7637</v>
      </c>
      <c r="N8438" t="s">
        <v>150376</v>
      </c>
      <c r="O8438" t="s">
        <v>153303</v>
      </c>
      <c r="P8438" t="s">
        <v>154162</v>
      </c>
    </row>
    <row r="8439" spans="1:19" x14ac:dyDescent="0.35">
      <c r="A8439">
        <v>298</v>
      </c>
      <c r="B8439" t="s">
        <v>34</v>
      </c>
      <c r="C8439">
        <v>2000</v>
      </c>
      <c r="D8439">
        <v>1</v>
      </c>
      <c r="E8439" t="s">
        <v>9220</v>
      </c>
      <c r="F8439" t="s">
        <v>36597</v>
      </c>
      <c r="G8439" t="s">
        <v>47536</v>
      </c>
      <c r="H8439" t="s">
        <v>79612</v>
      </c>
      <c r="I8439" t="s">
        <v>106519</v>
      </c>
      <c r="J8439" t="s">
        <v>117143</v>
      </c>
      <c r="K8439" t="s">
        <v>143696</v>
      </c>
      <c r="L8439" t="s">
        <v>146730</v>
      </c>
      <c r="M8439" t="s">
        <v>147637</v>
      </c>
      <c r="N8439" t="s">
        <v>150376</v>
      </c>
      <c r="O8439" t="s">
        <v>153303</v>
      </c>
      <c r="P8439" t="s">
        <v>154162</v>
      </c>
      <c r="Q8439">
        <v>0</v>
      </c>
      <c r="R8439">
        <v>1</v>
      </c>
      <c r="S8439">
        <v>1</v>
      </c>
    </row>
    <row r="8440" spans="1:19" x14ac:dyDescent="0.35">
      <c r="A8440">
        <v>298</v>
      </c>
      <c r="B8440" t="s">
        <v>34</v>
      </c>
      <c r="C8440">
        <v>2000</v>
      </c>
      <c r="D8440">
        <v>2</v>
      </c>
      <c r="E8440" t="s">
        <v>9221</v>
      </c>
      <c r="F8440" t="s">
        <v>36597</v>
      </c>
      <c r="G8440" t="s">
        <v>47537</v>
      </c>
      <c r="H8440" t="s">
        <v>79613</v>
      </c>
      <c r="I8440" t="s">
        <v>106519</v>
      </c>
      <c r="J8440" t="s">
        <v>117144</v>
      </c>
      <c r="K8440" t="s">
        <v>143696</v>
      </c>
      <c r="L8440" t="s">
        <v>146730</v>
      </c>
      <c r="M8440" t="s">
        <v>147637</v>
      </c>
      <c r="N8440" t="s">
        <v>150376</v>
      </c>
      <c r="O8440" t="s">
        <v>153303</v>
      </c>
      <c r="P8440" t="s">
        <v>154162</v>
      </c>
      <c r="Q8440">
        <v>0</v>
      </c>
      <c r="R8440">
        <v>1</v>
      </c>
      <c r="S8440">
        <v>1</v>
      </c>
    </row>
    <row r="8441" spans="1:19" x14ac:dyDescent="0.35">
      <c r="A8441">
        <v>298</v>
      </c>
      <c r="B8441" t="s">
        <v>34</v>
      </c>
      <c r="C8441">
        <v>2000</v>
      </c>
      <c r="D8441">
        <v>3</v>
      </c>
      <c r="E8441" t="s">
        <v>9222</v>
      </c>
      <c r="F8441" t="s">
        <v>36597</v>
      </c>
      <c r="G8441" t="s">
        <v>47538</v>
      </c>
      <c r="H8441" t="s">
        <v>79614</v>
      </c>
      <c r="I8441" t="s">
        <v>106519</v>
      </c>
      <c r="J8441" t="s">
        <v>117145</v>
      </c>
      <c r="K8441" t="s">
        <v>143696</v>
      </c>
      <c r="L8441" t="s">
        <v>146730</v>
      </c>
      <c r="M8441" t="s">
        <v>147637</v>
      </c>
      <c r="N8441" t="s">
        <v>150376</v>
      </c>
      <c r="O8441" t="s">
        <v>153303</v>
      </c>
      <c r="P8441" t="s">
        <v>154162</v>
      </c>
      <c r="Q8441">
        <v>0</v>
      </c>
      <c r="R8441">
        <v>1</v>
      </c>
      <c r="S8441">
        <v>1</v>
      </c>
    </row>
    <row r="8442" spans="1:19" x14ac:dyDescent="0.35">
      <c r="A8442">
        <v>298</v>
      </c>
      <c r="B8442" t="s">
        <v>34</v>
      </c>
      <c r="C8442">
        <v>2000</v>
      </c>
      <c r="D8442">
        <v>4</v>
      </c>
      <c r="E8442" t="s">
        <v>9223</v>
      </c>
      <c r="F8442" t="s">
        <v>36597</v>
      </c>
      <c r="G8442" t="s">
        <v>47539</v>
      </c>
      <c r="H8442" t="s">
        <v>79615</v>
      </c>
      <c r="I8442" t="s">
        <v>106519</v>
      </c>
      <c r="J8442" t="s">
        <v>117146</v>
      </c>
      <c r="K8442" t="s">
        <v>143696</v>
      </c>
      <c r="L8442" t="s">
        <v>146730</v>
      </c>
      <c r="M8442" t="s">
        <v>147637</v>
      </c>
      <c r="N8442" t="s">
        <v>150376</v>
      </c>
      <c r="O8442" t="s">
        <v>153303</v>
      </c>
      <c r="P8442" t="s">
        <v>154162</v>
      </c>
      <c r="Q8442">
        <v>0</v>
      </c>
      <c r="R8442">
        <v>1</v>
      </c>
      <c r="S8442">
        <v>1</v>
      </c>
    </row>
    <row r="8443" spans="1:19" x14ac:dyDescent="0.35">
      <c r="A8443">
        <v>298</v>
      </c>
      <c r="B8443" t="s">
        <v>34</v>
      </c>
      <c r="C8443">
        <v>2000</v>
      </c>
      <c r="D8443">
        <v>5</v>
      </c>
      <c r="E8443" t="s">
        <v>9224</v>
      </c>
      <c r="F8443" t="s">
        <v>36597</v>
      </c>
      <c r="G8443" t="s">
        <v>47540</v>
      </c>
      <c r="H8443" t="s">
        <v>79616</v>
      </c>
      <c r="I8443" t="s">
        <v>106519</v>
      </c>
      <c r="J8443" t="s">
        <v>117147</v>
      </c>
      <c r="K8443" t="s">
        <v>143696</v>
      </c>
      <c r="L8443" t="s">
        <v>146730</v>
      </c>
      <c r="M8443" t="s">
        <v>147637</v>
      </c>
      <c r="N8443" t="s">
        <v>150376</v>
      </c>
      <c r="O8443" t="s">
        <v>153303</v>
      </c>
      <c r="P8443" t="s">
        <v>154162</v>
      </c>
      <c r="Q8443">
        <v>0</v>
      </c>
      <c r="R8443">
        <v>1</v>
      </c>
      <c r="S8443">
        <v>1</v>
      </c>
    </row>
    <row r="8444" spans="1:19" x14ac:dyDescent="0.35">
      <c r="A8444">
        <v>298</v>
      </c>
      <c r="B8444" t="s">
        <v>34</v>
      </c>
      <c r="C8444">
        <v>2000</v>
      </c>
      <c r="D8444">
        <v>6</v>
      </c>
      <c r="E8444" t="s">
        <v>9225</v>
      </c>
      <c r="F8444" t="s">
        <v>36597</v>
      </c>
      <c r="G8444" t="s">
        <v>47541</v>
      </c>
      <c r="H8444" t="s">
        <v>79617</v>
      </c>
      <c r="I8444" t="s">
        <v>106519</v>
      </c>
      <c r="J8444" t="s">
        <v>117148</v>
      </c>
      <c r="K8444" t="s">
        <v>143696</v>
      </c>
      <c r="L8444" t="s">
        <v>146730</v>
      </c>
      <c r="M8444" t="s">
        <v>147637</v>
      </c>
      <c r="N8444" t="s">
        <v>150376</v>
      </c>
      <c r="O8444" t="s">
        <v>153303</v>
      </c>
      <c r="P8444" t="s">
        <v>154162</v>
      </c>
      <c r="Q8444">
        <v>0</v>
      </c>
      <c r="R8444">
        <v>1</v>
      </c>
      <c r="S8444">
        <v>1</v>
      </c>
    </row>
    <row r="8445" spans="1:19" x14ac:dyDescent="0.35">
      <c r="A8445">
        <v>298</v>
      </c>
      <c r="B8445" t="s">
        <v>34</v>
      </c>
      <c r="C8445">
        <v>2000</v>
      </c>
      <c r="D8445">
        <v>7</v>
      </c>
      <c r="E8445" t="s">
        <v>9226</v>
      </c>
      <c r="F8445" t="s">
        <v>36597</v>
      </c>
      <c r="G8445" t="s">
        <v>47542</v>
      </c>
      <c r="H8445" t="s">
        <v>79618</v>
      </c>
      <c r="I8445" t="s">
        <v>106519</v>
      </c>
      <c r="J8445" t="s">
        <v>117149</v>
      </c>
      <c r="K8445" t="s">
        <v>143696</v>
      </c>
      <c r="L8445" t="s">
        <v>146730</v>
      </c>
      <c r="M8445" t="s">
        <v>147637</v>
      </c>
      <c r="N8445" t="s">
        <v>150376</v>
      </c>
      <c r="O8445" t="s">
        <v>153303</v>
      </c>
      <c r="P8445" t="s">
        <v>154162</v>
      </c>
      <c r="Q8445">
        <v>0</v>
      </c>
      <c r="R8445">
        <v>1</v>
      </c>
      <c r="S8445">
        <v>1</v>
      </c>
    </row>
    <row r="8446" spans="1:19" x14ac:dyDescent="0.35">
      <c r="A8446">
        <v>298</v>
      </c>
      <c r="B8446" t="s">
        <v>34</v>
      </c>
      <c r="C8446">
        <v>2000</v>
      </c>
      <c r="D8446">
        <v>8</v>
      </c>
      <c r="E8446" t="s">
        <v>9227</v>
      </c>
      <c r="F8446" t="s">
        <v>36597</v>
      </c>
      <c r="G8446" t="s">
        <v>47543</v>
      </c>
      <c r="H8446" t="s">
        <v>79619</v>
      </c>
      <c r="I8446" t="s">
        <v>106519</v>
      </c>
      <c r="J8446" t="s">
        <v>117150</v>
      </c>
      <c r="K8446" t="s">
        <v>143696</v>
      </c>
      <c r="L8446" t="s">
        <v>146730</v>
      </c>
      <c r="M8446" t="s">
        <v>147637</v>
      </c>
      <c r="N8446" t="s">
        <v>150376</v>
      </c>
      <c r="O8446" t="s">
        <v>153303</v>
      </c>
      <c r="P8446" t="s">
        <v>154162</v>
      </c>
      <c r="Q8446">
        <v>0</v>
      </c>
      <c r="R8446">
        <v>1</v>
      </c>
      <c r="S8446">
        <v>1</v>
      </c>
    </row>
    <row r="8447" spans="1:19" x14ac:dyDescent="0.35">
      <c r="A8447">
        <v>298</v>
      </c>
      <c r="B8447" t="s">
        <v>34</v>
      </c>
      <c r="C8447">
        <v>2000</v>
      </c>
      <c r="D8447">
        <v>9</v>
      </c>
      <c r="E8447" t="s">
        <v>9228</v>
      </c>
      <c r="F8447" t="s">
        <v>36597</v>
      </c>
      <c r="G8447" t="s">
        <v>47544</v>
      </c>
      <c r="H8447" t="s">
        <v>79620</v>
      </c>
      <c r="I8447" t="s">
        <v>106519</v>
      </c>
      <c r="J8447" t="s">
        <v>117151</v>
      </c>
      <c r="K8447" t="s">
        <v>143696</v>
      </c>
      <c r="L8447" t="s">
        <v>146730</v>
      </c>
      <c r="M8447" t="s">
        <v>147637</v>
      </c>
      <c r="N8447" t="s">
        <v>150376</v>
      </c>
      <c r="O8447" t="s">
        <v>153303</v>
      </c>
      <c r="P8447" t="s">
        <v>154162</v>
      </c>
      <c r="Q8447">
        <v>0</v>
      </c>
      <c r="R8447">
        <v>1</v>
      </c>
      <c r="S8447">
        <v>1</v>
      </c>
    </row>
    <row r="8448" spans="1:19" x14ac:dyDescent="0.35">
      <c r="A8448">
        <v>298</v>
      </c>
      <c r="B8448" t="s">
        <v>34</v>
      </c>
      <c r="C8448">
        <v>2000</v>
      </c>
      <c r="D8448">
        <v>10</v>
      </c>
      <c r="E8448" t="s">
        <v>9229</v>
      </c>
      <c r="F8448" t="s">
        <v>36597</v>
      </c>
      <c r="G8448" t="s">
        <v>47545</v>
      </c>
      <c r="H8448" t="s">
        <v>79621</v>
      </c>
      <c r="I8448" t="s">
        <v>106519</v>
      </c>
      <c r="J8448" t="s">
        <v>117152</v>
      </c>
      <c r="K8448" t="s">
        <v>143696</v>
      </c>
      <c r="L8448" t="s">
        <v>146730</v>
      </c>
      <c r="M8448" t="s">
        <v>147637</v>
      </c>
      <c r="N8448" t="s">
        <v>150376</v>
      </c>
      <c r="O8448" t="s">
        <v>153303</v>
      </c>
      <c r="P8448" t="s">
        <v>154162</v>
      </c>
      <c r="Q8448">
        <v>0</v>
      </c>
      <c r="R8448">
        <v>1</v>
      </c>
      <c r="S8448">
        <v>1</v>
      </c>
    </row>
    <row r="8449" spans="1:19" x14ac:dyDescent="0.35">
      <c r="A8449">
        <v>298</v>
      </c>
      <c r="B8449" t="s">
        <v>34</v>
      </c>
      <c r="C8449">
        <v>2000</v>
      </c>
      <c r="D8449">
        <v>11</v>
      </c>
      <c r="E8449" t="s">
        <v>9230</v>
      </c>
      <c r="F8449" t="s">
        <v>36597</v>
      </c>
      <c r="G8449" t="s">
        <v>47546</v>
      </c>
      <c r="H8449" t="s">
        <v>79622</v>
      </c>
      <c r="I8449" t="s">
        <v>106519</v>
      </c>
      <c r="J8449" t="s">
        <v>117153</v>
      </c>
      <c r="K8449" t="s">
        <v>143696</v>
      </c>
      <c r="L8449" t="s">
        <v>146730</v>
      </c>
      <c r="M8449" t="s">
        <v>147637</v>
      </c>
      <c r="N8449" t="s">
        <v>150376</v>
      </c>
      <c r="O8449" t="s">
        <v>153303</v>
      </c>
      <c r="P8449" t="s">
        <v>154162</v>
      </c>
      <c r="Q8449">
        <v>0</v>
      </c>
      <c r="R8449">
        <v>1</v>
      </c>
      <c r="S8449">
        <v>1</v>
      </c>
    </row>
    <row r="8450" spans="1:19" x14ac:dyDescent="0.35">
      <c r="A8450">
        <v>298</v>
      </c>
      <c r="B8450" t="s">
        <v>34</v>
      </c>
      <c r="C8450">
        <v>2000</v>
      </c>
      <c r="D8450">
        <v>12</v>
      </c>
      <c r="E8450" t="s">
        <v>9231</v>
      </c>
      <c r="F8450" t="s">
        <v>36597</v>
      </c>
      <c r="G8450" t="s">
        <v>47547</v>
      </c>
      <c r="H8450" t="s">
        <v>79623</v>
      </c>
      <c r="I8450" t="s">
        <v>106519</v>
      </c>
      <c r="J8450" t="s">
        <v>117154</v>
      </c>
      <c r="K8450" t="s">
        <v>143696</v>
      </c>
      <c r="L8450" t="s">
        <v>146730</v>
      </c>
      <c r="M8450" t="s">
        <v>147637</v>
      </c>
      <c r="N8450" t="s">
        <v>150376</v>
      </c>
      <c r="O8450" t="s">
        <v>153303</v>
      </c>
      <c r="P8450" t="s">
        <v>154162</v>
      </c>
      <c r="Q8450">
        <v>0</v>
      </c>
      <c r="R8450">
        <v>1</v>
      </c>
      <c r="S8450">
        <v>1</v>
      </c>
    </row>
    <row r="8451" spans="1:19" x14ac:dyDescent="0.35">
      <c r="A8451">
        <v>298</v>
      </c>
      <c r="B8451" t="s">
        <v>34</v>
      </c>
      <c r="C8451">
        <v>2001</v>
      </c>
      <c r="D8451">
        <v>1</v>
      </c>
      <c r="E8451" t="s">
        <v>9232</v>
      </c>
      <c r="F8451" t="s">
        <v>36597</v>
      </c>
      <c r="G8451" t="s">
        <v>47548</v>
      </c>
      <c r="H8451" t="s">
        <v>79624</v>
      </c>
      <c r="I8451" t="s">
        <v>106519</v>
      </c>
      <c r="J8451" t="s">
        <v>117155</v>
      </c>
      <c r="K8451" t="s">
        <v>143696</v>
      </c>
      <c r="L8451" t="s">
        <v>146730</v>
      </c>
      <c r="M8451" t="s">
        <v>147637</v>
      </c>
      <c r="N8451" t="s">
        <v>150376</v>
      </c>
      <c r="O8451" t="s">
        <v>153303</v>
      </c>
      <c r="P8451" t="s">
        <v>154162</v>
      </c>
      <c r="Q8451">
        <v>0</v>
      </c>
      <c r="R8451">
        <v>1</v>
      </c>
      <c r="S8451">
        <v>1</v>
      </c>
    </row>
    <row r="8452" spans="1:19" x14ac:dyDescent="0.35">
      <c r="A8452">
        <v>298</v>
      </c>
      <c r="B8452" t="s">
        <v>34</v>
      </c>
      <c r="C8452">
        <v>2001</v>
      </c>
      <c r="D8452">
        <v>2</v>
      </c>
      <c r="E8452" t="s">
        <v>9233</v>
      </c>
      <c r="F8452" t="s">
        <v>36597</v>
      </c>
      <c r="G8452" t="s">
        <v>47549</v>
      </c>
      <c r="H8452" t="s">
        <v>79625</v>
      </c>
      <c r="I8452" t="s">
        <v>106519</v>
      </c>
      <c r="J8452" t="s">
        <v>117156</v>
      </c>
      <c r="K8452" t="s">
        <v>143696</v>
      </c>
      <c r="L8452" t="s">
        <v>146730</v>
      </c>
      <c r="M8452" t="s">
        <v>147637</v>
      </c>
      <c r="N8452" t="s">
        <v>150376</v>
      </c>
      <c r="O8452" t="s">
        <v>153303</v>
      </c>
      <c r="P8452" t="s">
        <v>154162</v>
      </c>
      <c r="Q8452">
        <v>0</v>
      </c>
      <c r="R8452">
        <v>1</v>
      </c>
      <c r="S8452">
        <v>1</v>
      </c>
    </row>
    <row r="8453" spans="1:19" x14ac:dyDescent="0.35">
      <c r="A8453">
        <v>298</v>
      </c>
      <c r="B8453" t="s">
        <v>34</v>
      </c>
      <c r="C8453">
        <v>2001</v>
      </c>
      <c r="D8453">
        <v>3</v>
      </c>
      <c r="E8453" t="s">
        <v>9234</v>
      </c>
      <c r="F8453" t="s">
        <v>36597</v>
      </c>
      <c r="G8453" t="s">
        <v>47550</v>
      </c>
      <c r="H8453" t="s">
        <v>79626</v>
      </c>
      <c r="I8453" t="s">
        <v>106519</v>
      </c>
      <c r="J8453" t="s">
        <v>117157</v>
      </c>
      <c r="K8453" t="s">
        <v>143696</v>
      </c>
      <c r="L8453" t="s">
        <v>146730</v>
      </c>
      <c r="M8453" t="s">
        <v>147637</v>
      </c>
      <c r="N8453" t="s">
        <v>150376</v>
      </c>
      <c r="O8453" t="s">
        <v>153303</v>
      </c>
      <c r="P8453" t="s">
        <v>154162</v>
      </c>
      <c r="Q8453">
        <v>0</v>
      </c>
      <c r="R8453">
        <v>1</v>
      </c>
      <c r="S8453">
        <v>1</v>
      </c>
    </row>
    <row r="8454" spans="1:19" x14ac:dyDescent="0.35">
      <c r="A8454">
        <v>298</v>
      </c>
      <c r="B8454" t="s">
        <v>34</v>
      </c>
      <c r="C8454">
        <v>2001</v>
      </c>
      <c r="D8454">
        <v>4</v>
      </c>
      <c r="E8454" t="s">
        <v>9235</v>
      </c>
      <c r="F8454" t="s">
        <v>36597</v>
      </c>
      <c r="G8454" t="s">
        <v>47551</v>
      </c>
      <c r="H8454" t="s">
        <v>79627</v>
      </c>
      <c r="I8454" t="s">
        <v>106519</v>
      </c>
      <c r="J8454" t="s">
        <v>117158</v>
      </c>
      <c r="K8454" t="s">
        <v>143696</v>
      </c>
      <c r="L8454" t="s">
        <v>146730</v>
      </c>
      <c r="M8454" t="s">
        <v>147637</v>
      </c>
      <c r="N8454" t="s">
        <v>150376</v>
      </c>
      <c r="O8454" t="s">
        <v>153303</v>
      </c>
      <c r="P8454" t="s">
        <v>154162</v>
      </c>
      <c r="Q8454">
        <v>0</v>
      </c>
      <c r="R8454">
        <v>1</v>
      </c>
      <c r="S8454">
        <v>1</v>
      </c>
    </row>
    <row r="8455" spans="1:19" x14ac:dyDescent="0.35">
      <c r="A8455">
        <v>298</v>
      </c>
      <c r="B8455" t="s">
        <v>34</v>
      </c>
      <c r="C8455">
        <v>2001</v>
      </c>
      <c r="D8455">
        <v>5</v>
      </c>
      <c r="E8455" t="s">
        <v>9236</v>
      </c>
      <c r="F8455" t="s">
        <v>36597</v>
      </c>
      <c r="G8455" t="s">
        <v>47552</v>
      </c>
      <c r="H8455" t="s">
        <v>79628</v>
      </c>
      <c r="I8455" t="s">
        <v>106519</v>
      </c>
      <c r="J8455" t="s">
        <v>117159</v>
      </c>
      <c r="K8455" t="s">
        <v>143696</v>
      </c>
      <c r="L8455" t="s">
        <v>146730</v>
      </c>
      <c r="M8455" t="s">
        <v>147637</v>
      </c>
      <c r="N8455" t="s">
        <v>150376</v>
      </c>
      <c r="O8455" t="s">
        <v>153303</v>
      </c>
      <c r="P8455" t="s">
        <v>154162</v>
      </c>
      <c r="Q8455">
        <v>0</v>
      </c>
      <c r="R8455">
        <v>1</v>
      </c>
      <c r="S8455">
        <v>1</v>
      </c>
    </row>
    <row r="8456" spans="1:19" x14ac:dyDescent="0.35">
      <c r="A8456">
        <v>298</v>
      </c>
      <c r="B8456" t="s">
        <v>34</v>
      </c>
      <c r="C8456">
        <v>2001</v>
      </c>
      <c r="D8456">
        <v>6</v>
      </c>
      <c r="E8456" t="s">
        <v>9237</v>
      </c>
      <c r="F8456" t="s">
        <v>36597</v>
      </c>
      <c r="G8456" t="s">
        <v>47553</v>
      </c>
      <c r="H8456" t="s">
        <v>79629</v>
      </c>
      <c r="I8456" t="s">
        <v>106519</v>
      </c>
      <c r="J8456" t="s">
        <v>117160</v>
      </c>
      <c r="K8456" t="s">
        <v>143696</v>
      </c>
      <c r="L8456" t="s">
        <v>146730</v>
      </c>
      <c r="M8456" t="s">
        <v>147637</v>
      </c>
      <c r="N8456" t="s">
        <v>150376</v>
      </c>
      <c r="O8456" t="s">
        <v>153303</v>
      </c>
      <c r="P8456" t="s">
        <v>154162</v>
      </c>
      <c r="Q8456">
        <v>0</v>
      </c>
      <c r="R8456">
        <v>1</v>
      </c>
      <c r="S8456">
        <v>1</v>
      </c>
    </row>
    <row r="8457" spans="1:19" x14ac:dyDescent="0.35">
      <c r="A8457">
        <v>298</v>
      </c>
      <c r="B8457" t="s">
        <v>34</v>
      </c>
      <c r="C8457">
        <v>2001</v>
      </c>
      <c r="D8457">
        <v>7</v>
      </c>
      <c r="E8457" t="s">
        <v>9238</v>
      </c>
      <c r="F8457" t="s">
        <v>36597</v>
      </c>
      <c r="G8457" t="s">
        <v>47554</v>
      </c>
      <c r="H8457" t="s">
        <v>79630</v>
      </c>
      <c r="I8457" t="s">
        <v>106519</v>
      </c>
      <c r="J8457" t="s">
        <v>117161</v>
      </c>
      <c r="K8457" t="s">
        <v>143696</v>
      </c>
      <c r="L8457" t="s">
        <v>146730</v>
      </c>
      <c r="M8457" t="s">
        <v>147637</v>
      </c>
      <c r="N8457" t="s">
        <v>150376</v>
      </c>
      <c r="O8457" t="s">
        <v>153303</v>
      </c>
      <c r="P8457" t="s">
        <v>154162</v>
      </c>
      <c r="Q8457">
        <v>0</v>
      </c>
      <c r="R8457">
        <v>1</v>
      </c>
      <c r="S8457">
        <v>1</v>
      </c>
    </row>
    <row r="8458" spans="1:19" x14ac:dyDescent="0.35">
      <c r="A8458">
        <v>298</v>
      </c>
      <c r="B8458" t="s">
        <v>34</v>
      </c>
      <c r="C8458">
        <v>2001</v>
      </c>
      <c r="D8458">
        <v>8</v>
      </c>
      <c r="E8458" t="s">
        <v>9239</v>
      </c>
      <c r="F8458" t="s">
        <v>36597</v>
      </c>
      <c r="G8458" t="s">
        <v>47555</v>
      </c>
      <c r="H8458" t="s">
        <v>79631</v>
      </c>
      <c r="I8458" t="s">
        <v>106519</v>
      </c>
      <c r="J8458" t="s">
        <v>117162</v>
      </c>
      <c r="K8458" t="s">
        <v>143696</v>
      </c>
      <c r="L8458" t="s">
        <v>146730</v>
      </c>
      <c r="M8458" t="s">
        <v>147637</v>
      </c>
      <c r="N8458" t="s">
        <v>150376</v>
      </c>
      <c r="O8458" t="s">
        <v>153303</v>
      </c>
      <c r="P8458" t="s">
        <v>154162</v>
      </c>
      <c r="Q8458">
        <v>0</v>
      </c>
      <c r="R8458">
        <v>1</v>
      </c>
      <c r="S8458">
        <v>1</v>
      </c>
    </row>
    <row r="8459" spans="1:19" x14ac:dyDescent="0.35">
      <c r="A8459">
        <v>298</v>
      </c>
      <c r="B8459" t="s">
        <v>34</v>
      </c>
      <c r="C8459">
        <v>2001</v>
      </c>
      <c r="D8459">
        <v>9</v>
      </c>
      <c r="E8459" t="s">
        <v>9240</v>
      </c>
      <c r="F8459" t="s">
        <v>36597</v>
      </c>
      <c r="G8459" t="s">
        <v>47556</v>
      </c>
      <c r="H8459" t="s">
        <v>79632</v>
      </c>
      <c r="I8459" t="s">
        <v>106519</v>
      </c>
      <c r="J8459" t="s">
        <v>117163</v>
      </c>
      <c r="K8459" t="s">
        <v>143696</v>
      </c>
      <c r="L8459" t="s">
        <v>146730</v>
      </c>
      <c r="M8459" t="s">
        <v>147637</v>
      </c>
      <c r="N8459" t="s">
        <v>150376</v>
      </c>
      <c r="O8459" t="s">
        <v>153303</v>
      </c>
      <c r="P8459" t="s">
        <v>154162</v>
      </c>
      <c r="Q8459">
        <v>0</v>
      </c>
      <c r="R8459">
        <v>1</v>
      </c>
      <c r="S8459">
        <v>1</v>
      </c>
    </row>
    <row r="8460" spans="1:19" x14ac:dyDescent="0.35">
      <c r="A8460">
        <v>298</v>
      </c>
      <c r="B8460" t="s">
        <v>34</v>
      </c>
      <c r="C8460">
        <v>2001</v>
      </c>
      <c r="D8460">
        <v>10</v>
      </c>
      <c r="E8460" t="s">
        <v>9241</v>
      </c>
      <c r="F8460" t="s">
        <v>36597</v>
      </c>
      <c r="G8460" t="s">
        <v>47557</v>
      </c>
      <c r="H8460" t="s">
        <v>79633</v>
      </c>
      <c r="I8460" t="s">
        <v>106519</v>
      </c>
      <c r="J8460" t="s">
        <v>117164</v>
      </c>
      <c r="K8460" t="s">
        <v>143696</v>
      </c>
      <c r="L8460" t="s">
        <v>146730</v>
      </c>
      <c r="M8460" t="s">
        <v>147637</v>
      </c>
      <c r="N8460" t="s">
        <v>150376</v>
      </c>
      <c r="O8460" t="s">
        <v>153303</v>
      </c>
      <c r="P8460" t="s">
        <v>154162</v>
      </c>
      <c r="Q8460">
        <v>0</v>
      </c>
      <c r="R8460">
        <v>1</v>
      </c>
      <c r="S8460">
        <v>1</v>
      </c>
    </row>
    <row r="8461" spans="1:19" x14ac:dyDescent="0.35">
      <c r="A8461">
        <v>298</v>
      </c>
      <c r="B8461" t="s">
        <v>34</v>
      </c>
      <c r="C8461">
        <v>2001</v>
      </c>
      <c r="D8461">
        <v>11</v>
      </c>
      <c r="E8461" t="s">
        <v>9242</v>
      </c>
      <c r="F8461" t="s">
        <v>36597</v>
      </c>
      <c r="G8461" t="s">
        <v>47558</v>
      </c>
      <c r="H8461" t="s">
        <v>79634</v>
      </c>
      <c r="I8461" t="s">
        <v>106519</v>
      </c>
      <c r="J8461" t="s">
        <v>117165</v>
      </c>
      <c r="K8461" t="s">
        <v>143696</v>
      </c>
      <c r="L8461" t="s">
        <v>146730</v>
      </c>
      <c r="M8461" t="s">
        <v>147637</v>
      </c>
      <c r="N8461" t="s">
        <v>150376</v>
      </c>
      <c r="O8461" t="s">
        <v>153303</v>
      </c>
      <c r="P8461" t="s">
        <v>154162</v>
      </c>
      <c r="Q8461">
        <v>0</v>
      </c>
      <c r="R8461">
        <v>1</v>
      </c>
      <c r="S8461">
        <v>1</v>
      </c>
    </row>
    <row r="8462" spans="1:19" x14ac:dyDescent="0.35">
      <c r="A8462">
        <v>298</v>
      </c>
      <c r="B8462" t="s">
        <v>34</v>
      </c>
      <c r="C8462">
        <v>2001</v>
      </c>
      <c r="D8462">
        <v>12</v>
      </c>
      <c r="E8462" t="s">
        <v>9243</v>
      </c>
      <c r="F8462" t="s">
        <v>36597</v>
      </c>
      <c r="G8462" t="s">
        <v>47559</v>
      </c>
      <c r="H8462" t="s">
        <v>79635</v>
      </c>
      <c r="I8462" t="s">
        <v>106519</v>
      </c>
      <c r="J8462" t="s">
        <v>117166</v>
      </c>
      <c r="K8462" t="s">
        <v>143696</v>
      </c>
      <c r="L8462" t="s">
        <v>146730</v>
      </c>
      <c r="M8462" t="s">
        <v>147637</v>
      </c>
      <c r="N8462" t="s">
        <v>150376</v>
      </c>
      <c r="O8462" t="s">
        <v>153303</v>
      </c>
      <c r="P8462" t="s">
        <v>154162</v>
      </c>
      <c r="Q8462">
        <v>0</v>
      </c>
      <c r="R8462">
        <v>1</v>
      </c>
      <c r="S8462">
        <v>1</v>
      </c>
    </row>
    <row r="8463" spans="1:19" x14ac:dyDescent="0.35">
      <c r="A8463">
        <v>298</v>
      </c>
      <c r="B8463" t="s">
        <v>34</v>
      </c>
      <c r="C8463">
        <v>2002</v>
      </c>
      <c r="D8463">
        <v>1</v>
      </c>
      <c r="E8463" t="s">
        <v>9244</v>
      </c>
      <c r="F8463" t="s">
        <v>36597</v>
      </c>
      <c r="G8463" t="s">
        <v>47560</v>
      </c>
      <c r="H8463" t="s">
        <v>79636</v>
      </c>
      <c r="I8463" t="s">
        <v>106519</v>
      </c>
      <c r="J8463" t="s">
        <v>117167</v>
      </c>
      <c r="K8463" t="s">
        <v>143696</v>
      </c>
      <c r="L8463" t="s">
        <v>146730</v>
      </c>
      <c r="M8463" t="s">
        <v>147637</v>
      </c>
      <c r="N8463" t="s">
        <v>150376</v>
      </c>
      <c r="O8463" t="s">
        <v>153303</v>
      </c>
      <c r="P8463" t="s">
        <v>154162</v>
      </c>
      <c r="Q8463">
        <v>0</v>
      </c>
      <c r="R8463">
        <v>1</v>
      </c>
      <c r="S8463">
        <v>1</v>
      </c>
    </row>
    <row r="8464" spans="1:19" x14ac:dyDescent="0.35">
      <c r="A8464">
        <v>298</v>
      </c>
      <c r="B8464" t="s">
        <v>34</v>
      </c>
      <c r="C8464">
        <v>2002</v>
      </c>
      <c r="D8464">
        <v>2</v>
      </c>
      <c r="E8464" t="s">
        <v>9245</v>
      </c>
      <c r="F8464" t="s">
        <v>36597</v>
      </c>
      <c r="G8464" t="s">
        <v>47561</v>
      </c>
      <c r="H8464" t="s">
        <v>79637</v>
      </c>
      <c r="I8464" t="s">
        <v>106519</v>
      </c>
      <c r="J8464" t="s">
        <v>117168</v>
      </c>
      <c r="K8464" t="s">
        <v>143696</v>
      </c>
      <c r="L8464" t="s">
        <v>146730</v>
      </c>
      <c r="M8464" t="s">
        <v>147637</v>
      </c>
      <c r="N8464" t="s">
        <v>150376</v>
      </c>
      <c r="O8464" t="s">
        <v>153303</v>
      </c>
      <c r="P8464" t="s">
        <v>154162</v>
      </c>
      <c r="Q8464">
        <v>0</v>
      </c>
      <c r="R8464">
        <v>1</v>
      </c>
      <c r="S8464">
        <v>1</v>
      </c>
    </row>
    <row r="8465" spans="1:19" x14ac:dyDescent="0.35">
      <c r="A8465">
        <v>298</v>
      </c>
      <c r="B8465" t="s">
        <v>34</v>
      </c>
      <c r="C8465">
        <v>2002</v>
      </c>
      <c r="D8465">
        <v>3</v>
      </c>
      <c r="E8465" t="s">
        <v>9246</v>
      </c>
      <c r="F8465" t="s">
        <v>36597</v>
      </c>
      <c r="G8465" t="s">
        <v>47562</v>
      </c>
      <c r="H8465" t="s">
        <v>79638</v>
      </c>
      <c r="I8465" t="s">
        <v>106519</v>
      </c>
      <c r="J8465" t="s">
        <v>117169</v>
      </c>
      <c r="K8465" t="s">
        <v>143696</v>
      </c>
      <c r="L8465" t="s">
        <v>146730</v>
      </c>
      <c r="M8465" t="s">
        <v>147637</v>
      </c>
      <c r="N8465" t="s">
        <v>150376</v>
      </c>
      <c r="O8465" t="s">
        <v>153303</v>
      </c>
      <c r="P8465" t="s">
        <v>154162</v>
      </c>
      <c r="Q8465">
        <v>0</v>
      </c>
      <c r="R8465">
        <v>1</v>
      </c>
      <c r="S8465">
        <v>1</v>
      </c>
    </row>
    <row r="8466" spans="1:19" x14ac:dyDescent="0.35">
      <c r="A8466">
        <v>298</v>
      </c>
      <c r="B8466" t="s">
        <v>34</v>
      </c>
      <c r="C8466">
        <v>2002</v>
      </c>
      <c r="D8466">
        <v>4</v>
      </c>
      <c r="E8466" t="s">
        <v>9247</v>
      </c>
      <c r="F8466" t="s">
        <v>36597</v>
      </c>
      <c r="G8466" t="s">
        <v>47563</v>
      </c>
      <c r="H8466" t="s">
        <v>79639</v>
      </c>
      <c r="I8466" t="s">
        <v>106519</v>
      </c>
      <c r="J8466" t="s">
        <v>117170</v>
      </c>
      <c r="K8466" t="s">
        <v>143696</v>
      </c>
      <c r="L8466" t="s">
        <v>146730</v>
      </c>
      <c r="M8466" t="s">
        <v>147637</v>
      </c>
      <c r="N8466" t="s">
        <v>150376</v>
      </c>
      <c r="O8466" t="s">
        <v>153303</v>
      </c>
      <c r="P8466" t="s">
        <v>154162</v>
      </c>
      <c r="Q8466">
        <v>0</v>
      </c>
      <c r="R8466">
        <v>1</v>
      </c>
      <c r="S8466">
        <v>1</v>
      </c>
    </row>
    <row r="8467" spans="1:19" x14ac:dyDescent="0.35">
      <c r="A8467">
        <v>298</v>
      </c>
      <c r="B8467" t="s">
        <v>34</v>
      </c>
      <c r="C8467">
        <v>2002</v>
      </c>
      <c r="D8467">
        <v>5</v>
      </c>
      <c r="E8467" t="s">
        <v>9248</v>
      </c>
      <c r="F8467" t="s">
        <v>36597</v>
      </c>
      <c r="G8467" t="s">
        <v>47564</v>
      </c>
      <c r="H8467" t="s">
        <v>79640</v>
      </c>
      <c r="I8467" t="s">
        <v>106519</v>
      </c>
      <c r="J8467" t="s">
        <v>117171</v>
      </c>
      <c r="K8467" t="s">
        <v>143696</v>
      </c>
      <c r="L8467" t="s">
        <v>146730</v>
      </c>
      <c r="M8467" t="s">
        <v>147637</v>
      </c>
      <c r="N8467" t="s">
        <v>150376</v>
      </c>
      <c r="O8467" t="s">
        <v>153303</v>
      </c>
      <c r="P8467" t="s">
        <v>154162</v>
      </c>
      <c r="Q8467">
        <v>0</v>
      </c>
      <c r="R8467">
        <v>1</v>
      </c>
      <c r="S8467">
        <v>1</v>
      </c>
    </row>
    <row r="8468" spans="1:19" x14ac:dyDescent="0.35">
      <c r="A8468">
        <v>298</v>
      </c>
      <c r="B8468" t="s">
        <v>34</v>
      </c>
      <c r="C8468">
        <v>2002</v>
      </c>
      <c r="D8468">
        <v>6</v>
      </c>
      <c r="E8468" t="s">
        <v>9249</v>
      </c>
      <c r="F8468" t="s">
        <v>36597</v>
      </c>
      <c r="G8468" t="s">
        <v>47565</v>
      </c>
      <c r="H8468" t="s">
        <v>79641</v>
      </c>
      <c r="I8468" t="s">
        <v>106519</v>
      </c>
      <c r="J8468" t="s">
        <v>117172</v>
      </c>
      <c r="K8468" t="s">
        <v>143696</v>
      </c>
      <c r="L8468" t="s">
        <v>146730</v>
      </c>
      <c r="M8468" t="s">
        <v>147637</v>
      </c>
      <c r="N8468" t="s">
        <v>150376</v>
      </c>
      <c r="O8468" t="s">
        <v>153303</v>
      </c>
      <c r="P8468" t="s">
        <v>154162</v>
      </c>
      <c r="Q8468">
        <v>0</v>
      </c>
      <c r="R8468">
        <v>1</v>
      </c>
      <c r="S8468">
        <v>1</v>
      </c>
    </row>
    <row r="8469" spans="1:19" x14ac:dyDescent="0.35">
      <c r="A8469">
        <v>298</v>
      </c>
      <c r="B8469" t="s">
        <v>34</v>
      </c>
      <c r="C8469">
        <v>2002</v>
      </c>
      <c r="D8469">
        <v>7</v>
      </c>
      <c r="E8469" t="s">
        <v>9250</v>
      </c>
      <c r="F8469" t="s">
        <v>36597</v>
      </c>
      <c r="G8469" t="s">
        <v>47566</v>
      </c>
      <c r="H8469" t="s">
        <v>79642</v>
      </c>
      <c r="I8469" t="s">
        <v>106519</v>
      </c>
      <c r="J8469" t="s">
        <v>117173</v>
      </c>
      <c r="K8469" t="s">
        <v>143696</v>
      </c>
      <c r="L8469" t="s">
        <v>146730</v>
      </c>
      <c r="M8469" t="s">
        <v>147637</v>
      </c>
      <c r="N8469" t="s">
        <v>150376</v>
      </c>
      <c r="O8469" t="s">
        <v>153303</v>
      </c>
      <c r="P8469" t="s">
        <v>154162</v>
      </c>
      <c r="Q8469">
        <v>0</v>
      </c>
      <c r="R8469">
        <v>1</v>
      </c>
      <c r="S8469">
        <v>1</v>
      </c>
    </row>
    <row r="8470" spans="1:19" x14ac:dyDescent="0.35">
      <c r="A8470">
        <v>298</v>
      </c>
      <c r="B8470" t="s">
        <v>34</v>
      </c>
      <c r="C8470">
        <v>2002</v>
      </c>
      <c r="D8470">
        <v>8</v>
      </c>
      <c r="E8470" t="s">
        <v>9251</v>
      </c>
      <c r="F8470" t="s">
        <v>36597</v>
      </c>
      <c r="G8470" t="s">
        <v>47567</v>
      </c>
      <c r="H8470" t="s">
        <v>79643</v>
      </c>
      <c r="I8470" t="s">
        <v>106519</v>
      </c>
      <c r="J8470" t="s">
        <v>117174</v>
      </c>
      <c r="K8470" t="s">
        <v>143696</v>
      </c>
      <c r="L8470" t="s">
        <v>146730</v>
      </c>
      <c r="M8470" t="s">
        <v>147637</v>
      </c>
      <c r="N8470" t="s">
        <v>150376</v>
      </c>
      <c r="O8470" t="s">
        <v>153303</v>
      </c>
      <c r="P8470" t="s">
        <v>154162</v>
      </c>
      <c r="Q8470">
        <v>0</v>
      </c>
      <c r="R8470">
        <v>1</v>
      </c>
      <c r="S8470">
        <v>1</v>
      </c>
    </row>
    <row r="8471" spans="1:19" x14ac:dyDescent="0.35">
      <c r="A8471">
        <v>298</v>
      </c>
      <c r="B8471" t="s">
        <v>34</v>
      </c>
      <c r="C8471">
        <v>2002</v>
      </c>
      <c r="D8471">
        <v>9</v>
      </c>
      <c r="E8471" t="s">
        <v>9252</v>
      </c>
      <c r="F8471" t="s">
        <v>36597</v>
      </c>
      <c r="G8471" t="s">
        <v>47568</v>
      </c>
      <c r="H8471" t="s">
        <v>79644</v>
      </c>
      <c r="I8471" t="s">
        <v>106519</v>
      </c>
      <c r="J8471" t="s">
        <v>117175</v>
      </c>
      <c r="K8471" t="s">
        <v>143696</v>
      </c>
      <c r="L8471" t="s">
        <v>146730</v>
      </c>
      <c r="M8471" t="s">
        <v>147637</v>
      </c>
      <c r="N8471" t="s">
        <v>150376</v>
      </c>
      <c r="O8471" t="s">
        <v>153303</v>
      </c>
      <c r="P8471" t="s">
        <v>154162</v>
      </c>
      <c r="Q8471">
        <v>0</v>
      </c>
      <c r="R8471">
        <v>1</v>
      </c>
      <c r="S8471">
        <v>1</v>
      </c>
    </row>
    <row r="8472" spans="1:19" x14ac:dyDescent="0.35">
      <c r="A8472">
        <v>298</v>
      </c>
      <c r="B8472" t="s">
        <v>34</v>
      </c>
      <c r="C8472">
        <v>2002</v>
      </c>
      <c r="D8472">
        <v>10</v>
      </c>
      <c r="E8472" t="s">
        <v>9253</v>
      </c>
      <c r="F8472" t="s">
        <v>36597</v>
      </c>
      <c r="G8472" t="s">
        <v>47569</v>
      </c>
      <c r="H8472" t="s">
        <v>79645</v>
      </c>
      <c r="I8472" t="s">
        <v>106519</v>
      </c>
      <c r="J8472" t="s">
        <v>117176</v>
      </c>
      <c r="K8472" t="s">
        <v>143696</v>
      </c>
      <c r="L8472" t="s">
        <v>146730</v>
      </c>
      <c r="M8472" t="s">
        <v>147637</v>
      </c>
      <c r="N8472" t="s">
        <v>150376</v>
      </c>
      <c r="O8472" t="s">
        <v>153303</v>
      </c>
      <c r="P8472" t="s">
        <v>154162</v>
      </c>
      <c r="Q8472">
        <v>0</v>
      </c>
      <c r="R8472">
        <v>1</v>
      </c>
      <c r="S8472">
        <v>1</v>
      </c>
    </row>
    <row r="8473" spans="1:19" x14ac:dyDescent="0.35">
      <c r="A8473">
        <v>298</v>
      </c>
      <c r="B8473" t="s">
        <v>34</v>
      </c>
      <c r="C8473">
        <v>2002</v>
      </c>
      <c r="D8473">
        <v>11</v>
      </c>
      <c r="E8473" t="s">
        <v>9254</v>
      </c>
      <c r="F8473" t="s">
        <v>36597</v>
      </c>
      <c r="G8473" t="s">
        <v>47570</v>
      </c>
      <c r="H8473" t="s">
        <v>79646</v>
      </c>
      <c r="I8473" t="s">
        <v>106519</v>
      </c>
      <c r="J8473" t="s">
        <v>117177</v>
      </c>
      <c r="K8473" t="s">
        <v>143696</v>
      </c>
      <c r="L8473" t="s">
        <v>146730</v>
      </c>
      <c r="M8473" t="s">
        <v>147637</v>
      </c>
      <c r="N8473" t="s">
        <v>150376</v>
      </c>
      <c r="O8473" t="s">
        <v>153303</v>
      </c>
      <c r="P8473" t="s">
        <v>154162</v>
      </c>
      <c r="Q8473">
        <v>0</v>
      </c>
      <c r="R8473">
        <v>1</v>
      </c>
      <c r="S8473">
        <v>1</v>
      </c>
    </row>
    <row r="8474" spans="1:19" x14ac:dyDescent="0.35">
      <c r="A8474">
        <v>298</v>
      </c>
      <c r="B8474" t="s">
        <v>34</v>
      </c>
      <c r="C8474">
        <v>2002</v>
      </c>
      <c r="D8474">
        <v>12</v>
      </c>
      <c r="E8474" t="s">
        <v>9255</v>
      </c>
      <c r="F8474" t="s">
        <v>36597</v>
      </c>
      <c r="G8474" t="s">
        <v>47571</v>
      </c>
      <c r="H8474" t="s">
        <v>79647</v>
      </c>
      <c r="I8474" t="s">
        <v>106519</v>
      </c>
      <c r="J8474" t="s">
        <v>117178</v>
      </c>
      <c r="K8474" t="s">
        <v>143696</v>
      </c>
      <c r="L8474" t="s">
        <v>146730</v>
      </c>
      <c r="M8474" t="s">
        <v>147637</v>
      </c>
      <c r="N8474" t="s">
        <v>150376</v>
      </c>
      <c r="O8474" t="s">
        <v>153303</v>
      </c>
      <c r="P8474" t="s">
        <v>154162</v>
      </c>
      <c r="Q8474">
        <v>0</v>
      </c>
      <c r="R8474">
        <v>1</v>
      </c>
      <c r="S8474">
        <v>1</v>
      </c>
    </row>
    <row r="8475" spans="1:19" x14ac:dyDescent="0.35">
      <c r="A8475">
        <v>298</v>
      </c>
      <c r="B8475" t="s">
        <v>34</v>
      </c>
      <c r="C8475">
        <v>2003</v>
      </c>
      <c r="D8475">
        <v>1</v>
      </c>
      <c r="E8475" t="s">
        <v>9256</v>
      </c>
      <c r="F8475" t="s">
        <v>36597</v>
      </c>
      <c r="G8475" t="s">
        <v>47572</v>
      </c>
      <c r="H8475" t="s">
        <v>79648</v>
      </c>
      <c r="I8475" t="s">
        <v>106519</v>
      </c>
      <c r="J8475" t="s">
        <v>117179</v>
      </c>
      <c r="K8475" t="s">
        <v>143696</v>
      </c>
      <c r="L8475" t="s">
        <v>146730</v>
      </c>
      <c r="M8475" t="s">
        <v>147637</v>
      </c>
      <c r="N8475" t="s">
        <v>150376</v>
      </c>
      <c r="O8475" t="s">
        <v>153303</v>
      </c>
      <c r="P8475" t="s">
        <v>154162</v>
      </c>
      <c r="Q8475">
        <v>0</v>
      </c>
      <c r="R8475">
        <v>0</v>
      </c>
      <c r="S8475">
        <v>0</v>
      </c>
    </row>
    <row r="8476" spans="1:19" x14ac:dyDescent="0.35">
      <c r="A8476">
        <v>298</v>
      </c>
      <c r="B8476" t="s">
        <v>34</v>
      </c>
      <c r="C8476">
        <v>2003</v>
      </c>
      <c r="D8476">
        <v>2</v>
      </c>
      <c r="E8476" t="s">
        <v>9257</v>
      </c>
      <c r="F8476" t="s">
        <v>36597</v>
      </c>
      <c r="G8476" t="s">
        <v>47573</v>
      </c>
      <c r="H8476" t="s">
        <v>79649</v>
      </c>
      <c r="I8476" t="s">
        <v>106519</v>
      </c>
      <c r="J8476" t="s">
        <v>117180</v>
      </c>
      <c r="K8476" t="s">
        <v>143696</v>
      </c>
      <c r="L8476" t="s">
        <v>146730</v>
      </c>
      <c r="M8476" t="s">
        <v>147637</v>
      </c>
      <c r="N8476" t="s">
        <v>150376</v>
      </c>
      <c r="O8476" t="s">
        <v>153303</v>
      </c>
      <c r="P8476" t="s">
        <v>154162</v>
      </c>
      <c r="Q8476">
        <v>1</v>
      </c>
      <c r="R8476">
        <v>0</v>
      </c>
      <c r="S8476">
        <v>0</v>
      </c>
    </row>
    <row r="8477" spans="1:19" x14ac:dyDescent="0.35">
      <c r="A8477">
        <v>298</v>
      </c>
      <c r="B8477" t="s">
        <v>34</v>
      </c>
      <c r="C8477">
        <v>2003</v>
      </c>
      <c r="D8477">
        <v>3</v>
      </c>
      <c r="E8477" t="s">
        <v>9258</v>
      </c>
      <c r="F8477" t="s">
        <v>36597</v>
      </c>
      <c r="G8477" t="s">
        <v>47574</v>
      </c>
      <c r="H8477" t="s">
        <v>79650</v>
      </c>
      <c r="I8477" t="s">
        <v>106519</v>
      </c>
      <c r="J8477" t="s">
        <v>117181</v>
      </c>
      <c r="K8477" t="s">
        <v>143696</v>
      </c>
      <c r="L8477" t="s">
        <v>146730</v>
      </c>
      <c r="M8477" t="s">
        <v>147637</v>
      </c>
      <c r="N8477" t="s">
        <v>150376</v>
      </c>
      <c r="O8477" t="s">
        <v>153303</v>
      </c>
      <c r="P8477" t="s">
        <v>154162</v>
      </c>
      <c r="Q8477">
        <v>1</v>
      </c>
      <c r="R8477">
        <v>0</v>
      </c>
      <c r="S8477">
        <v>0</v>
      </c>
    </row>
    <row r="8478" spans="1:19" x14ac:dyDescent="0.35">
      <c r="A8478">
        <v>298</v>
      </c>
      <c r="B8478" t="s">
        <v>34</v>
      </c>
      <c r="C8478">
        <v>2003</v>
      </c>
      <c r="D8478">
        <v>4</v>
      </c>
      <c r="E8478" t="s">
        <v>9259</v>
      </c>
      <c r="F8478" t="s">
        <v>36597</v>
      </c>
      <c r="G8478" t="s">
        <v>47575</v>
      </c>
      <c r="H8478" t="s">
        <v>79651</v>
      </c>
      <c r="I8478" t="s">
        <v>106519</v>
      </c>
      <c r="J8478" t="s">
        <v>117182</v>
      </c>
      <c r="K8478" t="s">
        <v>143696</v>
      </c>
      <c r="L8478" t="s">
        <v>146730</v>
      </c>
      <c r="M8478" t="s">
        <v>147637</v>
      </c>
      <c r="N8478" t="s">
        <v>150376</v>
      </c>
      <c r="O8478" t="s">
        <v>153303</v>
      </c>
      <c r="P8478" t="s">
        <v>154162</v>
      </c>
      <c r="Q8478">
        <v>0</v>
      </c>
      <c r="R8478">
        <v>0</v>
      </c>
      <c r="S8478">
        <v>0</v>
      </c>
    </row>
    <row r="8479" spans="1:19" x14ac:dyDescent="0.35">
      <c r="A8479">
        <v>298</v>
      </c>
      <c r="B8479" t="s">
        <v>34</v>
      </c>
      <c r="C8479">
        <v>2003</v>
      </c>
      <c r="D8479">
        <v>5</v>
      </c>
      <c r="E8479" t="s">
        <v>9260</v>
      </c>
      <c r="F8479" t="s">
        <v>36597</v>
      </c>
      <c r="G8479" t="s">
        <v>47576</v>
      </c>
      <c r="H8479" t="s">
        <v>79652</v>
      </c>
      <c r="I8479" t="s">
        <v>106519</v>
      </c>
      <c r="J8479" t="s">
        <v>117183</v>
      </c>
      <c r="K8479" t="s">
        <v>143696</v>
      </c>
      <c r="L8479" t="s">
        <v>146730</v>
      </c>
      <c r="M8479" t="s">
        <v>147637</v>
      </c>
      <c r="N8479" t="s">
        <v>150376</v>
      </c>
      <c r="O8479" t="s">
        <v>153303</v>
      </c>
      <c r="P8479" t="s">
        <v>154162</v>
      </c>
      <c r="Q8479">
        <v>1</v>
      </c>
      <c r="R8479">
        <v>0</v>
      </c>
      <c r="S8479">
        <v>0</v>
      </c>
    </row>
    <row r="8480" spans="1:19" x14ac:dyDescent="0.35">
      <c r="A8480">
        <v>298</v>
      </c>
      <c r="B8480" t="s">
        <v>34</v>
      </c>
      <c r="C8480">
        <v>2003</v>
      </c>
      <c r="D8480">
        <v>6</v>
      </c>
      <c r="E8480" t="s">
        <v>9261</v>
      </c>
      <c r="F8480" t="s">
        <v>36597</v>
      </c>
      <c r="G8480" t="s">
        <v>47577</v>
      </c>
      <c r="H8480" t="s">
        <v>79653</v>
      </c>
      <c r="I8480" t="s">
        <v>106519</v>
      </c>
      <c r="J8480" t="s">
        <v>117184</v>
      </c>
      <c r="K8480" t="s">
        <v>143696</v>
      </c>
      <c r="L8480" t="s">
        <v>146730</v>
      </c>
      <c r="M8480" t="s">
        <v>147637</v>
      </c>
      <c r="N8480" t="s">
        <v>150376</v>
      </c>
      <c r="O8480" t="s">
        <v>153303</v>
      </c>
      <c r="P8480" t="s">
        <v>154162</v>
      </c>
      <c r="Q8480">
        <v>0</v>
      </c>
      <c r="R8480">
        <v>0</v>
      </c>
      <c r="S8480">
        <v>0</v>
      </c>
    </row>
    <row r="8481" spans="1:19" x14ac:dyDescent="0.35">
      <c r="A8481">
        <v>298</v>
      </c>
      <c r="B8481" t="s">
        <v>34</v>
      </c>
      <c r="C8481">
        <v>2003</v>
      </c>
      <c r="D8481">
        <v>7</v>
      </c>
      <c r="E8481" t="s">
        <v>9262</v>
      </c>
      <c r="F8481" t="s">
        <v>36597</v>
      </c>
      <c r="G8481" t="s">
        <v>47578</v>
      </c>
      <c r="H8481" t="s">
        <v>79654</v>
      </c>
      <c r="I8481" t="s">
        <v>106519</v>
      </c>
      <c r="J8481" t="s">
        <v>117185</v>
      </c>
      <c r="K8481" t="s">
        <v>143696</v>
      </c>
      <c r="L8481" t="s">
        <v>146730</v>
      </c>
      <c r="M8481" t="s">
        <v>147637</v>
      </c>
      <c r="N8481" t="s">
        <v>150376</v>
      </c>
      <c r="O8481" t="s">
        <v>153303</v>
      </c>
      <c r="P8481" t="s">
        <v>154162</v>
      </c>
      <c r="Q8481">
        <v>0</v>
      </c>
      <c r="R8481">
        <v>0</v>
      </c>
      <c r="S8481">
        <v>0</v>
      </c>
    </row>
    <row r="8482" spans="1:19" x14ac:dyDescent="0.35">
      <c r="A8482">
        <v>298</v>
      </c>
      <c r="B8482" t="s">
        <v>34</v>
      </c>
      <c r="C8482">
        <v>2003</v>
      </c>
      <c r="D8482">
        <v>8</v>
      </c>
      <c r="E8482" t="s">
        <v>9263</v>
      </c>
      <c r="F8482" t="s">
        <v>36597</v>
      </c>
      <c r="G8482" t="s">
        <v>47579</v>
      </c>
      <c r="H8482" t="s">
        <v>79655</v>
      </c>
      <c r="I8482" t="s">
        <v>106519</v>
      </c>
      <c r="J8482" t="s">
        <v>117186</v>
      </c>
      <c r="K8482" t="s">
        <v>143696</v>
      </c>
      <c r="L8482" t="s">
        <v>146730</v>
      </c>
      <c r="M8482" t="s">
        <v>147637</v>
      </c>
      <c r="N8482" t="s">
        <v>150376</v>
      </c>
      <c r="O8482" t="s">
        <v>153303</v>
      </c>
      <c r="P8482" t="s">
        <v>154162</v>
      </c>
      <c r="Q8482">
        <v>0</v>
      </c>
      <c r="R8482">
        <v>0</v>
      </c>
      <c r="S8482">
        <v>0</v>
      </c>
    </row>
    <row r="8483" spans="1:19" x14ac:dyDescent="0.35">
      <c r="A8483">
        <v>298</v>
      </c>
      <c r="B8483" t="s">
        <v>34</v>
      </c>
      <c r="C8483">
        <v>2003</v>
      </c>
      <c r="D8483">
        <v>9</v>
      </c>
      <c r="E8483" t="s">
        <v>9264</v>
      </c>
      <c r="F8483" t="s">
        <v>36597</v>
      </c>
      <c r="G8483" t="s">
        <v>47580</v>
      </c>
      <c r="H8483" t="s">
        <v>79656</v>
      </c>
      <c r="I8483" t="s">
        <v>106519</v>
      </c>
      <c r="J8483" t="s">
        <v>117187</v>
      </c>
      <c r="K8483" t="s">
        <v>143696</v>
      </c>
      <c r="L8483" t="s">
        <v>146730</v>
      </c>
      <c r="M8483" t="s">
        <v>147637</v>
      </c>
      <c r="N8483" t="s">
        <v>150376</v>
      </c>
      <c r="O8483" t="s">
        <v>153303</v>
      </c>
      <c r="P8483" t="s">
        <v>154162</v>
      </c>
      <c r="Q8483">
        <v>1</v>
      </c>
      <c r="R8483">
        <v>0</v>
      </c>
      <c r="S8483">
        <v>0</v>
      </c>
    </row>
    <row r="8484" spans="1:19" x14ac:dyDescent="0.35">
      <c r="A8484">
        <v>298</v>
      </c>
      <c r="B8484" t="s">
        <v>34</v>
      </c>
      <c r="C8484">
        <v>2003</v>
      </c>
      <c r="D8484">
        <v>10</v>
      </c>
      <c r="E8484" t="s">
        <v>9265</v>
      </c>
      <c r="F8484" t="s">
        <v>36597</v>
      </c>
      <c r="G8484" t="s">
        <v>47581</v>
      </c>
      <c r="H8484" t="s">
        <v>79657</v>
      </c>
      <c r="I8484" t="s">
        <v>106519</v>
      </c>
      <c r="J8484" t="s">
        <v>117188</v>
      </c>
      <c r="K8484" t="s">
        <v>143696</v>
      </c>
      <c r="L8484" t="s">
        <v>146730</v>
      </c>
      <c r="M8484" t="s">
        <v>147637</v>
      </c>
      <c r="N8484" t="s">
        <v>150376</v>
      </c>
      <c r="O8484" t="s">
        <v>153303</v>
      </c>
      <c r="P8484" t="s">
        <v>154162</v>
      </c>
      <c r="Q8484">
        <v>0</v>
      </c>
      <c r="R8484">
        <v>0</v>
      </c>
      <c r="S8484">
        <v>0</v>
      </c>
    </row>
    <row r="8485" spans="1:19" x14ac:dyDescent="0.35">
      <c r="A8485">
        <v>298</v>
      </c>
      <c r="B8485" t="s">
        <v>34</v>
      </c>
      <c r="C8485">
        <v>2003</v>
      </c>
      <c r="D8485">
        <v>11</v>
      </c>
      <c r="E8485" t="s">
        <v>9266</v>
      </c>
      <c r="F8485" t="s">
        <v>36597</v>
      </c>
      <c r="G8485" t="s">
        <v>47582</v>
      </c>
      <c r="H8485" t="s">
        <v>79658</v>
      </c>
      <c r="I8485" t="s">
        <v>106519</v>
      </c>
      <c r="J8485" t="s">
        <v>117189</v>
      </c>
      <c r="K8485" t="s">
        <v>143696</v>
      </c>
      <c r="L8485" t="s">
        <v>146730</v>
      </c>
      <c r="M8485" t="s">
        <v>147637</v>
      </c>
      <c r="N8485" t="s">
        <v>150376</v>
      </c>
      <c r="O8485" t="s">
        <v>153303</v>
      </c>
      <c r="P8485" t="s">
        <v>154162</v>
      </c>
      <c r="Q8485">
        <v>0</v>
      </c>
      <c r="R8485">
        <v>0</v>
      </c>
      <c r="S8485">
        <v>0</v>
      </c>
    </row>
    <row r="8486" spans="1:19" x14ac:dyDescent="0.35">
      <c r="A8486">
        <v>298</v>
      </c>
      <c r="B8486" t="s">
        <v>34</v>
      </c>
      <c r="C8486">
        <v>2003</v>
      </c>
      <c r="D8486">
        <v>12</v>
      </c>
      <c r="E8486" t="s">
        <v>9267</v>
      </c>
      <c r="F8486" t="s">
        <v>36597</v>
      </c>
      <c r="G8486" t="s">
        <v>47583</v>
      </c>
      <c r="H8486" t="s">
        <v>79659</v>
      </c>
      <c r="I8486" t="s">
        <v>106519</v>
      </c>
      <c r="J8486" t="s">
        <v>117190</v>
      </c>
      <c r="K8486" t="s">
        <v>143696</v>
      </c>
      <c r="L8486" t="s">
        <v>146730</v>
      </c>
      <c r="M8486" t="s">
        <v>147637</v>
      </c>
      <c r="N8486" t="s">
        <v>150376</v>
      </c>
      <c r="O8486" t="s">
        <v>153303</v>
      </c>
      <c r="P8486" t="s">
        <v>154162</v>
      </c>
      <c r="Q8486">
        <v>0</v>
      </c>
      <c r="R8486">
        <v>0</v>
      </c>
      <c r="S8486">
        <v>0</v>
      </c>
    </row>
    <row r="8487" spans="1:19" x14ac:dyDescent="0.35">
      <c r="A8487">
        <v>298</v>
      </c>
      <c r="B8487" t="s">
        <v>34</v>
      </c>
      <c r="C8487">
        <v>2004</v>
      </c>
      <c r="D8487">
        <v>1</v>
      </c>
      <c r="E8487" t="s">
        <v>9268</v>
      </c>
      <c r="F8487" t="s">
        <v>36597</v>
      </c>
      <c r="G8487" t="s">
        <v>47584</v>
      </c>
      <c r="H8487" t="s">
        <v>79660</v>
      </c>
      <c r="I8487" t="s">
        <v>106519</v>
      </c>
      <c r="J8487" t="s">
        <v>117191</v>
      </c>
      <c r="K8487" t="s">
        <v>143696</v>
      </c>
      <c r="L8487" t="s">
        <v>146730</v>
      </c>
      <c r="M8487" t="s">
        <v>147637</v>
      </c>
      <c r="N8487" t="s">
        <v>150376</v>
      </c>
      <c r="O8487" t="s">
        <v>153303</v>
      </c>
      <c r="P8487" t="s">
        <v>154162</v>
      </c>
      <c r="Q8487">
        <v>1</v>
      </c>
      <c r="R8487">
        <v>0</v>
      </c>
      <c r="S8487">
        <v>0</v>
      </c>
    </row>
    <row r="8488" spans="1:19" x14ac:dyDescent="0.35">
      <c r="A8488">
        <v>298</v>
      </c>
      <c r="B8488" t="s">
        <v>34</v>
      </c>
      <c r="C8488">
        <v>2004</v>
      </c>
      <c r="D8488">
        <v>2</v>
      </c>
      <c r="E8488" t="s">
        <v>9269</v>
      </c>
      <c r="F8488" t="s">
        <v>36597</v>
      </c>
      <c r="G8488" t="s">
        <v>47585</v>
      </c>
      <c r="H8488" t="s">
        <v>79660</v>
      </c>
      <c r="I8488" t="s">
        <v>106519</v>
      </c>
      <c r="J8488" t="s">
        <v>117191</v>
      </c>
      <c r="K8488" t="s">
        <v>143696</v>
      </c>
      <c r="L8488" t="s">
        <v>146730</v>
      </c>
      <c r="M8488" t="s">
        <v>147637</v>
      </c>
      <c r="N8488" t="s">
        <v>150376</v>
      </c>
      <c r="O8488" t="s">
        <v>153303</v>
      </c>
      <c r="P8488" t="s">
        <v>154162</v>
      </c>
      <c r="Q8488">
        <v>1</v>
      </c>
      <c r="R8488">
        <v>0</v>
      </c>
      <c r="S8488">
        <v>0</v>
      </c>
    </row>
    <row r="8489" spans="1:19" x14ac:dyDescent="0.35">
      <c r="A8489">
        <v>298</v>
      </c>
      <c r="B8489" t="s">
        <v>34</v>
      </c>
      <c r="C8489">
        <v>2004</v>
      </c>
      <c r="D8489">
        <v>3</v>
      </c>
      <c r="E8489" t="s">
        <v>9270</v>
      </c>
      <c r="F8489" t="s">
        <v>36597</v>
      </c>
      <c r="G8489" t="s">
        <v>47586</v>
      </c>
      <c r="H8489" t="s">
        <v>79661</v>
      </c>
      <c r="I8489" t="s">
        <v>106519</v>
      </c>
      <c r="J8489" t="s">
        <v>117192</v>
      </c>
      <c r="K8489" t="s">
        <v>143696</v>
      </c>
      <c r="L8489" t="s">
        <v>146730</v>
      </c>
      <c r="M8489" t="s">
        <v>147637</v>
      </c>
      <c r="N8489" t="s">
        <v>150376</v>
      </c>
      <c r="O8489" t="s">
        <v>153303</v>
      </c>
      <c r="P8489" t="s">
        <v>154162</v>
      </c>
      <c r="Q8489">
        <v>0</v>
      </c>
      <c r="R8489">
        <v>0</v>
      </c>
      <c r="S8489">
        <v>0</v>
      </c>
    </row>
    <row r="8490" spans="1:19" x14ac:dyDescent="0.35">
      <c r="A8490">
        <v>298</v>
      </c>
      <c r="B8490" t="s">
        <v>34</v>
      </c>
      <c r="C8490">
        <v>2004</v>
      </c>
      <c r="D8490">
        <v>4</v>
      </c>
      <c r="E8490" t="s">
        <v>9271</v>
      </c>
      <c r="F8490" t="s">
        <v>36597</v>
      </c>
      <c r="G8490" t="s">
        <v>47587</v>
      </c>
      <c r="H8490" t="s">
        <v>79662</v>
      </c>
      <c r="I8490" t="s">
        <v>106519</v>
      </c>
      <c r="J8490" t="s">
        <v>117193</v>
      </c>
      <c r="K8490" t="s">
        <v>143696</v>
      </c>
      <c r="L8490" t="s">
        <v>146730</v>
      </c>
      <c r="M8490" t="s">
        <v>147637</v>
      </c>
      <c r="N8490" t="s">
        <v>150376</v>
      </c>
      <c r="O8490" t="s">
        <v>153303</v>
      </c>
      <c r="P8490" t="s">
        <v>154162</v>
      </c>
      <c r="Q8490">
        <v>1</v>
      </c>
      <c r="R8490">
        <v>0</v>
      </c>
      <c r="S8490">
        <v>0</v>
      </c>
    </row>
    <row r="8491" spans="1:19" x14ac:dyDescent="0.35">
      <c r="A8491">
        <v>298</v>
      </c>
      <c r="B8491" t="s">
        <v>34</v>
      </c>
      <c r="C8491">
        <v>2004</v>
      </c>
      <c r="D8491">
        <v>5</v>
      </c>
      <c r="E8491" t="s">
        <v>9272</v>
      </c>
      <c r="F8491" t="s">
        <v>36597</v>
      </c>
      <c r="G8491" t="s">
        <v>47588</v>
      </c>
      <c r="H8491" t="s">
        <v>79663</v>
      </c>
      <c r="I8491" t="s">
        <v>106519</v>
      </c>
      <c r="J8491" t="s">
        <v>117194</v>
      </c>
      <c r="K8491" t="s">
        <v>143696</v>
      </c>
      <c r="L8491" t="s">
        <v>146730</v>
      </c>
      <c r="M8491" t="s">
        <v>147637</v>
      </c>
      <c r="N8491" t="s">
        <v>150376</v>
      </c>
      <c r="O8491" t="s">
        <v>153303</v>
      </c>
      <c r="P8491" t="s">
        <v>154162</v>
      </c>
      <c r="Q8491">
        <v>1</v>
      </c>
      <c r="R8491">
        <v>0</v>
      </c>
      <c r="S8491">
        <v>0</v>
      </c>
    </row>
    <row r="8492" spans="1:19" x14ac:dyDescent="0.35">
      <c r="A8492">
        <v>298</v>
      </c>
      <c r="B8492" t="s">
        <v>34</v>
      </c>
      <c r="C8492">
        <v>2004</v>
      </c>
      <c r="D8492">
        <v>6</v>
      </c>
      <c r="E8492" t="s">
        <v>9273</v>
      </c>
      <c r="F8492" t="s">
        <v>36597</v>
      </c>
      <c r="G8492" t="s">
        <v>47589</v>
      </c>
      <c r="H8492" t="s">
        <v>79664</v>
      </c>
      <c r="I8492" t="s">
        <v>106519</v>
      </c>
      <c r="J8492" t="s">
        <v>117195</v>
      </c>
      <c r="K8492" t="s">
        <v>143696</v>
      </c>
      <c r="L8492" t="s">
        <v>146730</v>
      </c>
      <c r="M8492" t="s">
        <v>147637</v>
      </c>
      <c r="N8492" t="s">
        <v>150376</v>
      </c>
      <c r="O8492" t="s">
        <v>153303</v>
      </c>
      <c r="P8492" t="s">
        <v>154162</v>
      </c>
      <c r="Q8492">
        <v>0</v>
      </c>
      <c r="R8492">
        <v>0</v>
      </c>
      <c r="S8492">
        <v>0</v>
      </c>
    </row>
    <row r="8493" spans="1:19" x14ac:dyDescent="0.35">
      <c r="A8493">
        <v>298</v>
      </c>
      <c r="B8493" t="s">
        <v>34</v>
      </c>
      <c r="C8493">
        <v>2004</v>
      </c>
      <c r="D8493">
        <v>7</v>
      </c>
      <c r="E8493" t="s">
        <v>9274</v>
      </c>
      <c r="F8493" t="s">
        <v>36597</v>
      </c>
      <c r="G8493" t="s">
        <v>47590</v>
      </c>
      <c r="H8493" t="s">
        <v>79665</v>
      </c>
      <c r="I8493" t="s">
        <v>106519</v>
      </c>
      <c r="J8493" t="s">
        <v>117196</v>
      </c>
      <c r="K8493" t="s">
        <v>143696</v>
      </c>
      <c r="L8493" t="s">
        <v>146730</v>
      </c>
      <c r="M8493" t="s">
        <v>147637</v>
      </c>
      <c r="N8493" t="s">
        <v>150376</v>
      </c>
      <c r="O8493" t="s">
        <v>153303</v>
      </c>
      <c r="P8493" t="s">
        <v>154162</v>
      </c>
      <c r="Q8493">
        <v>1</v>
      </c>
      <c r="R8493">
        <v>0</v>
      </c>
      <c r="S8493">
        <v>0</v>
      </c>
    </row>
    <row r="8494" spans="1:19" x14ac:dyDescent="0.35">
      <c r="A8494">
        <v>298</v>
      </c>
      <c r="B8494" t="s">
        <v>34</v>
      </c>
      <c r="C8494">
        <v>2004</v>
      </c>
      <c r="D8494">
        <v>8</v>
      </c>
      <c r="E8494" t="s">
        <v>9275</v>
      </c>
      <c r="F8494" t="s">
        <v>36597</v>
      </c>
      <c r="G8494" t="s">
        <v>47591</v>
      </c>
      <c r="H8494" t="s">
        <v>79666</v>
      </c>
      <c r="I8494" t="s">
        <v>106519</v>
      </c>
      <c r="J8494" t="s">
        <v>117197</v>
      </c>
      <c r="K8494" t="s">
        <v>143696</v>
      </c>
      <c r="L8494" t="s">
        <v>146730</v>
      </c>
      <c r="M8494" t="s">
        <v>147637</v>
      </c>
      <c r="N8494" t="s">
        <v>150376</v>
      </c>
      <c r="O8494" t="s">
        <v>153303</v>
      </c>
      <c r="P8494" t="s">
        <v>154162</v>
      </c>
      <c r="Q8494">
        <v>0</v>
      </c>
      <c r="R8494">
        <v>0</v>
      </c>
      <c r="S8494">
        <v>0</v>
      </c>
    </row>
    <row r="8495" spans="1:19" x14ac:dyDescent="0.35">
      <c r="A8495">
        <v>298</v>
      </c>
      <c r="B8495" t="s">
        <v>34</v>
      </c>
      <c r="C8495">
        <v>2004</v>
      </c>
      <c r="D8495">
        <v>9</v>
      </c>
      <c r="E8495" t="s">
        <v>9276</v>
      </c>
      <c r="F8495" t="s">
        <v>36597</v>
      </c>
      <c r="G8495" t="s">
        <v>47592</v>
      </c>
      <c r="H8495" t="s">
        <v>79667</v>
      </c>
      <c r="I8495" t="s">
        <v>106519</v>
      </c>
      <c r="J8495" t="s">
        <v>117198</v>
      </c>
      <c r="K8495" t="s">
        <v>143696</v>
      </c>
      <c r="L8495" t="s">
        <v>146730</v>
      </c>
      <c r="M8495" t="s">
        <v>147637</v>
      </c>
      <c r="N8495" t="s">
        <v>150376</v>
      </c>
      <c r="O8495" t="s">
        <v>153303</v>
      </c>
      <c r="P8495" t="s">
        <v>154162</v>
      </c>
      <c r="Q8495">
        <v>0</v>
      </c>
      <c r="R8495">
        <v>0</v>
      </c>
      <c r="S8495">
        <v>0</v>
      </c>
    </row>
    <row r="8496" spans="1:19" x14ac:dyDescent="0.35">
      <c r="A8496">
        <v>298</v>
      </c>
      <c r="B8496" t="s">
        <v>34</v>
      </c>
      <c r="C8496">
        <v>2004</v>
      </c>
      <c r="D8496">
        <v>10</v>
      </c>
      <c r="E8496" t="s">
        <v>9277</v>
      </c>
      <c r="F8496" t="s">
        <v>36598</v>
      </c>
      <c r="G8496" t="s">
        <v>47593</v>
      </c>
      <c r="H8496" t="s">
        <v>79668</v>
      </c>
      <c r="I8496" t="s">
        <v>106519</v>
      </c>
      <c r="J8496" t="s">
        <v>117199</v>
      </c>
      <c r="K8496" t="s">
        <v>143696</v>
      </c>
      <c r="L8496" t="s">
        <v>146730</v>
      </c>
      <c r="M8496" t="s">
        <v>147637</v>
      </c>
      <c r="N8496" t="s">
        <v>150376</v>
      </c>
      <c r="O8496" t="s">
        <v>153303</v>
      </c>
      <c r="P8496" t="s">
        <v>154162</v>
      </c>
      <c r="Q8496">
        <v>0</v>
      </c>
      <c r="R8496">
        <v>0</v>
      </c>
      <c r="S8496">
        <v>0</v>
      </c>
    </row>
    <row r="8497" spans="1:19" x14ac:dyDescent="0.35">
      <c r="A8497">
        <v>298</v>
      </c>
      <c r="B8497" t="s">
        <v>34</v>
      </c>
      <c r="C8497">
        <v>2004</v>
      </c>
      <c r="D8497">
        <v>11</v>
      </c>
      <c r="E8497" t="s">
        <v>9278</v>
      </c>
      <c r="F8497" t="s">
        <v>36599</v>
      </c>
      <c r="G8497" t="s">
        <v>47594</v>
      </c>
      <c r="H8497" t="s">
        <v>79669</v>
      </c>
      <c r="I8497" t="s">
        <v>106520</v>
      </c>
      <c r="J8497" t="s">
        <v>117199</v>
      </c>
      <c r="K8497" t="s">
        <v>143696</v>
      </c>
      <c r="L8497" t="s">
        <v>146730</v>
      </c>
      <c r="M8497" t="s">
        <v>147637</v>
      </c>
      <c r="N8497" t="s">
        <v>150376</v>
      </c>
      <c r="O8497" t="s">
        <v>153303</v>
      </c>
      <c r="P8497" t="s">
        <v>154162</v>
      </c>
      <c r="Q8497">
        <v>1</v>
      </c>
      <c r="R8497">
        <v>0</v>
      </c>
      <c r="S8497">
        <v>0</v>
      </c>
    </row>
    <row r="8498" spans="1:19" x14ac:dyDescent="0.35">
      <c r="A8498">
        <v>298</v>
      </c>
      <c r="B8498" t="s">
        <v>34</v>
      </c>
      <c r="C8498">
        <v>2004</v>
      </c>
      <c r="D8498">
        <v>12</v>
      </c>
      <c r="E8498" t="s">
        <v>9279</v>
      </c>
      <c r="F8498" t="s">
        <v>36600</v>
      </c>
      <c r="G8498" t="s">
        <v>47595</v>
      </c>
      <c r="H8498" t="s">
        <v>79670</v>
      </c>
      <c r="I8498" t="s">
        <v>106521</v>
      </c>
      <c r="J8498" t="s">
        <v>117200</v>
      </c>
      <c r="K8498" t="s">
        <v>143696</v>
      </c>
      <c r="L8498" t="s">
        <v>146730</v>
      </c>
      <c r="M8498" t="s">
        <v>147637</v>
      </c>
      <c r="N8498" t="s">
        <v>150376</v>
      </c>
      <c r="O8498" t="s">
        <v>153303</v>
      </c>
      <c r="P8498" t="s">
        <v>154162</v>
      </c>
      <c r="Q8498">
        <v>0</v>
      </c>
      <c r="R8498">
        <v>0</v>
      </c>
      <c r="S8498">
        <v>0</v>
      </c>
    </row>
    <row r="8499" spans="1:19" x14ac:dyDescent="0.35">
      <c r="A8499">
        <v>298</v>
      </c>
      <c r="B8499" t="s">
        <v>34</v>
      </c>
      <c r="C8499">
        <v>2005</v>
      </c>
      <c r="D8499">
        <v>1</v>
      </c>
      <c r="E8499" t="s">
        <v>9280</v>
      </c>
      <c r="F8499" t="s">
        <v>36601</v>
      </c>
      <c r="G8499" t="s">
        <v>47596</v>
      </c>
      <c r="H8499" t="s">
        <v>79671</v>
      </c>
      <c r="I8499" t="s">
        <v>106522</v>
      </c>
      <c r="J8499" t="s">
        <v>117201</v>
      </c>
      <c r="K8499" t="s">
        <v>143696</v>
      </c>
      <c r="L8499" t="s">
        <v>146730</v>
      </c>
      <c r="M8499" t="s">
        <v>147637</v>
      </c>
      <c r="N8499" t="s">
        <v>150376</v>
      </c>
      <c r="O8499" t="s">
        <v>153303</v>
      </c>
      <c r="P8499" t="s">
        <v>154162</v>
      </c>
      <c r="Q8499">
        <v>0</v>
      </c>
      <c r="R8499">
        <v>0</v>
      </c>
      <c r="S8499">
        <v>0</v>
      </c>
    </row>
    <row r="8500" spans="1:19" x14ac:dyDescent="0.35">
      <c r="A8500">
        <v>298</v>
      </c>
      <c r="B8500" t="s">
        <v>34</v>
      </c>
      <c r="C8500">
        <v>2005</v>
      </c>
      <c r="D8500">
        <v>2</v>
      </c>
      <c r="E8500" t="s">
        <v>9281</v>
      </c>
      <c r="F8500" t="s">
        <v>36602</v>
      </c>
      <c r="G8500" t="s">
        <v>47597</v>
      </c>
      <c r="H8500" t="s">
        <v>79672</v>
      </c>
      <c r="I8500" t="s">
        <v>106523</v>
      </c>
      <c r="J8500" t="s">
        <v>117202</v>
      </c>
      <c r="K8500" t="s">
        <v>143696</v>
      </c>
      <c r="L8500" t="s">
        <v>146730</v>
      </c>
      <c r="M8500" t="s">
        <v>147637</v>
      </c>
      <c r="N8500" t="s">
        <v>150376</v>
      </c>
      <c r="O8500" t="s">
        <v>153303</v>
      </c>
      <c r="P8500" t="s">
        <v>154162</v>
      </c>
      <c r="Q8500">
        <v>0</v>
      </c>
      <c r="R8500">
        <v>0</v>
      </c>
      <c r="S8500">
        <v>0</v>
      </c>
    </row>
    <row r="8501" spans="1:19" x14ac:dyDescent="0.35">
      <c r="A8501">
        <v>298</v>
      </c>
      <c r="B8501" t="s">
        <v>34</v>
      </c>
      <c r="C8501">
        <v>2005</v>
      </c>
      <c r="D8501">
        <v>3</v>
      </c>
      <c r="E8501" t="s">
        <v>9282</v>
      </c>
      <c r="F8501" t="s">
        <v>36603</v>
      </c>
      <c r="G8501" t="s">
        <v>47598</v>
      </c>
      <c r="H8501" t="s">
        <v>79673</v>
      </c>
      <c r="I8501" t="s">
        <v>106524</v>
      </c>
      <c r="J8501" t="s">
        <v>117203</v>
      </c>
      <c r="K8501" t="s">
        <v>143696</v>
      </c>
      <c r="L8501" t="s">
        <v>146730</v>
      </c>
      <c r="M8501" t="s">
        <v>147637</v>
      </c>
      <c r="N8501" t="s">
        <v>150376</v>
      </c>
      <c r="O8501" t="s">
        <v>153303</v>
      </c>
      <c r="P8501" t="s">
        <v>154162</v>
      </c>
      <c r="Q8501">
        <v>1</v>
      </c>
      <c r="R8501">
        <v>0</v>
      </c>
      <c r="S8501">
        <v>0</v>
      </c>
    </row>
    <row r="8502" spans="1:19" x14ac:dyDescent="0.35">
      <c r="A8502">
        <v>298</v>
      </c>
      <c r="B8502" t="s">
        <v>34</v>
      </c>
      <c r="C8502">
        <v>2005</v>
      </c>
      <c r="D8502">
        <v>4</v>
      </c>
      <c r="E8502" t="s">
        <v>9283</v>
      </c>
      <c r="F8502" t="s">
        <v>36604</v>
      </c>
      <c r="G8502" t="s">
        <v>47599</v>
      </c>
      <c r="H8502" t="s">
        <v>79674</v>
      </c>
      <c r="I8502" t="s">
        <v>106525</v>
      </c>
      <c r="J8502" t="s">
        <v>117204</v>
      </c>
      <c r="K8502" t="s">
        <v>143696</v>
      </c>
      <c r="L8502" t="s">
        <v>146730</v>
      </c>
      <c r="M8502" t="s">
        <v>147637</v>
      </c>
      <c r="N8502" t="s">
        <v>150376</v>
      </c>
      <c r="O8502" t="s">
        <v>153303</v>
      </c>
      <c r="P8502" t="s">
        <v>154162</v>
      </c>
      <c r="Q8502">
        <v>1</v>
      </c>
      <c r="R8502">
        <v>0</v>
      </c>
      <c r="S8502">
        <v>0</v>
      </c>
    </row>
    <row r="8503" spans="1:19" x14ac:dyDescent="0.35">
      <c r="A8503">
        <v>298</v>
      </c>
      <c r="B8503" t="s">
        <v>34</v>
      </c>
      <c r="C8503">
        <v>2005</v>
      </c>
      <c r="D8503">
        <v>5</v>
      </c>
      <c r="E8503" t="s">
        <v>9284</v>
      </c>
      <c r="F8503" t="s">
        <v>36605</v>
      </c>
      <c r="G8503" t="s">
        <v>47600</v>
      </c>
      <c r="H8503" t="s">
        <v>79675</v>
      </c>
      <c r="I8503" t="s">
        <v>106526</v>
      </c>
      <c r="J8503" t="s">
        <v>117205</v>
      </c>
      <c r="K8503" t="s">
        <v>143696</v>
      </c>
      <c r="L8503" t="s">
        <v>146730</v>
      </c>
      <c r="M8503" t="s">
        <v>147637</v>
      </c>
      <c r="N8503" t="s">
        <v>150376</v>
      </c>
      <c r="O8503" t="s">
        <v>153303</v>
      </c>
      <c r="P8503" t="s">
        <v>154162</v>
      </c>
      <c r="Q8503">
        <v>1</v>
      </c>
      <c r="R8503">
        <v>0</v>
      </c>
      <c r="S8503">
        <v>0</v>
      </c>
    </row>
    <row r="8504" spans="1:19" x14ac:dyDescent="0.35">
      <c r="A8504">
        <v>298</v>
      </c>
      <c r="B8504" t="s">
        <v>34</v>
      </c>
      <c r="C8504">
        <v>2005</v>
      </c>
      <c r="D8504">
        <v>6</v>
      </c>
      <c r="E8504" t="s">
        <v>9285</v>
      </c>
      <c r="F8504" t="s">
        <v>36606</v>
      </c>
      <c r="G8504" t="s">
        <v>47601</v>
      </c>
      <c r="H8504" t="s">
        <v>79676</v>
      </c>
      <c r="I8504" t="s">
        <v>106527</v>
      </c>
      <c r="J8504" t="s">
        <v>117206</v>
      </c>
      <c r="K8504" t="s">
        <v>143696</v>
      </c>
      <c r="L8504" t="s">
        <v>146730</v>
      </c>
      <c r="M8504" t="s">
        <v>147637</v>
      </c>
      <c r="N8504" t="s">
        <v>150376</v>
      </c>
      <c r="O8504" t="s">
        <v>153303</v>
      </c>
      <c r="P8504" t="s">
        <v>154162</v>
      </c>
      <c r="Q8504">
        <v>0</v>
      </c>
      <c r="R8504">
        <v>0</v>
      </c>
      <c r="S8504">
        <v>0</v>
      </c>
    </row>
    <row r="8505" spans="1:19" x14ac:dyDescent="0.35">
      <c r="A8505">
        <v>298</v>
      </c>
      <c r="B8505" t="s">
        <v>34</v>
      </c>
      <c r="C8505">
        <v>2005</v>
      </c>
      <c r="D8505">
        <v>7</v>
      </c>
      <c r="E8505" t="s">
        <v>9286</v>
      </c>
      <c r="F8505" t="s">
        <v>36606</v>
      </c>
      <c r="G8505" t="s">
        <v>47602</v>
      </c>
      <c r="H8505" t="s">
        <v>79677</v>
      </c>
      <c r="I8505" t="s">
        <v>106527</v>
      </c>
      <c r="J8505" t="s">
        <v>117207</v>
      </c>
      <c r="K8505" t="s">
        <v>143696</v>
      </c>
      <c r="L8505" t="s">
        <v>146730</v>
      </c>
      <c r="M8505" t="s">
        <v>147637</v>
      </c>
      <c r="N8505" t="s">
        <v>150376</v>
      </c>
      <c r="O8505" t="s">
        <v>153303</v>
      </c>
      <c r="P8505" t="s">
        <v>154162</v>
      </c>
      <c r="Q8505">
        <v>1</v>
      </c>
      <c r="R8505">
        <v>0</v>
      </c>
      <c r="S8505">
        <v>0</v>
      </c>
    </row>
    <row r="8506" spans="1:19" x14ac:dyDescent="0.35">
      <c r="A8506">
        <v>298</v>
      </c>
      <c r="B8506" t="s">
        <v>34</v>
      </c>
      <c r="C8506">
        <v>2005</v>
      </c>
      <c r="D8506">
        <v>8</v>
      </c>
      <c r="E8506" t="s">
        <v>9287</v>
      </c>
      <c r="F8506" t="s">
        <v>36606</v>
      </c>
      <c r="G8506" t="s">
        <v>47603</v>
      </c>
      <c r="H8506" t="s">
        <v>79678</v>
      </c>
      <c r="I8506" t="s">
        <v>106527</v>
      </c>
      <c r="J8506" t="s">
        <v>117208</v>
      </c>
      <c r="K8506" t="s">
        <v>143696</v>
      </c>
      <c r="L8506" t="s">
        <v>146730</v>
      </c>
      <c r="M8506" t="s">
        <v>147637</v>
      </c>
      <c r="N8506" t="s">
        <v>150376</v>
      </c>
      <c r="O8506" t="s">
        <v>153303</v>
      </c>
      <c r="P8506" t="s">
        <v>154162</v>
      </c>
      <c r="Q8506">
        <v>1</v>
      </c>
      <c r="R8506">
        <v>0</v>
      </c>
      <c r="S8506">
        <v>0</v>
      </c>
    </row>
    <row r="8507" spans="1:19" x14ac:dyDescent="0.35">
      <c r="A8507">
        <v>298</v>
      </c>
      <c r="B8507" t="s">
        <v>34</v>
      </c>
      <c r="C8507">
        <v>2005</v>
      </c>
      <c r="D8507">
        <v>9</v>
      </c>
      <c r="E8507" t="s">
        <v>9288</v>
      </c>
      <c r="F8507" t="s">
        <v>36607</v>
      </c>
      <c r="G8507" t="s">
        <v>47604</v>
      </c>
      <c r="H8507" t="s">
        <v>79679</v>
      </c>
      <c r="I8507" t="s">
        <v>106528</v>
      </c>
      <c r="J8507" t="s">
        <v>117209</v>
      </c>
      <c r="K8507" t="s">
        <v>143696</v>
      </c>
      <c r="L8507" t="s">
        <v>146730</v>
      </c>
      <c r="M8507" t="s">
        <v>147637</v>
      </c>
      <c r="N8507" t="s">
        <v>150376</v>
      </c>
      <c r="O8507" t="s">
        <v>153303</v>
      </c>
      <c r="P8507" t="s">
        <v>154162</v>
      </c>
      <c r="Q8507">
        <v>1</v>
      </c>
      <c r="R8507">
        <v>0</v>
      </c>
      <c r="S8507">
        <v>0</v>
      </c>
    </row>
    <row r="8508" spans="1:19" x14ac:dyDescent="0.35">
      <c r="A8508">
        <v>298</v>
      </c>
      <c r="B8508" t="s">
        <v>34</v>
      </c>
      <c r="C8508">
        <v>2005</v>
      </c>
      <c r="D8508">
        <v>10</v>
      </c>
      <c r="E8508" t="s">
        <v>9289</v>
      </c>
      <c r="F8508" t="s">
        <v>36608</v>
      </c>
      <c r="G8508" t="s">
        <v>47605</v>
      </c>
      <c r="H8508" t="s">
        <v>79680</v>
      </c>
      <c r="I8508" t="s">
        <v>106529</v>
      </c>
      <c r="J8508" t="s">
        <v>117210</v>
      </c>
      <c r="K8508" t="s">
        <v>143696</v>
      </c>
      <c r="L8508" t="s">
        <v>146730</v>
      </c>
      <c r="M8508" t="s">
        <v>147637</v>
      </c>
      <c r="N8508" t="s">
        <v>150376</v>
      </c>
      <c r="O8508" t="s">
        <v>153303</v>
      </c>
      <c r="P8508" t="s">
        <v>154162</v>
      </c>
      <c r="Q8508">
        <v>1</v>
      </c>
      <c r="R8508">
        <v>0</v>
      </c>
      <c r="S8508">
        <v>0</v>
      </c>
    </row>
    <row r="8509" spans="1:19" x14ac:dyDescent="0.35">
      <c r="A8509">
        <v>298</v>
      </c>
      <c r="B8509" t="s">
        <v>34</v>
      </c>
      <c r="C8509">
        <v>2005</v>
      </c>
      <c r="D8509">
        <v>11</v>
      </c>
      <c r="E8509" t="s">
        <v>9290</v>
      </c>
      <c r="F8509" t="s">
        <v>36609</v>
      </c>
      <c r="G8509" t="s">
        <v>47606</v>
      </c>
      <c r="H8509" t="s">
        <v>79681</v>
      </c>
      <c r="I8509" t="s">
        <v>106530</v>
      </c>
      <c r="J8509" t="s">
        <v>117211</v>
      </c>
      <c r="K8509" t="s">
        <v>143696</v>
      </c>
      <c r="L8509" t="s">
        <v>146730</v>
      </c>
      <c r="M8509" t="s">
        <v>147637</v>
      </c>
      <c r="N8509" t="s">
        <v>150376</v>
      </c>
      <c r="O8509" t="s">
        <v>153303</v>
      </c>
      <c r="P8509" t="s">
        <v>154162</v>
      </c>
      <c r="Q8509">
        <v>0</v>
      </c>
      <c r="R8509">
        <v>0</v>
      </c>
      <c r="S8509">
        <v>0</v>
      </c>
    </row>
    <row r="8510" spans="1:19" x14ac:dyDescent="0.35">
      <c r="A8510">
        <v>298</v>
      </c>
      <c r="B8510" t="s">
        <v>34</v>
      </c>
      <c r="C8510">
        <v>2005</v>
      </c>
      <c r="D8510">
        <v>12</v>
      </c>
      <c r="E8510" t="s">
        <v>9291</v>
      </c>
      <c r="F8510" t="s">
        <v>36610</v>
      </c>
      <c r="G8510" t="s">
        <v>47607</v>
      </c>
      <c r="H8510" t="s">
        <v>79682</v>
      </c>
      <c r="I8510" t="s">
        <v>106531</v>
      </c>
      <c r="J8510" t="s">
        <v>117212</v>
      </c>
      <c r="K8510" t="s">
        <v>143696</v>
      </c>
      <c r="L8510" t="s">
        <v>146730</v>
      </c>
      <c r="M8510" t="s">
        <v>147637</v>
      </c>
      <c r="N8510" t="s">
        <v>150376</v>
      </c>
      <c r="O8510" t="s">
        <v>153303</v>
      </c>
      <c r="P8510" t="s">
        <v>154162</v>
      </c>
      <c r="Q8510">
        <v>0</v>
      </c>
      <c r="R8510">
        <v>0</v>
      </c>
      <c r="S8510">
        <v>0</v>
      </c>
    </row>
    <row r="8511" spans="1:19" x14ac:dyDescent="0.35">
      <c r="A8511">
        <v>298</v>
      </c>
      <c r="B8511" t="s">
        <v>34</v>
      </c>
      <c r="C8511">
        <v>2006</v>
      </c>
      <c r="D8511">
        <v>1</v>
      </c>
      <c r="E8511" t="s">
        <v>9292</v>
      </c>
      <c r="F8511" t="s">
        <v>36611</v>
      </c>
      <c r="G8511" t="s">
        <v>47608</v>
      </c>
      <c r="H8511" t="s">
        <v>79683</v>
      </c>
      <c r="I8511" t="s">
        <v>106532</v>
      </c>
      <c r="J8511" t="s">
        <v>117213</v>
      </c>
      <c r="K8511" t="s">
        <v>143696</v>
      </c>
      <c r="L8511" t="s">
        <v>146730</v>
      </c>
      <c r="M8511" t="s">
        <v>147637</v>
      </c>
      <c r="N8511" t="s">
        <v>150376</v>
      </c>
      <c r="O8511" t="s">
        <v>153303</v>
      </c>
      <c r="P8511" t="s">
        <v>154162</v>
      </c>
      <c r="Q8511">
        <v>1</v>
      </c>
      <c r="R8511">
        <v>0</v>
      </c>
      <c r="S8511">
        <v>0</v>
      </c>
    </row>
    <row r="8512" spans="1:19" x14ac:dyDescent="0.35">
      <c r="A8512">
        <v>298</v>
      </c>
      <c r="B8512" t="s">
        <v>34</v>
      </c>
      <c r="C8512">
        <v>2006</v>
      </c>
      <c r="D8512">
        <v>2</v>
      </c>
      <c r="E8512" t="s">
        <v>9293</v>
      </c>
      <c r="F8512" t="s">
        <v>36612</v>
      </c>
      <c r="G8512" t="s">
        <v>47609</v>
      </c>
      <c r="H8512" t="s">
        <v>79684</v>
      </c>
      <c r="I8512" t="s">
        <v>106533</v>
      </c>
      <c r="J8512" t="s">
        <v>117214</v>
      </c>
      <c r="K8512" t="s">
        <v>143696</v>
      </c>
      <c r="L8512" t="s">
        <v>146730</v>
      </c>
      <c r="M8512" t="s">
        <v>147637</v>
      </c>
      <c r="N8512" t="s">
        <v>150376</v>
      </c>
      <c r="O8512" t="s">
        <v>153303</v>
      </c>
      <c r="P8512" t="s">
        <v>154162</v>
      </c>
      <c r="Q8512">
        <v>1</v>
      </c>
      <c r="R8512">
        <v>0</v>
      </c>
      <c r="S8512">
        <v>0</v>
      </c>
    </row>
    <row r="8513" spans="1:19" x14ac:dyDescent="0.35">
      <c r="A8513">
        <v>298</v>
      </c>
      <c r="B8513" t="s">
        <v>34</v>
      </c>
      <c r="C8513">
        <v>2006</v>
      </c>
      <c r="D8513">
        <v>3</v>
      </c>
      <c r="E8513" t="s">
        <v>9294</v>
      </c>
      <c r="F8513" t="s">
        <v>36613</v>
      </c>
      <c r="G8513" t="s">
        <v>47610</v>
      </c>
      <c r="H8513" t="s">
        <v>79685</v>
      </c>
      <c r="I8513" t="s">
        <v>106534</v>
      </c>
      <c r="J8513" t="s">
        <v>117215</v>
      </c>
      <c r="K8513" t="s">
        <v>143696</v>
      </c>
      <c r="L8513" t="s">
        <v>146730</v>
      </c>
      <c r="M8513" t="s">
        <v>147637</v>
      </c>
      <c r="N8513" t="s">
        <v>150376</v>
      </c>
      <c r="O8513" t="s">
        <v>153303</v>
      </c>
      <c r="P8513" t="s">
        <v>154162</v>
      </c>
      <c r="Q8513">
        <v>1</v>
      </c>
      <c r="R8513">
        <v>0</v>
      </c>
      <c r="S8513">
        <v>0</v>
      </c>
    </row>
    <row r="8514" spans="1:19" x14ac:dyDescent="0.35">
      <c r="A8514">
        <v>298</v>
      </c>
      <c r="B8514" t="s">
        <v>34</v>
      </c>
      <c r="C8514">
        <v>2006</v>
      </c>
      <c r="D8514">
        <v>4</v>
      </c>
      <c r="E8514" t="s">
        <v>9295</v>
      </c>
      <c r="F8514" t="s">
        <v>36614</v>
      </c>
      <c r="G8514" t="s">
        <v>47611</v>
      </c>
      <c r="H8514" t="s">
        <v>79686</v>
      </c>
      <c r="I8514" t="s">
        <v>106535</v>
      </c>
      <c r="J8514" t="s">
        <v>117216</v>
      </c>
      <c r="K8514" t="s">
        <v>143696</v>
      </c>
      <c r="L8514" t="s">
        <v>146730</v>
      </c>
      <c r="M8514" t="s">
        <v>147637</v>
      </c>
      <c r="N8514" t="s">
        <v>150376</v>
      </c>
      <c r="O8514" t="s">
        <v>153303</v>
      </c>
      <c r="P8514" t="s">
        <v>154162</v>
      </c>
      <c r="Q8514">
        <v>1</v>
      </c>
      <c r="R8514">
        <v>0</v>
      </c>
      <c r="S8514">
        <v>0</v>
      </c>
    </row>
    <row r="8515" spans="1:19" x14ac:dyDescent="0.35">
      <c r="A8515">
        <v>298</v>
      </c>
      <c r="B8515" t="s">
        <v>34</v>
      </c>
      <c r="C8515">
        <v>2006</v>
      </c>
      <c r="D8515">
        <v>5</v>
      </c>
      <c r="E8515" t="s">
        <v>9296</v>
      </c>
      <c r="F8515" t="s">
        <v>36615</v>
      </c>
      <c r="G8515" t="s">
        <v>47612</v>
      </c>
      <c r="H8515" t="s">
        <v>79687</v>
      </c>
      <c r="I8515" t="s">
        <v>106535</v>
      </c>
      <c r="J8515" t="s">
        <v>117217</v>
      </c>
      <c r="K8515" t="s">
        <v>143696</v>
      </c>
      <c r="L8515" t="s">
        <v>146730</v>
      </c>
      <c r="M8515" t="s">
        <v>147637</v>
      </c>
      <c r="N8515" t="s">
        <v>150376</v>
      </c>
      <c r="O8515" t="s">
        <v>153303</v>
      </c>
      <c r="P8515" t="s">
        <v>154162</v>
      </c>
      <c r="Q8515">
        <v>0</v>
      </c>
      <c r="R8515">
        <v>0</v>
      </c>
      <c r="S8515">
        <v>0</v>
      </c>
    </row>
    <row r="8516" spans="1:19" x14ac:dyDescent="0.35">
      <c r="A8516">
        <v>298</v>
      </c>
      <c r="B8516" t="s">
        <v>34</v>
      </c>
      <c r="C8516">
        <v>2006</v>
      </c>
      <c r="D8516">
        <v>6</v>
      </c>
      <c r="E8516" t="s">
        <v>9297</v>
      </c>
      <c r="F8516" t="s">
        <v>36616</v>
      </c>
      <c r="G8516" t="s">
        <v>47613</v>
      </c>
      <c r="H8516" t="s">
        <v>79688</v>
      </c>
      <c r="I8516" t="s">
        <v>106536</v>
      </c>
      <c r="J8516" t="s">
        <v>117218</v>
      </c>
      <c r="K8516" t="s">
        <v>143696</v>
      </c>
      <c r="L8516" t="s">
        <v>146730</v>
      </c>
      <c r="M8516" t="s">
        <v>147637</v>
      </c>
      <c r="N8516" t="s">
        <v>150376</v>
      </c>
      <c r="O8516" t="s">
        <v>153303</v>
      </c>
      <c r="P8516" t="s">
        <v>154162</v>
      </c>
      <c r="Q8516">
        <v>0</v>
      </c>
      <c r="R8516">
        <v>0</v>
      </c>
      <c r="S8516">
        <v>0</v>
      </c>
    </row>
    <row r="8517" spans="1:19" x14ac:dyDescent="0.35">
      <c r="A8517">
        <v>298</v>
      </c>
      <c r="B8517" t="s">
        <v>34</v>
      </c>
      <c r="C8517">
        <v>2006</v>
      </c>
      <c r="D8517">
        <v>7</v>
      </c>
      <c r="E8517" t="s">
        <v>9298</v>
      </c>
      <c r="F8517" t="s">
        <v>36617</v>
      </c>
      <c r="G8517" t="s">
        <v>47614</v>
      </c>
      <c r="H8517" t="s">
        <v>79689</v>
      </c>
      <c r="I8517" t="s">
        <v>106537</v>
      </c>
      <c r="J8517" t="s">
        <v>117219</v>
      </c>
      <c r="K8517" t="s">
        <v>143696</v>
      </c>
      <c r="L8517" t="s">
        <v>146730</v>
      </c>
      <c r="M8517" t="s">
        <v>147637</v>
      </c>
      <c r="N8517" t="s">
        <v>150376</v>
      </c>
      <c r="O8517" t="s">
        <v>153303</v>
      </c>
      <c r="P8517" t="s">
        <v>154162</v>
      </c>
      <c r="Q8517">
        <v>1</v>
      </c>
      <c r="R8517">
        <v>0</v>
      </c>
      <c r="S8517">
        <v>0</v>
      </c>
    </row>
    <row r="8518" spans="1:19" x14ac:dyDescent="0.35">
      <c r="A8518">
        <v>298</v>
      </c>
      <c r="B8518" t="s">
        <v>34</v>
      </c>
      <c r="C8518">
        <v>2006</v>
      </c>
      <c r="D8518">
        <v>8</v>
      </c>
      <c r="E8518" t="s">
        <v>9299</v>
      </c>
      <c r="F8518" t="s">
        <v>36618</v>
      </c>
      <c r="G8518" t="s">
        <v>47615</v>
      </c>
      <c r="H8518" t="s">
        <v>79690</v>
      </c>
      <c r="I8518" t="s">
        <v>106537</v>
      </c>
      <c r="J8518" t="s">
        <v>117220</v>
      </c>
      <c r="K8518" t="s">
        <v>143696</v>
      </c>
      <c r="L8518" t="s">
        <v>146730</v>
      </c>
      <c r="M8518" t="s">
        <v>147637</v>
      </c>
      <c r="N8518" t="s">
        <v>150376</v>
      </c>
      <c r="O8518" t="s">
        <v>153303</v>
      </c>
      <c r="P8518" t="s">
        <v>154162</v>
      </c>
      <c r="Q8518">
        <v>0</v>
      </c>
      <c r="R8518">
        <v>0</v>
      </c>
      <c r="S8518">
        <v>0</v>
      </c>
    </row>
    <row r="8519" spans="1:19" x14ac:dyDescent="0.35">
      <c r="A8519">
        <v>298</v>
      </c>
      <c r="B8519" t="s">
        <v>34</v>
      </c>
      <c r="C8519">
        <v>2006</v>
      </c>
      <c r="D8519">
        <v>9</v>
      </c>
      <c r="E8519" t="s">
        <v>9300</v>
      </c>
      <c r="F8519" t="s">
        <v>36619</v>
      </c>
      <c r="G8519" t="s">
        <v>47616</v>
      </c>
      <c r="H8519" t="s">
        <v>79691</v>
      </c>
      <c r="I8519" t="s">
        <v>106538</v>
      </c>
      <c r="J8519" t="s">
        <v>117221</v>
      </c>
      <c r="K8519" t="s">
        <v>143696</v>
      </c>
      <c r="L8519" t="s">
        <v>146730</v>
      </c>
      <c r="M8519" t="s">
        <v>147637</v>
      </c>
      <c r="N8519" t="s">
        <v>150376</v>
      </c>
      <c r="O8519" t="s">
        <v>153303</v>
      </c>
      <c r="P8519" t="s">
        <v>154162</v>
      </c>
      <c r="Q8519">
        <v>1</v>
      </c>
      <c r="R8519">
        <v>0</v>
      </c>
      <c r="S8519">
        <v>0</v>
      </c>
    </row>
    <row r="8520" spans="1:19" x14ac:dyDescent="0.35">
      <c r="A8520">
        <v>298</v>
      </c>
      <c r="B8520" t="s">
        <v>34</v>
      </c>
      <c r="C8520">
        <v>2006</v>
      </c>
      <c r="D8520">
        <v>10</v>
      </c>
      <c r="E8520" t="s">
        <v>9301</v>
      </c>
      <c r="F8520" t="s">
        <v>36620</v>
      </c>
      <c r="G8520" t="s">
        <v>47617</v>
      </c>
      <c r="H8520" t="s">
        <v>79692</v>
      </c>
      <c r="I8520" t="s">
        <v>106539</v>
      </c>
      <c r="J8520" t="s">
        <v>117222</v>
      </c>
      <c r="K8520" t="s">
        <v>143696</v>
      </c>
      <c r="L8520" t="s">
        <v>146730</v>
      </c>
      <c r="M8520" t="s">
        <v>147637</v>
      </c>
      <c r="N8520" t="s">
        <v>150376</v>
      </c>
      <c r="O8520" t="s">
        <v>153303</v>
      </c>
      <c r="P8520" t="s">
        <v>154162</v>
      </c>
      <c r="Q8520">
        <v>1</v>
      </c>
      <c r="R8520">
        <v>0</v>
      </c>
      <c r="S8520">
        <v>0</v>
      </c>
    </row>
    <row r="8521" spans="1:19" x14ac:dyDescent="0.35">
      <c r="A8521">
        <v>298</v>
      </c>
      <c r="B8521" t="s">
        <v>34</v>
      </c>
      <c r="C8521">
        <v>2006</v>
      </c>
      <c r="D8521">
        <v>11</v>
      </c>
      <c r="E8521" t="s">
        <v>9302</v>
      </c>
      <c r="F8521" t="s">
        <v>36621</v>
      </c>
      <c r="G8521" t="s">
        <v>47618</v>
      </c>
      <c r="H8521" t="s">
        <v>79693</v>
      </c>
      <c r="I8521" t="s">
        <v>106539</v>
      </c>
      <c r="J8521" t="s">
        <v>117223</v>
      </c>
      <c r="K8521" t="s">
        <v>143696</v>
      </c>
      <c r="L8521" t="s">
        <v>146730</v>
      </c>
      <c r="M8521" t="s">
        <v>147637</v>
      </c>
      <c r="N8521" t="s">
        <v>150376</v>
      </c>
      <c r="O8521" t="s">
        <v>153303</v>
      </c>
      <c r="P8521" t="s">
        <v>154162</v>
      </c>
      <c r="Q8521">
        <v>0</v>
      </c>
      <c r="R8521">
        <v>0</v>
      </c>
      <c r="S8521">
        <v>0</v>
      </c>
    </row>
    <row r="8522" spans="1:19" x14ac:dyDescent="0.35">
      <c r="A8522">
        <v>298</v>
      </c>
      <c r="B8522" t="s">
        <v>34</v>
      </c>
      <c r="C8522">
        <v>2006</v>
      </c>
      <c r="D8522">
        <v>12</v>
      </c>
      <c r="E8522" t="s">
        <v>9303</v>
      </c>
      <c r="F8522" t="s">
        <v>36622</v>
      </c>
      <c r="G8522" t="s">
        <v>47619</v>
      </c>
      <c r="H8522" t="s">
        <v>79694</v>
      </c>
      <c r="I8522" t="s">
        <v>106539</v>
      </c>
      <c r="J8522" t="s">
        <v>117224</v>
      </c>
      <c r="K8522" t="s">
        <v>143696</v>
      </c>
      <c r="L8522" t="s">
        <v>146730</v>
      </c>
      <c r="M8522" t="s">
        <v>147637</v>
      </c>
      <c r="N8522" t="s">
        <v>150376</v>
      </c>
      <c r="O8522" t="s">
        <v>153303</v>
      </c>
      <c r="P8522" t="s">
        <v>154162</v>
      </c>
      <c r="Q8522">
        <v>0</v>
      </c>
      <c r="R8522">
        <v>0</v>
      </c>
      <c r="S8522">
        <v>0</v>
      </c>
    </row>
    <row r="8523" spans="1:19" x14ac:dyDescent="0.35">
      <c r="A8523">
        <v>298</v>
      </c>
      <c r="B8523" t="s">
        <v>34</v>
      </c>
      <c r="C8523">
        <v>2007</v>
      </c>
      <c r="D8523">
        <v>1</v>
      </c>
      <c r="E8523" t="s">
        <v>9304</v>
      </c>
      <c r="F8523" t="s">
        <v>36623</v>
      </c>
      <c r="G8523" t="s">
        <v>47620</v>
      </c>
      <c r="H8523" t="s">
        <v>79695</v>
      </c>
      <c r="I8523" t="s">
        <v>106540</v>
      </c>
      <c r="J8523" t="s">
        <v>117225</v>
      </c>
      <c r="K8523" t="s">
        <v>143696</v>
      </c>
      <c r="L8523" t="s">
        <v>146730</v>
      </c>
      <c r="M8523" t="s">
        <v>147637</v>
      </c>
      <c r="N8523" t="s">
        <v>150376</v>
      </c>
      <c r="O8523" t="s">
        <v>153303</v>
      </c>
      <c r="P8523" t="s">
        <v>154162</v>
      </c>
      <c r="Q8523">
        <v>1</v>
      </c>
      <c r="R8523">
        <v>0</v>
      </c>
      <c r="S8523">
        <v>0</v>
      </c>
    </row>
    <row r="8524" spans="1:19" x14ac:dyDescent="0.35">
      <c r="A8524">
        <v>298</v>
      </c>
      <c r="B8524" t="s">
        <v>34</v>
      </c>
      <c r="C8524">
        <v>2007</v>
      </c>
      <c r="D8524">
        <v>2</v>
      </c>
      <c r="E8524" t="s">
        <v>9305</v>
      </c>
      <c r="F8524" t="s">
        <v>36624</v>
      </c>
      <c r="G8524" t="s">
        <v>47621</v>
      </c>
      <c r="H8524" t="s">
        <v>79696</v>
      </c>
      <c r="I8524" t="s">
        <v>106541</v>
      </c>
      <c r="J8524" t="s">
        <v>117226</v>
      </c>
      <c r="K8524" t="s">
        <v>143696</v>
      </c>
      <c r="L8524" t="s">
        <v>146730</v>
      </c>
      <c r="M8524" t="s">
        <v>147637</v>
      </c>
      <c r="N8524" t="s">
        <v>150376</v>
      </c>
      <c r="O8524" t="s">
        <v>153303</v>
      </c>
      <c r="P8524" t="s">
        <v>154162</v>
      </c>
      <c r="Q8524">
        <v>1</v>
      </c>
      <c r="R8524">
        <v>0</v>
      </c>
      <c r="S8524">
        <v>0</v>
      </c>
    </row>
    <row r="8525" spans="1:19" x14ac:dyDescent="0.35">
      <c r="A8525">
        <v>298</v>
      </c>
      <c r="B8525" t="s">
        <v>34</v>
      </c>
      <c r="C8525">
        <v>2007</v>
      </c>
      <c r="D8525">
        <v>3</v>
      </c>
      <c r="E8525" t="s">
        <v>9306</v>
      </c>
      <c r="F8525" t="s">
        <v>36625</v>
      </c>
      <c r="G8525" t="s">
        <v>47622</v>
      </c>
      <c r="H8525" t="s">
        <v>79697</v>
      </c>
      <c r="I8525" t="s">
        <v>106542</v>
      </c>
      <c r="J8525" t="s">
        <v>117227</v>
      </c>
      <c r="K8525" t="s">
        <v>143696</v>
      </c>
      <c r="L8525" t="s">
        <v>146730</v>
      </c>
      <c r="M8525" t="s">
        <v>147637</v>
      </c>
      <c r="N8525" t="s">
        <v>150376</v>
      </c>
      <c r="O8525" t="s">
        <v>153303</v>
      </c>
      <c r="P8525" t="s">
        <v>154162</v>
      </c>
      <c r="Q8525">
        <v>1</v>
      </c>
      <c r="R8525">
        <v>0</v>
      </c>
      <c r="S8525">
        <v>0</v>
      </c>
    </row>
    <row r="8526" spans="1:19" x14ac:dyDescent="0.35">
      <c r="A8526">
        <v>298</v>
      </c>
      <c r="B8526" t="s">
        <v>34</v>
      </c>
      <c r="C8526">
        <v>2007</v>
      </c>
      <c r="D8526">
        <v>4</v>
      </c>
      <c r="E8526" t="s">
        <v>9307</v>
      </c>
      <c r="F8526" t="s">
        <v>36625</v>
      </c>
      <c r="G8526" t="s">
        <v>47623</v>
      </c>
      <c r="H8526" t="s">
        <v>79698</v>
      </c>
      <c r="I8526" t="s">
        <v>106542</v>
      </c>
      <c r="J8526" t="s">
        <v>117228</v>
      </c>
      <c r="K8526" t="s">
        <v>143696</v>
      </c>
      <c r="L8526" t="s">
        <v>146730</v>
      </c>
      <c r="M8526" t="s">
        <v>147637</v>
      </c>
      <c r="N8526" t="s">
        <v>150376</v>
      </c>
      <c r="O8526" t="s">
        <v>153303</v>
      </c>
      <c r="P8526" t="s">
        <v>154162</v>
      </c>
      <c r="Q8526">
        <v>1</v>
      </c>
      <c r="R8526">
        <v>0</v>
      </c>
      <c r="S8526">
        <v>0</v>
      </c>
    </row>
    <row r="8527" spans="1:19" x14ac:dyDescent="0.35">
      <c r="A8527">
        <v>298</v>
      </c>
      <c r="B8527" t="s">
        <v>34</v>
      </c>
      <c r="C8527">
        <v>2007</v>
      </c>
      <c r="D8527">
        <v>5</v>
      </c>
      <c r="E8527" t="s">
        <v>9308</v>
      </c>
      <c r="F8527" t="s">
        <v>36626</v>
      </c>
      <c r="G8527" t="s">
        <v>47624</v>
      </c>
      <c r="H8527" t="s">
        <v>79699</v>
      </c>
      <c r="I8527" t="s">
        <v>106543</v>
      </c>
      <c r="J8527" t="s">
        <v>117229</v>
      </c>
      <c r="K8527" t="s">
        <v>143696</v>
      </c>
      <c r="L8527" t="s">
        <v>146730</v>
      </c>
      <c r="M8527" t="s">
        <v>147637</v>
      </c>
      <c r="N8527" t="s">
        <v>150376</v>
      </c>
      <c r="O8527" t="s">
        <v>153303</v>
      </c>
      <c r="P8527" t="s">
        <v>154162</v>
      </c>
      <c r="Q8527">
        <v>0</v>
      </c>
      <c r="R8527">
        <v>0</v>
      </c>
      <c r="S8527">
        <v>0</v>
      </c>
    </row>
    <row r="8528" spans="1:19" x14ac:dyDescent="0.35">
      <c r="A8528">
        <v>298</v>
      </c>
      <c r="B8528" t="s">
        <v>34</v>
      </c>
      <c r="C8528">
        <v>2007</v>
      </c>
      <c r="D8528">
        <v>6</v>
      </c>
      <c r="E8528" t="s">
        <v>9309</v>
      </c>
      <c r="F8528" t="s">
        <v>36627</v>
      </c>
      <c r="G8528" t="s">
        <v>47625</v>
      </c>
      <c r="H8528" t="s">
        <v>79700</v>
      </c>
      <c r="I8528" t="s">
        <v>106544</v>
      </c>
      <c r="J8528" t="s">
        <v>117230</v>
      </c>
      <c r="K8528" t="s">
        <v>143696</v>
      </c>
      <c r="L8528" t="s">
        <v>146730</v>
      </c>
      <c r="M8528" t="s">
        <v>147637</v>
      </c>
      <c r="N8528" t="s">
        <v>150376</v>
      </c>
      <c r="O8528" t="s">
        <v>153303</v>
      </c>
      <c r="P8528" t="s">
        <v>154162</v>
      </c>
      <c r="Q8528">
        <v>1</v>
      </c>
      <c r="R8528">
        <v>0</v>
      </c>
      <c r="S8528">
        <v>0</v>
      </c>
    </row>
    <row r="8529" spans="1:19" x14ac:dyDescent="0.35">
      <c r="A8529">
        <v>298</v>
      </c>
      <c r="B8529" t="s">
        <v>34</v>
      </c>
      <c r="C8529">
        <v>2007</v>
      </c>
      <c r="D8529">
        <v>7</v>
      </c>
      <c r="E8529" t="s">
        <v>9310</v>
      </c>
      <c r="F8529" t="s">
        <v>36628</v>
      </c>
      <c r="G8529" t="s">
        <v>47626</v>
      </c>
      <c r="H8529" t="s">
        <v>79701</v>
      </c>
      <c r="I8529" t="s">
        <v>106544</v>
      </c>
      <c r="J8529" t="s">
        <v>117231</v>
      </c>
      <c r="K8529" t="s">
        <v>143696</v>
      </c>
      <c r="L8529" t="s">
        <v>146730</v>
      </c>
      <c r="M8529" t="s">
        <v>147637</v>
      </c>
      <c r="N8529" t="s">
        <v>150376</v>
      </c>
      <c r="O8529" t="s">
        <v>153303</v>
      </c>
      <c r="P8529" t="s">
        <v>154162</v>
      </c>
      <c r="Q8529">
        <v>1</v>
      </c>
      <c r="R8529">
        <v>0</v>
      </c>
      <c r="S8529">
        <v>0</v>
      </c>
    </row>
    <row r="8530" spans="1:19" x14ac:dyDescent="0.35">
      <c r="A8530">
        <v>298</v>
      </c>
      <c r="B8530" t="s">
        <v>34</v>
      </c>
      <c r="C8530">
        <v>2007</v>
      </c>
      <c r="D8530">
        <v>8</v>
      </c>
      <c r="E8530" t="s">
        <v>9311</v>
      </c>
      <c r="F8530" t="s">
        <v>36629</v>
      </c>
      <c r="G8530" t="s">
        <v>47627</v>
      </c>
      <c r="H8530" t="s">
        <v>79702</v>
      </c>
      <c r="I8530" t="s">
        <v>106544</v>
      </c>
      <c r="J8530" t="s">
        <v>117232</v>
      </c>
      <c r="K8530" t="s">
        <v>143696</v>
      </c>
      <c r="L8530" t="s">
        <v>146730</v>
      </c>
      <c r="M8530" t="s">
        <v>147637</v>
      </c>
      <c r="N8530" t="s">
        <v>150376</v>
      </c>
      <c r="O8530" t="s">
        <v>153303</v>
      </c>
      <c r="P8530" t="s">
        <v>154162</v>
      </c>
      <c r="Q8530">
        <v>1</v>
      </c>
      <c r="R8530">
        <v>0</v>
      </c>
      <c r="S8530">
        <v>0</v>
      </c>
    </row>
    <row r="8531" spans="1:19" x14ac:dyDescent="0.35">
      <c r="A8531">
        <v>298</v>
      </c>
      <c r="B8531" t="s">
        <v>34</v>
      </c>
      <c r="C8531">
        <v>2007</v>
      </c>
      <c r="D8531">
        <v>9</v>
      </c>
      <c r="E8531" t="s">
        <v>9312</v>
      </c>
      <c r="F8531" t="s">
        <v>36630</v>
      </c>
      <c r="G8531" t="s">
        <v>47628</v>
      </c>
      <c r="H8531" t="s">
        <v>79703</v>
      </c>
      <c r="I8531" t="s">
        <v>106544</v>
      </c>
      <c r="J8531" t="s">
        <v>117233</v>
      </c>
      <c r="K8531" t="s">
        <v>143696</v>
      </c>
      <c r="L8531" t="s">
        <v>146730</v>
      </c>
      <c r="M8531" t="s">
        <v>147637</v>
      </c>
      <c r="N8531" t="s">
        <v>150376</v>
      </c>
      <c r="O8531" t="s">
        <v>153303</v>
      </c>
      <c r="P8531" t="s">
        <v>154162</v>
      </c>
      <c r="Q8531">
        <v>1</v>
      </c>
      <c r="R8531">
        <v>0</v>
      </c>
      <c r="S8531">
        <v>0</v>
      </c>
    </row>
    <row r="8532" spans="1:19" x14ac:dyDescent="0.35">
      <c r="A8532">
        <v>298</v>
      </c>
      <c r="B8532" t="s">
        <v>34</v>
      </c>
      <c r="C8532">
        <v>2007</v>
      </c>
      <c r="D8532">
        <v>10</v>
      </c>
      <c r="E8532" t="s">
        <v>9313</v>
      </c>
      <c r="F8532" t="s">
        <v>36631</v>
      </c>
      <c r="G8532" t="s">
        <v>47629</v>
      </c>
      <c r="H8532" t="s">
        <v>79704</v>
      </c>
      <c r="I8532" t="s">
        <v>106544</v>
      </c>
      <c r="J8532" t="s">
        <v>117234</v>
      </c>
      <c r="K8532" t="s">
        <v>143696</v>
      </c>
      <c r="L8532" t="s">
        <v>146730</v>
      </c>
      <c r="M8532" t="s">
        <v>147637</v>
      </c>
      <c r="N8532" t="s">
        <v>150376</v>
      </c>
      <c r="O8532" t="s">
        <v>153303</v>
      </c>
      <c r="P8532" t="s">
        <v>154162</v>
      </c>
      <c r="Q8532">
        <v>1</v>
      </c>
      <c r="R8532">
        <v>0</v>
      </c>
      <c r="S8532">
        <v>0</v>
      </c>
    </row>
    <row r="8533" spans="1:19" x14ac:dyDescent="0.35">
      <c r="A8533">
        <v>298</v>
      </c>
      <c r="B8533" t="s">
        <v>34</v>
      </c>
      <c r="C8533">
        <v>2007</v>
      </c>
      <c r="D8533">
        <v>11</v>
      </c>
      <c r="E8533" t="s">
        <v>9314</v>
      </c>
      <c r="F8533" t="s">
        <v>36631</v>
      </c>
      <c r="G8533" t="s">
        <v>47630</v>
      </c>
      <c r="H8533" t="s">
        <v>79705</v>
      </c>
      <c r="I8533" t="s">
        <v>106544</v>
      </c>
      <c r="J8533" t="s">
        <v>117235</v>
      </c>
      <c r="K8533" t="s">
        <v>143696</v>
      </c>
      <c r="L8533" t="s">
        <v>146730</v>
      </c>
      <c r="M8533" t="s">
        <v>147637</v>
      </c>
      <c r="N8533" t="s">
        <v>150376</v>
      </c>
      <c r="O8533" t="s">
        <v>153303</v>
      </c>
      <c r="P8533" t="s">
        <v>154162</v>
      </c>
      <c r="Q8533">
        <v>1</v>
      </c>
      <c r="R8533">
        <v>0</v>
      </c>
      <c r="S8533">
        <v>0</v>
      </c>
    </row>
    <row r="8534" spans="1:19" x14ac:dyDescent="0.35">
      <c r="A8534">
        <v>298</v>
      </c>
      <c r="B8534" t="s">
        <v>34</v>
      </c>
      <c r="C8534">
        <v>2007</v>
      </c>
      <c r="D8534">
        <v>12</v>
      </c>
      <c r="E8534" t="s">
        <v>9315</v>
      </c>
      <c r="F8534" t="s">
        <v>36632</v>
      </c>
      <c r="G8534" t="s">
        <v>47631</v>
      </c>
      <c r="H8534" t="s">
        <v>79706</v>
      </c>
      <c r="I8534" t="s">
        <v>106545</v>
      </c>
      <c r="J8534" t="s">
        <v>117236</v>
      </c>
      <c r="K8534" t="s">
        <v>143696</v>
      </c>
      <c r="L8534" t="s">
        <v>146730</v>
      </c>
      <c r="M8534" t="s">
        <v>147637</v>
      </c>
      <c r="N8534" t="s">
        <v>150376</v>
      </c>
      <c r="O8534" t="s">
        <v>153303</v>
      </c>
      <c r="P8534" t="s">
        <v>154162</v>
      </c>
      <c r="Q8534">
        <v>1</v>
      </c>
      <c r="R8534">
        <v>0</v>
      </c>
      <c r="S8534">
        <v>0</v>
      </c>
    </row>
    <row r="8535" spans="1:19" x14ac:dyDescent="0.35">
      <c r="A8535">
        <v>298</v>
      </c>
      <c r="B8535" t="s">
        <v>34</v>
      </c>
      <c r="C8535">
        <v>2008</v>
      </c>
      <c r="D8535">
        <v>1</v>
      </c>
      <c r="E8535" t="s">
        <v>9316</v>
      </c>
      <c r="F8535" t="s">
        <v>36633</v>
      </c>
      <c r="G8535" t="s">
        <v>47632</v>
      </c>
      <c r="H8535" t="s">
        <v>79707</v>
      </c>
      <c r="I8535" t="s">
        <v>106546</v>
      </c>
      <c r="J8535" t="s">
        <v>117237</v>
      </c>
      <c r="K8535" t="s">
        <v>143696</v>
      </c>
      <c r="L8535" t="s">
        <v>146730</v>
      </c>
      <c r="M8535" t="s">
        <v>147637</v>
      </c>
      <c r="N8535" t="s">
        <v>150376</v>
      </c>
      <c r="O8535" t="s">
        <v>153303</v>
      </c>
      <c r="P8535" t="s">
        <v>154162</v>
      </c>
      <c r="Q8535">
        <v>1</v>
      </c>
      <c r="R8535">
        <v>0</v>
      </c>
      <c r="S8535">
        <v>0</v>
      </c>
    </row>
    <row r="8536" spans="1:19" x14ac:dyDescent="0.35">
      <c r="A8536">
        <v>298</v>
      </c>
      <c r="B8536" t="s">
        <v>34</v>
      </c>
      <c r="C8536">
        <v>2008</v>
      </c>
      <c r="D8536">
        <v>2</v>
      </c>
      <c r="E8536" t="s">
        <v>9317</v>
      </c>
      <c r="F8536" t="s">
        <v>36633</v>
      </c>
      <c r="G8536" t="s">
        <v>47633</v>
      </c>
      <c r="H8536" t="s">
        <v>79708</v>
      </c>
      <c r="I8536" t="s">
        <v>106546</v>
      </c>
      <c r="J8536" t="s">
        <v>117238</v>
      </c>
      <c r="K8536" t="s">
        <v>143696</v>
      </c>
      <c r="L8536" t="s">
        <v>146730</v>
      </c>
      <c r="M8536" t="s">
        <v>147637</v>
      </c>
      <c r="N8536" t="s">
        <v>150376</v>
      </c>
      <c r="O8536" t="s">
        <v>153303</v>
      </c>
      <c r="P8536" t="s">
        <v>154162</v>
      </c>
      <c r="Q8536">
        <v>1</v>
      </c>
      <c r="R8536">
        <v>0</v>
      </c>
      <c r="S8536">
        <v>0</v>
      </c>
    </row>
    <row r="8537" spans="1:19" x14ac:dyDescent="0.35">
      <c r="A8537">
        <v>298</v>
      </c>
      <c r="B8537" t="s">
        <v>34</v>
      </c>
      <c r="C8537">
        <v>2008</v>
      </c>
      <c r="D8537">
        <v>3</v>
      </c>
      <c r="E8537" t="s">
        <v>9318</v>
      </c>
      <c r="F8537" t="s">
        <v>36633</v>
      </c>
      <c r="G8537" t="s">
        <v>47634</v>
      </c>
      <c r="H8537" t="s">
        <v>79709</v>
      </c>
      <c r="I8537" t="s">
        <v>106546</v>
      </c>
      <c r="J8537" t="s">
        <v>117239</v>
      </c>
      <c r="K8537" t="s">
        <v>143696</v>
      </c>
      <c r="L8537" t="s">
        <v>146730</v>
      </c>
      <c r="M8537" t="s">
        <v>147637</v>
      </c>
      <c r="N8537" t="s">
        <v>150376</v>
      </c>
      <c r="O8537" t="s">
        <v>153303</v>
      </c>
      <c r="P8537" t="s">
        <v>154162</v>
      </c>
      <c r="Q8537">
        <v>1</v>
      </c>
      <c r="R8537">
        <v>0</v>
      </c>
      <c r="S8537">
        <v>0</v>
      </c>
    </row>
    <row r="8538" spans="1:19" x14ac:dyDescent="0.35">
      <c r="A8538">
        <v>298</v>
      </c>
      <c r="B8538" t="s">
        <v>34</v>
      </c>
      <c r="C8538">
        <v>2008</v>
      </c>
      <c r="D8538">
        <v>4</v>
      </c>
      <c r="E8538" t="s">
        <v>9319</v>
      </c>
      <c r="F8538" t="s">
        <v>36633</v>
      </c>
      <c r="G8538" t="s">
        <v>47635</v>
      </c>
      <c r="H8538" t="s">
        <v>79710</v>
      </c>
      <c r="I8538" t="s">
        <v>106546</v>
      </c>
      <c r="J8538" t="s">
        <v>117240</v>
      </c>
      <c r="K8538" t="s">
        <v>143696</v>
      </c>
      <c r="L8538" t="s">
        <v>146730</v>
      </c>
      <c r="M8538" t="s">
        <v>147637</v>
      </c>
      <c r="N8538" t="s">
        <v>150376</v>
      </c>
      <c r="O8538" t="s">
        <v>153303</v>
      </c>
      <c r="P8538" t="s">
        <v>154162</v>
      </c>
      <c r="Q8538">
        <v>1</v>
      </c>
      <c r="R8538">
        <v>0</v>
      </c>
      <c r="S8538">
        <v>0</v>
      </c>
    </row>
    <row r="8539" spans="1:19" x14ac:dyDescent="0.35">
      <c r="A8539">
        <v>298</v>
      </c>
      <c r="B8539" t="s">
        <v>34</v>
      </c>
      <c r="C8539">
        <v>2008</v>
      </c>
      <c r="D8539">
        <v>5</v>
      </c>
      <c r="E8539" t="s">
        <v>9320</v>
      </c>
      <c r="F8539" t="s">
        <v>36633</v>
      </c>
      <c r="G8539" t="s">
        <v>47636</v>
      </c>
      <c r="H8539" t="s">
        <v>79711</v>
      </c>
      <c r="I8539" t="s">
        <v>106546</v>
      </c>
      <c r="J8539" t="s">
        <v>117241</v>
      </c>
      <c r="K8539" t="s">
        <v>143696</v>
      </c>
      <c r="L8539" t="s">
        <v>146730</v>
      </c>
      <c r="M8539" t="s">
        <v>147637</v>
      </c>
      <c r="N8539" t="s">
        <v>150376</v>
      </c>
      <c r="O8539" t="s">
        <v>153303</v>
      </c>
      <c r="P8539" t="s">
        <v>154162</v>
      </c>
      <c r="Q8539">
        <v>1</v>
      </c>
      <c r="R8539">
        <v>0</v>
      </c>
      <c r="S8539">
        <v>0</v>
      </c>
    </row>
    <row r="8540" spans="1:19" x14ac:dyDescent="0.35">
      <c r="A8540">
        <v>298</v>
      </c>
      <c r="B8540" t="s">
        <v>34</v>
      </c>
      <c r="C8540">
        <v>2008</v>
      </c>
      <c r="D8540">
        <v>6</v>
      </c>
      <c r="E8540" t="s">
        <v>9321</v>
      </c>
      <c r="F8540" t="s">
        <v>36634</v>
      </c>
      <c r="G8540" t="s">
        <v>47637</v>
      </c>
      <c r="H8540" t="s">
        <v>79712</v>
      </c>
      <c r="I8540" t="s">
        <v>106546</v>
      </c>
      <c r="J8540" t="s">
        <v>117242</v>
      </c>
      <c r="K8540" t="s">
        <v>143696</v>
      </c>
      <c r="L8540" t="s">
        <v>146730</v>
      </c>
      <c r="M8540" t="s">
        <v>147637</v>
      </c>
      <c r="N8540" t="s">
        <v>150376</v>
      </c>
      <c r="O8540" t="s">
        <v>153303</v>
      </c>
      <c r="P8540" t="s">
        <v>154162</v>
      </c>
      <c r="Q8540">
        <v>1</v>
      </c>
      <c r="R8540">
        <v>0</v>
      </c>
      <c r="S8540">
        <v>0</v>
      </c>
    </row>
    <row r="8541" spans="1:19" x14ac:dyDescent="0.35">
      <c r="A8541">
        <v>298</v>
      </c>
      <c r="B8541" t="s">
        <v>34</v>
      </c>
      <c r="C8541">
        <v>2008</v>
      </c>
      <c r="D8541">
        <v>7</v>
      </c>
      <c r="E8541" t="s">
        <v>9322</v>
      </c>
      <c r="F8541" t="s">
        <v>36635</v>
      </c>
      <c r="G8541" t="s">
        <v>47638</v>
      </c>
      <c r="H8541" t="s">
        <v>79713</v>
      </c>
      <c r="I8541" t="s">
        <v>106546</v>
      </c>
      <c r="J8541" t="s">
        <v>117243</v>
      </c>
      <c r="K8541" t="s">
        <v>143696</v>
      </c>
      <c r="L8541" t="s">
        <v>146730</v>
      </c>
      <c r="M8541" t="s">
        <v>147637</v>
      </c>
      <c r="N8541" t="s">
        <v>150376</v>
      </c>
      <c r="O8541" t="s">
        <v>153303</v>
      </c>
      <c r="P8541" t="s">
        <v>154162</v>
      </c>
      <c r="Q8541">
        <v>1</v>
      </c>
      <c r="R8541">
        <v>0</v>
      </c>
      <c r="S8541">
        <v>0</v>
      </c>
    </row>
    <row r="8542" spans="1:19" x14ac:dyDescent="0.35">
      <c r="A8542">
        <v>298</v>
      </c>
      <c r="B8542" t="s">
        <v>34</v>
      </c>
      <c r="C8542">
        <v>2008</v>
      </c>
      <c r="D8542">
        <v>8</v>
      </c>
      <c r="E8542" t="s">
        <v>9323</v>
      </c>
      <c r="F8542" t="s">
        <v>36635</v>
      </c>
      <c r="G8542" t="s">
        <v>47639</v>
      </c>
      <c r="H8542" t="s">
        <v>79714</v>
      </c>
      <c r="I8542" t="s">
        <v>106546</v>
      </c>
      <c r="J8542" t="s">
        <v>117244</v>
      </c>
      <c r="K8542" t="s">
        <v>143696</v>
      </c>
      <c r="L8542" t="s">
        <v>146730</v>
      </c>
      <c r="M8542" t="s">
        <v>147637</v>
      </c>
      <c r="N8542" t="s">
        <v>150376</v>
      </c>
      <c r="O8542" t="s">
        <v>153303</v>
      </c>
      <c r="P8542" t="s">
        <v>154162</v>
      </c>
      <c r="Q8542">
        <v>1</v>
      </c>
      <c r="R8542">
        <v>0</v>
      </c>
      <c r="S8542">
        <v>0</v>
      </c>
    </row>
    <row r="8543" spans="1:19" x14ac:dyDescent="0.35">
      <c r="A8543">
        <v>298</v>
      </c>
      <c r="B8543" t="s">
        <v>34</v>
      </c>
      <c r="C8543">
        <v>2008</v>
      </c>
      <c r="D8543">
        <v>9</v>
      </c>
      <c r="E8543" t="s">
        <v>9324</v>
      </c>
      <c r="F8543" t="s">
        <v>36636</v>
      </c>
      <c r="G8543" t="s">
        <v>47640</v>
      </c>
      <c r="H8543" t="s">
        <v>79715</v>
      </c>
      <c r="I8543" t="s">
        <v>106547</v>
      </c>
      <c r="J8543" t="s">
        <v>117245</v>
      </c>
      <c r="K8543" t="s">
        <v>143696</v>
      </c>
      <c r="L8543" t="s">
        <v>146730</v>
      </c>
      <c r="M8543" t="s">
        <v>147637</v>
      </c>
      <c r="N8543" t="s">
        <v>150376</v>
      </c>
      <c r="O8543" t="s">
        <v>153303</v>
      </c>
      <c r="P8543" t="s">
        <v>154162</v>
      </c>
      <c r="Q8543">
        <v>1</v>
      </c>
      <c r="R8543">
        <v>0</v>
      </c>
      <c r="S8543">
        <v>0</v>
      </c>
    </row>
    <row r="8544" spans="1:19" x14ac:dyDescent="0.35">
      <c r="A8544">
        <v>298</v>
      </c>
      <c r="B8544" t="s">
        <v>34</v>
      </c>
      <c r="C8544">
        <v>2008</v>
      </c>
      <c r="D8544">
        <v>10</v>
      </c>
      <c r="E8544" t="s">
        <v>9325</v>
      </c>
      <c r="F8544" t="s">
        <v>36637</v>
      </c>
      <c r="G8544" t="s">
        <v>47641</v>
      </c>
      <c r="H8544" t="s">
        <v>79716</v>
      </c>
      <c r="I8544" t="s">
        <v>106548</v>
      </c>
      <c r="J8544" t="s">
        <v>117246</v>
      </c>
      <c r="K8544" t="s">
        <v>143696</v>
      </c>
      <c r="L8544" t="s">
        <v>146730</v>
      </c>
      <c r="M8544" t="s">
        <v>147637</v>
      </c>
      <c r="N8544" t="s">
        <v>150376</v>
      </c>
      <c r="O8544" t="s">
        <v>153303</v>
      </c>
      <c r="P8544" t="s">
        <v>154162</v>
      </c>
      <c r="Q8544">
        <v>0</v>
      </c>
      <c r="R8544">
        <v>0</v>
      </c>
      <c r="S8544">
        <v>0</v>
      </c>
    </row>
    <row r="8545" spans="1:19" x14ac:dyDescent="0.35">
      <c r="A8545">
        <v>298</v>
      </c>
      <c r="B8545" t="s">
        <v>34</v>
      </c>
      <c r="C8545">
        <v>2008</v>
      </c>
      <c r="D8545">
        <v>11</v>
      </c>
      <c r="E8545" t="s">
        <v>9326</v>
      </c>
      <c r="F8545" t="s">
        <v>36638</v>
      </c>
      <c r="G8545" t="s">
        <v>47642</v>
      </c>
      <c r="H8545" t="s">
        <v>79717</v>
      </c>
      <c r="I8545" t="s">
        <v>106549</v>
      </c>
      <c r="J8545" t="s">
        <v>117247</v>
      </c>
      <c r="K8545" t="s">
        <v>143696</v>
      </c>
      <c r="L8545" t="s">
        <v>146730</v>
      </c>
      <c r="M8545" t="s">
        <v>147637</v>
      </c>
      <c r="N8545" t="s">
        <v>150376</v>
      </c>
      <c r="O8545" t="s">
        <v>153303</v>
      </c>
      <c r="P8545" t="s">
        <v>154162</v>
      </c>
      <c r="Q8545">
        <v>1</v>
      </c>
      <c r="R8545">
        <v>0</v>
      </c>
      <c r="S8545">
        <v>0</v>
      </c>
    </row>
    <row r="8546" spans="1:19" x14ac:dyDescent="0.35">
      <c r="A8546">
        <v>298</v>
      </c>
      <c r="B8546" t="s">
        <v>34</v>
      </c>
      <c r="C8546">
        <v>2008</v>
      </c>
      <c r="D8546">
        <v>12</v>
      </c>
      <c r="E8546" t="s">
        <v>9327</v>
      </c>
      <c r="F8546" t="s">
        <v>36638</v>
      </c>
      <c r="G8546" t="s">
        <v>47643</v>
      </c>
      <c r="H8546" t="s">
        <v>79718</v>
      </c>
      <c r="I8546" t="s">
        <v>106549</v>
      </c>
      <c r="J8546" t="s">
        <v>117248</v>
      </c>
      <c r="K8546" t="s">
        <v>143696</v>
      </c>
      <c r="L8546" t="s">
        <v>146730</v>
      </c>
      <c r="M8546" t="s">
        <v>147637</v>
      </c>
      <c r="N8546" t="s">
        <v>150376</v>
      </c>
      <c r="O8546" t="s">
        <v>153303</v>
      </c>
      <c r="P8546" t="s">
        <v>154162</v>
      </c>
      <c r="Q8546">
        <v>1</v>
      </c>
      <c r="R8546">
        <v>0</v>
      </c>
      <c r="S8546">
        <v>0</v>
      </c>
    </row>
    <row r="8547" spans="1:19" x14ac:dyDescent="0.35">
      <c r="A8547">
        <v>298</v>
      </c>
      <c r="B8547" t="s">
        <v>34</v>
      </c>
      <c r="C8547">
        <v>2009</v>
      </c>
      <c r="D8547">
        <v>1</v>
      </c>
      <c r="E8547" t="s">
        <v>9328</v>
      </c>
      <c r="F8547" t="s">
        <v>36639</v>
      </c>
      <c r="G8547" t="s">
        <v>47644</v>
      </c>
      <c r="H8547" t="s">
        <v>79719</v>
      </c>
      <c r="I8547" t="s">
        <v>106550</v>
      </c>
      <c r="J8547" t="s">
        <v>117249</v>
      </c>
      <c r="K8547" t="s">
        <v>143696</v>
      </c>
      <c r="L8547" t="s">
        <v>146730</v>
      </c>
      <c r="M8547" t="s">
        <v>147637</v>
      </c>
      <c r="N8547" t="s">
        <v>150376</v>
      </c>
      <c r="O8547" t="s">
        <v>153303</v>
      </c>
      <c r="P8547" t="s">
        <v>154162</v>
      </c>
      <c r="Q8547">
        <v>1</v>
      </c>
      <c r="R8547">
        <v>0</v>
      </c>
      <c r="S8547">
        <v>0</v>
      </c>
    </row>
    <row r="8548" spans="1:19" x14ac:dyDescent="0.35">
      <c r="A8548">
        <v>298</v>
      </c>
      <c r="B8548" t="s">
        <v>34</v>
      </c>
      <c r="C8548">
        <v>2009</v>
      </c>
      <c r="D8548">
        <v>2</v>
      </c>
      <c r="E8548" t="s">
        <v>9329</v>
      </c>
      <c r="F8548" t="s">
        <v>36640</v>
      </c>
      <c r="G8548" t="s">
        <v>47645</v>
      </c>
      <c r="H8548" t="s">
        <v>79720</v>
      </c>
      <c r="I8548" t="s">
        <v>106551</v>
      </c>
      <c r="J8548" t="s">
        <v>117250</v>
      </c>
      <c r="K8548" t="s">
        <v>143696</v>
      </c>
      <c r="L8548" t="s">
        <v>146730</v>
      </c>
      <c r="M8548" t="s">
        <v>147637</v>
      </c>
      <c r="N8548" t="s">
        <v>150376</v>
      </c>
      <c r="O8548" t="s">
        <v>153303</v>
      </c>
      <c r="P8548" t="s">
        <v>154162</v>
      </c>
      <c r="Q8548">
        <v>1</v>
      </c>
      <c r="R8548">
        <v>0</v>
      </c>
      <c r="S8548">
        <v>0</v>
      </c>
    </row>
    <row r="8549" spans="1:19" x14ac:dyDescent="0.35">
      <c r="A8549">
        <v>298</v>
      </c>
      <c r="B8549" t="s">
        <v>34</v>
      </c>
      <c r="C8549">
        <v>2009</v>
      </c>
      <c r="D8549">
        <v>3</v>
      </c>
      <c r="E8549" t="s">
        <v>9330</v>
      </c>
      <c r="F8549" t="s">
        <v>36640</v>
      </c>
      <c r="G8549" t="s">
        <v>47646</v>
      </c>
      <c r="H8549" t="s">
        <v>79721</v>
      </c>
      <c r="I8549" t="s">
        <v>106551</v>
      </c>
      <c r="J8549" t="s">
        <v>117251</v>
      </c>
      <c r="K8549" t="s">
        <v>143696</v>
      </c>
      <c r="L8549" t="s">
        <v>146730</v>
      </c>
      <c r="M8549" t="s">
        <v>147637</v>
      </c>
      <c r="N8549" t="s">
        <v>150376</v>
      </c>
      <c r="O8549" t="s">
        <v>153303</v>
      </c>
      <c r="P8549" t="s">
        <v>154162</v>
      </c>
      <c r="Q8549">
        <v>1</v>
      </c>
      <c r="R8549">
        <v>0</v>
      </c>
      <c r="S8549">
        <v>0</v>
      </c>
    </row>
    <row r="8550" spans="1:19" x14ac:dyDescent="0.35">
      <c r="A8550">
        <v>298</v>
      </c>
      <c r="B8550" t="s">
        <v>34</v>
      </c>
      <c r="C8550">
        <v>2009</v>
      </c>
      <c r="D8550">
        <v>4</v>
      </c>
      <c r="E8550" t="s">
        <v>9331</v>
      </c>
      <c r="F8550" t="s">
        <v>36640</v>
      </c>
      <c r="G8550" t="s">
        <v>47647</v>
      </c>
      <c r="H8550" t="s">
        <v>79722</v>
      </c>
      <c r="I8550" t="s">
        <v>106551</v>
      </c>
      <c r="J8550" t="s">
        <v>117252</v>
      </c>
      <c r="K8550" t="s">
        <v>143696</v>
      </c>
      <c r="L8550" t="s">
        <v>146730</v>
      </c>
      <c r="M8550" t="s">
        <v>147637</v>
      </c>
      <c r="N8550" t="s">
        <v>150376</v>
      </c>
      <c r="O8550" t="s">
        <v>153303</v>
      </c>
      <c r="P8550" t="s">
        <v>154162</v>
      </c>
      <c r="Q8550">
        <v>1</v>
      </c>
      <c r="R8550">
        <v>0</v>
      </c>
      <c r="S8550">
        <v>0</v>
      </c>
    </row>
    <row r="8551" spans="1:19" x14ac:dyDescent="0.35">
      <c r="A8551">
        <v>298</v>
      </c>
      <c r="B8551" t="s">
        <v>34</v>
      </c>
      <c r="C8551">
        <v>2009</v>
      </c>
      <c r="D8551">
        <v>5</v>
      </c>
      <c r="E8551" t="s">
        <v>9332</v>
      </c>
      <c r="F8551" t="s">
        <v>36640</v>
      </c>
      <c r="G8551" t="s">
        <v>47648</v>
      </c>
      <c r="H8551" t="s">
        <v>79723</v>
      </c>
      <c r="I8551" t="s">
        <v>106551</v>
      </c>
      <c r="J8551" t="s">
        <v>117253</v>
      </c>
      <c r="K8551" t="s">
        <v>143696</v>
      </c>
      <c r="L8551" t="s">
        <v>146730</v>
      </c>
      <c r="M8551" t="s">
        <v>147637</v>
      </c>
      <c r="N8551" t="s">
        <v>150376</v>
      </c>
      <c r="O8551" t="s">
        <v>153303</v>
      </c>
      <c r="P8551" t="s">
        <v>154162</v>
      </c>
      <c r="Q8551">
        <v>1</v>
      </c>
      <c r="R8551">
        <v>0</v>
      </c>
      <c r="S8551">
        <v>0</v>
      </c>
    </row>
    <row r="8552" spans="1:19" x14ac:dyDescent="0.35">
      <c r="A8552">
        <v>298</v>
      </c>
      <c r="B8552" t="s">
        <v>34</v>
      </c>
      <c r="C8552">
        <v>2009</v>
      </c>
      <c r="D8552">
        <v>6</v>
      </c>
      <c r="E8552" t="s">
        <v>9333</v>
      </c>
      <c r="F8552" t="s">
        <v>36640</v>
      </c>
      <c r="G8552" t="s">
        <v>47649</v>
      </c>
      <c r="H8552" t="s">
        <v>79724</v>
      </c>
      <c r="I8552" t="s">
        <v>106551</v>
      </c>
      <c r="J8552" t="s">
        <v>117254</v>
      </c>
      <c r="K8552" t="s">
        <v>143696</v>
      </c>
      <c r="L8552" t="s">
        <v>146730</v>
      </c>
      <c r="M8552" t="s">
        <v>147637</v>
      </c>
      <c r="N8552" t="s">
        <v>150376</v>
      </c>
      <c r="O8552" t="s">
        <v>153303</v>
      </c>
      <c r="P8552" t="s">
        <v>154162</v>
      </c>
      <c r="Q8552">
        <v>0</v>
      </c>
      <c r="R8552">
        <v>0</v>
      </c>
      <c r="S8552">
        <v>0</v>
      </c>
    </row>
    <row r="8553" spans="1:19" x14ac:dyDescent="0.35">
      <c r="A8553">
        <v>298</v>
      </c>
      <c r="B8553" t="s">
        <v>34</v>
      </c>
      <c r="C8553">
        <v>2009</v>
      </c>
      <c r="D8553">
        <v>7</v>
      </c>
      <c r="E8553" t="s">
        <v>9334</v>
      </c>
      <c r="F8553" t="s">
        <v>36640</v>
      </c>
      <c r="G8553" t="s">
        <v>47650</v>
      </c>
      <c r="H8553" t="s">
        <v>79725</v>
      </c>
      <c r="I8553" t="s">
        <v>106551</v>
      </c>
      <c r="J8553" t="s">
        <v>117255</v>
      </c>
      <c r="K8553" t="s">
        <v>143696</v>
      </c>
      <c r="L8553" t="s">
        <v>146730</v>
      </c>
      <c r="M8553" t="s">
        <v>147637</v>
      </c>
      <c r="N8553" t="s">
        <v>150376</v>
      </c>
      <c r="O8553" t="s">
        <v>153303</v>
      </c>
      <c r="P8553" t="s">
        <v>154162</v>
      </c>
      <c r="Q8553">
        <v>1</v>
      </c>
      <c r="R8553">
        <v>0</v>
      </c>
      <c r="S8553">
        <v>0</v>
      </c>
    </row>
    <row r="8554" spans="1:19" x14ac:dyDescent="0.35">
      <c r="A8554">
        <v>298</v>
      </c>
      <c r="B8554" t="s">
        <v>34</v>
      </c>
      <c r="C8554">
        <v>2009</v>
      </c>
      <c r="D8554">
        <v>8</v>
      </c>
      <c r="E8554" t="s">
        <v>9335</v>
      </c>
      <c r="F8554" t="s">
        <v>36640</v>
      </c>
      <c r="G8554" t="s">
        <v>47651</v>
      </c>
      <c r="H8554" t="s">
        <v>79726</v>
      </c>
      <c r="I8554" t="s">
        <v>106551</v>
      </c>
      <c r="J8554" t="s">
        <v>117256</v>
      </c>
      <c r="K8554" t="s">
        <v>143696</v>
      </c>
      <c r="L8554" t="s">
        <v>146730</v>
      </c>
      <c r="M8554" t="s">
        <v>147637</v>
      </c>
      <c r="N8554" t="s">
        <v>150376</v>
      </c>
      <c r="O8554" t="s">
        <v>153303</v>
      </c>
      <c r="P8554" t="s">
        <v>154162</v>
      </c>
      <c r="Q8554">
        <v>1</v>
      </c>
      <c r="R8554">
        <v>0</v>
      </c>
      <c r="S8554">
        <v>0</v>
      </c>
    </row>
    <row r="8555" spans="1:19" x14ac:dyDescent="0.35">
      <c r="A8555">
        <v>298</v>
      </c>
      <c r="B8555" t="s">
        <v>34</v>
      </c>
      <c r="C8555">
        <v>2009</v>
      </c>
      <c r="D8555">
        <v>9</v>
      </c>
      <c r="E8555" t="s">
        <v>9336</v>
      </c>
      <c r="F8555" t="s">
        <v>36640</v>
      </c>
      <c r="G8555" t="s">
        <v>47652</v>
      </c>
      <c r="H8555" t="s">
        <v>79727</v>
      </c>
      <c r="I8555" t="s">
        <v>106551</v>
      </c>
      <c r="J8555" t="s">
        <v>117257</v>
      </c>
      <c r="K8555" t="s">
        <v>143696</v>
      </c>
      <c r="L8555" t="s">
        <v>146730</v>
      </c>
      <c r="M8555" t="s">
        <v>147637</v>
      </c>
      <c r="N8555" t="s">
        <v>150376</v>
      </c>
      <c r="O8555" t="s">
        <v>153303</v>
      </c>
      <c r="P8555" t="s">
        <v>154162</v>
      </c>
      <c r="Q8555">
        <v>1</v>
      </c>
      <c r="R8555">
        <v>0</v>
      </c>
      <c r="S8555">
        <v>0</v>
      </c>
    </row>
    <row r="8556" spans="1:19" x14ac:dyDescent="0.35">
      <c r="A8556">
        <v>298</v>
      </c>
      <c r="B8556" t="s">
        <v>34</v>
      </c>
      <c r="C8556">
        <v>2009</v>
      </c>
      <c r="D8556">
        <v>10</v>
      </c>
      <c r="E8556" t="s">
        <v>9337</v>
      </c>
      <c r="F8556" t="s">
        <v>36640</v>
      </c>
      <c r="G8556" t="s">
        <v>47653</v>
      </c>
      <c r="H8556" t="s">
        <v>79728</v>
      </c>
      <c r="I8556" t="s">
        <v>106551</v>
      </c>
      <c r="J8556" t="s">
        <v>117258</v>
      </c>
      <c r="K8556" t="s">
        <v>143696</v>
      </c>
      <c r="L8556" t="s">
        <v>146730</v>
      </c>
      <c r="M8556" t="s">
        <v>147637</v>
      </c>
      <c r="N8556" t="s">
        <v>150376</v>
      </c>
      <c r="O8556" t="s">
        <v>153303</v>
      </c>
      <c r="P8556" t="s">
        <v>154162</v>
      </c>
      <c r="Q8556">
        <v>1</v>
      </c>
      <c r="R8556">
        <v>0</v>
      </c>
      <c r="S8556">
        <v>0</v>
      </c>
    </row>
    <row r="8557" spans="1:19" x14ac:dyDescent="0.35">
      <c r="A8557">
        <v>298</v>
      </c>
      <c r="B8557" t="s">
        <v>34</v>
      </c>
      <c r="C8557">
        <v>2009</v>
      </c>
      <c r="D8557">
        <v>11</v>
      </c>
      <c r="E8557" t="s">
        <v>9338</v>
      </c>
      <c r="F8557" t="s">
        <v>36641</v>
      </c>
      <c r="G8557" t="s">
        <v>47654</v>
      </c>
      <c r="H8557" t="s">
        <v>79729</v>
      </c>
      <c r="I8557" t="s">
        <v>106552</v>
      </c>
      <c r="J8557" t="s">
        <v>117259</v>
      </c>
      <c r="K8557" t="s">
        <v>143696</v>
      </c>
      <c r="L8557" t="s">
        <v>146730</v>
      </c>
      <c r="M8557" t="s">
        <v>147637</v>
      </c>
      <c r="N8557" t="s">
        <v>150376</v>
      </c>
      <c r="O8557" t="s">
        <v>153303</v>
      </c>
      <c r="P8557" t="s">
        <v>154162</v>
      </c>
      <c r="Q8557">
        <v>1</v>
      </c>
      <c r="R8557">
        <v>0</v>
      </c>
      <c r="S8557">
        <v>0</v>
      </c>
    </row>
    <row r="8558" spans="1:19" x14ac:dyDescent="0.35">
      <c r="A8558">
        <v>298</v>
      </c>
      <c r="B8558" t="s">
        <v>34</v>
      </c>
      <c r="C8558">
        <v>2009</v>
      </c>
      <c r="D8558">
        <v>12</v>
      </c>
      <c r="E8558" t="s">
        <v>9339</v>
      </c>
      <c r="F8558" t="s">
        <v>36642</v>
      </c>
      <c r="G8558" t="s">
        <v>47655</v>
      </c>
      <c r="H8558" t="s">
        <v>79730</v>
      </c>
      <c r="I8558" t="s">
        <v>106553</v>
      </c>
      <c r="J8558" t="s">
        <v>117260</v>
      </c>
      <c r="K8558" t="s">
        <v>143696</v>
      </c>
      <c r="L8558" t="s">
        <v>146730</v>
      </c>
      <c r="M8558" t="s">
        <v>147637</v>
      </c>
      <c r="N8558" t="s">
        <v>150376</v>
      </c>
      <c r="O8558" t="s">
        <v>153303</v>
      </c>
      <c r="P8558" t="s">
        <v>154162</v>
      </c>
      <c r="Q8558">
        <v>0</v>
      </c>
      <c r="R8558">
        <v>0</v>
      </c>
      <c r="S8558">
        <v>0</v>
      </c>
    </row>
    <row r="8559" spans="1:19" x14ac:dyDescent="0.35">
      <c r="A8559">
        <v>298</v>
      </c>
      <c r="B8559" t="s">
        <v>34</v>
      </c>
      <c r="C8559">
        <v>2010</v>
      </c>
      <c r="D8559">
        <v>1</v>
      </c>
      <c r="E8559" t="s">
        <v>9340</v>
      </c>
      <c r="F8559" t="s">
        <v>36643</v>
      </c>
      <c r="G8559" t="s">
        <v>47656</v>
      </c>
      <c r="H8559" t="s">
        <v>79731</v>
      </c>
      <c r="I8559" t="s">
        <v>106554</v>
      </c>
      <c r="J8559" t="s">
        <v>117261</v>
      </c>
      <c r="K8559" t="s">
        <v>143696</v>
      </c>
      <c r="L8559" t="s">
        <v>146730</v>
      </c>
      <c r="M8559" t="s">
        <v>147637</v>
      </c>
      <c r="N8559" t="s">
        <v>150376</v>
      </c>
      <c r="O8559" t="s">
        <v>153303</v>
      </c>
      <c r="P8559" t="s">
        <v>154162</v>
      </c>
      <c r="Q8559">
        <v>1</v>
      </c>
      <c r="R8559">
        <v>0</v>
      </c>
      <c r="S8559">
        <v>0</v>
      </c>
    </row>
    <row r="8560" spans="1:19" x14ac:dyDescent="0.35">
      <c r="A8560">
        <v>298</v>
      </c>
      <c r="B8560" t="s">
        <v>34</v>
      </c>
      <c r="C8560">
        <v>2010</v>
      </c>
      <c r="D8560">
        <v>2</v>
      </c>
      <c r="E8560" t="s">
        <v>9341</v>
      </c>
      <c r="F8560" t="s">
        <v>36644</v>
      </c>
      <c r="G8560" t="s">
        <v>47657</v>
      </c>
      <c r="H8560" t="s">
        <v>79732</v>
      </c>
      <c r="I8560" t="s">
        <v>106555</v>
      </c>
      <c r="J8560" t="s">
        <v>117262</v>
      </c>
      <c r="K8560" t="s">
        <v>143696</v>
      </c>
      <c r="L8560" t="s">
        <v>146730</v>
      </c>
      <c r="M8560" t="s">
        <v>147637</v>
      </c>
      <c r="N8560" t="s">
        <v>150376</v>
      </c>
      <c r="O8560" t="s">
        <v>153303</v>
      </c>
      <c r="P8560" t="s">
        <v>154162</v>
      </c>
      <c r="Q8560">
        <v>1</v>
      </c>
      <c r="R8560">
        <v>0</v>
      </c>
      <c r="S8560">
        <v>0</v>
      </c>
    </row>
    <row r="8561" spans="1:19" x14ac:dyDescent="0.35">
      <c r="A8561">
        <v>298</v>
      </c>
      <c r="B8561" t="s">
        <v>34</v>
      </c>
      <c r="C8561">
        <v>2010</v>
      </c>
      <c r="D8561">
        <v>3</v>
      </c>
      <c r="E8561" t="s">
        <v>9342</v>
      </c>
      <c r="F8561" t="s">
        <v>36645</v>
      </c>
      <c r="G8561" t="s">
        <v>47658</v>
      </c>
      <c r="H8561" t="s">
        <v>79733</v>
      </c>
      <c r="I8561" t="s">
        <v>106556</v>
      </c>
      <c r="J8561" t="s">
        <v>117263</v>
      </c>
      <c r="K8561" t="s">
        <v>143696</v>
      </c>
      <c r="L8561" t="s">
        <v>146730</v>
      </c>
      <c r="M8561" t="s">
        <v>147637</v>
      </c>
      <c r="N8561" t="s">
        <v>150376</v>
      </c>
      <c r="O8561" t="s">
        <v>153303</v>
      </c>
      <c r="P8561" t="s">
        <v>154162</v>
      </c>
      <c r="Q8561">
        <v>1</v>
      </c>
      <c r="R8561">
        <v>0</v>
      </c>
      <c r="S8561">
        <v>0</v>
      </c>
    </row>
    <row r="8562" spans="1:19" x14ac:dyDescent="0.35">
      <c r="A8562">
        <v>298</v>
      </c>
      <c r="B8562" t="s">
        <v>34</v>
      </c>
      <c r="C8562">
        <v>2010</v>
      </c>
      <c r="D8562">
        <v>4</v>
      </c>
      <c r="E8562" t="s">
        <v>9343</v>
      </c>
      <c r="F8562" t="s">
        <v>36646</v>
      </c>
      <c r="G8562" t="s">
        <v>47659</v>
      </c>
      <c r="H8562" t="s">
        <v>79734</v>
      </c>
      <c r="I8562" t="s">
        <v>106556</v>
      </c>
      <c r="J8562" t="s">
        <v>117264</v>
      </c>
      <c r="K8562" t="s">
        <v>143696</v>
      </c>
      <c r="L8562" t="s">
        <v>146730</v>
      </c>
      <c r="M8562" t="s">
        <v>147637</v>
      </c>
      <c r="N8562" t="s">
        <v>150376</v>
      </c>
      <c r="O8562" t="s">
        <v>153303</v>
      </c>
      <c r="P8562" t="s">
        <v>154162</v>
      </c>
      <c r="Q8562">
        <v>1</v>
      </c>
      <c r="R8562">
        <v>0</v>
      </c>
      <c r="S8562">
        <v>0</v>
      </c>
    </row>
    <row r="8563" spans="1:19" x14ac:dyDescent="0.35">
      <c r="A8563">
        <v>298</v>
      </c>
      <c r="B8563" t="s">
        <v>34</v>
      </c>
      <c r="C8563">
        <v>2010</v>
      </c>
      <c r="D8563">
        <v>5</v>
      </c>
      <c r="E8563" t="s">
        <v>9344</v>
      </c>
      <c r="F8563" t="s">
        <v>36647</v>
      </c>
      <c r="G8563" t="s">
        <v>47660</v>
      </c>
      <c r="H8563" t="s">
        <v>79735</v>
      </c>
      <c r="I8563" t="s">
        <v>106557</v>
      </c>
      <c r="J8563" t="s">
        <v>117265</v>
      </c>
      <c r="K8563" t="s">
        <v>143696</v>
      </c>
      <c r="L8563" t="s">
        <v>146730</v>
      </c>
      <c r="M8563" t="s">
        <v>147637</v>
      </c>
      <c r="N8563" t="s">
        <v>150376</v>
      </c>
      <c r="O8563" t="s">
        <v>153303</v>
      </c>
      <c r="P8563" t="s">
        <v>154162</v>
      </c>
      <c r="Q8563">
        <v>1</v>
      </c>
      <c r="R8563">
        <v>0</v>
      </c>
      <c r="S8563">
        <v>0</v>
      </c>
    </row>
    <row r="8564" spans="1:19" x14ac:dyDescent="0.35">
      <c r="A8564">
        <v>298</v>
      </c>
      <c r="B8564" t="s">
        <v>34</v>
      </c>
      <c r="C8564">
        <v>2010</v>
      </c>
      <c r="D8564">
        <v>6</v>
      </c>
      <c r="E8564" t="s">
        <v>9345</v>
      </c>
      <c r="F8564" t="s">
        <v>36648</v>
      </c>
      <c r="G8564" t="s">
        <v>47661</v>
      </c>
      <c r="H8564" t="s">
        <v>79736</v>
      </c>
      <c r="I8564" t="s">
        <v>106558</v>
      </c>
      <c r="J8564" t="s">
        <v>117266</v>
      </c>
      <c r="K8564" t="s">
        <v>143696</v>
      </c>
      <c r="L8564" t="s">
        <v>146730</v>
      </c>
      <c r="M8564" t="s">
        <v>147637</v>
      </c>
      <c r="N8564" t="s">
        <v>150376</v>
      </c>
      <c r="O8564" t="s">
        <v>153303</v>
      </c>
      <c r="P8564" t="s">
        <v>154162</v>
      </c>
      <c r="Q8564">
        <v>1</v>
      </c>
      <c r="R8564">
        <v>0</v>
      </c>
      <c r="S8564">
        <v>0</v>
      </c>
    </row>
    <row r="8565" spans="1:19" x14ac:dyDescent="0.35">
      <c r="A8565">
        <v>298</v>
      </c>
      <c r="B8565" t="s">
        <v>34</v>
      </c>
      <c r="C8565">
        <v>2010</v>
      </c>
      <c r="D8565">
        <v>7</v>
      </c>
      <c r="E8565" t="s">
        <v>9346</v>
      </c>
      <c r="F8565" t="s">
        <v>36649</v>
      </c>
      <c r="G8565" t="s">
        <v>47662</v>
      </c>
      <c r="H8565" t="s">
        <v>79737</v>
      </c>
      <c r="I8565" t="s">
        <v>106559</v>
      </c>
      <c r="J8565" t="s">
        <v>117267</v>
      </c>
      <c r="K8565" t="s">
        <v>143696</v>
      </c>
      <c r="L8565" t="s">
        <v>146730</v>
      </c>
      <c r="M8565" t="s">
        <v>147637</v>
      </c>
      <c r="N8565" t="s">
        <v>150376</v>
      </c>
      <c r="O8565" t="s">
        <v>153303</v>
      </c>
      <c r="P8565" t="s">
        <v>154162</v>
      </c>
      <c r="Q8565">
        <v>1</v>
      </c>
      <c r="R8565">
        <v>0</v>
      </c>
      <c r="S8565">
        <v>0</v>
      </c>
    </row>
    <row r="8566" spans="1:19" x14ac:dyDescent="0.35">
      <c r="A8566">
        <v>298</v>
      </c>
      <c r="B8566" t="s">
        <v>34</v>
      </c>
      <c r="C8566">
        <v>2010</v>
      </c>
      <c r="D8566">
        <v>8</v>
      </c>
      <c r="E8566" t="s">
        <v>9347</v>
      </c>
      <c r="F8566" t="s">
        <v>36650</v>
      </c>
      <c r="G8566" t="s">
        <v>47663</v>
      </c>
      <c r="H8566" t="s">
        <v>79738</v>
      </c>
      <c r="I8566" t="s">
        <v>106560</v>
      </c>
      <c r="J8566" t="s">
        <v>117268</v>
      </c>
      <c r="K8566" t="s">
        <v>143696</v>
      </c>
      <c r="L8566" t="s">
        <v>146730</v>
      </c>
      <c r="M8566" t="s">
        <v>147637</v>
      </c>
      <c r="N8566" t="s">
        <v>150376</v>
      </c>
      <c r="O8566" t="s">
        <v>153303</v>
      </c>
      <c r="P8566" t="s">
        <v>154162</v>
      </c>
      <c r="Q8566">
        <v>1</v>
      </c>
      <c r="R8566">
        <v>0</v>
      </c>
      <c r="S8566">
        <v>0</v>
      </c>
    </row>
    <row r="8567" spans="1:19" x14ac:dyDescent="0.35">
      <c r="A8567">
        <v>298</v>
      </c>
      <c r="B8567" t="s">
        <v>34</v>
      </c>
      <c r="C8567">
        <v>2010</v>
      </c>
      <c r="D8567">
        <v>9</v>
      </c>
      <c r="E8567" t="s">
        <v>9348</v>
      </c>
      <c r="F8567" t="s">
        <v>36650</v>
      </c>
      <c r="G8567" t="s">
        <v>47664</v>
      </c>
      <c r="H8567" t="s">
        <v>79739</v>
      </c>
      <c r="I8567" t="s">
        <v>106560</v>
      </c>
      <c r="J8567" t="s">
        <v>117269</v>
      </c>
      <c r="K8567" t="s">
        <v>143696</v>
      </c>
      <c r="L8567" t="s">
        <v>146730</v>
      </c>
      <c r="M8567" t="s">
        <v>147637</v>
      </c>
      <c r="N8567" t="s">
        <v>150376</v>
      </c>
      <c r="O8567" t="s">
        <v>153303</v>
      </c>
      <c r="P8567" t="s">
        <v>154162</v>
      </c>
      <c r="Q8567">
        <v>0</v>
      </c>
      <c r="R8567">
        <v>0</v>
      </c>
      <c r="S8567">
        <v>0</v>
      </c>
    </row>
    <row r="8568" spans="1:19" x14ac:dyDescent="0.35">
      <c r="A8568">
        <v>298</v>
      </c>
      <c r="B8568" t="s">
        <v>34</v>
      </c>
      <c r="C8568">
        <v>2010</v>
      </c>
      <c r="D8568">
        <v>10</v>
      </c>
      <c r="E8568" t="s">
        <v>9349</v>
      </c>
      <c r="F8568" t="s">
        <v>36650</v>
      </c>
      <c r="G8568" t="s">
        <v>47665</v>
      </c>
      <c r="H8568" t="s">
        <v>79740</v>
      </c>
      <c r="I8568" t="s">
        <v>106560</v>
      </c>
      <c r="J8568" t="s">
        <v>117270</v>
      </c>
      <c r="K8568" t="s">
        <v>143696</v>
      </c>
      <c r="L8568" t="s">
        <v>146730</v>
      </c>
      <c r="M8568" t="s">
        <v>147637</v>
      </c>
      <c r="N8568" t="s">
        <v>150376</v>
      </c>
      <c r="O8568" t="s">
        <v>153303</v>
      </c>
      <c r="P8568" t="s">
        <v>154162</v>
      </c>
      <c r="Q8568">
        <v>1</v>
      </c>
      <c r="R8568">
        <v>0</v>
      </c>
      <c r="S8568">
        <v>0</v>
      </c>
    </row>
    <row r="8569" spans="1:19" x14ac:dyDescent="0.35">
      <c r="A8569">
        <v>298</v>
      </c>
      <c r="B8569" t="s">
        <v>34</v>
      </c>
      <c r="C8569">
        <v>2010</v>
      </c>
      <c r="D8569">
        <v>11</v>
      </c>
      <c r="E8569" t="s">
        <v>9350</v>
      </c>
      <c r="F8569" t="s">
        <v>36650</v>
      </c>
      <c r="G8569" t="s">
        <v>47666</v>
      </c>
      <c r="H8569" t="s">
        <v>79741</v>
      </c>
      <c r="I8569" t="s">
        <v>106560</v>
      </c>
      <c r="J8569" t="s">
        <v>117271</v>
      </c>
      <c r="K8569" t="s">
        <v>143696</v>
      </c>
      <c r="L8569" t="s">
        <v>146730</v>
      </c>
      <c r="M8569" t="s">
        <v>147637</v>
      </c>
      <c r="N8569" t="s">
        <v>150376</v>
      </c>
      <c r="O8569" t="s">
        <v>153303</v>
      </c>
      <c r="P8569" t="s">
        <v>154162</v>
      </c>
      <c r="Q8569">
        <v>1</v>
      </c>
      <c r="R8569">
        <v>0</v>
      </c>
      <c r="S8569">
        <v>0</v>
      </c>
    </row>
    <row r="8570" spans="1:19" x14ac:dyDescent="0.35">
      <c r="A8570">
        <v>298</v>
      </c>
      <c r="B8570" t="s">
        <v>34</v>
      </c>
      <c r="C8570">
        <v>2010</v>
      </c>
      <c r="D8570">
        <v>12</v>
      </c>
      <c r="E8570" t="s">
        <v>9351</v>
      </c>
      <c r="F8570" t="s">
        <v>36650</v>
      </c>
      <c r="G8570" t="s">
        <v>47667</v>
      </c>
      <c r="H8570" t="s">
        <v>79742</v>
      </c>
      <c r="I8570" t="s">
        <v>106560</v>
      </c>
      <c r="J8570" t="s">
        <v>117272</v>
      </c>
      <c r="K8570" t="s">
        <v>143696</v>
      </c>
      <c r="L8570" t="s">
        <v>146730</v>
      </c>
      <c r="M8570" t="s">
        <v>147637</v>
      </c>
      <c r="N8570" t="s">
        <v>150376</v>
      </c>
      <c r="O8570" t="s">
        <v>153303</v>
      </c>
      <c r="P8570" t="s">
        <v>154162</v>
      </c>
      <c r="Q8570">
        <v>1</v>
      </c>
      <c r="R8570">
        <v>0</v>
      </c>
      <c r="S8570">
        <v>0</v>
      </c>
    </row>
    <row r="8571" spans="1:19" x14ac:dyDescent="0.35">
      <c r="A8571">
        <v>298</v>
      </c>
      <c r="B8571" t="s">
        <v>34</v>
      </c>
      <c r="C8571">
        <v>2011</v>
      </c>
      <c r="D8571">
        <v>1</v>
      </c>
      <c r="E8571" t="s">
        <v>9352</v>
      </c>
      <c r="F8571" t="s">
        <v>36650</v>
      </c>
      <c r="G8571" t="s">
        <v>47668</v>
      </c>
      <c r="H8571" t="s">
        <v>79743</v>
      </c>
      <c r="I8571" t="s">
        <v>106560</v>
      </c>
      <c r="J8571" t="s">
        <v>117273</v>
      </c>
      <c r="K8571" t="s">
        <v>143696</v>
      </c>
      <c r="L8571" t="s">
        <v>146730</v>
      </c>
      <c r="M8571" t="s">
        <v>147637</v>
      </c>
      <c r="N8571" t="s">
        <v>150376</v>
      </c>
      <c r="O8571" t="s">
        <v>153303</v>
      </c>
      <c r="P8571" t="s">
        <v>154162</v>
      </c>
      <c r="Q8571">
        <v>1</v>
      </c>
      <c r="R8571">
        <v>0</v>
      </c>
      <c r="S8571">
        <v>0</v>
      </c>
    </row>
    <row r="8572" spans="1:19" x14ac:dyDescent="0.35">
      <c r="A8572">
        <v>298</v>
      </c>
      <c r="B8572" t="s">
        <v>34</v>
      </c>
      <c r="C8572">
        <v>2011</v>
      </c>
      <c r="D8572">
        <v>2</v>
      </c>
      <c r="E8572" t="s">
        <v>9353</v>
      </c>
      <c r="F8572" t="s">
        <v>36650</v>
      </c>
      <c r="G8572" t="s">
        <v>47669</v>
      </c>
      <c r="H8572" t="s">
        <v>79744</v>
      </c>
      <c r="I8572" t="s">
        <v>106560</v>
      </c>
      <c r="J8572" t="s">
        <v>117274</v>
      </c>
      <c r="K8572" t="s">
        <v>143696</v>
      </c>
      <c r="L8572" t="s">
        <v>146730</v>
      </c>
      <c r="M8572" t="s">
        <v>147637</v>
      </c>
      <c r="N8572" t="s">
        <v>150376</v>
      </c>
      <c r="O8572" t="s">
        <v>153303</v>
      </c>
      <c r="P8572" t="s">
        <v>154162</v>
      </c>
      <c r="Q8572">
        <v>1</v>
      </c>
      <c r="R8572">
        <v>0</v>
      </c>
      <c r="S8572">
        <v>0</v>
      </c>
    </row>
    <row r="8573" spans="1:19" x14ac:dyDescent="0.35">
      <c r="A8573">
        <v>298</v>
      </c>
      <c r="B8573" t="s">
        <v>34</v>
      </c>
      <c r="C8573">
        <v>2011</v>
      </c>
      <c r="D8573">
        <v>3</v>
      </c>
      <c r="E8573" t="s">
        <v>9354</v>
      </c>
      <c r="F8573" t="s">
        <v>36650</v>
      </c>
      <c r="G8573" t="s">
        <v>47670</v>
      </c>
      <c r="H8573" t="s">
        <v>79745</v>
      </c>
      <c r="I8573" t="s">
        <v>106560</v>
      </c>
      <c r="J8573" t="s">
        <v>117275</v>
      </c>
      <c r="K8573" t="s">
        <v>143696</v>
      </c>
      <c r="L8573" t="s">
        <v>146730</v>
      </c>
      <c r="M8573" t="s">
        <v>147637</v>
      </c>
      <c r="N8573" t="s">
        <v>150376</v>
      </c>
      <c r="O8573" t="s">
        <v>153303</v>
      </c>
      <c r="P8573" t="s">
        <v>154162</v>
      </c>
      <c r="Q8573">
        <v>1</v>
      </c>
      <c r="R8573">
        <v>0</v>
      </c>
      <c r="S8573">
        <v>0</v>
      </c>
    </row>
    <row r="8574" spans="1:19" x14ac:dyDescent="0.35">
      <c r="A8574">
        <v>298</v>
      </c>
      <c r="B8574" t="s">
        <v>34</v>
      </c>
      <c r="C8574">
        <v>2011</v>
      </c>
      <c r="D8574">
        <v>4</v>
      </c>
      <c r="E8574" t="s">
        <v>9355</v>
      </c>
      <c r="F8574" t="s">
        <v>36650</v>
      </c>
      <c r="G8574" t="s">
        <v>47671</v>
      </c>
      <c r="H8574" t="s">
        <v>79746</v>
      </c>
      <c r="I8574" t="s">
        <v>106560</v>
      </c>
      <c r="J8574" t="s">
        <v>117276</v>
      </c>
      <c r="K8574" t="s">
        <v>143696</v>
      </c>
      <c r="L8574" t="s">
        <v>146730</v>
      </c>
      <c r="M8574" t="s">
        <v>147637</v>
      </c>
      <c r="N8574" t="s">
        <v>150376</v>
      </c>
      <c r="O8574" t="s">
        <v>153303</v>
      </c>
      <c r="P8574" t="s">
        <v>154162</v>
      </c>
      <c r="Q8574">
        <v>1</v>
      </c>
      <c r="R8574">
        <v>0</v>
      </c>
      <c r="S8574">
        <v>0</v>
      </c>
    </row>
    <row r="8575" spans="1:19" x14ac:dyDescent="0.35">
      <c r="A8575">
        <v>298</v>
      </c>
      <c r="B8575" t="s">
        <v>34</v>
      </c>
      <c r="C8575">
        <v>2011</v>
      </c>
      <c r="D8575">
        <v>5</v>
      </c>
      <c r="E8575" t="s">
        <v>9356</v>
      </c>
      <c r="F8575" t="s">
        <v>36650</v>
      </c>
      <c r="G8575" t="s">
        <v>47672</v>
      </c>
      <c r="H8575" t="s">
        <v>79747</v>
      </c>
      <c r="I8575" t="s">
        <v>106560</v>
      </c>
      <c r="J8575" t="s">
        <v>117277</v>
      </c>
      <c r="K8575" t="s">
        <v>143696</v>
      </c>
      <c r="L8575" t="s">
        <v>146730</v>
      </c>
      <c r="M8575" t="s">
        <v>147637</v>
      </c>
      <c r="N8575" t="s">
        <v>150376</v>
      </c>
      <c r="O8575" t="s">
        <v>153303</v>
      </c>
      <c r="P8575" t="s">
        <v>154162</v>
      </c>
      <c r="Q8575">
        <v>1</v>
      </c>
      <c r="R8575">
        <v>0</v>
      </c>
      <c r="S8575">
        <v>0</v>
      </c>
    </row>
    <row r="8576" spans="1:19" x14ac:dyDescent="0.35">
      <c r="A8576">
        <v>298</v>
      </c>
      <c r="B8576" t="s">
        <v>34</v>
      </c>
      <c r="C8576">
        <v>2011</v>
      </c>
      <c r="D8576">
        <v>6</v>
      </c>
      <c r="E8576" t="s">
        <v>9357</v>
      </c>
      <c r="F8576" t="s">
        <v>36650</v>
      </c>
      <c r="G8576" t="s">
        <v>47673</v>
      </c>
      <c r="H8576" t="s">
        <v>79748</v>
      </c>
      <c r="I8576" t="s">
        <v>106560</v>
      </c>
      <c r="J8576" t="s">
        <v>117278</v>
      </c>
      <c r="K8576" t="s">
        <v>143696</v>
      </c>
      <c r="L8576" t="s">
        <v>146730</v>
      </c>
      <c r="M8576" t="s">
        <v>147637</v>
      </c>
      <c r="N8576" t="s">
        <v>150376</v>
      </c>
      <c r="O8576" t="s">
        <v>153303</v>
      </c>
      <c r="P8576" t="s">
        <v>154162</v>
      </c>
      <c r="Q8576">
        <v>1</v>
      </c>
      <c r="R8576">
        <v>0</v>
      </c>
      <c r="S8576">
        <v>0</v>
      </c>
    </row>
    <row r="8577" spans="1:19" x14ac:dyDescent="0.35">
      <c r="A8577">
        <v>298</v>
      </c>
      <c r="B8577" t="s">
        <v>34</v>
      </c>
      <c r="C8577">
        <v>2011</v>
      </c>
      <c r="D8577">
        <v>7</v>
      </c>
      <c r="E8577" t="s">
        <v>9358</v>
      </c>
      <c r="F8577" t="s">
        <v>36651</v>
      </c>
      <c r="G8577" t="s">
        <v>47674</v>
      </c>
      <c r="H8577" t="s">
        <v>79749</v>
      </c>
      <c r="I8577" t="s">
        <v>106561</v>
      </c>
      <c r="J8577" t="s">
        <v>117279</v>
      </c>
      <c r="K8577" t="s">
        <v>143696</v>
      </c>
      <c r="L8577" t="s">
        <v>146730</v>
      </c>
      <c r="M8577" t="s">
        <v>147637</v>
      </c>
      <c r="N8577" t="s">
        <v>150376</v>
      </c>
      <c r="O8577" t="s">
        <v>153303</v>
      </c>
      <c r="P8577" t="s">
        <v>154162</v>
      </c>
      <c r="Q8577">
        <v>1</v>
      </c>
      <c r="R8577">
        <v>0</v>
      </c>
      <c r="S8577">
        <v>0</v>
      </c>
    </row>
    <row r="8578" spans="1:19" x14ac:dyDescent="0.35">
      <c r="A8578">
        <v>298</v>
      </c>
      <c r="B8578" t="s">
        <v>34</v>
      </c>
      <c r="C8578">
        <v>2011</v>
      </c>
      <c r="D8578">
        <v>8</v>
      </c>
      <c r="E8578" t="s">
        <v>9359</v>
      </c>
      <c r="F8578" t="s">
        <v>36652</v>
      </c>
      <c r="G8578" t="s">
        <v>47675</v>
      </c>
      <c r="H8578" t="s">
        <v>79750</v>
      </c>
      <c r="I8578" t="s">
        <v>106562</v>
      </c>
      <c r="J8578" t="s">
        <v>117280</v>
      </c>
      <c r="K8578" t="s">
        <v>143696</v>
      </c>
      <c r="L8578" t="s">
        <v>146730</v>
      </c>
      <c r="M8578" t="s">
        <v>147637</v>
      </c>
      <c r="N8578" t="s">
        <v>150376</v>
      </c>
      <c r="O8578" t="s">
        <v>153303</v>
      </c>
      <c r="P8578" t="s">
        <v>154162</v>
      </c>
      <c r="Q8578">
        <v>1</v>
      </c>
      <c r="R8578">
        <v>0</v>
      </c>
      <c r="S8578">
        <v>0</v>
      </c>
    </row>
    <row r="8579" spans="1:19" x14ac:dyDescent="0.35">
      <c r="A8579">
        <v>298</v>
      </c>
      <c r="B8579" t="s">
        <v>34</v>
      </c>
      <c r="C8579">
        <v>2011</v>
      </c>
      <c r="D8579">
        <v>9</v>
      </c>
      <c r="E8579" t="s">
        <v>9360</v>
      </c>
      <c r="F8579" t="s">
        <v>36652</v>
      </c>
      <c r="G8579" t="s">
        <v>47676</v>
      </c>
      <c r="H8579" t="s">
        <v>79751</v>
      </c>
      <c r="I8579" t="s">
        <v>106562</v>
      </c>
      <c r="J8579" t="s">
        <v>117281</v>
      </c>
      <c r="K8579" t="s">
        <v>143696</v>
      </c>
      <c r="L8579" t="s">
        <v>146730</v>
      </c>
      <c r="M8579" t="s">
        <v>147637</v>
      </c>
      <c r="N8579" t="s">
        <v>150376</v>
      </c>
      <c r="O8579" t="s">
        <v>153303</v>
      </c>
      <c r="P8579" t="s">
        <v>154162</v>
      </c>
      <c r="Q8579">
        <v>1</v>
      </c>
      <c r="R8579">
        <v>0</v>
      </c>
      <c r="S8579">
        <v>0</v>
      </c>
    </row>
    <row r="8580" spans="1:19" x14ac:dyDescent="0.35">
      <c r="A8580">
        <v>298</v>
      </c>
      <c r="B8580" t="s">
        <v>34</v>
      </c>
      <c r="C8580">
        <v>2011</v>
      </c>
      <c r="D8580">
        <v>10</v>
      </c>
      <c r="E8580" t="s">
        <v>9361</v>
      </c>
      <c r="F8580" t="s">
        <v>36652</v>
      </c>
      <c r="G8580" t="s">
        <v>47677</v>
      </c>
      <c r="H8580" t="s">
        <v>79752</v>
      </c>
      <c r="I8580" t="s">
        <v>106562</v>
      </c>
      <c r="J8580" t="s">
        <v>117282</v>
      </c>
      <c r="K8580" t="s">
        <v>143696</v>
      </c>
      <c r="L8580" t="s">
        <v>146730</v>
      </c>
      <c r="M8580" t="s">
        <v>147637</v>
      </c>
      <c r="N8580" t="s">
        <v>150376</v>
      </c>
      <c r="O8580" t="s">
        <v>153303</v>
      </c>
      <c r="P8580" t="s">
        <v>154162</v>
      </c>
      <c r="Q8580">
        <v>1</v>
      </c>
      <c r="R8580">
        <v>0</v>
      </c>
      <c r="S8580">
        <v>0</v>
      </c>
    </row>
    <row r="8581" spans="1:19" x14ac:dyDescent="0.35">
      <c r="A8581">
        <v>298</v>
      </c>
      <c r="B8581" t="s">
        <v>34</v>
      </c>
      <c r="C8581">
        <v>2011</v>
      </c>
      <c r="D8581">
        <v>11</v>
      </c>
      <c r="E8581" t="s">
        <v>9362</v>
      </c>
      <c r="F8581" t="s">
        <v>36652</v>
      </c>
      <c r="G8581" t="s">
        <v>47678</v>
      </c>
      <c r="H8581" t="s">
        <v>79753</v>
      </c>
      <c r="I8581" t="s">
        <v>106562</v>
      </c>
      <c r="J8581" t="s">
        <v>117283</v>
      </c>
      <c r="K8581" t="s">
        <v>143696</v>
      </c>
      <c r="L8581" t="s">
        <v>146730</v>
      </c>
      <c r="M8581" t="s">
        <v>147637</v>
      </c>
      <c r="N8581" t="s">
        <v>150376</v>
      </c>
      <c r="O8581" t="s">
        <v>153303</v>
      </c>
      <c r="P8581" t="s">
        <v>154162</v>
      </c>
      <c r="Q8581">
        <v>1</v>
      </c>
      <c r="R8581">
        <v>0</v>
      </c>
      <c r="S8581">
        <v>0</v>
      </c>
    </row>
    <row r="8582" spans="1:19" x14ac:dyDescent="0.35">
      <c r="A8582">
        <v>298</v>
      </c>
      <c r="B8582" t="s">
        <v>34</v>
      </c>
      <c r="C8582">
        <v>2011</v>
      </c>
      <c r="D8582">
        <v>12</v>
      </c>
      <c r="E8582" t="s">
        <v>9363</v>
      </c>
      <c r="F8582" t="s">
        <v>36652</v>
      </c>
      <c r="G8582" t="s">
        <v>47679</v>
      </c>
      <c r="H8582" t="s">
        <v>79754</v>
      </c>
      <c r="I8582" t="s">
        <v>106562</v>
      </c>
      <c r="J8582" t="s">
        <v>117284</v>
      </c>
      <c r="K8582" t="s">
        <v>143696</v>
      </c>
      <c r="L8582" t="s">
        <v>146730</v>
      </c>
      <c r="M8582" t="s">
        <v>147637</v>
      </c>
      <c r="N8582" t="s">
        <v>150376</v>
      </c>
      <c r="O8582" t="s">
        <v>153303</v>
      </c>
      <c r="P8582" t="s">
        <v>154162</v>
      </c>
      <c r="Q8582">
        <v>1</v>
      </c>
      <c r="R8582">
        <v>0</v>
      </c>
      <c r="S8582">
        <v>0</v>
      </c>
    </row>
    <row r="8583" spans="1:19" x14ac:dyDescent="0.35">
      <c r="A8583">
        <v>298</v>
      </c>
      <c r="B8583" t="s">
        <v>34</v>
      </c>
      <c r="C8583">
        <v>2012</v>
      </c>
      <c r="D8583">
        <v>1</v>
      </c>
      <c r="E8583" t="s">
        <v>9364</v>
      </c>
      <c r="F8583" t="s">
        <v>36652</v>
      </c>
      <c r="G8583" t="s">
        <v>47680</v>
      </c>
      <c r="H8583" t="s">
        <v>79755</v>
      </c>
      <c r="I8583" t="s">
        <v>106562</v>
      </c>
      <c r="J8583" t="s">
        <v>117285</v>
      </c>
      <c r="K8583" t="s">
        <v>143696</v>
      </c>
      <c r="L8583" t="s">
        <v>146730</v>
      </c>
      <c r="M8583" t="s">
        <v>147637</v>
      </c>
      <c r="N8583" t="s">
        <v>150376</v>
      </c>
      <c r="O8583" t="s">
        <v>153303</v>
      </c>
      <c r="P8583" t="s">
        <v>154162</v>
      </c>
      <c r="Q8583">
        <v>1</v>
      </c>
      <c r="R8583">
        <v>0</v>
      </c>
      <c r="S8583">
        <v>0</v>
      </c>
    </row>
    <row r="8584" spans="1:19" x14ac:dyDescent="0.35">
      <c r="A8584">
        <v>298</v>
      </c>
      <c r="B8584" t="s">
        <v>34</v>
      </c>
      <c r="C8584">
        <v>2012</v>
      </c>
      <c r="D8584">
        <v>2</v>
      </c>
      <c r="E8584" t="s">
        <v>9365</v>
      </c>
      <c r="F8584" t="s">
        <v>36652</v>
      </c>
      <c r="G8584" t="s">
        <v>47681</v>
      </c>
      <c r="H8584" t="s">
        <v>79756</v>
      </c>
      <c r="I8584" t="s">
        <v>106562</v>
      </c>
      <c r="J8584" t="s">
        <v>117286</v>
      </c>
      <c r="K8584" t="s">
        <v>143696</v>
      </c>
      <c r="L8584" t="s">
        <v>146730</v>
      </c>
      <c r="M8584" t="s">
        <v>147637</v>
      </c>
      <c r="N8584" t="s">
        <v>150376</v>
      </c>
      <c r="O8584" t="s">
        <v>153303</v>
      </c>
      <c r="P8584" t="s">
        <v>154162</v>
      </c>
      <c r="Q8584">
        <v>1</v>
      </c>
      <c r="R8584">
        <v>0</v>
      </c>
      <c r="S8584">
        <v>0</v>
      </c>
    </row>
    <row r="8585" spans="1:19" x14ac:dyDescent="0.35">
      <c r="A8585">
        <v>298</v>
      </c>
      <c r="B8585" t="s">
        <v>34</v>
      </c>
      <c r="C8585">
        <v>2012</v>
      </c>
      <c r="D8585">
        <v>3</v>
      </c>
      <c r="E8585" t="s">
        <v>9366</v>
      </c>
      <c r="F8585" t="s">
        <v>36652</v>
      </c>
      <c r="G8585" t="s">
        <v>47682</v>
      </c>
      <c r="H8585" t="s">
        <v>79757</v>
      </c>
      <c r="I8585" t="s">
        <v>106562</v>
      </c>
      <c r="J8585" t="s">
        <v>117287</v>
      </c>
      <c r="K8585" t="s">
        <v>143696</v>
      </c>
      <c r="L8585" t="s">
        <v>146730</v>
      </c>
      <c r="M8585" t="s">
        <v>147637</v>
      </c>
      <c r="N8585" t="s">
        <v>150376</v>
      </c>
      <c r="O8585" t="s">
        <v>153303</v>
      </c>
      <c r="P8585" t="s">
        <v>154162</v>
      </c>
      <c r="Q8585">
        <v>1</v>
      </c>
      <c r="R8585">
        <v>0</v>
      </c>
      <c r="S8585">
        <v>0</v>
      </c>
    </row>
    <row r="8586" spans="1:19" x14ac:dyDescent="0.35">
      <c r="A8586">
        <v>298</v>
      </c>
      <c r="B8586" t="s">
        <v>34</v>
      </c>
      <c r="C8586">
        <v>2012</v>
      </c>
      <c r="D8586">
        <v>4</v>
      </c>
      <c r="E8586" t="s">
        <v>9367</v>
      </c>
      <c r="F8586" t="s">
        <v>36652</v>
      </c>
      <c r="G8586" t="s">
        <v>47683</v>
      </c>
      <c r="H8586" t="s">
        <v>79758</v>
      </c>
      <c r="I8586" t="s">
        <v>106562</v>
      </c>
      <c r="J8586" t="s">
        <v>117288</v>
      </c>
      <c r="K8586" t="s">
        <v>143696</v>
      </c>
      <c r="L8586" t="s">
        <v>146730</v>
      </c>
      <c r="M8586" t="s">
        <v>147637</v>
      </c>
      <c r="N8586" t="s">
        <v>150376</v>
      </c>
      <c r="O8586" t="s">
        <v>153303</v>
      </c>
      <c r="P8586" t="s">
        <v>154162</v>
      </c>
      <c r="Q8586">
        <v>1</v>
      </c>
      <c r="R8586">
        <v>0</v>
      </c>
      <c r="S8586">
        <v>0</v>
      </c>
    </row>
    <row r="8587" spans="1:19" x14ac:dyDescent="0.35">
      <c r="A8587">
        <v>298</v>
      </c>
      <c r="B8587" t="s">
        <v>34</v>
      </c>
      <c r="C8587">
        <v>2012</v>
      </c>
      <c r="D8587">
        <v>5</v>
      </c>
      <c r="E8587" t="s">
        <v>9368</v>
      </c>
      <c r="F8587" t="s">
        <v>36652</v>
      </c>
      <c r="G8587" t="s">
        <v>47684</v>
      </c>
      <c r="H8587" t="s">
        <v>79759</v>
      </c>
      <c r="I8587" t="s">
        <v>106562</v>
      </c>
      <c r="J8587" t="s">
        <v>117289</v>
      </c>
      <c r="K8587" t="s">
        <v>143696</v>
      </c>
      <c r="L8587" t="s">
        <v>146730</v>
      </c>
      <c r="M8587" t="s">
        <v>147637</v>
      </c>
      <c r="N8587" t="s">
        <v>150376</v>
      </c>
      <c r="O8587" t="s">
        <v>153303</v>
      </c>
      <c r="P8587" t="s">
        <v>154162</v>
      </c>
      <c r="Q8587">
        <v>1</v>
      </c>
      <c r="R8587">
        <v>0</v>
      </c>
      <c r="S8587">
        <v>0</v>
      </c>
    </row>
    <row r="8588" spans="1:19" x14ac:dyDescent="0.35">
      <c r="A8588">
        <v>298</v>
      </c>
      <c r="B8588" t="s">
        <v>34</v>
      </c>
      <c r="C8588">
        <v>2012</v>
      </c>
      <c r="D8588">
        <v>6</v>
      </c>
      <c r="E8588" t="s">
        <v>9369</v>
      </c>
      <c r="F8588" t="s">
        <v>36652</v>
      </c>
      <c r="G8588" t="s">
        <v>47685</v>
      </c>
      <c r="H8588" t="s">
        <v>79760</v>
      </c>
      <c r="I8588" t="s">
        <v>106562</v>
      </c>
      <c r="J8588" t="s">
        <v>117290</v>
      </c>
      <c r="K8588" t="s">
        <v>143696</v>
      </c>
      <c r="L8588" t="s">
        <v>146730</v>
      </c>
      <c r="M8588" t="s">
        <v>147637</v>
      </c>
      <c r="N8588" t="s">
        <v>150376</v>
      </c>
      <c r="O8588" t="s">
        <v>153303</v>
      </c>
      <c r="P8588" t="s">
        <v>154162</v>
      </c>
      <c r="Q8588">
        <v>1</v>
      </c>
      <c r="R8588">
        <v>0</v>
      </c>
      <c r="S8588">
        <v>0</v>
      </c>
    </row>
    <row r="8589" spans="1:19" x14ac:dyDescent="0.35">
      <c r="A8589">
        <v>298</v>
      </c>
      <c r="B8589" t="s">
        <v>34</v>
      </c>
      <c r="C8589">
        <v>2012</v>
      </c>
      <c r="D8589">
        <v>7</v>
      </c>
      <c r="E8589" t="s">
        <v>9370</v>
      </c>
      <c r="F8589" t="s">
        <v>36652</v>
      </c>
      <c r="G8589" t="s">
        <v>47686</v>
      </c>
      <c r="H8589" t="s">
        <v>79761</v>
      </c>
      <c r="I8589" t="s">
        <v>106562</v>
      </c>
      <c r="J8589" t="s">
        <v>117291</v>
      </c>
      <c r="K8589" t="s">
        <v>143696</v>
      </c>
      <c r="L8589" t="s">
        <v>146730</v>
      </c>
      <c r="M8589" t="s">
        <v>147637</v>
      </c>
      <c r="N8589" t="s">
        <v>150376</v>
      </c>
      <c r="O8589" t="s">
        <v>153303</v>
      </c>
      <c r="P8589" t="s">
        <v>154162</v>
      </c>
      <c r="Q8589">
        <v>1</v>
      </c>
      <c r="R8589">
        <v>0</v>
      </c>
      <c r="S8589">
        <v>0</v>
      </c>
    </row>
    <row r="8590" spans="1:19" x14ac:dyDescent="0.35">
      <c r="A8590">
        <v>298</v>
      </c>
      <c r="B8590" t="s">
        <v>34</v>
      </c>
      <c r="C8590">
        <v>2012</v>
      </c>
      <c r="D8590">
        <v>8</v>
      </c>
      <c r="E8590" t="s">
        <v>9371</v>
      </c>
      <c r="F8590" t="s">
        <v>36652</v>
      </c>
      <c r="G8590" t="s">
        <v>47687</v>
      </c>
      <c r="H8590" t="s">
        <v>79762</v>
      </c>
      <c r="I8590" t="s">
        <v>106562</v>
      </c>
      <c r="J8590" t="s">
        <v>117292</v>
      </c>
      <c r="K8590" t="s">
        <v>143696</v>
      </c>
      <c r="L8590" t="s">
        <v>146730</v>
      </c>
      <c r="M8590" t="s">
        <v>147637</v>
      </c>
      <c r="N8590" t="s">
        <v>150376</v>
      </c>
      <c r="O8590" t="s">
        <v>153303</v>
      </c>
      <c r="P8590" t="s">
        <v>154162</v>
      </c>
      <c r="Q8590">
        <v>1</v>
      </c>
      <c r="R8590">
        <v>0</v>
      </c>
      <c r="S8590">
        <v>0</v>
      </c>
    </row>
    <row r="8591" spans="1:19" x14ac:dyDescent="0.35">
      <c r="A8591">
        <v>298</v>
      </c>
      <c r="B8591" t="s">
        <v>34</v>
      </c>
      <c r="C8591">
        <v>2012</v>
      </c>
      <c r="D8591">
        <v>9</v>
      </c>
      <c r="E8591" t="s">
        <v>9372</v>
      </c>
      <c r="F8591" t="s">
        <v>36652</v>
      </c>
      <c r="G8591" t="s">
        <v>47688</v>
      </c>
      <c r="H8591" t="s">
        <v>79763</v>
      </c>
      <c r="I8591" t="s">
        <v>106562</v>
      </c>
      <c r="J8591" t="s">
        <v>117293</v>
      </c>
      <c r="K8591" t="s">
        <v>143696</v>
      </c>
      <c r="L8591" t="s">
        <v>146730</v>
      </c>
      <c r="M8591" t="s">
        <v>147637</v>
      </c>
      <c r="N8591" t="s">
        <v>150376</v>
      </c>
      <c r="O8591" t="s">
        <v>153303</v>
      </c>
      <c r="P8591" t="s">
        <v>154162</v>
      </c>
      <c r="Q8591">
        <v>1</v>
      </c>
      <c r="R8591">
        <v>0</v>
      </c>
      <c r="S8591">
        <v>0</v>
      </c>
    </row>
    <row r="8592" spans="1:19" x14ac:dyDescent="0.35">
      <c r="A8592">
        <v>298</v>
      </c>
      <c r="B8592" t="s">
        <v>34</v>
      </c>
      <c r="C8592">
        <v>2012</v>
      </c>
      <c r="D8592">
        <v>10</v>
      </c>
      <c r="E8592" t="s">
        <v>9373</v>
      </c>
      <c r="F8592" t="s">
        <v>36652</v>
      </c>
      <c r="G8592" t="s">
        <v>47689</v>
      </c>
      <c r="H8592" t="s">
        <v>79764</v>
      </c>
      <c r="I8592" t="s">
        <v>106562</v>
      </c>
      <c r="J8592" t="s">
        <v>117294</v>
      </c>
      <c r="K8592" t="s">
        <v>143696</v>
      </c>
      <c r="L8592" t="s">
        <v>146730</v>
      </c>
      <c r="M8592" t="s">
        <v>147637</v>
      </c>
      <c r="N8592" t="s">
        <v>150376</v>
      </c>
      <c r="O8592" t="s">
        <v>153303</v>
      </c>
      <c r="P8592" t="s">
        <v>154162</v>
      </c>
      <c r="Q8592">
        <v>1</v>
      </c>
      <c r="R8592">
        <v>0</v>
      </c>
      <c r="S8592">
        <v>0</v>
      </c>
    </row>
    <row r="8593" spans="1:19" x14ac:dyDescent="0.35">
      <c r="A8593">
        <v>298</v>
      </c>
      <c r="B8593" t="s">
        <v>34</v>
      </c>
      <c r="C8593">
        <v>2012</v>
      </c>
      <c r="D8593">
        <v>11</v>
      </c>
      <c r="E8593" t="s">
        <v>9374</v>
      </c>
      <c r="F8593" t="s">
        <v>36652</v>
      </c>
      <c r="G8593" t="s">
        <v>47690</v>
      </c>
      <c r="H8593" t="s">
        <v>79765</v>
      </c>
      <c r="I8593" t="s">
        <v>106562</v>
      </c>
      <c r="J8593" t="s">
        <v>117295</v>
      </c>
      <c r="K8593" t="s">
        <v>143696</v>
      </c>
      <c r="L8593" t="s">
        <v>146730</v>
      </c>
      <c r="M8593" t="s">
        <v>147637</v>
      </c>
      <c r="N8593" t="s">
        <v>150376</v>
      </c>
      <c r="O8593" t="s">
        <v>153303</v>
      </c>
      <c r="P8593" t="s">
        <v>154162</v>
      </c>
      <c r="Q8593">
        <v>1</v>
      </c>
      <c r="R8593">
        <v>0</v>
      </c>
      <c r="S8593">
        <v>0</v>
      </c>
    </row>
    <row r="8594" spans="1:19" x14ac:dyDescent="0.35">
      <c r="A8594">
        <v>298</v>
      </c>
      <c r="B8594" t="s">
        <v>34</v>
      </c>
      <c r="C8594">
        <v>2012</v>
      </c>
      <c r="D8594">
        <v>12</v>
      </c>
      <c r="E8594" t="s">
        <v>9375</v>
      </c>
      <c r="F8594" t="s">
        <v>36652</v>
      </c>
      <c r="G8594" t="s">
        <v>47691</v>
      </c>
      <c r="H8594" t="s">
        <v>79766</v>
      </c>
      <c r="I8594" t="s">
        <v>106562</v>
      </c>
      <c r="J8594" t="s">
        <v>117296</v>
      </c>
      <c r="K8594" t="s">
        <v>143696</v>
      </c>
      <c r="L8594" t="s">
        <v>146730</v>
      </c>
      <c r="M8594" t="s">
        <v>147637</v>
      </c>
      <c r="N8594" t="s">
        <v>150376</v>
      </c>
      <c r="O8594" t="s">
        <v>153303</v>
      </c>
      <c r="P8594" t="s">
        <v>154162</v>
      </c>
      <c r="Q8594">
        <v>1</v>
      </c>
      <c r="R8594">
        <v>0</v>
      </c>
      <c r="S8594">
        <v>0</v>
      </c>
    </row>
    <row r="8595" spans="1:19" x14ac:dyDescent="0.35">
      <c r="A8595">
        <v>298</v>
      </c>
      <c r="B8595" t="s">
        <v>34</v>
      </c>
      <c r="C8595">
        <v>2013</v>
      </c>
      <c r="D8595">
        <v>1</v>
      </c>
      <c r="E8595" t="s">
        <v>9376</v>
      </c>
      <c r="F8595" t="s">
        <v>36652</v>
      </c>
      <c r="G8595" t="s">
        <v>47692</v>
      </c>
      <c r="H8595" t="s">
        <v>79767</v>
      </c>
      <c r="I8595" t="s">
        <v>106562</v>
      </c>
      <c r="J8595" t="s">
        <v>117297</v>
      </c>
      <c r="K8595" t="s">
        <v>143696</v>
      </c>
      <c r="L8595" t="s">
        <v>146730</v>
      </c>
      <c r="M8595" t="s">
        <v>147637</v>
      </c>
      <c r="N8595" t="s">
        <v>150376</v>
      </c>
      <c r="O8595" t="s">
        <v>153303</v>
      </c>
      <c r="P8595" t="s">
        <v>154162</v>
      </c>
      <c r="Q8595">
        <v>1</v>
      </c>
      <c r="R8595">
        <v>0</v>
      </c>
      <c r="S8595">
        <v>0</v>
      </c>
    </row>
    <row r="8596" spans="1:19" x14ac:dyDescent="0.35">
      <c r="A8596">
        <v>298</v>
      </c>
      <c r="B8596" t="s">
        <v>34</v>
      </c>
      <c r="C8596">
        <v>2013</v>
      </c>
      <c r="D8596">
        <v>2</v>
      </c>
      <c r="E8596" t="s">
        <v>9377</v>
      </c>
      <c r="F8596" t="s">
        <v>36652</v>
      </c>
      <c r="G8596" t="s">
        <v>47693</v>
      </c>
      <c r="H8596" t="s">
        <v>79768</v>
      </c>
      <c r="I8596" t="s">
        <v>106562</v>
      </c>
      <c r="J8596" t="s">
        <v>117298</v>
      </c>
      <c r="K8596" t="s">
        <v>143696</v>
      </c>
      <c r="L8596" t="s">
        <v>146730</v>
      </c>
      <c r="M8596" t="s">
        <v>147637</v>
      </c>
      <c r="N8596" t="s">
        <v>150376</v>
      </c>
      <c r="O8596" t="s">
        <v>153303</v>
      </c>
      <c r="P8596" t="s">
        <v>154162</v>
      </c>
      <c r="Q8596">
        <v>1</v>
      </c>
      <c r="R8596">
        <v>0</v>
      </c>
      <c r="S8596">
        <v>0</v>
      </c>
    </row>
    <row r="8597" spans="1:19" x14ac:dyDescent="0.35">
      <c r="A8597">
        <v>298</v>
      </c>
      <c r="B8597" t="s">
        <v>34</v>
      </c>
      <c r="C8597">
        <v>2013</v>
      </c>
      <c r="D8597">
        <v>3</v>
      </c>
      <c r="E8597" t="s">
        <v>9378</v>
      </c>
      <c r="F8597" t="s">
        <v>36652</v>
      </c>
      <c r="G8597" t="s">
        <v>47694</v>
      </c>
      <c r="H8597" t="s">
        <v>79769</v>
      </c>
      <c r="I8597" t="s">
        <v>106562</v>
      </c>
      <c r="J8597" t="s">
        <v>117299</v>
      </c>
      <c r="K8597" t="s">
        <v>143696</v>
      </c>
      <c r="L8597" t="s">
        <v>146730</v>
      </c>
      <c r="M8597" t="s">
        <v>147637</v>
      </c>
      <c r="N8597" t="s">
        <v>150376</v>
      </c>
      <c r="O8597" t="s">
        <v>153303</v>
      </c>
      <c r="P8597" t="s">
        <v>154162</v>
      </c>
      <c r="Q8597">
        <v>1</v>
      </c>
      <c r="R8597">
        <v>0</v>
      </c>
      <c r="S8597">
        <v>0</v>
      </c>
    </row>
    <row r="8598" spans="1:19" x14ac:dyDescent="0.35">
      <c r="A8598">
        <v>298</v>
      </c>
      <c r="B8598" t="s">
        <v>34</v>
      </c>
      <c r="C8598">
        <v>2013</v>
      </c>
      <c r="D8598">
        <v>4</v>
      </c>
      <c r="E8598" t="s">
        <v>9379</v>
      </c>
      <c r="F8598" t="s">
        <v>36652</v>
      </c>
      <c r="G8598" t="s">
        <v>47695</v>
      </c>
      <c r="H8598" t="s">
        <v>79770</v>
      </c>
      <c r="I8598" t="s">
        <v>106562</v>
      </c>
      <c r="J8598" t="s">
        <v>117300</v>
      </c>
      <c r="K8598" t="s">
        <v>143696</v>
      </c>
      <c r="L8598" t="s">
        <v>146730</v>
      </c>
      <c r="M8598" t="s">
        <v>147637</v>
      </c>
      <c r="N8598" t="s">
        <v>150376</v>
      </c>
      <c r="O8598" t="s">
        <v>153303</v>
      </c>
      <c r="P8598" t="s">
        <v>154162</v>
      </c>
      <c r="Q8598">
        <v>1</v>
      </c>
      <c r="R8598">
        <v>0</v>
      </c>
      <c r="S8598">
        <v>0</v>
      </c>
    </row>
    <row r="8599" spans="1:19" x14ac:dyDescent="0.35">
      <c r="A8599">
        <v>298</v>
      </c>
      <c r="B8599" t="s">
        <v>34</v>
      </c>
      <c r="C8599">
        <v>2013</v>
      </c>
      <c r="D8599">
        <v>5</v>
      </c>
      <c r="E8599" t="s">
        <v>9380</v>
      </c>
      <c r="F8599" t="s">
        <v>36652</v>
      </c>
      <c r="G8599" t="s">
        <v>47696</v>
      </c>
      <c r="H8599" t="s">
        <v>79770</v>
      </c>
      <c r="I8599" t="s">
        <v>106562</v>
      </c>
      <c r="J8599" t="s">
        <v>117300</v>
      </c>
      <c r="K8599" t="s">
        <v>143696</v>
      </c>
      <c r="L8599" t="s">
        <v>146730</v>
      </c>
      <c r="M8599" t="s">
        <v>147637</v>
      </c>
      <c r="N8599" t="s">
        <v>150376</v>
      </c>
      <c r="O8599" t="s">
        <v>153303</v>
      </c>
      <c r="P8599" t="s">
        <v>154162</v>
      </c>
      <c r="Q8599">
        <v>1</v>
      </c>
      <c r="R8599">
        <v>0</v>
      </c>
      <c r="S8599">
        <v>0</v>
      </c>
    </row>
    <row r="8600" spans="1:19" x14ac:dyDescent="0.35">
      <c r="A8600">
        <v>298</v>
      </c>
      <c r="B8600" t="s">
        <v>34</v>
      </c>
      <c r="C8600">
        <v>2013</v>
      </c>
      <c r="D8600">
        <v>6</v>
      </c>
      <c r="E8600" t="s">
        <v>9381</v>
      </c>
      <c r="F8600" t="s">
        <v>36652</v>
      </c>
      <c r="G8600" t="s">
        <v>47697</v>
      </c>
      <c r="H8600" t="s">
        <v>79771</v>
      </c>
      <c r="I8600" t="s">
        <v>106562</v>
      </c>
      <c r="J8600" t="s">
        <v>117301</v>
      </c>
      <c r="K8600" t="s">
        <v>143696</v>
      </c>
      <c r="L8600" t="s">
        <v>146730</v>
      </c>
      <c r="M8600" t="s">
        <v>147637</v>
      </c>
      <c r="N8600" t="s">
        <v>150376</v>
      </c>
      <c r="O8600" t="s">
        <v>153303</v>
      </c>
      <c r="P8600" t="s">
        <v>154162</v>
      </c>
      <c r="Q8600">
        <v>1</v>
      </c>
      <c r="R8600">
        <v>0</v>
      </c>
      <c r="S8600">
        <v>0</v>
      </c>
    </row>
    <row r="8601" spans="1:19" x14ac:dyDescent="0.35">
      <c r="A8601">
        <v>298</v>
      </c>
      <c r="B8601" t="s">
        <v>34</v>
      </c>
      <c r="C8601">
        <v>2013</v>
      </c>
      <c r="D8601">
        <v>7</v>
      </c>
      <c r="E8601" t="s">
        <v>9382</v>
      </c>
      <c r="F8601" t="s">
        <v>36652</v>
      </c>
      <c r="G8601" t="s">
        <v>47698</v>
      </c>
      <c r="H8601" t="s">
        <v>79772</v>
      </c>
      <c r="I8601" t="s">
        <v>106562</v>
      </c>
      <c r="J8601" t="s">
        <v>117302</v>
      </c>
      <c r="K8601" t="s">
        <v>143696</v>
      </c>
      <c r="L8601" t="s">
        <v>146730</v>
      </c>
      <c r="M8601" t="s">
        <v>147637</v>
      </c>
      <c r="N8601" t="s">
        <v>150376</v>
      </c>
      <c r="O8601" t="s">
        <v>153303</v>
      </c>
      <c r="P8601" t="s">
        <v>154162</v>
      </c>
      <c r="Q8601">
        <v>0</v>
      </c>
      <c r="R8601">
        <v>0</v>
      </c>
      <c r="S8601">
        <v>0</v>
      </c>
    </row>
    <row r="8602" spans="1:19" x14ac:dyDescent="0.35">
      <c r="A8602">
        <v>298</v>
      </c>
      <c r="B8602" t="s">
        <v>34</v>
      </c>
      <c r="C8602">
        <v>2013</v>
      </c>
      <c r="D8602">
        <v>8</v>
      </c>
      <c r="E8602" t="s">
        <v>9383</v>
      </c>
      <c r="F8602" t="s">
        <v>36652</v>
      </c>
      <c r="G8602" t="s">
        <v>47699</v>
      </c>
      <c r="H8602" t="s">
        <v>79773</v>
      </c>
      <c r="I8602" t="s">
        <v>106562</v>
      </c>
      <c r="J8602" t="s">
        <v>117303</v>
      </c>
      <c r="K8602" t="s">
        <v>143696</v>
      </c>
      <c r="L8602" t="s">
        <v>146730</v>
      </c>
      <c r="M8602" t="s">
        <v>147637</v>
      </c>
      <c r="N8602" t="s">
        <v>150376</v>
      </c>
      <c r="O8602" t="s">
        <v>153303</v>
      </c>
      <c r="P8602" t="s">
        <v>154162</v>
      </c>
      <c r="Q8602">
        <v>0</v>
      </c>
      <c r="R8602">
        <v>0</v>
      </c>
      <c r="S8602">
        <v>0</v>
      </c>
    </row>
    <row r="8603" spans="1:19" x14ac:dyDescent="0.35">
      <c r="A8603">
        <v>298</v>
      </c>
      <c r="B8603" t="s">
        <v>34</v>
      </c>
      <c r="C8603">
        <v>2013</v>
      </c>
      <c r="D8603">
        <v>9</v>
      </c>
      <c r="E8603" t="s">
        <v>9384</v>
      </c>
      <c r="F8603" t="s">
        <v>36652</v>
      </c>
      <c r="G8603" t="s">
        <v>47700</v>
      </c>
      <c r="H8603" t="s">
        <v>79774</v>
      </c>
      <c r="I8603" t="s">
        <v>106562</v>
      </c>
      <c r="J8603" t="s">
        <v>117304</v>
      </c>
      <c r="K8603" t="s">
        <v>143696</v>
      </c>
      <c r="L8603" t="s">
        <v>146730</v>
      </c>
      <c r="M8603" t="s">
        <v>147637</v>
      </c>
      <c r="N8603" t="s">
        <v>150376</v>
      </c>
      <c r="O8603" t="s">
        <v>153303</v>
      </c>
      <c r="P8603" t="s">
        <v>154162</v>
      </c>
      <c r="Q8603">
        <v>1</v>
      </c>
      <c r="R8603">
        <v>0</v>
      </c>
      <c r="S8603">
        <v>0</v>
      </c>
    </row>
    <row r="8604" spans="1:19" x14ac:dyDescent="0.35">
      <c r="A8604">
        <v>298</v>
      </c>
      <c r="B8604" t="s">
        <v>34</v>
      </c>
      <c r="C8604">
        <v>2013</v>
      </c>
      <c r="D8604">
        <v>10</v>
      </c>
      <c r="E8604" t="s">
        <v>9385</v>
      </c>
      <c r="F8604" t="s">
        <v>36652</v>
      </c>
      <c r="G8604" t="s">
        <v>47701</v>
      </c>
      <c r="H8604" t="s">
        <v>79775</v>
      </c>
      <c r="I8604" t="s">
        <v>106562</v>
      </c>
      <c r="J8604" t="s">
        <v>117305</v>
      </c>
      <c r="K8604" t="s">
        <v>143696</v>
      </c>
      <c r="L8604" t="s">
        <v>146730</v>
      </c>
      <c r="M8604" t="s">
        <v>147637</v>
      </c>
      <c r="N8604" t="s">
        <v>150376</v>
      </c>
      <c r="O8604" t="s">
        <v>153303</v>
      </c>
      <c r="P8604" t="s">
        <v>154162</v>
      </c>
      <c r="Q8604">
        <v>1</v>
      </c>
      <c r="R8604">
        <v>0</v>
      </c>
      <c r="S8604">
        <v>0</v>
      </c>
    </row>
    <row r="8605" spans="1:19" x14ac:dyDescent="0.35">
      <c r="A8605">
        <v>298</v>
      </c>
      <c r="B8605" t="s">
        <v>34</v>
      </c>
      <c r="C8605">
        <v>2013</v>
      </c>
      <c r="D8605">
        <v>11</v>
      </c>
      <c r="E8605" t="s">
        <v>9386</v>
      </c>
      <c r="F8605" t="s">
        <v>36652</v>
      </c>
      <c r="G8605" t="s">
        <v>47702</v>
      </c>
      <c r="H8605" t="s">
        <v>79776</v>
      </c>
      <c r="I8605" t="s">
        <v>106562</v>
      </c>
      <c r="J8605" t="s">
        <v>117306</v>
      </c>
      <c r="K8605" t="s">
        <v>143696</v>
      </c>
      <c r="L8605" t="s">
        <v>146730</v>
      </c>
      <c r="M8605" t="s">
        <v>147637</v>
      </c>
      <c r="N8605" t="s">
        <v>150376</v>
      </c>
      <c r="O8605" t="s">
        <v>153303</v>
      </c>
      <c r="P8605" t="s">
        <v>154162</v>
      </c>
      <c r="Q8605">
        <v>0</v>
      </c>
      <c r="R8605">
        <v>0</v>
      </c>
      <c r="S8605">
        <v>0</v>
      </c>
    </row>
    <row r="8606" spans="1:19" x14ac:dyDescent="0.35">
      <c r="A8606">
        <v>298</v>
      </c>
      <c r="B8606" t="s">
        <v>34</v>
      </c>
      <c r="C8606">
        <v>2013</v>
      </c>
      <c r="D8606">
        <v>12</v>
      </c>
      <c r="E8606" t="s">
        <v>9387</v>
      </c>
      <c r="F8606" t="s">
        <v>36652</v>
      </c>
      <c r="G8606" t="s">
        <v>47703</v>
      </c>
      <c r="H8606" t="s">
        <v>79777</v>
      </c>
      <c r="I8606" t="s">
        <v>106562</v>
      </c>
      <c r="J8606" t="s">
        <v>117307</v>
      </c>
      <c r="K8606" t="s">
        <v>143696</v>
      </c>
      <c r="L8606" t="s">
        <v>146730</v>
      </c>
      <c r="M8606" t="s">
        <v>147637</v>
      </c>
      <c r="N8606" t="s">
        <v>150376</v>
      </c>
      <c r="O8606" t="s">
        <v>153303</v>
      </c>
      <c r="P8606" t="s">
        <v>154162</v>
      </c>
      <c r="Q8606">
        <v>0</v>
      </c>
      <c r="R8606">
        <v>0</v>
      </c>
      <c r="S8606">
        <v>0</v>
      </c>
    </row>
    <row r="8607" spans="1:19" x14ac:dyDescent="0.35">
      <c r="A8607">
        <v>298</v>
      </c>
      <c r="B8607" t="s">
        <v>34</v>
      </c>
      <c r="C8607">
        <v>2014</v>
      </c>
      <c r="D8607">
        <v>1</v>
      </c>
      <c r="E8607" t="s">
        <v>9388</v>
      </c>
      <c r="F8607" t="s">
        <v>36652</v>
      </c>
      <c r="G8607" t="s">
        <v>47704</v>
      </c>
      <c r="H8607" t="s">
        <v>79778</v>
      </c>
      <c r="I8607" t="s">
        <v>106562</v>
      </c>
      <c r="J8607" t="s">
        <v>117308</v>
      </c>
      <c r="K8607" t="s">
        <v>143696</v>
      </c>
      <c r="L8607" t="s">
        <v>146730</v>
      </c>
      <c r="M8607" t="s">
        <v>147637</v>
      </c>
      <c r="N8607" t="s">
        <v>150376</v>
      </c>
      <c r="O8607" t="s">
        <v>153303</v>
      </c>
      <c r="P8607" t="s">
        <v>154162</v>
      </c>
      <c r="Q8607">
        <v>1</v>
      </c>
      <c r="R8607">
        <v>0</v>
      </c>
      <c r="S8607">
        <v>0</v>
      </c>
    </row>
    <row r="8608" spans="1:19" x14ac:dyDescent="0.35">
      <c r="A8608">
        <v>298</v>
      </c>
      <c r="B8608" t="s">
        <v>34</v>
      </c>
      <c r="C8608">
        <v>2014</v>
      </c>
      <c r="D8608">
        <v>2</v>
      </c>
      <c r="E8608" t="s">
        <v>9389</v>
      </c>
      <c r="F8608" t="s">
        <v>36652</v>
      </c>
      <c r="G8608" t="s">
        <v>47705</v>
      </c>
      <c r="H8608" t="s">
        <v>79779</v>
      </c>
      <c r="I8608" t="s">
        <v>106562</v>
      </c>
      <c r="J8608" t="s">
        <v>117309</v>
      </c>
      <c r="K8608" t="s">
        <v>143696</v>
      </c>
      <c r="L8608" t="s">
        <v>146730</v>
      </c>
      <c r="M8608" t="s">
        <v>147637</v>
      </c>
      <c r="N8608" t="s">
        <v>150376</v>
      </c>
      <c r="O8608" t="s">
        <v>153303</v>
      </c>
      <c r="P8608" t="s">
        <v>154162</v>
      </c>
      <c r="Q8608">
        <v>1</v>
      </c>
      <c r="R8608">
        <v>0</v>
      </c>
      <c r="S8608">
        <v>0</v>
      </c>
    </row>
    <row r="8609" spans="1:19" x14ac:dyDescent="0.35">
      <c r="A8609">
        <v>298</v>
      </c>
      <c r="B8609" t="s">
        <v>34</v>
      </c>
      <c r="C8609">
        <v>2014</v>
      </c>
      <c r="D8609">
        <v>3</v>
      </c>
      <c r="E8609" t="s">
        <v>9390</v>
      </c>
      <c r="F8609" t="s">
        <v>36652</v>
      </c>
      <c r="G8609" t="s">
        <v>47706</v>
      </c>
      <c r="H8609" t="s">
        <v>79780</v>
      </c>
      <c r="I8609" t="s">
        <v>106562</v>
      </c>
      <c r="J8609" t="s">
        <v>117310</v>
      </c>
      <c r="K8609" t="s">
        <v>143696</v>
      </c>
      <c r="L8609" t="s">
        <v>146730</v>
      </c>
      <c r="M8609" t="s">
        <v>147637</v>
      </c>
      <c r="N8609" t="s">
        <v>150376</v>
      </c>
      <c r="O8609" t="s">
        <v>153303</v>
      </c>
      <c r="P8609" t="s">
        <v>154162</v>
      </c>
      <c r="Q8609">
        <v>0</v>
      </c>
      <c r="R8609">
        <v>0</v>
      </c>
      <c r="S8609">
        <v>0</v>
      </c>
    </row>
    <row r="8610" spans="1:19" x14ac:dyDescent="0.35">
      <c r="A8610">
        <v>298</v>
      </c>
      <c r="B8610" t="s">
        <v>34</v>
      </c>
      <c r="C8610">
        <v>2014</v>
      </c>
      <c r="D8610">
        <v>4</v>
      </c>
      <c r="E8610" t="s">
        <v>9391</v>
      </c>
      <c r="F8610" t="s">
        <v>36652</v>
      </c>
      <c r="G8610" t="s">
        <v>47707</v>
      </c>
      <c r="H8610" t="s">
        <v>79781</v>
      </c>
      <c r="I8610" t="s">
        <v>106562</v>
      </c>
      <c r="J8610" t="s">
        <v>117311</v>
      </c>
      <c r="K8610" t="s">
        <v>143696</v>
      </c>
      <c r="L8610" t="s">
        <v>146730</v>
      </c>
      <c r="M8610" t="s">
        <v>147637</v>
      </c>
      <c r="N8610" t="s">
        <v>150376</v>
      </c>
      <c r="O8610" t="s">
        <v>153303</v>
      </c>
      <c r="P8610" t="s">
        <v>154162</v>
      </c>
      <c r="Q8610">
        <v>0</v>
      </c>
      <c r="R8610">
        <v>0</v>
      </c>
      <c r="S8610">
        <v>0</v>
      </c>
    </row>
    <row r="8611" spans="1:19" x14ac:dyDescent="0.35">
      <c r="A8611">
        <v>298</v>
      </c>
      <c r="B8611" t="s">
        <v>34</v>
      </c>
      <c r="C8611">
        <v>2014</v>
      </c>
      <c r="D8611">
        <v>5</v>
      </c>
      <c r="E8611" t="s">
        <v>9392</v>
      </c>
      <c r="F8611" t="s">
        <v>36652</v>
      </c>
      <c r="G8611" t="s">
        <v>47708</v>
      </c>
      <c r="H8611" t="s">
        <v>79782</v>
      </c>
      <c r="I8611" t="s">
        <v>106562</v>
      </c>
      <c r="J8611" t="s">
        <v>117312</v>
      </c>
      <c r="K8611" t="s">
        <v>143696</v>
      </c>
      <c r="L8611" t="s">
        <v>146730</v>
      </c>
      <c r="M8611" t="s">
        <v>147637</v>
      </c>
      <c r="N8611" t="s">
        <v>150376</v>
      </c>
      <c r="O8611" t="s">
        <v>153303</v>
      </c>
      <c r="P8611" t="s">
        <v>154162</v>
      </c>
      <c r="Q8611">
        <v>1</v>
      </c>
      <c r="R8611">
        <v>0</v>
      </c>
      <c r="S8611">
        <v>0</v>
      </c>
    </row>
    <row r="8612" spans="1:19" x14ac:dyDescent="0.35">
      <c r="A8612">
        <v>298</v>
      </c>
      <c r="B8612" t="s">
        <v>34</v>
      </c>
      <c r="C8612">
        <v>2014</v>
      </c>
      <c r="D8612">
        <v>6</v>
      </c>
      <c r="E8612" t="s">
        <v>9393</v>
      </c>
      <c r="F8612" t="s">
        <v>36652</v>
      </c>
      <c r="G8612" t="s">
        <v>47709</v>
      </c>
      <c r="H8612" t="s">
        <v>79783</v>
      </c>
      <c r="I8612" t="s">
        <v>106562</v>
      </c>
      <c r="J8612" t="s">
        <v>117313</v>
      </c>
      <c r="K8612" t="s">
        <v>143696</v>
      </c>
      <c r="L8612" t="s">
        <v>146730</v>
      </c>
      <c r="M8612" t="s">
        <v>147637</v>
      </c>
      <c r="N8612" t="s">
        <v>150376</v>
      </c>
      <c r="O8612" t="s">
        <v>153303</v>
      </c>
      <c r="P8612" t="s">
        <v>154162</v>
      </c>
      <c r="Q8612">
        <v>0</v>
      </c>
      <c r="R8612">
        <v>0</v>
      </c>
      <c r="S8612">
        <v>0</v>
      </c>
    </row>
    <row r="8613" spans="1:19" x14ac:dyDescent="0.35">
      <c r="A8613">
        <v>298</v>
      </c>
      <c r="B8613" t="s">
        <v>34</v>
      </c>
      <c r="C8613">
        <v>2014</v>
      </c>
      <c r="D8613">
        <v>7</v>
      </c>
      <c r="E8613" t="s">
        <v>9394</v>
      </c>
      <c r="F8613" t="s">
        <v>36652</v>
      </c>
      <c r="G8613" t="s">
        <v>47710</v>
      </c>
      <c r="H8613" t="s">
        <v>79784</v>
      </c>
      <c r="I8613" t="s">
        <v>106562</v>
      </c>
      <c r="J8613" t="s">
        <v>117314</v>
      </c>
      <c r="K8613" t="s">
        <v>143696</v>
      </c>
      <c r="L8613" t="s">
        <v>146730</v>
      </c>
      <c r="M8613" t="s">
        <v>147637</v>
      </c>
      <c r="N8613" t="s">
        <v>150376</v>
      </c>
      <c r="O8613" t="s">
        <v>153303</v>
      </c>
      <c r="P8613" t="s">
        <v>154162</v>
      </c>
      <c r="Q8613">
        <v>0</v>
      </c>
      <c r="R8613">
        <v>0</v>
      </c>
      <c r="S8613">
        <v>0</v>
      </c>
    </row>
    <row r="8614" spans="1:19" x14ac:dyDescent="0.35">
      <c r="A8614">
        <v>298</v>
      </c>
      <c r="B8614" t="s">
        <v>34</v>
      </c>
      <c r="C8614">
        <v>2014</v>
      </c>
      <c r="D8614">
        <v>8</v>
      </c>
      <c r="E8614" t="s">
        <v>9395</v>
      </c>
      <c r="F8614" t="s">
        <v>36652</v>
      </c>
      <c r="G8614" t="s">
        <v>47711</v>
      </c>
      <c r="H8614" t="s">
        <v>79785</v>
      </c>
      <c r="I8614" t="s">
        <v>106562</v>
      </c>
      <c r="J8614" t="s">
        <v>117315</v>
      </c>
      <c r="K8614" t="s">
        <v>143696</v>
      </c>
      <c r="L8614" t="s">
        <v>146730</v>
      </c>
      <c r="M8614" t="s">
        <v>147637</v>
      </c>
      <c r="N8614" t="s">
        <v>150376</v>
      </c>
      <c r="O8614" t="s">
        <v>153303</v>
      </c>
      <c r="P8614" t="s">
        <v>154162</v>
      </c>
      <c r="Q8614">
        <v>1</v>
      </c>
      <c r="R8614">
        <v>0</v>
      </c>
      <c r="S8614">
        <v>0</v>
      </c>
    </row>
    <row r="8615" spans="1:19" x14ac:dyDescent="0.35">
      <c r="A8615">
        <v>298</v>
      </c>
      <c r="B8615" t="s">
        <v>34</v>
      </c>
      <c r="C8615">
        <v>2014</v>
      </c>
      <c r="D8615">
        <v>9</v>
      </c>
      <c r="E8615" t="s">
        <v>9396</v>
      </c>
      <c r="F8615" t="s">
        <v>36653</v>
      </c>
      <c r="G8615" t="s">
        <v>47712</v>
      </c>
      <c r="H8615" t="s">
        <v>79786</v>
      </c>
      <c r="I8615" t="s">
        <v>106563</v>
      </c>
      <c r="J8615" t="s">
        <v>117315</v>
      </c>
      <c r="K8615" t="s">
        <v>143696</v>
      </c>
      <c r="L8615" t="s">
        <v>146730</v>
      </c>
      <c r="M8615" t="s">
        <v>147637</v>
      </c>
      <c r="N8615" t="s">
        <v>150376</v>
      </c>
      <c r="O8615" t="s">
        <v>153303</v>
      </c>
      <c r="P8615" t="s">
        <v>154162</v>
      </c>
      <c r="Q8615">
        <v>0</v>
      </c>
      <c r="R8615">
        <v>0</v>
      </c>
      <c r="S8615">
        <v>0</v>
      </c>
    </row>
    <row r="8616" spans="1:19" x14ac:dyDescent="0.35">
      <c r="A8616">
        <v>298</v>
      </c>
      <c r="B8616" t="s">
        <v>34</v>
      </c>
      <c r="C8616">
        <v>2014</v>
      </c>
      <c r="D8616">
        <v>10</v>
      </c>
      <c r="E8616" t="s">
        <v>9397</v>
      </c>
      <c r="F8616" t="s">
        <v>36654</v>
      </c>
      <c r="G8616" t="s">
        <v>47713</v>
      </c>
      <c r="H8616" t="s">
        <v>79787</v>
      </c>
      <c r="I8616" t="s">
        <v>106564</v>
      </c>
      <c r="J8616" t="s">
        <v>117316</v>
      </c>
      <c r="K8616" t="s">
        <v>143696</v>
      </c>
      <c r="L8616" t="s">
        <v>146730</v>
      </c>
      <c r="M8616" t="s">
        <v>147637</v>
      </c>
      <c r="N8616" t="s">
        <v>150376</v>
      </c>
      <c r="O8616" t="s">
        <v>153303</v>
      </c>
      <c r="P8616" t="s">
        <v>154162</v>
      </c>
      <c r="Q8616">
        <v>0</v>
      </c>
      <c r="R8616">
        <v>0</v>
      </c>
      <c r="S8616">
        <v>0</v>
      </c>
    </row>
    <row r="8617" spans="1:19" x14ac:dyDescent="0.35">
      <c r="A8617">
        <v>298</v>
      </c>
      <c r="B8617" t="s">
        <v>34</v>
      </c>
      <c r="C8617">
        <v>2014</v>
      </c>
      <c r="D8617">
        <v>11</v>
      </c>
      <c r="E8617" t="s">
        <v>9398</v>
      </c>
      <c r="F8617" t="s">
        <v>36655</v>
      </c>
      <c r="G8617" t="s">
        <v>47714</v>
      </c>
      <c r="H8617" t="s">
        <v>79788</v>
      </c>
      <c r="I8617" t="s">
        <v>106565</v>
      </c>
      <c r="J8617" t="s">
        <v>117317</v>
      </c>
      <c r="K8617" t="s">
        <v>143696</v>
      </c>
      <c r="L8617" t="s">
        <v>146730</v>
      </c>
      <c r="M8617" t="s">
        <v>147637</v>
      </c>
      <c r="N8617" t="s">
        <v>150376</v>
      </c>
      <c r="O8617" t="s">
        <v>153303</v>
      </c>
      <c r="P8617" t="s">
        <v>154162</v>
      </c>
      <c r="Q8617">
        <v>1</v>
      </c>
      <c r="R8617">
        <v>0</v>
      </c>
      <c r="S8617">
        <v>0</v>
      </c>
    </row>
    <row r="8618" spans="1:19" x14ac:dyDescent="0.35">
      <c r="A8618">
        <v>298</v>
      </c>
      <c r="B8618" t="s">
        <v>34</v>
      </c>
      <c r="C8618">
        <v>2014</v>
      </c>
      <c r="D8618">
        <v>12</v>
      </c>
      <c r="E8618" t="s">
        <v>9399</v>
      </c>
      <c r="F8618" t="s">
        <v>36656</v>
      </c>
      <c r="G8618" t="s">
        <v>47715</v>
      </c>
      <c r="H8618" t="s">
        <v>79789</v>
      </c>
      <c r="I8618" t="s">
        <v>106566</v>
      </c>
      <c r="J8618" t="s">
        <v>117318</v>
      </c>
      <c r="K8618" t="s">
        <v>143696</v>
      </c>
      <c r="L8618" t="s">
        <v>146730</v>
      </c>
      <c r="M8618" t="s">
        <v>147637</v>
      </c>
      <c r="N8618" t="s">
        <v>150376</v>
      </c>
      <c r="O8618" t="s">
        <v>153303</v>
      </c>
      <c r="P8618" t="s">
        <v>154162</v>
      </c>
      <c r="Q8618">
        <v>1</v>
      </c>
      <c r="R8618">
        <v>0</v>
      </c>
      <c r="S8618">
        <v>0</v>
      </c>
    </row>
    <row r="8619" spans="1:19" x14ac:dyDescent="0.35">
      <c r="A8619">
        <v>298</v>
      </c>
      <c r="B8619" t="s">
        <v>34</v>
      </c>
      <c r="C8619">
        <v>2015</v>
      </c>
      <c r="D8619">
        <v>1</v>
      </c>
      <c r="E8619" t="s">
        <v>9400</v>
      </c>
      <c r="F8619" t="s">
        <v>36657</v>
      </c>
      <c r="G8619" t="s">
        <v>47716</v>
      </c>
      <c r="H8619" t="s">
        <v>79790</v>
      </c>
      <c r="I8619" t="s">
        <v>106567</v>
      </c>
      <c r="J8619" t="s">
        <v>117319</v>
      </c>
      <c r="K8619" t="s">
        <v>143696</v>
      </c>
      <c r="L8619" t="s">
        <v>146730</v>
      </c>
      <c r="M8619" t="s">
        <v>147637</v>
      </c>
      <c r="N8619" t="s">
        <v>150376</v>
      </c>
      <c r="O8619" t="s">
        <v>153303</v>
      </c>
      <c r="P8619" t="s">
        <v>154162</v>
      </c>
      <c r="Q8619">
        <v>0</v>
      </c>
      <c r="R8619">
        <v>0</v>
      </c>
      <c r="S8619">
        <v>0</v>
      </c>
    </row>
    <row r="8620" spans="1:19" x14ac:dyDescent="0.35">
      <c r="A8620">
        <v>298</v>
      </c>
      <c r="B8620" t="s">
        <v>34</v>
      </c>
      <c r="C8620">
        <v>2015</v>
      </c>
      <c r="D8620">
        <v>2</v>
      </c>
      <c r="E8620" t="s">
        <v>9401</v>
      </c>
      <c r="F8620" t="s">
        <v>36657</v>
      </c>
      <c r="G8620" t="s">
        <v>47717</v>
      </c>
      <c r="H8620" t="s">
        <v>79791</v>
      </c>
      <c r="I8620" t="s">
        <v>106567</v>
      </c>
      <c r="J8620" t="s">
        <v>117320</v>
      </c>
      <c r="K8620" t="s">
        <v>143696</v>
      </c>
      <c r="L8620" t="s">
        <v>146730</v>
      </c>
      <c r="M8620" t="s">
        <v>147637</v>
      </c>
      <c r="N8620" t="s">
        <v>150376</v>
      </c>
      <c r="O8620" t="s">
        <v>153303</v>
      </c>
      <c r="P8620" t="s">
        <v>154162</v>
      </c>
      <c r="Q8620">
        <v>0</v>
      </c>
      <c r="R8620">
        <v>0</v>
      </c>
      <c r="S8620">
        <v>0</v>
      </c>
    </row>
    <row r="8621" spans="1:19" x14ac:dyDescent="0.35">
      <c r="A8621">
        <v>298</v>
      </c>
      <c r="B8621" t="s">
        <v>34</v>
      </c>
      <c r="C8621">
        <v>2015</v>
      </c>
      <c r="D8621">
        <v>3</v>
      </c>
      <c r="E8621" t="s">
        <v>9402</v>
      </c>
      <c r="F8621" t="s">
        <v>36657</v>
      </c>
      <c r="G8621" t="s">
        <v>47718</v>
      </c>
      <c r="H8621" t="s">
        <v>79792</v>
      </c>
      <c r="I8621" t="s">
        <v>106567</v>
      </c>
      <c r="J8621" t="s">
        <v>117321</v>
      </c>
      <c r="K8621" t="s">
        <v>143696</v>
      </c>
      <c r="L8621" t="s">
        <v>146730</v>
      </c>
      <c r="M8621" t="s">
        <v>147637</v>
      </c>
      <c r="N8621" t="s">
        <v>150376</v>
      </c>
      <c r="O8621" t="s">
        <v>153303</v>
      </c>
      <c r="P8621" t="s">
        <v>154162</v>
      </c>
      <c r="Q8621">
        <v>1</v>
      </c>
      <c r="R8621">
        <v>0</v>
      </c>
      <c r="S8621">
        <v>0</v>
      </c>
    </row>
    <row r="8622" spans="1:19" x14ac:dyDescent="0.35">
      <c r="A8622">
        <v>298</v>
      </c>
      <c r="B8622" t="s">
        <v>34</v>
      </c>
      <c r="C8622">
        <v>2015</v>
      </c>
      <c r="D8622">
        <v>4</v>
      </c>
      <c r="E8622" t="s">
        <v>9403</v>
      </c>
      <c r="F8622" t="s">
        <v>36658</v>
      </c>
      <c r="G8622" t="s">
        <v>47719</v>
      </c>
      <c r="H8622" t="s">
        <v>79793</v>
      </c>
      <c r="I8622" t="s">
        <v>106568</v>
      </c>
      <c r="J8622" t="s">
        <v>117322</v>
      </c>
      <c r="K8622" t="s">
        <v>143696</v>
      </c>
      <c r="L8622" t="s">
        <v>146730</v>
      </c>
      <c r="M8622" t="s">
        <v>147637</v>
      </c>
      <c r="N8622" t="s">
        <v>150376</v>
      </c>
      <c r="O8622" t="s">
        <v>153303</v>
      </c>
      <c r="P8622" t="s">
        <v>154162</v>
      </c>
      <c r="Q8622">
        <v>1</v>
      </c>
      <c r="R8622">
        <v>0</v>
      </c>
      <c r="S8622">
        <v>0</v>
      </c>
    </row>
    <row r="8623" spans="1:19" x14ac:dyDescent="0.35">
      <c r="A8623">
        <v>298</v>
      </c>
      <c r="B8623" t="s">
        <v>34</v>
      </c>
      <c r="C8623">
        <v>2015</v>
      </c>
      <c r="D8623">
        <v>5</v>
      </c>
      <c r="E8623" t="s">
        <v>9404</v>
      </c>
      <c r="F8623" t="s">
        <v>36659</v>
      </c>
      <c r="G8623" t="s">
        <v>47720</v>
      </c>
      <c r="H8623" t="s">
        <v>79794</v>
      </c>
      <c r="I8623" t="s">
        <v>106569</v>
      </c>
      <c r="J8623" t="s">
        <v>117323</v>
      </c>
      <c r="K8623" t="s">
        <v>143696</v>
      </c>
      <c r="L8623" t="s">
        <v>146730</v>
      </c>
      <c r="M8623" t="s">
        <v>147637</v>
      </c>
      <c r="N8623" t="s">
        <v>150376</v>
      </c>
      <c r="O8623" t="s">
        <v>153303</v>
      </c>
      <c r="P8623" t="s">
        <v>154162</v>
      </c>
      <c r="Q8623">
        <v>1</v>
      </c>
      <c r="R8623">
        <v>0</v>
      </c>
      <c r="S8623">
        <v>0</v>
      </c>
    </row>
    <row r="8624" spans="1:19" x14ac:dyDescent="0.35">
      <c r="A8624">
        <v>298</v>
      </c>
      <c r="B8624" t="s">
        <v>34</v>
      </c>
      <c r="C8624">
        <v>2015</v>
      </c>
      <c r="D8624">
        <v>6</v>
      </c>
      <c r="E8624" t="s">
        <v>9405</v>
      </c>
      <c r="F8624" t="s">
        <v>36660</v>
      </c>
      <c r="G8624" t="s">
        <v>47721</v>
      </c>
      <c r="H8624" t="s">
        <v>79795</v>
      </c>
      <c r="I8624" t="s">
        <v>106570</v>
      </c>
      <c r="J8624" t="s">
        <v>117324</v>
      </c>
      <c r="K8624" t="s">
        <v>143696</v>
      </c>
      <c r="L8624" t="s">
        <v>146730</v>
      </c>
      <c r="M8624" t="s">
        <v>147637</v>
      </c>
      <c r="N8624" t="s">
        <v>150376</v>
      </c>
      <c r="O8624" t="s">
        <v>153303</v>
      </c>
      <c r="P8624" t="s">
        <v>154162</v>
      </c>
      <c r="Q8624">
        <v>1</v>
      </c>
      <c r="R8624">
        <v>0</v>
      </c>
      <c r="S8624">
        <v>0</v>
      </c>
    </row>
    <row r="8625" spans="1:19" x14ac:dyDescent="0.35">
      <c r="A8625">
        <v>298</v>
      </c>
      <c r="B8625" t="s">
        <v>34</v>
      </c>
      <c r="C8625">
        <v>2015</v>
      </c>
      <c r="D8625">
        <v>7</v>
      </c>
      <c r="E8625" t="s">
        <v>9406</v>
      </c>
      <c r="F8625" t="s">
        <v>36661</v>
      </c>
      <c r="G8625" t="s">
        <v>47722</v>
      </c>
      <c r="H8625" t="s">
        <v>79796</v>
      </c>
      <c r="I8625" t="s">
        <v>106571</v>
      </c>
      <c r="J8625" t="s">
        <v>117325</v>
      </c>
      <c r="K8625" t="s">
        <v>143696</v>
      </c>
      <c r="L8625" t="s">
        <v>146730</v>
      </c>
      <c r="M8625" t="s">
        <v>147637</v>
      </c>
      <c r="N8625" t="s">
        <v>150376</v>
      </c>
      <c r="O8625" t="s">
        <v>153303</v>
      </c>
      <c r="P8625" t="s">
        <v>154162</v>
      </c>
      <c r="Q8625">
        <v>1</v>
      </c>
      <c r="R8625">
        <v>0</v>
      </c>
      <c r="S8625">
        <v>0</v>
      </c>
    </row>
    <row r="8626" spans="1:19" x14ac:dyDescent="0.35">
      <c r="A8626">
        <v>298</v>
      </c>
      <c r="B8626" t="s">
        <v>34</v>
      </c>
      <c r="C8626">
        <v>2015</v>
      </c>
      <c r="D8626">
        <v>8</v>
      </c>
      <c r="E8626" t="s">
        <v>9407</v>
      </c>
      <c r="F8626" t="s">
        <v>36662</v>
      </c>
      <c r="G8626" t="s">
        <v>47723</v>
      </c>
      <c r="H8626" t="s">
        <v>79797</v>
      </c>
      <c r="I8626" t="s">
        <v>106572</v>
      </c>
      <c r="J8626" t="s">
        <v>117326</v>
      </c>
      <c r="K8626" t="s">
        <v>143696</v>
      </c>
      <c r="L8626" t="s">
        <v>146730</v>
      </c>
      <c r="M8626" t="s">
        <v>147637</v>
      </c>
      <c r="N8626" t="s">
        <v>150376</v>
      </c>
      <c r="O8626" t="s">
        <v>153303</v>
      </c>
      <c r="P8626" t="s">
        <v>154162</v>
      </c>
      <c r="Q8626">
        <v>0</v>
      </c>
      <c r="R8626">
        <v>0</v>
      </c>
      <c r="S8626">
        <v>0</v>
      </c>
    </row>
    <row r="8627" spans="1:19" x14ac:dyDescent="0.35">
      <c r="A8627">
        <v>298</v>
      </c>
      <c r="B8627" t="s">
        <v>34</v>
      </c>
      <c r="C8627">
        <v>2015</v>
      </c>
      <c r="D8627">
        <v>9</v>
      </c>
      <c r="E8627" t="s">
        <v>9408</v>
      </c>
      <c r="F8627" t="s">
        <v>36663</v>
      </c>
      <c r="G8627" t="s">
        <v>47724</v>
      </c>
      <c r="H8627" t="s">
        <v>79798</v>
      </c>
      <c r="I8627" t="s">
        <v>106573</v>
      </c>
      <c r="J8627" t="s">
        <v>117327</v>
      </c>
      <c r="K8627" t="s">
        <v>143696</v>
      </c>
      <c r="L8627" t="s">
        <v>146730</v>
      </c>
      <c r="M8627" t="s">
        <v>147637</v>
      </c>
      <c r="N8627" t="s">
        <v>150376</v>
      </c>
      <c r="O8627" t="s">
        <v>153303</v>
      </c>
      <c r="P8627" t="s">
        <v>154162</v>
      </c>
      <c r="Q8627">
        <v>0</v>
      </c>
      <c r="R8627">
        <v>0</v>
      </c>
      <c r="S8627">
        <v>0</v>
      </c>
    </row>
    <row r="8628" spans="1:19" x14ac:dyDescent="0.35">
      <c r="A8628">
        <v>298</v>
      </c>
      <c r="B8628" t="s">
        <v>34</v>
      </c>
      <c r="C8628">
        <v>2015</v>
      </c>
      <c r="D8628">
        <v>10</v>
      </c>
      <c r="E8628" t="s">
        <v>9409</v>
      </c>
      <c r="F8628" t="s">
        <v>36664</v>
      </c>
      <c r="G8628" t="s">
        <v>47725</v>
      </c>
      <c r="H8628" t="s">
        <v>79799</v>
      </c>
      <c r="I8628" t="s">
        <v>106574</v>
      </c>
      <c r="J8628" t="s">
        <v>117328</v>
      </c>
      <c r="K8628" t="s">
        <v>143696</v>
      </c>
      <c r="L8628" t="s">
        <v>146730</v>
      </c>
      <c r="M8628" t="s">
        <v>147637</v>
      </c>
      <c r="N8628" t="s">
        <v>150376</v>
      </c>
      <c r="O8628" t="s">
        <v>153303</v>
      </c>
      <c r="P8628" t="s">
        <v>154162</v>
      </c>
      <c r="Q8628">
        <v>1</v>
      </c>
      <c r="R8628">
        <v>0</v>
      </c>
      <c r="S8628">
        <v>0</v>
      </c>
    </row>
    <row r="8629" spans="1:19" x14ac:dyDescent="0.35">
      <c r="A8629">
        <v>298</v>
      </c>
      <c r="B8629" t="s">
        <v>34</v>
      </c>
      <c r="C8629">
        <v>2015</v>
      </c>
      <c r="D8629">
        <v>11</v>
      </c>
      <c r="E8629" t="s">
        <v>9410</v>
      </c>
      <c r="F8629" t="s">
        <v>36665</v>
      </c>
      <c r="G8629" t="s">
        <v>47726</v>
      </c>
      <c r="H8629" t="s">
        <v>79800</v>
      </c>
      <c r="I8629" t="s">
        <v>106575</v>
      </c>
      <c r="J8629" t="s">
        <v>117329</v>
      </c>
      <c r="K8629" t="s">
        <v>143696</v>
      </c>
      <c r="L8629" t="s">
        <v>146730</v>
      </c>
      <c r="M8629" t="s">
        <v>147637</v>
      </c>
      <c r="N8629" t="s">
        <v>150376</v>
      </c>
      <c r="O8629" t="s">
        <v>153303</v>
      </c>
      <c r="P8629" t="s">
        <v>154162</v>
      </c>
      <c r="Q8629">
        <v>0</v>
      </c>
      <c r="R8629">
        <v>0</v>
      </c>
      <c r="S8629">
        <v>0</v>
      </c>
    </row>
    <row r="8630" spans="1:19" x14ac:dyDescent="0.35">
      <c r="A8630">
        <v>298</v>
      </c>
      <c r="B8630" t="s">
        <v>34</v>
      </c>
      <c r="C8630">
        <v>2015</v>
      </c>
      <c r="D8630">
        <v>12</v>
      </c>
      <c r="E8630" t="s">
        <v>9411</v>
      </c>
      <c r="F8630" t="s">
        <v>36666</v>
      </c>
      <c r="G8630" t="s">
        <v>47727</v>
      </c>
      <c r="H8630" t="s">
        <v>79801</v>
      </c>
      <c r="I8630" t="s">
        <v>106576</v>
      </c>
      <c r="J8630" t="s">
        <v>117330</v>
      </c>
      <c r="K8630" t="s">
        <v>143696</v>
      </c>
      <c r="L8630" t="s">
        <v>146730</v>
      </c>
      <c r="M8630" t="s">
        <v>147637</v>
      </c>
      <c r="N8630" t="s">
        <v>150376</v>
      </c>
      <c r="O8630" t="s">
        <v>153303</v>
      </c>
      <c r="P8630" t="s">
        <v>154162</v>
      </c>
      <c r="Q8630">
        <v>0</v>
      </c>
      <c r="R8630">
        <v>0</v>
      </c>
      <c r="S8630">
        <v>0</v>
      </c>
    </row>
    <row r="8631" spans="1:19" x14ac:dyDescent="0.35">
      <c r="A8631">
        <v>298</v>
      </c>
      <c r="B8631" t="s">
        <v>34</v>
      </c>
      <c r="C8631">
        <v>2016</v>
      </c>
      <c r="D8631">
        <v>1</v>
      </c>
      <c r="E8631" t="s">
        <v>9412</v>
      </c>
      <c r="F8631" t="s">
        <v>36667</v>
      </c>
      <c r="G8631" t="s">
        <v>47728</v>
      </c>
      <c r="H8631" t="s">
        <v>79802</v>
      </c>
      <c r="I8631" t="s">
        <v>106577</v>
      </c>
      <c r="J8631" t="s">
        <v>117331</v>
      </c>
      <c r="K8631" t="s">
        <v>143696</v>
      </c>
      <c r="L8631" t="s">
        <v>146730</v>
      </c>
      <c r="M8631" t="s">
        <v>147637</v>
      </c>
      <c r="N8631" t="s">
        <v>150376</v>
      </c>
      <c r="O8631" t="s">
        <v>153303</v>
      </c>
      <c r="P8631" t="s">
        <v>154162</v>
      </c>
      <c r="Q8631">
        <v>1</v>
      </c>
      <c r="R8631">
        <v>0</v>
      </c>
      <c r="S8631">
        <v>0</v>
      </c>
    </row>
    <row r="8632" spans="1:19" x14ac:dyDescent="0.35">
      <c r="A8632">
        <v>298</v>
      </c>
      <c r="B8632" t="s">
        <v>34</v>
      </c>
      <c r="C8632">
        <v>2016</v>
      </c>
      <c r="D8632">
        <v>2</v>
      </c>
      <c r="E8632" t="s">
        <v>9413</v>
      </c>
      <c r="F8632" t="s">
        <v>36668</v>
      </c>
      <c r="G8632" t="s">
        <v>47729</v>
      </c>
      <c r="H8632" t="s">
        <v>79803</v>
      </c>
      <c r="I8632" t="s">
        <v>106578</v>
      </c>
      <c r="J8632" t="s">
        <v>117332</v>
      </c>
      <c r="K8632" t="s">
        <v>143696</v>
      </c>
      <c r="L8632" t="s">
        <v>146730</v>
      </c>
      <c r="M8632" t="s">
        <v>147637</v>
      </c>
      <c r="N8632" t="s">
        <v>150376</v>
      </c>
      <c r="O8632" t="s">
        <v>153303</v>
      </c>
      <c r="P8632" t="s">
        <v>154162</v>
      </c>
      <c r="Q8632">
        <v>0</v>
      </c>
      <c r="R8632">
        <v>0</v>
      </c>
      <c r="S8632">
        <v>0</v>
      </c>
    </row>
    <row r="8633" spans="1:19" x14ac:dyDescent="0.35">
      <c r="A8633">
        <v>298</v>
      </c>
      <c r="B8633" t="s">
        <v>34</v>
      </c>
      <c r="C8633">
        <v>2016</v>
      </c>
      <c r="D8633">
        <v>3</v>
      </c>
      <c r="E8633" t="s">
        <v>9414</v>
      </c>
      <c r="F8633" t="s">
        <v>36669</v>
      </c>
      <c r="G8633" t="s">
        <v>47730</v>
      </c>
      <c r="H8633" t="s">
        <v>79804</v>
      </c>
      <c r="I8633" t="s">
        <v>106579</v>
      </c>
      <c r="J8633" t="s">
        <v>117333</v>
      </c>
      <c r="K8633" t="s">
        <v>143696</v>
      </c>
      <c r="L8633" t="s">
        <v>146730</v>
      </c>
      <c r="M8633" t="s">
        <v>147637</v>
      </c>
      <c r="N8633" t="s">
        <v>150376</v>
      </c>
      <c r="O8633" t="s">
        <v>153303</v>
      </c>
      <c r="P8633" t="s">
        <v>154162</v>
      </c>
      <c r="Q8633">
        <v>1</v>
      </c>
      <c r="R8633">
        <v>0</v>
      </c>
      <c r="S8633">
        <v>0</v>
      </c>
    </row>
    <row r="8634" spans="1:19" x14ac:dyDescent="0.35">
      <c r="A8634">
        <v>298</v>
      </c>
      <c r="B8634" t="s">
        <v>34</v>
      </c>
      <c r="C8634">
        <v>2016</v>
      </c>
      <c r="D8634">
        <v>4</v>
      </c>
      <c r="E8634" t="s">
        <v>9415</v>
      </c>
      <c r="F8634" t="s">
        <v>36670</v>
      </c>
      <c r="G8634" t="s">
        <v>47731</v>
      </c>
      <c r="H8634" t="s">
        <v>79805</v>
      </c>
      <c r="I8634" t="s">
        <v>106580</v>
      </c>
      <c r="J8634" t="s">
        <v>117334</v>
      </c>
      <c r="K8634" t="s">
        <v>143696</v>
      </c>
      <c r="L8634" t="s">
        <v>146730</v>
      </c>
      <c r="M8634" t="s">
        <v>147637</v>
      </c>
      <c r="N8634" t="s">
        <v>150376</v>
      </c>
      <c r="O8634" t="s">
        <v>153303</v>
      </c>
      <c r="P8634" t="s">
        <v>154162</v>
      </c>
      <c r="Q8634">
        <v>0</v>
      </c>
      <c r="R8634">
        <v>0</v>
      </c>
      <c r="S8634">
        <v>0</v>
      </c>
    </row>
    <row r="8635" spans="1:19" x14ac:dyDescent="0.35">
      <c r="A8635">
        <v>298</v>
      </c>
      <c r="B8635" t="s">
        <v>34</v>
      </c>
      <c r="C8635">
        <v>2016</v>
      </c>
      <c r="D8635">
        <v>5</v>
      </c>
      <c r="E8635" t="s">
        <v>9416</v>
      </c>
      <c r="F8635" t="s">
        <v>36671</v>
      </c>
      <c r="G8635" t="s">
        <v>47732</v>
      </c>
      <c r="H8635" t="s">
        <v>79806</v>
      </c>
      <c r="I8635" t="s">
        <v>106581</v>
      </c>
      <c r="J8635" t="s">
        <v>117335</v>
      </c>
      <c r="K8635" t="s">
        <v>143696</v>
      </c>
      <c r="L8635" t="s">
        <v>146730</v>
      </c>
      <c r="M8635" t="s">
        <v>147637</v>
      </c>
      <c r="N8635" t="s">
        <v>150376</v>
      </c>
      <c r="O8635" t="s">
        <v>153303</v>
      </c>
      <c r="P8635" t="s">
        <v>154162</v>
      </c>
      <c r="Q8635">
        <v>0</v>
      </c>
      <c r="R8635">
        <v>0</v>
      </c>
      <c r="S8635">
        <v>0</v>
      </c>
    </row>
    <row r="8636" spans="1:19" x14ac:dyDescent="0.35">
      <c r="A8636">
        <v>298</v>
      </c>
      <c r="B8636" t="s">
        <v>34</v>
      </c>
      <c r="C8636">
        <v>2016</v>
      </c>
      <c r="D8636">
        <v>6</v>
      </c>
      <c r="E8636" t="s">
        <v>9417</v>
      </c>
      <c r="F8636" t="s">
        <v>36671</v>
      </c>
      <c r="G8636" t="s">
        <v>47733</v>
      </c>
      <c r="H8636" t="s">
        <v>79807</v>
      </c>
      <c r="I8636" t="s">
        <v>106581</v>
      </c>
      <c r="J8636" t="s">
        <v>117336</v>
      </c>
      <c r="K8636" t="s">
        <v>143696</v>
      </c>
      <c r="L8636" t="s">
        <v>146730</v>
      </c>
      <c r="M8636" t="s">
        <v>147637</v>
      </c>
      <c r="N8636" t="s">
        <v>150376</v>
      </c>
      <c r="O8636" t="s">
        <v>153303</v>
      </c>
      <c r="P8636" t="s">
        <v>154162</v>
      </c>
      <c r="Q8636">
        <v>0</v>
      </c>
      <c r="R8636">
        <v>0</v>
      </c>
      <c r="S8636">
        <v>0</v>
      </c>
    </row>
    <row r="8637" spans="1:19" x14ac:dyDescent="0.35">
      <c r="A8637">
        <v>298</v>
      </c>
      <c r="B8637" t="s">
        <v>34</v>
      </c>
      <c r="C8637">
        <v>2016</v>
      </c>
      <c r="D8637">
        <v>7</v>
      </c>
      <c r="E8637" t="s">
        <v>9418</v>
      </c>
      <c r="F8637" t="s">
        <v>36671</v>
      </c>
      <c r="G8637" t="s">
        <v>47734</v>
      </c>
      <c r="H8637" t="s">
        <v>79808</v>
      </c>
      <c r="I8637" t="s">
        <v>106581</v>
      </c>
      <c r="J8637" t="s">
        <v>117337</v>
      </c>
      <c r="K8637" t="s">
        <v>143696</v>
      </c>
      <c r="L8637" t="s">
        <v>146730</v>
      </c>
      <c r="M8637" t="s">
        <v>147637</v>
      </c>
      <c r="N8637" t="s">
        <v>150376</v>
      </c>
      <c r="O8637" t="s">
        <v>153303</v>
      </c>
      <c r="P8637" t="s">
        <v>154162</v>
      </c>
      <c r="Q8637">
        <v>0</v>
      </c>
      <c r="R8637">
        <v>0</v>
      </c>
      <c r="S8637">
        <v>0</v>
      </c>
    </row>
    <row r="8638" spans="1:19" x14ac:dyDescent="0.35">
      <c r="A8638">
        <v>298</v>
      </c>
      <c r="B8638" t="s">
        <v>34</v>
      </c>
      <c r="C8638">
        <v>2016</v>
      </c>
      <c r="D8638">
        <v>8</v>
      </c>
      <c r="E8638" t="s">
        <v>9419</v>
      </c>
      <c r="F8638" t="s">
        <v>36671</v>
      </c>
      <c r="G8638" t="s">
        <v>47735</v>
      </c>
      <c r="H8638" t="s">
        <v>79809</v>
      </c>
      <c r="I8638" t="s">
        <v>106581</v>
      </c>
      <c r="J8638" t="s">
        <v>117338</v>
      </c>
      <c r="K8638" t="s">
        <v>143696</v>
      </c>
      <c r="L8638" t="s">
        <v>146730</v>
      </c>
      <c r="M8638" t="s">
        <v>147637</v>
      </c>
      <c r="N8638" t="s">
        <v>150376</v>
      </c>
      <c r="O8638" t="s">
        <v>153303</v>
      </c>
      <c r="P8638" t="s">
        <v>154162</v>
      </c>
      <c r="Q8638">
        <v>1</v>
      </c>
      <c r="R8638">
        <v>0</v>
      </c>
      <c r="S8638">
        <v>0</v>
      </c>
    </row>
    <row r="8639" spans="1:19" x14ac:dyDescent="0.35">
      <c r="A8639">
        <v>298</v>
      </c>
      <c r="B8639" t="s">
        <v>34</v>
      </c>
      <c r="C8639">
        <v>2016</v>
      </c>
      <c r="D8639">
        <v>9</v>
      </c>
      <c r="E8639" t="s">
        <v>9420</v>
      </c>
      <c r="F8639" t="s">
        <v>36671</v>
      </c>
      <c r="G8639" t="s">
        <v>47736</v>
      </c>
      <c r="H8639" t="s">
        <v>79810</v>
      </c>
      <c r="I8639" t="s">
        <v>106581</v>
      </c>
      <c r="J8639" t="s">
        <v>117339</v>
      </c>
      <c r="K8639" t="s">
        <v>143696</v>
      </c>
      <c r="L8639" t="s">
        <v>146730</v>
      </c>
      <c r="M8639" t="s">
        <v>147637</v>
      </c>
      <c r="N8639" t="s">
        <v>150376</v>
      </c>
      <c r="O8639" t="s">
        <v>153303</v>
      </c>
      <c r="P8639" t="s">
        <v>154162</v>
      </c>
      <c r="Q8639">
        <v>0</v>
      </c>
      <c r="R8639">
        <v>0</v>
      </c>
      <c r="S8639">
        <v>0</v>
      </c>
    </row>
    <row r="8640" spans="1:19" x14ac:dyDescent="0.35">
      <c r="A8640">
        <v>298</v>
      </c>
      <c r="B8640" t="s">
        <v>34</v>
      </c>
      <c r="C8640">
        <v>2016</v>
      </c>
      <c r="D8640">
        <v>10</v>
      </c>
      <c r="E8640" t="s">
        <v>9421</v>
      </c>
      <c r="F8640" t="s">
        <v>36671</v>
      </c>
      <c r="G8640" t="s">
        <v>47737</v>
      </c>
      <c r="H8640" t="s">
        <v>79811</v>
      </c>
      <c r="I8640" t="s">
        <v>106581</v>
      </c>
      <c r="J8640" t="s">
        <v>117340</v>
      </c>
      <c r="K8640" t="s">
        <v>143696</v>
      </c>
      <c r="L8640" t="s">
        <v>146730</v>
      </c>
      <c r="M8640" t="s">
        <v>147637</v>
      </c>
      <c r="N8640" t="s">
        <v>150376</v>
      </c>
      <c r="O8640" t="s">
        <v>153303</v>
      </c>
      <c r="P8640" t="s">
        <v>154162</v>
      </c>
      <c r="Q8640">
        <v>0</v>
      </c>
      <c r="R8640">
        <v>0</v>
      </c>
      <c r="S8640">
        <v>0</v>
      </c>
    </row>
    <row r="8641" spans="1:19" x14ac:dyDescent="0.35">
      <c r="A8641">
        <v>298</v>
      </c>
      <c r="B8641" t="s">
        <v>34</v>
      </c>
      <c r="C8641">
        <v>2016</v>
      </c>
      <c r="D8641">
        <v>11</v>
      </c>
      <c r="E8641" t="s">
        <v>9422</v>
      </c>
      <c r="F8641" t="s">
        <v>36671</v>
      </c>
      <c r="G8641" t="s">
        <v>47738</v>
      </c>
      <c r="H8641" t="s">
        <v>79812</v>
      </c>
      <c r="I8641" t="s">
        <v>106581</v>
      </c>
      <c r="J8641" t="s">
        <v>117341</v>
      </c>
      <c r="K8641" t="s">
        <v>143696</v>
      </c>
      <c r="L8641" t="s">
        <v>146730</v>
      </c>
      <c r="M8641" t="s">
        <v>147637</v>
      </c>
      <c r="N8641" t="s">
        <v>150376</v>
      </c>
      <c r="O8641" t="s">
        <v>153303</v>
      </c>
      <c r="P8641" t="s">
        <v>154162</v>
      </c>
      <c r="Q8641">
        <v>0</v>
      </c>
      <c r="R8641">
        <v>0</v>
      </c>
      <c r="S8641">
        <v>0</v>
      </c>
    </row>
    <row r="8642" spans="1:19" x14ac:dyDescent="0.35">
      <c r="A8642">
        <v>298</v>
      </c>
      <c r="B8642" t="s">
        <v>34</v>
      </c>
      <c r="C8642">
        <v>2016</v>
      </c>
      <c r="D8642">
        <v>12</v>
      </c>
      <c r="E8642" t="s">
        <v>9423</v>
      </c>
      <c r="F8642" t="s">
        <v>36671</v>
      </c>
      <c r="G8642" t="s">
        <v>47739</v>
      </c>
      <c r="H8642" t="s">
        <v>79813</v>
      </c>
      <c r="I8642" t="s">
        <v>106581</v>
      </c>
      <c r="J8642" t="s">
        <v>117342</v>
      </c>
      <c r="K8642" t="s">
        <v>143696</v>
      </c>
      <c r="L8642" t="s">
        <v>146730</v>
      </c>
      <c r="M8642" t="s">
        <v>147637</v>
      </c>
      <c r="N8642" t="s">
        <v>150376</v>
      </c>
      <c r="O8642" t="s">
        <v>153303</v>
      </c>
      <c r="P8642" t="s">
        <v>154162</v>
      </c>
      <c r="Q8642">
        <v>1</v>
      </c>
      <c r="R8642">
        <v>0</v>
      </c>
      <c r="S8642">
        <v>0</v>
      </c>
    </row>
    <row r="8643" spans="1:19" x14ac:dyDescent="0.35">
      <c r="A8643">
        <v>298</v>
      </c>
      <c r="B8643" t="s">
        <v>34</v>
      </c>
      <c r="C8643">
        <v>2017</v>
      </c>
      <c r="D8643">
        <v>1</v>
      </c>
      <c r="E8643" t="s">
        <v>9424</v>
      </c>
      <c r="F8643" t="s">
        <v>36671</v>
      </c>
      <c r="G8643" t="s">
        <v>47740</v>
      </c>
      <c r="H8643" t="s">
        <v>79814</v>
      </c>
      <c r="I8643" t="s">
        <v>106581</v>
      </c>
      <c r="J8643" t="s">
        <v>117343</v>
      </c>
      <c r="K8643" t="s">
        <v>143696</v>
      </c>
      <c r="L8643" t="s">
        <v>146730</v>
      </c>
      <c r="M8643" t="s">
        <v>147637</v>
      </c>
      <c r="N8643" t="s">
        <v>150376</v>
      </c>
      <c r="O8643" t="s">
        <v>153303</v>
      </c>
      <c r="P8643" t="s">
        <v>154162</v>
      </c>
      <c r="Q8643">
        <v>1</v>
      </c>
      <c r="R8643">
        <v>0</v>
      </c>
      <c r="S8643">
        <v>0</v>
      </c>
    </row>
    <row r="8644" spans="1:19" x14ac:dyDescent="0.35">
      <c r="A8644">
        <v>298</v>
      </c>
      <c r="B8644" t="s">
        <v>34</v>
      </c>
      <c r="C8644">
        <v>2017</v>
      </c>
      <c r="D8644">
        <v>2</v>
      </c>
      <c r="E8644" t="s">
        <v>9425</v>
      </c>
      <c r="F8644" t="s">
        <v>36671</v>
      </c>
      <c r="G8644" t="s">
        <v>47741</v>
      </c>
      <c r="H8644" t="s">
        <v>79815</v>
      </c>
      <c r="I8644" t="s">
        <v>106581</v>
      </c>
      <c r="J8644" t="s">
        <v>117344</v>
      </c>
      <c r="K8644" t="s">
        <v>143696</v>
      </c>
      <c r="L8644" t="s">
        <v>146730</v>
      </c>
      <c r="M8644" t="s">
        <v>147637</v>
      </c>
      <c r="N8644" t="s">
        <v>150376</v>
      </c>
      <c r="O8644" t="s">
        <v>153303</v>
      </c>
      <c r="P8644" t="s">
        <v>154162</v>
      </c>
      <c r="Q8644">
        <v>0</v>
      </c>
      <c r="R8644">
        <v>0</v>
      </c>
      <c r="S8644">
        <v>0</v>
      </c>
    </row>
    <row r="8645" spans="1:19" x14ac:dyDescent="0.35">
      <c r="A8645">
        <v>298</v>
      </c>
      <c r="B8645" t="s">
        <v>34</v>
      </c>
      <c r="C8645">
        <v>2017</v>
      </c>
      <c r="D8645">
        <v>3</v>
      </c>
      <c r="E8645" t="s">
        <v>9426</v>
      </c>
      <c r="F8645" t="s">
        <v>36671</v>
      </c>
      <c r="G8645" t="s">
        <v>47742</v>
      </c>
      <c r="H8645" t="s">
        <v>79816</v>
      </c>
      <c r="I8645" t="s">
        <v>106581</v>
      </c>
      <c r="J8645" t="s">
        <v>117345</v>
      </c>
      <c r="K8645" t="s">
        <v>143696</v>
      </c>
      <c r="L8645" t="s">
        <v>146730</v>
      </c>
      <c r="M8645" t="s">
        <v>147637</v>
      </c>
      <c r="N8645" t="s">
        <v>150376</v>
      </c>
      <c r="O8645" t="s">
        <v>153303</v>
      </c>
      <c r="P8645" t="s">
        <v>154162</v>
      </c>
      <c r="Q8645">
        <v>0</v>
      </c>
      <c r="R8645">
        <v>0</v>
      </c>
      <c r="S8645">
        <v>0</v>
      </c>
    </row>
    <row r="8646" spans="1:19" x14ac:dyDescent="0.35">
      <c r="A8646">
        <v>298</v>
      </c>
      <c r="B8646" t="s">
        <v>34</v>
      </c>
      <c r="C8646">
        <v>2017</v>
      </c>
      <c r="D8646">
        <v>4</v>
      </c>
      <c r="E8646" t="s">
        <v>9427</v>
      </c>
      <c r="F8646" t="s">
        <v>36671</v>
      </c>
      <c r="G8646" t="s">
        <v>47743</v>
      </c>
      <c r="H8646" t="s">
        <v>79817</v>
      </c>
      <c r="I8646" t="s">
        <v>106581</v>
      </c>
      <c r="J8646" t="s">
        <v>117346</v>
      </c>
      <c r="K8646" t="s">
        <v>143696</v>
      </c>
      <c r="L8646" t="s">
        <v>146730</v>
      </c>
      <c r="M8646" t="s">
        <v>147637</v>
      </c>
      <c r="N8646" t="s">
        <v>150376</v>
      </c>
      <c r="O8646" t="s">
        <v>153303</v>
      </c>
      <c r="P8646" t="s">
        <v>154162</v>
      </c>
      <c r="Q8646">
        <v>1</v>
      </c>
      <c r="R8646">
        <v>0</v>
      </c>
      <c r="S8646">
        <v>0</v>
      </c>
    </row>
    <row r="8647" spans="1:19" x14ac:dyDescent="0.35">
      <c r="A8647">
        <v>298</v>
      </c>
      <c r="B8647" t="s">
        <v>34</v>
      </c>
      <c r="C8647">
        <v>2017</v>
      </c>
      <c r="D8647">
        <v>5</v>
      </c>
      <c r="E8647" t="s">
        <v>9428</v>
      </c>
      <c r="F8647" t="s">
        <v>36672</v>
      </c>
      <c r="G8647" t="s">
        <v>47744</v>
      </c>
      <c r="H8647" t="s">
        <v>79818</v>
      </c>
      <c r="I8647" t="s">
        <v>106582</v>
      </c>
      <c r="J8647" t="s">
        <v>117347</v>
      </c>
      <c r="K8647" t="s">
        <v>143696</v>
      </c>
      <c r="L8647" t="s">
        <v>146730</v>
      </c>
      <c r="M8647" t="s">
        <v>147637</v>
      </c>
      <c r="N8647" t="s">
        <v>150376</v>
      </c>
      <c r="O8647" t="s">
        <v>153303</v>
      </c>
      <c r="P8647" t="s">
        <v>154162</v>
      </c>
      <c r="Q8647">
        <v>0</v>
      </c>
      <c r="R8647">
        <v>0</v>
      </c>
      <c r="S8647">
        <v>0</v>
      </c>
    </row>
    <row r="8648" spans="1:19" x14ac:dyDescent="0.35">
      <c r="A8648">
        <v>298</v>
      </c>
      <c r="B8648" t="s">
        <v>34</v>
      </c>
      <c r="C8648">
        <v>2017</v>
      </c>
      <c r="D8648">
        <v>6</v>
      </c>
      <c r="E8648" t="s">
        <v>9429</v>
      </c>
      <c r="F8648" t="s">
        <v>36672</v>
      </c>
      <c r="G8648" t="s">
        <v>47745</v>
      </c>
      <c r="H8648" t="s">
        <v>79819</v>
      </c>
      <c r="I8648" t="s">
        <v>106582</v>
      </c>
      <c r="J8648" t="s">
        <v>117348</v>
      </c>
      <c r="K8648" t="s">
        <v>143696</v>
      </c>
      <c r="L8648" t="s">
        <v>146730</v>
      </c>
      <c r="M8648" t="s">
        <v>147637</v>
      </c>
      <c r="N8648" t="s">
        <v>150376</v>
      </c>
      <c r="O8648" t="s">
        <v>153303</v>
      </c>
      <c r="P8648" t="s">
        <v>154162</v>
      </c>
      <c r="Q8648">
        <v>1</v>
      </c>
      <c r="R8648">
        <v>0</v>
      </c>
      <c r="S8648">
        <v>0</v>
      </c>
    </row>
    <row r="8649" spans="1:19" x14ac:dyDescent="0.35">
      <c r="A8649">
        <v>298</v>
      </c>
      <c r="B8649" t="s">
        <v>34</v>
      </c>
      <c r="C8649">
        <v>2017</v>
      </c>
      <c r="D8649">
        <v>7</v>
      </c>
      <c r="E8649" t="s">
        <v>9430</v>
      </c>
      <c r="F8649" t="s">
        <v>36672</v>
      </c>
      <c r="G8649" t="s">
        <v>47746</v>
      </c>
      <c r="H8649" t="s">
        <v>79820</v>
      </c>
      <c r="I8649" t="s">
        <v>106582</v>
      </c>
      <c r="J8649" t="s">
        <v>117349</v>
      </c>
      <c r="K8649" t="s">
        <v>143696</v>
      </c>
      <c r="L8649" t="s">
        <v>146730</v>
      </c>
      <c r="M8649" t="s">
        <v>147637</v>
      </c>
      <c r="N8649" t="s">
        <v>150376</v>
      </c>
      <c r="O8649" t="s">
        <v>153303</v>
      </c>
      <c r="P8649" t="s">
        <v>154162</v>
      </c>
      <c r="Q8649">
        <v>0</v>
      </c>
      <c r="R8649">
        <v>0</v>
      </c>
      <c r="S8649">
        <v>0</v>
      </c>
    </row>
    <row r="8650" spans="1:19" x14ac:dyDescent="0.35">
      <c r="A8650">
        <v>298</v>
      </c>
      <c r="B8650" t="s">
        <v>34</v>
      </c>
      <c r="C8650">
        <v>2017</v>
      </c>
      <c r="D8650">
        <v>8</v>
      </c>
      <c r="E8650" t="s">
        <v>9431</v>
      </c>
      <c r="F8650" t="s">
        <v>36672</v>
      </c>
      <c r="G8650" t="s">
        <v>47747</v>
      </c>
      <c r="H8650" t="s">
        <v>79821</v>
      </c>
      <c r="I8650" t="s">
        <v>106582</v>
      </c>
      <c r="J8650" t="s">
        <v>117350</v>
      </c>
      <c r="K8650" t="s">
        <v>143696</v>
      </c>
      <c r="L8650" t="s">
        <v>146730</v>
      </c>
      <c r="M8650" t="s">
        <v>147637</v>
      </c>
      <c r="N8650" t="s">
        <v>150376</v>
      </c>
      <c r="O8650" t="s">
        <v>153303</v>
      </c>
      <c r="P8650" t="s">
        <v>154162</v>
      </c>
      <c r="Q8650">
        <v>1</v>
      </c>
      <c r="R8650">
        <v>0</v>
      </c>
      <c r="S8650">
        <v>0</v>
      </c>
    </row>
    <row r="8651" spans="1:19" x14ac:dyDescent="0.35">
      <c r="A8651">
        <v>298</v>
      </c>
      <c r="B8651" t="s">
        <v>34</v>
      </c>
      <c r="C8651">
        <v>2017</v>
      </c>
      <c r="D8651">
        <v>9</v>
      </c>
      <c r="E8651" t="s">
        <v>9432</v>
      </c>
      <c r="F8651" t="s">
        <v>36672</v>
      </c>
      <c r="G8651" t="s">
        <v>47748</v>
      </c>
      <c r="H8651" t="s">
        <v>79822</v>
      </c>
      <c r="I8651" t="s">
        <v>106582</v>
      </c>
      <c r="J8651" t="s">
        <v>117351</v>
      </c>
      <c r="K8651" t="s">
        <v>143696</v>
      </c>
      <c r="L8651" t="s">
        <v>146730</v>
      </c>
      <c r="M8651" t="s">
        <v>147637</v>
      </c>
      <c r="N8651" t="s">
        <v>150376</v>
      </c>
      <c r="O8651" t="s">
        <v>153303</v>
      </c>
      <c r="P8651" t="s">
        <v>154162</v>
      </c>
      <c r="Q8651">
        <v>1</v>
      </c>
      <c r="R8651">
        <v>0</v>
      </c>
      <c r="S8651">
        <v>0</v>
      </c>
    </row>
    <row r="8652" spans="1:19" x14ac:dyDescent="0.35">
      <c r="A8652">
        <v>298</v>
      </c>
      <c r="B8652" t="s">
        <v>34</v>
      </c>
      <c r="C8652">
        <v>2017</v>
      </c>
      <c r="D8652">
        <v>10</v>
      </c>
      <c r="E8652" t="s">
        <v>9433</v>
      </c>
      <c r="F8652" t="s">
        <v>36672</v>
      </c>
      <c r="G8652" t="s">
        <v>47749</v>
      </c>
      <c r="H8652" t="s">
        <v>79823</v>
      </c>
      <c r="I8652" t="s">
        <v>106582</v>
      </c>
      <c r="J8652" t="s">
        <v>117352</v>
      </c>
      <c r="K8652" t="s">
        <v>143696</v>
      </c>
      <c r="L8652" t="s">
        <v>146730</v>
      </c>
      <c r="M8652" t="s">
        <v>147637</v>
      </c>
      <c r="N8652" t="s">
        <v>150376</v>
      </c>
      <c r="O8652" t="s">
        <v>153303</v>
      </c>
      <c r="P8652" t="s">
        <v>154162</v>
      </c>
      <c r="Q8652">
        <v>1</v>
      </c>
      <c r="R8652">
        <v>0</v>
      </c>
      <c r="S8652">
        <v>0</v>
      </c>
    </row>
    <row r="8653" spans="1:19" x14ac:dyDescent="0.35">
      <c r="A8653">
        <v>298</v>
      </c>
      <c r="B8653" t="s">
        <v>34</v>
      </c>
      <c r="C8653">
        <v>2017</v>
      </c>
      <c r="D8653">
        <v>11</v>
      </c>
      <c r="E8653" t="s">
        <v>9434</v>
      </c>
      <c r="F8653" t="s">
        <v>36673</v>
      </c>
      <c r="G8653" t="s">
        <v>47750</v>
      </c>
      <c r="H8653" t="s">
        <v>79824</v>
      </c>
      <c r="I8653" t="s">
        <v>106583</v>
      </c>
      <c r="J8653" t="s">
        <v>117353</v>
      </c>
      <c r="K8653" t="s">
        <v>143696</v>
      </c>
      <c r="L8653" t="s">
        <v>146730</v>
      </c>
      <c r="M8653" t="s">
        <v>147637</v>
      </c>
      <c r="N8653" t="s">
        <v>150376</v>
      </c>
      <c r="O8653" t="s">
        <v>153303</v>
      </c>
      <c r="P8653" t="s">
        <v>154162</v>
      </c>
      <c r="Q8653">
        <v>1</v>
      </c>
      <c r="R8653">
        <v>0</v>
      </c>
      <c r="S8653">
        <v>0</v>
      </c>
    </row>
    <row r="8654" spans="1:19" x14ac:dyDescent="0.35">
      <c r="A8654">
        <v>298</v>
      </c>
      <c r="B8654" t="s">
        <v>34</v>
      </c>
      <c r="C8654">
        <v>2017</v>
      </c>
      <c r="D8654">
        <v>12</v>
      </c>
      <c r="E8654" t="s">
        <v>9435</v>
      </c>
      <c r="F8654" t="s">
        <v>36674</v>
      </c>
      <c r="G8654" t="s">
        <v>47751</v>
      </c>
      <c r="H8654" t="s">
        <v>79825</v>
      </c>
      <c r="I8654" t="s">
        <v>106584</v>
      </c>
      <c r="J8654" t="s">
        <v>117354</v>
      </c>
      <c r="K8654" t="s">
        <v>143696</v>
      </c>
      <c r="L8654" t="s">
        <v>146730</v>
      </c>
      <c r="M8654" t="s">
        <v>147637</v>
      </c>
      <c r="N8654" t="s">
        <v>150376</v>
      </c>
      <c r="O8654" t="s">
        <v>153303</v>
      </c>
      <c r="P8654" t="s">
        <v>154162</v>
      </c>
      <c r="Q8654">
        <v>0</v>
      </c>
      <c r="R8654">
        <v>0</v>
      </c>
      <c r="S8654">
        <v>0</v>
      </c>
    </row>
    <row r="8655" spans="1:19" x14ac:dyDescent="0.35">
      <c r="A8655">
        <v>298</v>
      </c>
      <c r="B8655" t="s">
        <v>34</v>
      </c>
      <c r="C8655">
        <v>2018</v>
      </c>
      <c r="D8655">
        <v>1</v>
      </c>
      <c r="E8655" t="s">
        <v>9436</v>
      </c>
      <c r="F8655" t="s">
        <v>36675</v>
      </c>
      <c r="G8655" t="s">
        <v>47752</v>
      </c>
      <c r="H8655" t="s">
        <v>79826</v>
      </c>
      <c r="I8655" t="s">
        <v>106585</v>
      </c>
      <c r="J8655" t="s">
        <v>117355</v>
      </c>
      <c r="K8655" t="s">
        <v>143696</v>
      </c>
      <c r="L8655" t="s">
        <v>146730</v>
      </c>
      <c r="M8655" t="s">
        <v>147637</v>
      </c>
      <c r="N8655" t="s">
        <v>150376</v>
      </c>
      <c r="O8655" t="s">
        <v>153303</v>
      </c>
      <c r="P8655" t="s">
        <v>154162</v>
      </c>
      <c r="Q8655">
        <v>0</v>
      </c>
      <c r="R8655">
        <v>0</v>
      </c>
      <c r="S8655">
        <v>0</v>
      </c>
    </row>
    <row r="8656" spans="1:19" x14ac:dyDescent="0.35">
      <c r="A8656">
        <v>298</v>
      </c>
      <c r="B8656" t="s">
        <v>34</v>
      </c>
      <c r="C8656">
        <v>2018</v>
      </c>
      <c r="D8656">
        <v>2</v>
      </c>
      <c r="E8656" t="s">
        <v>9437</v>
      </c>
      <c r="F8656" t="s">
        <v>36676</v>
      </c>
      <c r="G8656" t="s">
        <v>47753</v>
      </c>
      <c r="H8656" t="s">
        <v>79827</v>
      </c>
      <c r="I8656" t="s">
        <v>106585</v>
      </c>
      <c r="J8656" t="s">
        <v>117356</v>
      </c>
      <c r="K8656" t="s">
        <v>143696</v>
      </c>
      <c r="L8656" t="s">
        <v>146730</v>
      </c>
      <c r="M8656" t="s">
        <v>147637</v>
      </c>
      <c r="N8656" t="s">
        <v>150376</v>
      </c>
      <c r="O8656" t="s">
        <v>153303</v>
      </c>
      <c r="P8656" t="s">
        <v>154162</v>
      </c>
      <c r="Q8656">
        <v>1</v>
      </c>
      <c r="R8656">
        <v>0</v>
      </c>
      <c r="S8656">
        <v>0</v>
      </c>
    </row>
    <row r="8657" spans="1:19" x14ac:dyDescent="0.35">
      <c r="A8657">
        <v>298</v>
      </c>
      <c r="B8657" t="s">
        <v>34</v>
      </c>
      <c r="C8657">
        <v>2018</v>
      </c>
      <c r="D8657">
        <v>3</v>
      </c>
      <c r="E8657" t="s">
        <v>9438</v>
      </c>
      <c r="F8657" t="s">
        <v>36677</v>
      </c>
      <c r="G8657" t="s">
        <v>47754</v>
      </c>
      <c r="H8657" t="s">
        <v>79828</v>
      </c>
      <c r="I8657" t="s">
        <v>106586</v>
      </c>
      <c r="J8657" t="s">
        <v>117357</v>
      </c>
      <c r="K8657" t="s">
        <v>143696</v>
      </c>
      <c r="L8657" t="s">
        <v>146730</v>
      </c>
      <c r="M8657" t="s">
        <v>147637</v>
      </c>
      <c r="N8657" t="s">
        <v>150376</v>
      </c>
      <c r="O8657" t="s">
        <v>153303</v>
      </c>
      <c r="P8657" t="s">
        <v>154162</v>
      </c>
      <c r="Q8657">
        <v>1</v>
      </c>
      <c r="R8657">
        <v>0</v>
      </c>
      <c r="S8657">
        <v>0</v>
      </c>
    </row>
    <row r="8658" spans="1:19" x14ac:dyDescent="0.35">
      <c r="A8658">
        <v>298</v>
      </c>
      <c r="B8658" t="s">
        <v>34</v>
      </c>
      <c r="C8658">
        <v>2018</v>
      </c>
      <c r="D8658">
        <v>4</v>
      </c>
      <c r="E8658" t="s">
        <v>9439</v>
      </c>
      <c r="F8658" t="s">
        <v>36678</v>
      </c>
      <c r="G8658" t="s">
        <v>47755</v>
      </c>
      <c r="H8658" t="s">
        <v>79829</v>
      </c>
      <c r="I8658" t="s">
        <v>106587</v>
      </c>
      <c r="J8658" t="s">
        <v>117358</v>
      </c>
      <c r="K8658" t="s">
        <v>143696</v>
      </c>
      <c r="L8658" t="s">
        <v>146730</v>
      </c>
      <c r="M8658" t="s">
        <v>147637</v>
      </c>
      <c r="N8658" t="s">
        <v>150376</v>
      </c>
      <c r="O8658" t="s">
        <v>153303</v>
      </c>
      <c r="P8658" t="s">
        <v>154162</v>
      </c>
      <c r="Q8658">
        <v>0</v>
      </c>
      <c r="R8658">
        <v>0</v>
      </c>
      <c r="S8658">
        <v>0</v>
      </c>
    </row>
    <row r="8659" spans="1:19" x14ac:dyDescent="0.35">
      <c r="A8659">
        <v>298</v>
      </c>
      <c r="B8659" t="s">
        <v>34</v>
      </c>
      <c r="C8659">
        <v>2018</v>
      </c>
      <c r="D8659">
        <v>5</v>
      </c>
      <c r="E8659" t="s">
        <v>9440</v>
      </c>
      <c r="F8659" t="s">
        <v>36679</v>
      </c>
      <c r="G8659" t="s">
        <v>47756</v>
      </c>
      <c r="H8659" t="s">
        <v>79830</v>
      </c>
      <c r="I8659" t="s">
        <v>106588</v>
      </c>
      <c r="J8659" t="s">
        <v>117359</v>
      </c>
      <c r="K8659" t="s">
        <v>143696</v>
      </c>
      <c r="L8659" t="s">
        <v>146730</v>
      </c>
      <c r="M8659" t="s">
        <v>147637</v>
      </c>
      <c r="N8659" t="s">
        <v>150376</v>
      </c>
      <c r="O8659" t="s">
        <v>153303</v>
      </c>
      <c r="P8659" t="s">
        <v>154162</v>
      </c>
      <c r="Q8659">
        <v>1</v>
      </c>
      <c r="R8659">
        <v>0</v>
      </c>
      <c r="S8659">
        <v>0</v>
      </c>
    </row>
    <row r="8660" spans="1:19" x14ac:dyDescent="0.35">
      <c r="A8660">
        <v>298</v>
      </c>
      <c r="B8660" t="s">
        <v>34</v>
      </c>
      <c r="C8660">
        <v>2018</v>
      </c>
      <c r="D8660">
        <v>6</v>
      </c>
      <c r="E8660" t="s">
        <v>9441</v>
      </c>
      <c r="F8660" t="s">
        <v>36680</v>
      </c>
      <c r="G8660" t="s">
        <v>47757</v>
      </c>
      <c r="H8660" t="s">
        <v>79831</v>
      </c>
      <c r="I8660" t="s">
        <v>106589</v>
      </c>
      <c r="J8660" t="s">
        <v>117360</v>
      </c>
      <c r="K8660" t="s">
        <v>143696</v>
      </c>
      <c r="L8660" t="s">
        <v>146730</v>
      </c>
      <c r="M8660" t="s">
        <v>147637</v>
      </c>
      <c r="N8660" t="s">
        <v>150376</v>
      </c>
      <c r="O8660" t="s">
        <v>153303</v>
      </c>
      <c r="P8660" t="s">
        <v>154162</v>
      </c>
      <c r="Q8660">
        <v>0</v>
      </c>
      <c r="R8660">
        <v>0</v>
      </c>
      <c r="S8660">
        <v>0</v>
      </c>
    </row>
    <row r="8661" spans="1:19" x14ac:dyDescent="0.35">
      <c r="A8661">
        <v>298</v>
      </c>
      <c r="B8661" t="s">
        <v>34</v>
      </c>
      <c r="C8661">
        <v>2018</v>
      </c>
      <c r="D8661">
        <v>7</v>
      </c>
      <c r="E8661" t="s">
        <v>9442</v>
      </c>
      <c r="F8661" t="s">
        <v>36681</v>
      </c>
      <c r="G8661" t="s">
        <v>47758</v>
      </c>
      <c r="H8661" t="s">
        <v>79832</v>
      </c>
      <c r="I8661" t="s">
        <v>106590</v>
      </c>
      <c r="J8661" t="s">
        <v>117361</v>
      </c>
      <c r="K8661" t="s">
        <v>143696</v>
      </c>
      <c r="L8661" t="s">
        <v>146730</v>
      </c>
      <c r="M8661" t="s">
        <v>147637</v>
      </c>
      <c r="N8661" t="s">
        <v>150376</v>
      </c>
      <c r="O8661" t="s">
        <v>153303</v>
      </c>
      <c r="P8661" t="s">
        <v>154162</v>
      </c>
      <c r="Q8661">
        <v>1</v>
      </c>
      <c r="R8661">
        <v>0</v>
      </c>
      <c r="S8661">
        <v>0</v>
      </c>
    </row>
    <row r="8662" spans="1:19" x14ac:dyDescent="0.35">
      <c r="A8662">
        <v>298</v>
      </c>
      <c r="B8662" t="s">
        <v>34</v>
      </c>
      <c r="C8662">
        <v>2018</v>
      </c>
      <c r="D8662">
        <v>8</v>
      </c>
      <c r="E8662" t="s">
        <v>9443</v>
      </c>
      <c r="F8662" t="s">
        <v>36682</v>
      </c>
      <c r="G8662" t="s">
        <v>47759</v>
      </c>
      <c r="H8662" t="s">
        <v>79833</v>
      </c>
      <c r="I8662" t="s">
        <v>106591</v>
      </c>
      <c r="J8662" t="s">
        <v>117362</v>
      </c>
      <c r="K8662" t="s">
        <v>143696</v>
      </c>
      <c r="L8662" t="s">
        <v>146730</v>
      </c>
      <c r="M8662" t="s">
        <v>147637</v>
      </c>
      <c r="N8662" t="s">
        <v>150376</v>
      </c>
      <c r="O8662" t="s">
        <v>153303</v>
      </c>
      <c r="P8662" t="s">
        <v>154162</v>
      </c>
      <c r="Q8662">
        <v>0</v>
      </c>
      <c r="R8662">
        <v>0</v>
      </c>
      <c r="S8662">
        <v>0</v>
      </c>
    </row>
    <row r="8663" spans="1:19" x14ac:dyDescent="0.35">
      <c r="A8663">
        <v>298</v>
      </c>
      <c r="B8663" t="s">
        <v>34</v>
      </c>
      <c r="C8663">
        <v>2018</v>
      </c>
      <c r="D8663">
        <v>9</v>
      </c>
      <c r="E8663" t="s">
        <v>9444</v>
      </c>
      <c r="F8663" t="s">
        <v>36683</v>
      </c>
      <c r="G8663" t="s">
        <v>47760</v>
      </c>
      <c r="H8663" t="s">
        <v>79834</v>
      </c>
      <c r="I8663" t="s">
        <v>106592</v>
      </c>
      <c r="J8663" t="s">
        <v>117363</v>
      </c>
      <c r="K8663" t="s">
        <v>143696</v>
      </c>
      <c r="L8663" t="s">
        <v>146730</v>
      </c>
      <c r="M8663" t="s">
        <v>147637</v>
      </c>
      <c r="N8663" t="s">
        <v>150376</v>
      </c>
      <c r="O8663" t="s">
        <v>153303</v>
      </c>
      <c r="P8663" t="s">
        <v>154162</v>
      </c>
      <c r="Q8663">
        <v>1</v>
      </c>
      <c r="R8663">
        <v>0</v>
      </c>
      <c r="S8663">
        <v>0</v>
      </c>
    </row>
    <row r="8664" spans="1:19" x14ac:dyDescent="0.35">
      <c r="A8664">
        <v>298</v>
      </c>
      <c r="B8664" t="s">
        <v>34</v>
      </c>
      <c r="C8664">
        <v>2018</v>
      </c>
      <c r="D8664">
        <v>10</v>
      </c>
      <c r="E8664" t="s">
        <v>9445</v>
      </c>
      <c r="F8664" t="s">
        <v>36684</v>
      </c>
      <c r="G8664" t="s">
        <v>47761</v>
      </c>
      <c r="H8664" t="s">
        <v>79835</v>
      </c>
      <c r="I8664" t="s">
        <v>106592</v>
      </c>
      <c r="J8664" t="s">
        <v>117364</v>
      </c>
      <c r="K8664" t="s">
        <v>143696</v>
      </c>
      <c r="L8664" t="s">
        <v>146730</v>
      </c>
      <c r="M8664" t="s">
        <v>147637</v>
      </c>
      <c r="N8664" t="s">
        <v>150376</v>
      </c>
      <c r="O8664" t="s">
        <v>153303</v>
      </c>
      <c r="P8664" t="s">
        <v>154162</v>
      </c>
      <c r="Q8664">
        <v>1</v>
      </c>
      <c r="R8664">
        <v>0</v>
      </c>
      <c r="S8664">
        <v>0</v>
      </c>
    </row>
    <row r="8665" spans="1:19" x14ac:dyDescent="0.35">
      <c r="A8665">
        <v>298</v>
      </c>
      <c r="B8665" t="s">
        <v>34</v>
      </c>
      <c r="C8665">
        <v>2018</v>
      </c>
      <c r="D8665">
        <v>11</v>
      </c>
      <c r="E8665" t="s">
        <v>9446</v>
      </c>
      <c r="F8665" t="s">
        <v>36685</v>
      </c>
      <c r="G8665" t="s">
        <v>47762</v>
      </c>
      <c r="H8665" t="s">
        <v>79836</v>
      </c>
      <c r="I8665" t="s">
        <v>106592</v>
      </c>
      <c r="J8665" t="s">
        <v>117365</v>
      </c>
      <c r="K8665" t="s">
        <v>143696</v>
      </c>
      <c r="L8665" t="s">
        <v>146730</v>
      </c>
      <c r="M8665" t="s">
        <v>147637</v>
      </c>
      <c r="N8665" t="s">
        <v>150376</v>
      </c>
      <c r="O8665" t="s">
        <v>153303</v>
      </c>
      <c r="P8665" t="s">
        <v>154162</v>
      </c>
      <c r="Q8665">
        <v>1</v>
      </c>
      <c r="R8665">
        <v>0</v>
      </c>
      <c r="S8665">
        <v>0</v>
      </c>
    </row>
    <row r="8666" spans="1:19" x14ac:dyDescent="0.35">
      <c r="A8666">
        <v>298</v>
      </c>
      <c r="B8666" t="s">
        <v>34</v>
      </c>
      <c r="C8666">
        <v>2018</v>
      </c>
      <c r="D8666">
        <v>12</v>
      </c>
      <c r="E8666" t="s">
        <v>9447</v>
      </c>
      <c r="F8666" t="s">
        <v>36686</v>
      </c>
      <c r="G8666" t="s">
        <v>47763</v>
      </c>
      <c r="H8666" t="s">
        <v>79837</v>
      </c>
      <c r="I8666" t="s">
        <v>106593</v>
      </c>
      <c r="J8666" t="s">
        <v>117366</v>
      </c>
      <c r="K8666" t="s">
        <v>143696</v>
      </c>
      <c r="L8666" t="s">
        <v>146730</v>
      </c>
      <c r="M8666" t="s">
        <v>147637</v>
      </c>
      <c r="N8666" t="s">
        <v>150376</v>
      </c>
      <c r="O8666" t="s">
        <v>153303</v>
      </c>
      <c r="P8666" t="s">
        <v>154162</v>
      </c>
      <c r="Q8666">
        <v>0</v>
      </c>
      <c r="R8666">
        <v>0</v>
      </c>
      <c r="S8666">
        <v>0</v>
      </c>
    </row>
    <row r="8667" spans="1:19" x14ac:dyDescent="0.35">
      <c r="A8667">
        <v>298</v>
      </c>
      <c r="B8667" t="s">
        <v>34</v>
      </c>
      <c r="C8667">
        <v>2019</v>
      </c>
      <c r="D8667">
        <v>1</v>
      </c>
      <c r="E8667" t="s">
        <v>9448</v>
      </c>
      <c r="F8667" t="s">
        <v>36686</v>
      </c>
      <c r="G8667" t="s">
        <v>47764</v>
      </c>
      <c r="H8667" t="s">
        <v>79838</v>
      </c>
      <c r="I8667" t="s">
        <v>106593</v>
      </c>
      <c r="J8667" t="s">
        <v>117367</v>
      </c>
      <c r="K8667" t="s">
        <v>143696</v>
      </c>
      <c r="L8667" t="s">
        <v>146730</v>
      </c>
      <c r="M8667" t="s">
        <v>147637</v>
      </c>
      <c r="N8667" t="s">
        <v>150376</v>
      </c>
      <c r="O8667" t="s">
        <v>153303</v>
      </c>
      <c r="P8667" t="s">
        <v>154162</v>
      </c>
      <c r="Q8667">
        <v>0</v>
      </c>
      <c r="R8667">
        <v>0</v>
      </c>
      <c r="S8667">
        <v>0</v>
      </c>
    </row>
    <row r="8668" spans="1:19" x14ac:dyDescent="0.35">
      <c r="A8668">
        <v>298</v>
      </c>
      <c r="B8668" t="s">
        <v>34</v>
      </c>
      <c r="C8668">
        <v>2019</v>
      </c>
      <c r="D8668">
        <v>2</v>
      </c>
      <c r="E8668" t="s">
        <v>9449</v>
      </c>
      <c r="F8668" t="s">
        <v>36686</v>
      </c>
      <c r="G8668" t="s">
        <v>47765</v>
      </c>
      <c r="H8668" t="s">
        <v>79838</v>
      </c>
      <c r="I8668" t="s">
        <v>106593</v>
      </c>
      <c r="J8668" t="s">
        <v>117367</v>
      </c>
      <c r="K8668" t="s">
        <v>143696</v>
      </c>
      <c r="L8668" t="s">
        <v>146730</v>
      </c>
      <c r="M8668" t="s">
        <v>147637</v>
      </c>
      <c r="N8668" t="s">
        <v>150376</v>
      </c>
      <c r="O8668" t="s">
        <v>153303</v>
      </c>
      <c r="P8668" t="s">
        <v>154162</v>
      </c>
      <c r="Q8668">
        <v>1</v>
      </c>
      <c r="R8668">
        <v>0</v>
      </c>
      <c r="S8668">
        <v>0</v>
      </c>
    </row>
    <row r="8669" spans="1:19" x14ac:dyDescent="0.35">
      <c r="A8669">
        <v>298</v>
      </c>
      <c r="B8669" t="s">
        <v>34</v>
      </c>
      <c r="C8669">
        <v>2019</v>
      </c>
      <c r="D8669">
        <v>3</v>
      </c>
      <c r="E8669" t="s">
        <v>9450</v>
      </c>
      <c r="F8669" t="s">
        <v>36687</v>
      </c>
      <c r="G8669" t="s">
        <v>47766</v>
      </c>
      <c r="H8669" t="s">
        <v>79839</v>
      </c>
      <c r="I8669" t="s">
        <v>106594</v>
      </c>
      <c r="J8669" t="s">
        <v>117368</v>
      </c>
      <c r="K8669" t="s">
        <v>143696</v>
      </c>
      <c r="L8669" t="s">
        <v>146730</v>
      </c>
      <c r="M8669" t="s">
        <v>147637</v>
      </c>
      <c r="N8669" t="s">
        <v>150376</v>
      </c>
      <c r="O8669" t="s">
        <v>153303</v>
      </c>
      <c r="P8669" t="s">
        <v>154162</v>
      </c>
      <c r="Q8669">
        <v>0</v>
      </c>
      <c r="R8669">
        <v>0</v>
      </c>
      <c r="S8669">
        <v>0</v>
      </c>
    </row>
    <row r="8670" spans="1:19" x14ac:dyDescent="0.35">
      <c r="A8670">
        <v>298</v>
      </c>
      <c r="B8670" t="s">
        <v>34</v>
      </c>
      <c r="C8670">
        <v>2019</v>
      </c>
      <c r="D8670">
        <v>4</v>
      </c>
      <c r="E8670" t="s">
        <v>9451</v>
      </c>
      <c r="F8670" t="s">
        <v>36688</v>
      </c>
      <c r="G8670" t="s">
        <v>47767</v>
      </c>
      <c r="H8670" t="s">
        <v>79840</v>
      </c>
      <c r="I8670" t="s">
        <v>106595</v>
      </c>
      <c r="J8670" t="s">
        <v>117369</v>
      </c>
      <c r="K8670" t="s">
        <v>143696</v>
      </c>
      <c r="L8670" t="s">
        <v>146730</v>
      </c>
      <c r="M8670" t="s">
        <v>147637</v>
      </c>
      <c r="N8670" t="s">
        <v>150376</v>
      </c>
      <c r="O8670" t="s">
        <v>153303</v>
      </c>
      <c r="P8670" t="s">
        <v>154162</v>
      </c>
      <c r="Q8670">
        <v>1</v>
      </c>
      <c r="R8670">
        <v>0</v>
      </c>
      <c r="S8670">
        <v>0</v>
      </c>
    </row>
    <row r="8671" spans="1:19" x14ac:dyDescent="0.35">
      <c r="A8671">
        <v>298</v>
      </c>
      <c r="B8671" t="s">
        <v>34</v>
      </c>
      <c r="C8671">
        <v>2019</v>
      </c>
      <c r="D8671">
        <v>5</v>
      </c>
      <c r="E8671" t="s">
        <v>9452</v>
      </c>
      <c r="F8671" t="s">
        <v>36688</v>
      </c>
      <c r="G8671" t="s">
        <v>47768</v>
      </c>
      <c r="H8671" t="s">
        <v>79841</v>
      </c>
      <c r="I8671" t="s">
        <v>106595</v>
      </c>
      <c r="J8671" t="s">
        <v>117370</v>
      </c>
      <c r="K8671" t="s">
        <v>143696</v>
      </c>
      <c r="L8671" t="s">
        <v>146730</v>
      </c>
      <c r="M8671" t="s">
        <v>147637</v>
      </c>
      <c r="N8671" t="s">
        <v>150376</v>
      </c>
      <c r="O8671" t="s">
        <v>153303</v>
      </c>
      <c r="P8671" t="s">
        <v>154162</v>
      </c>
      <c r="Q8671">
        <v>0</v>
      </c>
      <c r="R8671">
        <v>0</v>
      </c>
      <c r="S8671">
        <v>0</v>
      </c>
    </row>
    <row r="8672" spans="1:19" x14ac:dyDescent="0.35">
      <c r="A8672">
        <v>298</v>
      </c>
      <c r="B8672" t="s">
        <v>34</v>
      </c>
      <c r="C8672">
        <v>2019</v>
      </c>
      <c r="D8672">
        <v>6</v>
      </c>
      <c r="E8672" t="s">
        <v>9453</v>
      </c>
      <c r="F8672" t="s">
        <v>36689</v>
      </c>
      <c r="G8672" t="s">
        <v>47769</v>
      </c>
      <c r="H8672" t="s">
        <v>79842</v>
      </c>
      <c r="I8672" t="s">
        <v>106596</v>
      </c>
      <c r="J8672" t="s">
        <v>117371</v>
      </c>
      <c r="K8672" t="s">
        <v>143696</v>
      </c>
      <c r="L8672" t="s">
        <v>146730</v>
      </c>
      <c r="M8672" t="s">
        <v>147637</v>
      </c>
      <c r="N8672" t="s">
        <v>150376</v>
      </c>
      <c r="O8672" t="s">
        <v>153303</v>
      </c>
      <c r="P8672" t="s">
        <v>154162</v>
      </c>
      <c r="Q8672">
        <v>1</v>
      </c>
      <c r="R8672">
        <v>0</v>
      </c>
      <c r="S8672">
        <v>0</v>
      </c>
    </row>
    <row r="8673" spans="1:19" x14ac:dyDescent="0.35">
      <c r="A8673">
        <v>298</v>
      </c>
      <c r="B8673" t="s">
        <v>34</v>
      </c>
      <c r="C8673">
        <v>2019</v>
      </c>
      <c r="D8673">
        <v>7</v>
      </c>
      <c r="E8673" t="s">
        <v>9454</v>
      </c>
      <c r="F8673" t="s">
        <v>36690</v>
      </c>
      <c r="G8673" t="s">
        <v>47770</v>
      </c>
      <c r="H8673" t="s">
        <v>79843</v>
      </c>
      <c r="I8673" t="s">
        <v>106597</v>
      </c>
      <c r="J8673" t="s">
        <v>117372</v>
      </c>
      <c r="K8673" t="s">
        <v>143696</v>
      </c>
      <c r="L8673" t="s">
        <v>146730</v>
      </c>
      <c r="M8673" t="s">
        <v>147637</v>
      </c>
      <c r="N8673" t="s">
        <v>150376</v>
      </c>
      <c r="O8673" t="s">
        <v>153303</v>
      </c>
      <c r="P8673" t="s">
        <v>154162</v>
      </c>
      <c r="Q8673">
        <v>0</v>
      </c>
      <c r="R8673">
        <v>0</v>
      </c>
      <c r="S8673">
        <v>0</v>
      </c>
    </row>
    <row r="8674" spans="1:19" x14ac:dyDescent="0.35">
      <c r="A8674">
        <v>298</v>
      </c>
      <c r="B8674" t="s">
        <v>34</v>
      </c>
      <c r="C8674">
        <v>2019</v>
      </c>
      <c r="D8674">
        <v>8</v>
      </c>
      <c r="E8674" t="s">
        <v>9455</v>
      </c>
      <c r="F8674" t="s">
        <v>36691</v>
      </c>
      <c r="G8674" t="s">
        <v>47771</v>
      </c>
      <c r="H8674" t="s">
        <v>79844</v>
      </c>
      <c r="I8674" t="s">
        <v>106598</v>
      </c>
      <c r="J8674" t="s">
        <v>117373</v>
      </c>
      <c r="K8674" t="s">
        <v>143696</v>
      </c>
      <c r="L8674" t="s">
        <v>146730</v>
      </c>
      <c r="M8674" t="s">
        <v>147637</v>
      </c>
      <c r="N8674" t="s">
        <v>150376</v>
      </c>
      <c r="O8674" t="s">
        <v>153303</v>
      </c>
      <c r="P8674" t="s">
        <v>154162</v>
      </c>
      <c r="Q8674">
        <v>1</v>
      </c>
      <c r="R8674">
        <v>0</v>
      </c>
      <c r="S8674">
        <v>0</v>
      </c>
    </row>
    <row r="8675" spans="1:19" x14ac:dyDescent="0.35">
      <c r="A8675">
        <v>298</v>
      </c>
      <c r="B8675" t="s">
        <v>34</v>
      </c>
      <c r="C8675">
        <v>2019</v>
      </c>
      <c r="D8675">
        <v>9</v>
      </c>
      <c r="E8675" t="s">
        <v>9456</v>
      </c>
      <c r="F8675" t="s">
        <v>36691</v>
      </c>
      <c r="G8675" t="s">
        <v>47772</v>
      </c>
      <c r="H8675" t="s">
        <v>79845</v>
      </c>
      <c r="I8675" t="s">
        <v>106598</v>
      </c>
      <c r="J8675" t="s">
        <v>117374</v>
      </c>
      <c r="K8675" t="s">
        <v>143696</v>
      </c>
      <c r="L8675" t="s">
        <v>146730</v>
      </c>
      <c r="M8675" t="s">
        <v>147637</v>
      </c>
      <c r="N8675" t="s">
        <v>150376</v>
      </c>
      <c r="O8675" t="s">
        <v>153303</v>
      </c>
      <c r="P8675" t="s">
        <v>154162</v>
      </c>
      <c r="Q8675">
        <v>1</v>
      </c>
      <c r="R8675">
        <v>0</v>
      </c>
      <c r="S8675">
        <v>0</v>
      </c>
    </row>
    <row r="8676" spans="1:19" x14ac:dyDescent="0.35">
      <c r="A8676">
        <v>298</v>
      </c>
      <c r="B8676" t="s">
        <v>34</v>
      </c>
      <c r="C8676">
        <v>2019</v>
      </c>
      <c r="D8676">
        <v>10</v>
      </c>
      <c r="E8676" t="s">
        <v>9457</v>
      </c>
      <c r="F8676" t="s">
        <v>36692</v>
      </c>
      <c r="G8676" t="s">
        <v>47773</v>
      </c>
      <c r="H8676" t="s">
        <v>79846</v>
      </c>
      <c r="I8676" t="s">
        <v>106599</v>
      </c>
      <c r="J8676" t="s">
        <v>117375</v>
      </c>
      <c r="K8676" t="s">
        <v>143696</v>
      </c>
      <c r="L8676" t="s">
        <v>146730</v>
      </c>
      <c r="M8676" t="s">
        <v>147637</v>
      </c>
      <c r="N8676" t="s">
        <v>150376</v>
      </c>
      <c r="O8676" t="s">
        <v>153303</v>
      </c>
      <c r="P8676" t="s">
        <v>154162</v>
      </c>
      <c r="Q8676">
        <v>0</v>
      </c>
      <c r="R8676">
        <v>0</v>
      </c>
      <c r="S8676">
        <v>0</v>
      </c>
    </row>
    <row r="8677" spans="1:19" x14ac:dyDescent="0.35">
      <c r="A8677">
        <v>298</v>
      </c>
      <c r="B8677" t="s">
        <v>34</v>
      </c>
      <c r="C8677">
        <v>2019</v>
      </c>
      <c r="D8677">
        <v>11</v>
      </c>
      <c r="E8677" t="s">
        <v>9458</v>
      </c>
      <c r="F8677" t="s">
        <v>36693</v>
      </c>
      <c r="G8677" t="s">
        <v>47774</v>
      </c>
      <c r="H8677" t="s">
        <v>79847</v>
      </c>
      <c r="I8677" t="s">
        <v>106600</v>
      </c>
      <c r="J8677" t="s">
        <v>117376</v>
      </c>
      <c r="K8677" t="s">
        <v>143696</v>
      </c>
      <c r="L8677" t="s">
        <v>146730</v>
      </c>
      <c r="M8677" t="s">
        <v>147637</v>
      </c>
      <c r="N8677" t="s">
        <v>150376</v>
      </c>
      <c r="O8677" t="s">
        <v>153303</v>
      </c>
      <c r="P8677" t="s">
        <v>154162</v>
      </c>
      <c r="Q8677">
        <v>1</v>
      </c>
      <c r="R8677">
        <v>0</v>
      </c>
      <c r="S8677">
        <v>0</v>
      </c>
    </row>
    <row r="8678" spans="1:19" x14ac:dyDescent="0.35">
      <c r="A8678">
        <v>298</v>
      </c>
      <c r="B8678" t="s">
        <v>34</v>
      </c>
      <c r="C8678">
        <v>2019</v>
      </c>
      <c r="D8678">
        <v>12</v>
      </c>
      <c r="E8678" t="s">
        <v>9459</v>
      </c>
      <c r="F8678" t="s">
        <v>36694</v>
      </c>
      <c r="G8678" t="s">
        <v>47775</v>
      </c>
      <c r="H8678" t="s">
        <v>79848</v>
      </c>
      <c r="I8678" t="s">
        <v>106601</v>
      </c>
      <c r="J8678" t="s">
        <v>117377</v>
      </c>
      <c r="K8678" t="s">
        <v>143696</v>
      </c>
      <c r="L8678" t="s">
        <v>146730</v>
      </c>
      <c r="M8678" t="s">
        <v>147637</v>
      </c>
      <c r="N8678" t="s">
        <v>150376</v>
      </c>
      <c r="O8678" t="s">
        <v>153303</v>
      </c>
      <c r="P8678" t="s">
        <v>154162</v>
      </c>
      <c r="Q8678">
        <v>0</v>
      </c>
      <c r="R8678">
        <v>0</v>
      </c>
      <c r="S8678">
        <v>0</v>
      </c>
    </row>
    <row r="8679" spans="1:19" x14ac:dyDescent="0.35">
      <c r="A8679">
        <v>298</v>
      </c>
      <c r="B8679" t="s">
        <v>34</v>
      </c>
      <c r="C8679">
        <v>2020</v>
      </c>
      <c r="D8679">
        <v>1</v>
      </c>
      <c r="E8679" t="s">
        <v>9460</v>
      </c>
      <c r="F8679" t="s">
        <v>36695</v>
      </c>
      <c r="G8679" t="s">
        <v>47776</v>
      </c>
      <c r="H8679" t="s">
        <v>79849</v>
      </c>
      <c r="I8679" t="s">
        <v>106602</v>
      </c>
      <c r="J8679" t="s">
        <v>117378</v>
      </c>
      <c r="K8679" t="s">
        <v>143696</v>
      </c>
      <c r="L8679" t="s">
        <v>146730</v>
      </c>
      <c r="M8679" t="s">
        <v>147637</v>
      </c>
      <c r="N8679" t="s">
        <v>150376</v>
      </c>
      <c r="O8679" t="s">
        <v>153303</v>
      </c>
      <c r="P8679" t="s">
        <v>154162</v>
      </c>
      <c r="Q8679">
        <v>0</v>
      </c>
      <c r="R8679">
        <v>0</v>
      </c>
      <c r="S8679">
        <v>0</v>
      </c>
    </row>
    <row r="8680" spans="1:19" x14ac:dyDescent="0.35">
      <c r="A8680">
        <v>298</v>
      </c>
      <c r="B8680" t="s">
        <v>34</v>
      </c>
      <c r="C8680">
        <v>2020</v>
      </c>
      <c r="D8680">
        <v>2</v>
      </c>
      <c r="E8680" t="s">
        <v>9461</v>
      </c>
      <c r="F8680" t="s">
        <v>36696</v>
      </c>
      <c r="G8680" t="s">
        <v>47777</v>
      </c>
      <c r="H8680" t="s">
        <v>79850</v>
      </c>
      <c r="I8680" t="s">
        <v>106603</v>
      </c>
      <c r="J8680" t="s">
        <v>117379</v>
      </c>
      <c r="K8680" t="s">
        <v>143696</v>
      </c>
      <c r="L8680" t="s">
        <v>146730</v>
      </c>
      <c r="M8680" t="s">
        <v>147637</v>
      </c>
      <c r="N8680" t="s">
        <v>150376</v>
      </c>
      <c r="O8680" t="s">
        <v>153303</v>
      </c>
      <c r="P8680" t="s">
        <v>154162</v>
      </c>
      <c r="Q8680">
        <v>1</v>
      </c>
      <c r="R8680">
        <v>0</v>
      </c>
      <c r="S8680">
        <v>0</v>
      </c>
    </row>
    <row r="8681" spans="1:19" x14ac:dyDescent="0.35">
      <c r="A8681">
        <v>298</v>
      </c>
      <c r="B8681" t="s">
        <v>34</v>
      </c>
      <c r="C8681">
        <v>2020</v>
      </c>
      <c r="D8681">
        <v>3</v>
      </c>
      <c r="E8681" t="s">
        <v>9462</v>
      </c>
      <c r="F8681" t="s">
        <v>36697</v>
      </c>
      <c r="G8681" t="s">
        <v>47778</v>
      </c>
      <c r="H8681" t="s">
        <v>79851</v>
      </c>
      <c r="I8681" t="s">
        <v>106604</v>
      </c>
      <c r="J8681" t="s">
        <v>117380</v>
      </c>
      <c r="K8681" t="s">
        <v>143696</v>
      </c>
      <c r="L8681" t="s">
        <v>146730</v>
      </c>
      <c r="M8681" t="s">
        <v>147637</v>
      </c>
      <c r="N8681" t="s">
        <v>150376</v>
      </c>
      <c r="O8681" t="s">
        <v>153303</v>
      </c>
      <c r="P8681" t="s">
        <v>154162</v>
      </c>
      <c r="Q8681">
        <v>0</v>
      </c>
      <c r="R8681">
        <v>0</v>
      </c>
      <c r="S8681">
        <v>0</v>
      </c>
    </row>
    <row r="8682" spans="1:19" x14ac:dyDescent="0.35">
      <c r="A8682">
        <v>298</v>
      </c>
      <c r="B8682" t="s">
        <v>34</v>
      </c>
      <c r="C8682">
        <v>2020</v>
      </c>
      <c r="D8682">
        <v>4</v>
      </c>
      <c r="E8682" t="s">
        <v>9463</v>
      </c>
      <c r="F8682" t="s">
        <v>36698</v>
      </c>
      <c r="G8682" t="s">
        <v>47779</v>
      </c>
      <c r="H8682" t="s">
        <v>79852</v>
      </c>
      <c r="I8682" t="s">
        <v>106605</v>
      </c>
      <c r="J8682" t="s">
        <v>117381</v>
      </c>
      <c r="K8682" t="s">
        <v>143696</v>
      </c>
      <c r="L8682" t="s">
        <v>146730</v>
      </c>
      <c r="M8682" t="s">
        <v>147637</v>
      </c>
      <c r="N8682" t="s">
        <v>150376</v>
      </c>
      <c r="O8682" t="s">
        <v>153303</v>
      </c>
      <c r="P8682" t="s">
        <v>154162</v>
      </c>
      <c r="Q8682">
        <v>1</v>
      </c>
      <c r="R8682">
        <v>0</v>
      </c>
      <c r="S8682">
        <v>0</v>
      </c>
    </row>
    <row r="8683" spans="1:19" x14ac:dyDescent="0.35">
      <c r="A8683">
        <v>298</v>
      </c>
      <c r="B8683" t="s">
        <v>34</v>
      </c>
      <c r="C8683">
        <v>2020</v>
      </c>
      <c r="D8683">
        <v>5</v>
      </c>
      <c r="E8683" t="s">
        <v>9464</v>
      </c>
      <c r="F8683" t="s">
        <v>36699</v>
      </c>
      <c r="G8683" t="s">
        <v>47780</v>
      </c>
      <c r="H8683" t="s">
        <v>79853</v>
      </c>
      <c r="I8683" t="s">
        <v>106606</v>
      </c>
      <c r="J8683" t="s">
        <v>117382</v>
      </c>
      <c r="K8683" t="s">
        <v>143696</v>
      </c>
      <c r="L8683" t="s">
        <v>146730</v>
      </c>
      <c r="M8683" t="s">
        <v>147637</v>
      </c>
      <c r="N8683" t="s">
        <v>150376</v>
      </c>
      <c r="O8683" t="s">
        <v>153303</v>
      </c>
      <c r="P8683" t="s">
        <v>154162</v>
      </c>
      <c r="Q8683">
        <v>0</v>
      </c>
      <c r="R8683">
        <v>0</v>
      </c>
      <c r="S8683">
        <v>0</v>
      </c>
    </row>
    <row r="8684" spans="1:19" x14ac:dyDescent="0.35">
      <c r="A8684">
        <v>298</v>
      </c>
      <c r="B8684" t="s">
        <v>34</v>
      </c>
      <c r="C8684">
        <v>2020</v>
      </c>
      <c r="D8684">
        <v>6</v>
      </c>
      <c r="E8684" t="s">
        <v>9465</v>
      </c>
      <c r="F8684" t="s">
        <v>36699</v>
      </c>
      <c r="G8684" t="s">
        <v>47781</v>
      </c>
      <c r="H8684" t="s">
        <v>79854</v>
      </c>
      <c r="I8684" t="s">
        <v>106606</v>
      </c>
      <c r="J8684" t="s">
        <v>117383</v>
      </c>
      <c r="K8684" t="s">
        <v>143696</v>
      </c>
      <c r="L8684" t="s">
        <v>146730</v>
      </c>
      <c r="M8684" t="s">
        <v>147637</v>
      </c>
      <c r="N8684" t="s">
        <v>150376</v>
      </c>
      <c r="O8684" t="s">
        <v>153303</v>
      </c>
      <c r="P8684" t="s">
        <v>154162</v>
      </c>
      <c r="Q8684">
        <v>1</v>
      </c>
      <c r="R8684">
        <v>0</v>
      </c>
      <c r="S8684">
        <v>0</v>
      </c>
    </row>
    <row r="8685" spans="1:19" x14ac:dyDescent="0.35">
      <c r="A8685">
        <v>298</v>
      </c>
      <c r="B8685" t="s">
        <v>34</v>
      </c>
      <c r="C8685">
        <v>2020</v>
      </c>
      <c r="D8685">
        <v>7</v>
      </c>
      <c r="E8685" t="s">
        <v>9466</v>
      </c>
      <c r="F8685" t="s">
        <v>36699</v>
      </c>
      <c r="G8685" t="s">
        <v>47782</v>
      </c>
      <c r="H8685" t="s">
        <v>79855</v>
      </c>
      <c r="I8685" t="s">
        <v>106606</v>
      </c>
      <c r="J8685" t="s">
        <v>117384</v>
      </c>
      <c r="K8685" t="s">
        <v>143696</v>
      </c>
      <c r="L8685" t="s">
        <v>146730</v>
      </c>
      <c r="M8685" t="s">
        <v>147637</v>
      </c>
      <c r="N8685" t="s">
        <v>150376</v>
      </c>
      <c r="O8685" t="s">
        <v>153303</v>
      </c>
      <c r="P8685" t="s">
        <v>154162</v>
      </c>
      <c r="Q8685">
        <v>0</v>
      </c>
      <c r="R8685">
        <v>0</v>
      </c>
      <c r="S8685">
        <v>0</v>
      </c>
    </row>
    <row r="8686" spans="1:19" x14ac:dyDescent="0.35">
      <c r="A8686">
        <v>298</v>
      </c>
      <c r="B8686" t="s">
        <v>34</v>
      </c>
      <c r="C8686">
        <v>2020</v>
      </c>
      <c r="D8686">
        <v>8</v>
      </c>
      <c r="E8686" t="s">
        <v>9467</v>
      </c>
      <c r="F8686" t="s">
        <v>36699</v>
      </c>
      <c r="G8686" t="s">
        <v>47783</v>
      </c>
      <c r="H8686" t="s">
        <v>79856</v>
      </c>
      <c r="I8686" t="s">
        <v>106606</v>
      </c>
      <c r="J8686" t="s">
        <v>117385</v>
      </c>
      <c r="K8686" t="s">
        <v>143696</v>
      </c>
      <c r="L8686" t="s">
        <v>146730</v>
      </c>
      <c r="M8686" t="s">
        <v>147637</v>
      </c>
      <c r="N8686" t="s">
        <v>150376</v>
      </c>
      <c r="O8686" t="s">
        <v>153303</v>
      </c>
      <c r="P8686" t="s">
        <v>154162</v>
      </c>
      <c r="Q8686">
        <v>1</v>
      </c>
      <c r="R8686">
        <v>0</v>
      </c>
      <c r="S8686">
        <v>0</v>
      </c>
    </row>
    <row r="8687" spans="1:19" x14ac:dyDescent="0.35">
      <c r="A8687">
        <v>298</v>
      </c>
      <c r="B8687" t="s">
        <v>34</v>
      </c>
      <c r="C8687">
        <v>2020</v>
      </c>
      <c r="D8687">
        <v>9</v>
      </c>
      <c r="E8687" t="s">
        <v>9468</v>
      </c>
      <c r="F8687" t="s">
        <v>36699</v>
      </c>
      <c r="G8687" t="s">
        <v>47784</v>
      </c>
      <c r="H8687" t="s">
        <v>79857</v>
      </c>
      <c r="I8687" t="s">
        <v>106606</v>
      </c>
      <c r="J8687" t="s">
        <v>117386</v>
      </c>
      <c r="K8687" t="s">
        <v>143696</v>
      </c>
      <c r="L8687" t="s">
        <v>146730</v>
      </c>
      <c r="M8687" t="s">
        <v>147637</v>
      </c>
      <c r="N8687" t="s">
        <v>150376</v>
      </c>
      <c r="O8687" t="s">
        <v>153303</v>
      </c>
      <c r="P8687" t="s">
        <v>154162</v>
      </c>
      <c r="Q8687">
        <v>0</v>
      </c>
      <c r="R8687">
        <v>0</v>
      </c>
      <c r="S8687">
        <v>0</v>
      </c>
    </row>
    <row r="8688" spans="1:19" x14ac:dyDescent="0.35">
      <c r="A8688">
        <v>298</v>
      </c>
      <c r="B8688" t="s">
        <v>34</v>
      </c>
      <c r="C8688">
        <v>2020</v>
      </c>
      <c r="D8688">
        <v>10</v>
      </c>
      <c r="E8688" t="s">
        <v>9469</v>
      </c>
      <c r="F8688" t="s">
        <v>36700</v>
      </c>
      <c r="G8688" t="s">
        <v>47785</v>
      </c>
      <c r="H8688" t="s">
        <v>79858</v>
      </c>
      <c r="I8688" t="s">
        <v>106607</v>
      </c>
      <c r="J8688" t="s">
        <v>117387</v>
      </c>
      <c r="K8688" t="s">
        <v>143696</v>
      </c>
      <c r="L8688" t="s">
        <v>146730</v>
      </c>
      <c r="M8688" t="s">
        <v>147637</v>
      </c>
      <c r="N8688" t="s">
        <v>150376</v>
      </c>
      <c r="O8688" t="s">
        <v>153303</v>
      </c>
      <c r="P8688" t="s">
        <v>154162</v>
      </c>
      <c r="Q8688">
        <v>1</v>
      </c>
      <c r="R8688">
        <v>0</v>
      </c>
      <c r="S8688">
        <v>0</v>
      </c>
    </row>
    <row r="8689" spans="1:19" x14ac:dyDescent="0.35">
      <c r="A8689">
        <v>298</v>
      </c>
      <c r="B8689" t="s">
        <v>34</v>
      </c>
      <c r="C8689">
        <v>2020</v>
      </c>
      <c r="D8689">
        <v>11</v>
      </c>
      <c r="E8689" t="s">
        <v>9470</v>
      </c>
      <c r="F8689" t="s">
        <v>36701</v>
      </c>
      <c r="G8689" t="s">
        <v>47786</v>
      </c>
      <c r="H8689" t="s">
        <v>79859</v>
      </c>
      <c r="I8689" t="s">
        <v>106608</v>
      </c>
      <c r="J8689" t="s">
        <v>117388</v>
      </c>
      <c r="K8689" t="s">
        <v>143696</v>
      </c>
      <c r="L8689" t="s">
        <v>146730</v>
      </c>
      <c r="M8689" t="s">
        <v>147637</v>
      </c>
      <c r="N8689" t="s">
        <v>150376</v>
      </c>
      <c r="O8689" t="s">
        <v>153303</v>
      </c>
      <c r="P8689" t="s">
        <v>154162</v>
      </c>
      <c r="Q8689">
        <v>1</v>
      </c>
      <c r="R8689">
        <v>0</v>
      </c>
      <c r="S8689">
        <v>0</v>
      </c>
    </row>
    <row r="8690" spans="1:19" x14ac:dyDescent="0.35">
      <c r="A8690">
        <v>298</v>
      </c>
      <c r="B8690" t="s">
        <v>34</v>
      </c>
      <c r="C8690">
        <v>2020</v>
      </c>
      <c r="D8690">
        <v>12</v>
      </c>
      <c r="E8690" t="s">
        <v>9471</v>
      </c>
      <c r="F8690" t="s">
        <v>36702</v>
      </c>
      <c r="G8690" t="s">
        <v>47787</v>
      </c>
      <c r="H8690" t="s">
        <v>79860</v>
      </c>
      <c r="I8690" t="s">
        <v>106609</v>
      </c>
      <c r="J8690" t="s">
        <v>117389</v>
      </c>
      <c r="K8690" t="s">
        <v>143696</v>
      </c>
      <c r="L8690" t="s">
        <v>146730</v>
      </c>
      <c r="M8690" t="s">
        <v>147637</v>
      </c>
      <c r="N8690" t="s">
        <v>150376</v>
      </c>
      <c r="O8690" t="s">
        <v>153303</v>
      </c>
      <c r="P8690" t="s">
        <v>154162</v>
      </c>
      <c r="Q8690">
        <v>1</v>
      </c>
      <c r="R8690">
        <v>0</v>
      </c>
      <c r="S8690">
        <v>0</v>
      </c>
    </row>
    <row r="8691" spans="1:19" x14ac:dyDescent="0.35">
      <c r="A8691">
        <v>298</v>
      </c>
      <c r="B8691" t="s">
        <v>34</v>
      </c>
      <c r="C8691">
        <v>2021</v>
      </c>
      <c r="D8691">
        <v>1</v>
      </c>
      <c r="E8691" t="s">
        <v>9472</v>
      </c>
      <c r="F8691" t="s">
        <v>36703</v>
      </c>
      <c r="G8691" t="s">
        <v>47788</v>
      </c>
      <c r="H8691" t="s">
        <v>79861</v>
      </c>
      <c r="I8691" t="s">
        <v>106610</v>
      </c>
      <c r="J8691" t="s">
        <v>117390</v>
      </c>
      <c r="K8691" t="s">
        <v>143696</v>
      </c>
      <c r="L8691" t="s">
        <v>146730</v>
      </c>
      <c r="M8691" t="s">
        <v>147637</v>
      </c>
      <c r="N8691" t="s">
        <v>150376</v>
      </c>
      <c r="O8691" t="s">
        <v>153303</v>
      </c>
      <c r="P8691" t="s">
        <v>154162</v>
      </c>
      <c r="Q8691">
        <v>0</v>
      </c>
    </row>
    <row r="8692" spans="1:19" x14ac:dyDescent="0.35">
      <c r="A8692">
        <v>298</v>
      </c>
      <c r="B8692" t="s">
        <v>34</v>
      </c>
      <c r="C8692">
        <v>2021</v>
      </c>
      <c r="D8692">
        <v>2</v>
      </c>
      <c r="E8692" t="s">
        <v>9473</v>
      </c>
      <c r="F8692" t="s">
        <v>36704</v>
      </c>
      <c r="G8692" t="s">
        <v>47789</v>
      </c>
      <c r="H8692" t="s">
        <v>79862</v>
      </c>
      <c r="I8692" t="s">
        <v>106611</v>
      </c>
      <c r="J8692" t="s">
        <v>117391</v>
      </c>
      <c r="K8692" t="s">
        <v>143696</v>
      </c>
      <c r="L8692" t="s">
        <v>146730</v>
      </c>
      <c r="M8692" t="s">
        <v>147637</v>
      </c>
      <c r="N8692" t="s">
        <v>150376</v>
      </c>
      <c r="O8692" t="s">
        <v>153303</v>
      </c>
      <c r="P8692" t="s">
        <v>154162</v>
      </c>
      <c r="Q8692">
        <v>1</v>
      </c>
    </row>
    <row r="8693" spans="1:19" x14ac:dyDescent="0.35">
      <c r="A8693">
        <v>298</v>
      </c>
      <c r="B8693" t="s">
        <v>34</v>
      </c>
      <c r="C8693">
        <v>2021</v>
      </c>
      <c r="D8693">
        <v>3</v>
      </c>
      <c r="E8693" t="s">
        <v>9474</v>
      </c>
      <c r="F8693" t="s">
        <v>36705</v>
      </c>
      <c r="G8693" t="s">
        <v>47790</v>
      </c>
      <c r="H8693" t="s">
        <v>79863</v>
      </c>
      <c r="I8693" t="s">
        <v>106612</v>
      </c>
      <c r="J8693" t="s">
        <v>117392</v>
      </c>
      <c r="K8693" t="s">
        <v>143696</v>
      </c>
      <c r="L8693" t="s">
        <v>146730</v>
      </c>
      <c r="M8693" t="s">
        <v>147637</v>
      </c>
      <c r="N8693" t="s">
        <v>150376</v>
      </c>
      <c r="O8693" t="s">
        <v>153303</v>
      </c>
      <c r="P8693" t="s">
        <v>154162</v>
      </c>
      <c r="Q8693">
        <v>1</v>
      </c>
    </row>
    <row r="8694" spans="1:19" x14ac:dyDescent="0.35">
      <c r="A8694">
        <v>298</v>
      </c>
      <c r="B8694" t="s">
        <v>34</v>
      </c>
      <c r="C8694">
        <v>2021</v>
      </c>
      <c r="D8694">
        <v>4</v>
      </c>
      <c r="E8694" t="s">
        <v>9475</v>
      </c>
      <c r="F8694" t="s">
        <v>36706</v>
      </c>
      <c r="G8694" t="s">
        <v>47791</v>
      </c>
      <c r="H8694" t="s">
        <v>79864</v>
      </c>
      <c r="I8694" t="s">
        <v>106613</v>
      </c>
      <c r="J8694" t="s">
        <v>117393</v>
      </c>
      <c r="K8694" t="s">
        <v>143696</v>
      </c>
      <c r="L8694" t="s">
        <v>146730</v>
      </c>
      <c r="M8694" t="s">
        <v>147637</v>
      </c>
      <c r="N8694" t="s">
        <v>150376</v>
      </c>
      <c r="O8694" t="s">
        <v>153303</v>
      </c>
      <c r="P8694" t="s">
        <v>154162</v>
      </c>
      <c r="Q8694">
        <v>1</v>
      </c>
    </row>
    <row r="8695" spans="1:19" x14ac:dyDescent="0.35">
      <c r="A8695">
        <v>298</v>
      </c>
      <c r="B8695" t="s">
        <v>34</v>
      </c>
      <c r="C8695">
        <v>2021</v>
      </c>
      <c r="D8695">
        <v>5</v>
      </c>
      <c r="E8695" t="s">
        <v>9476</v>
      </c>
      <c r="F8695" t="s">
        <v>36706</v>
      </c>
      <c r="G8695" t="s">
        <v>47792</v>
      </c>
      <c r="H8695" t="s">
        <v>79865</v>
      </c>
      <c r="I8695" t="s">
        <v>106613</v>
      </c>
      <c r="J8695" t="s">
        <v>117394</v>
      </c>
      <c r="K8695" t="s">
        <v>143696</v>
      </c>
      <c r="L8695" t="s">
        <v>146730</v>
      </c>
      <c r="M8695" t="s">
        <v>147637</v>
      </c>
      <c r="N8695" t="s">
        <v>150376</v>
      </c>
      <c r="O8695" t="s">
        <v>153303</v>
      </c>
      <c r="P8695" t="s">
        <v>154162</v>
      </c>
      <c r="Q8695">
        <v>1</v>
      </c>
    </row>
    <row r="8696" spans="1:19" x14ac:dyDescent="0.35">
      <c r="A8696">
        <v>298</v>
      </c>
      <c r="B8696" t="s">
        <v>34</v>
      </c>
      <c r="C8696">
        <v>2021</v>
      </c>
      <c r="D8696">
        <v>6</v>
      </c>
      <c r="E8696" t="s">
        <v>9477</v>
      </c>
      <c r="F8696" t="s">
        <v>36707</v>
      </c>
      <c r="G8696" t="s">
        <v>47793</v>
      </c>
      <c r="H8696" t="s">
        <v>79866</v>
      </c>
      <c r="I8696" t="s">
        <v>106614</v>
      </c>
      <c r="J8696" t="s">
        <v>117395</v>
      </c>
      <c r="K8696" t="s">
        <v>143696</v>
      </c>
      <c r="L8696" t="s">
        <v>146730</v>
      </c>
      <c r="M8696" t="s">
        <v>147637</v>
      </c>
      <c r="N8696" t="s">
        <v>150376</v>
      </c>
      <c r="O8696" t="s">
        <v>153303</v>
      </c>
      <c r="P8696" t="s">
        <v>154162</v>
      </c>
      <c r="Q8696">
        <v>1</v>
      </c>
    </row>
    <row r="8697" spans="1:19" x14ac:dyDescent="0.35">
      <c r="A8697">
        <v>298</v>
      </c>
      <c r="B8697" t="s">
        <v>34</v>
      </c>
      <c r="C8697">
        <v>2021</v>
      </c>
      <c r="D8697">
        <v>7</v>
      </c>
      <c r="E8697" t="s">
        <v>9478</v>
      </c>
      <c r="F8697" t="s">
        <v>36708</v>
      </c>
      <c r="G8697" t="s">
        <v>47794</v>
      </c>
      <c r="H8697" t="s">
        <v>79867</v>
      </c>
      <c r="I8697" t="s">
        <v>106615</v>
      </c>
      <c r="J8697" t="s">
        <v>117396</v>
      </c>
      <c r="K8697" t="s">
        <v>143696</v>
      </c>
      <c r="L8697" t="s">
        <v>146730</v>
      </c>
      <c r="M8697" t="s">
        <v>147637</v>
      </c>
      <c r="N8697" t="s">
        <v>150376</v>
      </c>
      <c r="O8697" t="s">
        <v>153303</v>
      </c>
      <c r="P8697" t="s">
        <v>154162</v>
      </c>
      <c r="Q8697">
        <v>1</v>
      </c>
    </row>
    <row r="8698" spans="1:19" x14ac:dyDescent="0.35">
      <c r="A8698">
        <v>298</v>
      </c>
      <c r="B8698" t="s">
        <v>34</v>
      </c>
      <c r="C8698">
        <v>2021</v>
      </c>
      <c r="D8698">
        <v>8</v>
      </c>
      <c r="E8698" t="s">
        <v>9479</v>
      </c>
      <c r="F8698" t="s">
        <v>36709</v>
      </c>
      <c r="G8698" t="s">
        <v>47795</v>
      </c>
      <c r="H8698" t="s">
        <v>79868</v>
      </c>
      <c r="I8698" t="s">
        <v>106616</v>
      </c>
      <c r="J8698" t="s">
        <v>117397</v>
      </c>
      <c r="K8698" t="s">
        <v>143696</v>
      </c>
      <c r="L8698" t="s">
        <v>146730</v>
      </c>
      <c r="M8698" t="s">
        <v>147637</v>
      </c>
      <c r="N8698" t="s">
        <v>150376</v>
      </c>
      <c r="O8698" t="s">
        <v>153303</v>
      </c>
      <c r="P8698" t="s">
        <v>154162</v>
      </c>
      <c r="Q8698">
        <v>1</v>
      </c>
    </row>
    <row r="8699" spans="1:19" x14ac:dyDescent="0.35">
      <c r="A8699">
        <v>298</v>
      </c>
      <c r="B8699" t="s">
        <v>34</v>
      </c>
      <c r="C8699">
        <v>2021</v>
      </c>
      <c r="D8699">
        <v>9</v>
      </c>
      <c r="E8699" t="s">
        <v>9480</v>
      </c>
      <c r="F8699" t="s">
        <v>36710</v>
      </c>
      <c r="G8699" t="s">
        <v>47796</v>
      </c>
      <c r="H8699" t="s">
        <v>79869</v>
      </c>
      <c r="I8699" t="s">
        <v>106617</v>
      </c>
      <c r="J8699" t="s">
        <v>117398</v>
      </c>
      <c r="K8699" t="s">
        <v>143696</v>
      </c>
      <c r="L8699" t="s">
        <v>146730</v>
      </c>
      <c r="M8699" t="s">
        <v>147637</v>
      </c>
      <c r="N8699" t="s">
        <v>150376</v>
      </c>
      <c r="O8699" t="s">
        <v>153303</v>
      </c>
      <c r="P8699" t="s">
        <v>154162</v>
      </c>
      <c r="Q8699">
        <v>1</v>
      </c>
    </row>
    <row r="8700" spans="1:19" x14ac:dyDescent="0.35">
      <c r="A8700">
        <v>298</v>
      </c>
      <c r="B8700" t="s">
        <v>34</v>
      </c>
      <c r="C8700">
        <v>2021</v>
      </c>
      <c r="D8700">
        <v>10</v>
      </c>
      <c r="E8700" t="s">
        <v>9481</v>
      </c>
      <c r="F8700" t="s">
        <v>36711</v>
      </c>
      <c r="G8700" t="s">
        <v>47797</v>
      </c>
      <c r="H8700" t="s">
        <v>79870</v>
      </c>
      <c r="I8700" t="s">
        <v>106618</v>
      </c>
      <c r="J8700" t="s">
        <v>117399</v>
      </c>
      <c r="K8700" t="s">
        <v>143696</v>
      </c>
      <c r="L8700" t="s">
        <v>146730</v>
      </c>
      <c r="M8700" t="s">
        <v>147637</v>
      </c>
      <c r="N8700" t="s">
        <v>150376</v>
      </c>
      <c r="O8700" t="s">
        <v>153303</v>
      </c>
      <c r="P8700" t="s">
        <v>154162</v>
      </c>
      <c r="Q8700">
        <v>1</v>
      </c>
    </row>
    <row r="8701" spans="1:19" x14ac:dyDescent="0.35">
      <c r="A8701">
        <v>298</v>
      </c>
      <c r="B8701" t="s">
        <v>34</v>
      </c>
      <c r="C8701">
        <v>2021</v>
      </c>
      <c r="D8701">
        <v>11</v>
      </c>
      <c r="E8701" t="s">
        <v>9482</v>
      </c>
      <c r="F8701" t="s">
        <v>36712</v>
      </c>
      <c r="G8701" t="s">
        <v>47798</v>
      </c>
      <c r="H8701" t="s">
        <v>79871</v>
      </c>
      <c r="I8701" t="s">
        <v>106619</v>
      </c>
      <c r="J8701" t="s">
        <v>117400</v>
      </c>
      <c r="K8701" t="s">
        <v>143696</v>
      </c>
      <c r="L8701" t="s">
        <v>146730</v>
      </c>
      <c r="M8701" t="s">
        <v>147637</v>
      </c>
      <c r="N8701" t="s">
        <v>150376</v>
      </c>
      <c r="O8701" t="s">
        <v>153303</v>
      </c>
      <c r="P8701" t="s">
        <v>154162</v>
      </c>
      <c r="Q8701">
        <v>0</v>
      </c>
    </row>
    <row r="8702" spans="1:19" x14ac:dyDescent="0.35">
      <c r="A8702">
        <v>298</v>
      </c>
      <c r="B8702" t="s">
        <v>34</v>
      </c>
      <c r="C8702">
        <v>2021</v>
      </c>
      <c r="D8702">
        <v>12</v>
      </c>
      <c r="E8702" t="s">
        <v>9483</v>
      </c>
      <c r="F8702" t="s">
        <v>36712</v>
      </c>
      <c r="G8702" t="s">
        <v>47799</v>
      </c>
      <c r="H8702" t="s">
        <v>79872</v>
      </c>
      <c r="I8702" t="s">
        <v>106619</v>
      </c>
      <c r="J8702" t="s">
        <v>117401</v>
      </c>
      <c r="K8702" t="s">
        <v>143696</v>
      </c>
      <c r="L8702" t="s">
        <v>146730</v>
      </c>
      <c r="M8702" t="s">
        <v>147637</v>
      </c>
      <c r="N8702" t="s">
        <v>150376</v>
      </c>
      <c r="O8702" t="s">
        <v>153303</v>
      </c>
      <c r="P8702" t="s">
        <v>154162</v>
      </c>
      <c r="Q8702">
        <v>1</v>
      </c>
    </row>
    <row r="8703" spans="1:19" x14ac:dyDescent="0.35">
      <c r="A8703">
        <v>298</v>
      </c>
      <c r="B8703" t="s">
        <v>34</v>
      </c>
      <c r="C8703">
        <v>2022</v>
      </c>
      <c r="D8703">
        <v>1</v>
      </c>
      <c r="E8703" t="s">
        <v>9484</v>
      </c>
      <c r="F8703" t="s">
        <v>36713</v>
      </c>
      <c r="G8703" t="s">
        <v>47800</v>
      </c>
      <c r="H8703" t="s">
        <v>79873</v>
      </c>
      <c r="I8703" t="s">
        <v>106620</v>
      </c>
      <c r="J8703" t="s">
        <v>117402</v>
      </c>
      <c r="K8703" t="s">
        <v>143696</v>
      </c>
      <c r="L8703" t="s">
        <v>146730</v>
      </c>
      <c r="M8703" t="s">
        <v>147637</v>
      </c>
      <c r="N8703" t="s">
        <v>150376</v>
      </c>
      <c r="O8703" t="s">
        <v>153303</v>
      </c>
      <c r="P8703" t="s">
        <v>154162</v>
      </c>
      <c r="Q8703">
        <v>1</v>
      </c>
    </row>
    <row r="8704" spans="1:19" x14ac:dyDescent="0.35">
      <c r="A8704">
        <v>298</v>
      </c>
      <c r="B8704" t="s">
        <v>34</v>
      </c>
      <c r="C8704">
        <v>2022</v>
      </c>
      <c r="D8704">
        <v>2</v>
      </c>
      <c r="E8704" t="s">
        <v>9485</v>
      </c>
      <c r="F8704" t="s">
        <v>36713</v>
      </c>
      <c r="G8704" t="s">
        <v>47801</v>
      </c>
      <c r="H8704" t="s">
        <v>79874</v>
      </c>
      <c r="I8704" t="s">
        <v>106620</v>
      </c>
      <c r="J8704" t="s">
        <v>117403</v>
      </c>
      <c r="K8704" t="s">
        <v>143696</v>
      </c>
      <c r="L8704" t="s">
        <v>146730</v>
      </c>
      <c r="M8704" t="s">
        <v>147637</v>
      </c>
      <c r="N8704" t="s">
        <v>150376</v>
      </c>
      <c r="O8704" t="s">
        <v>153303</v>
      </c>
      <c r="P8704" t="s">
        <v>154162</v>
      </c>
      <c r="Q8704">
        <v>0</v>
      </c>
    </row>
    <row r="8705" spans="1:17" x14ac:dyDescent="0.35">
      <c r="A8705">
        <v>298</v>
      </c>
      <c r="B8705" t="s">
        <v>34</v>
      </c>
      <c r="C8705">
        <v>2022</v>
      </c>
      <c r="D8705">
        <v>3</v>
      </c>
      <c r="E8705" t="s">
        <v>9486</v>
      </c>
      <c r="F8705" t="s">
        <v>36713</v>
      </c>
      <c r="G8705" t="s">
        <v>47802</v>
      </c>
      <c r="H8705" t="s">
        <v>79875</v>
      </c>
      <c r="I8705" t="s">
        <v>106620</v>
      </c>
      <c r="J8705" t="s">
        <v>117404</v>
      </c>
      <c r="K8705" t="s">
        <v>143696</v>
      </c>
      <c r="L8705" t="s">
        <v>146730</v>
      </c>
      <c r="M8705" t="s">
        <v>147637</v>
      </c>
      <c r="N8705" t="s">
        <v>150376</v>
      </c>
      <c r="O8705" t="s">
        <v>153303</v>
      </c>
      <c r="P8705" t="s">
        <v>154162</v>
      </c>
      <c r="Q8705">
        <v>1</v>
      </c>
    </row>
    <row r="8706" spans="1:17" x14ac:dyDescent="0.35">
      <c r="A8706">
        <v>298</v>
      </c>
      <c r="B8706" t="s">
        <v>34</v>
      </c>
      <c r="C8706">
        <v>2022</v>
      </c>
      <c r="D8706">
        <v>4</v>
      </c>
      <c r="E8706" t="s">
        <v>9487</v>
      </c>
      <c r="F8706" t="s">
        <v>36713</v>
      </c>
      <c r="G8706" t="s">
        <v>47803</v>
      </c>
      <c r="H8706" t="s">
        <v>79876</v>
      </c>
      <c r="I8706" t="s">
        <v>106620</v>
      </c>
      <c r="J8706" t="s">
        <v>117405</v>
      </c>
      <c r="K8706" t="s">
        <v>143696</v>
      </c>
      <c r="L8706" t="s">
        <v>146730</v>
      </c>
      <c r="M8706" t="s">
        <v>147637</v>
      </c>
      <c r="N8706" t="s">
        <v>150376</v>
      </c>
      <c r="O8706" t="s">
        <v>153303</v>
      </c>
      <c r="P8706" t="s">
        <v>154162</v>
      </c>
      <c r="Q8706">
        <v>0</v>
      </c>
    </row>
    <row r="8707" spans="1:17" x14ac:dyDescent="0.35">
      <c r="A8707">
        <v>298</v>
      </c>
      <c r="B8707" t="s">
        <v>34</v>
      </c>
      <c r="C8707">
        <v>2022</v>
      </c>
      <c r="D8707">
        <v>5</v>
      </c>
      <c r="E8707" t="s">
        <v>9488</v>
      </c>
      <c r="F8707" t="s">
        <v>36713</v>
      </c>
      <c r="G8707" t="s">
        <v>47804</v>
      </c>
      <c r="H8707" t="s">
        <v>79877</v>
      </c>
      <c r="I8707" t="s">
        <v>106620</v>
      </c>
      <c r="J8707" t="s">
        <v>117406</v>
      </c>
      <c r="K8707" t="s">
        <v>143696</v>
      </c>
      <c r="L8707" t="s">
        <v>146730</v>
      </c>
      <c r="M8707" t="s">
        <v>147637</v>
      </c>
      <c r="N8707" t="s">
        <v>150376</v>
      </c>
      <c r="O8707" t="s">
        <v>153303</v>
      </c>
      <c r="P8707" t="s">
        <v>154162</v>
      </c>
      <c r="Q8707">
        <v>1</v>
      </c>
    </row>
    <row r="8708" spans="1:17" x14ac:dyDescent="0.35">
      <c r="A8708">
        <v>298</v>
      </c>
      <c r="B8708" t="s">
        <v>34</v>
      </c>
      <c r="C8708">
        <v>2022</v>
      </c>
      <c r="D8708">
        <v>6</v>
      </c>
      <c r="E8708" t="s">
        <v>9489</v>
      </c>
      <c r="F8708" t="s">
        <v>36714</v>
      </c>
      <c r="G8708" t="s">
        <v>47805</v>
      </c>
      <c r="H8708" t="s">
        <v>79878</v>
      </c>
      <c r="I8708" t="s">
        <v>106621</v>
      </c>
      <c r="J8708" t="s">
        <v>117407</v>
      </c>
      <c r="K8708" t="s">
        <v>143696</v>
      </c>
      <c r="L8708" t="s">
        <v>146730</v>
      </c>
      <c r="M8708" t="s">
        <v>147637</v>
      </c>
      <c r="N8708" t="s">
        <v>150376</v>
      </c>
      <c r="O8708" t="s">
        <v>153303</v>
      </c>
      <c r="P8708" t="s">
        <v>154162</v>
      </c>
      <c r="Q8708">
        <v>1</v>
      </c>
    </row>
    <row r="8709" spans="1:17" x14ac:dyDescent="0.35">
      <c r="A8709">
        <v>298</v>
      </c>
      <c r="B8709" t="s">
        <v>34</v>
      </c>
      <c r="C8709">
        <v>2022</v>
      </c>
      <c r="D8709">
        <v>7</v>
      </c>
      <c r="E8709" t="s">
        <v>9490</v>
      </c>
      <c r="F8709" t="s">
        <v>36714</v>
      </c>
      <c r="G8709" t="s">
        <v>47806</v>
      </c>
      <c r="H8709" t="s">
        <v>79879</v>
      </c>
      <c r="I8709" t="s">
        <v>106621</v>
      </c>
      <c r="J8709" t="s">
        <v>117408</v>
      </c>
      <c r="K8709" t="s">
        <v>143696</v>
      </c>
      <c r="L8709" t="s">
        <v>146730</v>
      </c>
      <c r="M8709" t="s">
        <v>147637</v>
      </c>
      <c r="N8709" t="s">
        <v>150376</v>
      </c>
      <c r="O8709" t="s">
        <v>153303</v>
      </c>
      <c r="P8709" t="s">
        <v>154162</v>
      </c>
      <c r="Q8709">
        <v>0</v>
      </c>
    </row>
    <row r="8710" spans="1:17" x14ac:dyDescent="0.35">
      <c r="A8710">
        <v>298</v>
      </c>
      <c r="B8710" t="s">
        <v>34</v>
      </c>
      <c r="C8710">
        <v>2022</v>
      </c>
      <c r="D8710">
        <v>8</v>
      </c>
      <c r="E8710" t="s">
        <v>9491</v>
      </c>
      <c r="F8710" t="s">
        <v>36714</v>
      </c>
      <c r="G8710" t="s">
        <v>47807</v>
      </c>
      <c r="H8710" t="s">
        <v>79880</v>
      </c>
      <c r="I8710" t="s">
        <v>106621</v>
      </c>
      <c r="J8710" t="s">
        <v>117409</v>
      </c>
      <c r="K8710" t="s">
        <v>143696</v>
      </c>
      <c r="L8710" t="s">
        <v>146730</v>
      </c>
      <c r="M8710" t="s">
        <v>147637</v>
      </c>
      <c r="N8710" t="s">
        <v>150376</v>
      </c>
      <c r="O8710" t="s">
        <v>153303</v>
      </c>
      <c r="P8710" t="s">
        <v>154162</v>
      </c>
      <c r="Q8710">
        <v>1</v>
      </c>
    </row>
    <row r="8711" spans="1:17" x14ac:dyDescent="0.35">
      <c r="A8711">
        <v>298</v>
      </c>
      <c r="B8711" t="s">
        <v>34</v>
      </c>
      <c r="C8711">
        <v>2022</v>
      </c>
      <c r="D8711">
        <v>9</v>
      </c>
      <c r="E8711" t="s">
        <v>9492</v>
      </c>
      <c r="F8711" t="s">
        <v>36714</v>
      </c>
      <c r="G8711" t="s">
        <v>47808</v>
      </c>
      <c r="H8711" t="s">
        <v>79881</v>
      </c>
      <c r="I8711" t="s">
        <v>106621</v>
      </c>
      <c r="J8711" t="s">
        <v>117410</v>
      </c>
      <c r="K8711" t="s">
        <v>143696</v>
      </c>
      <c r="L8711" t="s">
        <v>146730</v>
      </c>
      <c r="M8711" t="s">
        <v>147637</v>
      </c>
      <c r="N8711" t="s">
        <v>150376</v>
      </c>
      <c r="O8711" t="s">
        <v>153303</v>
      </c>
      <c r="P8711" t="s">
        <v>154162</v>
      </c>
      <c r="Q8711">
        <v>1</v>
      </c>
    </row>
    <row r="8712" spans="1:17" x14ac:dyDescent="0.35">
      <c r="A8712">
        <v>298</v>
      </c>
      <c r="B8712" t="s">
        <v>34</v>
      </c>
      <c r="C8712">
        <v>2022</v>
      </c>
      <c r="D8712">
        <v>10</v>
      </c>
      <c r="E8712" t="s">
        <v>9493</v>
      </c>
      <c r="F8712" t="s">
        <v>36714</v>
      </c>
      <c r="G8712" t="s">
        <v>47809</v>
      </c>
      <c r="H8712" t="s">
        <v>79882</v>
      </c>
      <c r="I8712" t="s">
        <v>106621</v>
      </c>
      <c r="J8712" t="s">
        <v>117411</v>
      </c>
      <c r="K8712" t="s">
        <v>143696</v>
      </c>
      <c r="L8712" t="s">
        <v>146730</v>
      </c>
      <c r="M8712" t="s">
        <v>147637</v>
      </c>
      <c r="N8712" t="s">
        <v>150376</v>
      </c>
      <c r="O8712" t="s">
        <v>153303</v>
      </c>
      <c r="P8712" t="s">
        <v>154162</v>
      </c>
      <c r="Q8712">
        <v>0</v>
      </c>
    </row>
    <row r="8713" spans="1:17" x14ac:dyDescent="0.35">
      <c r="A8713">
        <v>298</v>
      </c>
      <c r="B8713" t="s">
        <v>34</v>
      </c>
      <c r="C8713">
        <v>2022</v>
      </c>
      <c r="D8713">
        <v>11</v>
      </c>
      <c r="E8713" t="s">
        <v>9494</v>
      </c>
      <c r="F8713" t="s">
        <v>36714</v>
      </c>
      <c r="G8713" t="s">
        <v>47810</v>
      </c>
      <c r="H8713" t="s">
        <v>79883</v>
      </c>
      <c r="I8713" t="s">
        <v>106621</v>
      </c>
      <c r="J8713" t="s">
        <v>117412</v>
      </c>
      <c r="K8713" t="s">
        <v>143696</v>
      </c>
      <c r="L8713" t="s">
        <v>146730</v>
      </c>
      <c r="M8713" t="s">
        <v>147637</v>
      </c>
      <c r="N8713" t="s">
        <v>150376</v>
      </c>
      <c r="O8713" t="s">
        <v>153303</v>
      </c>
      <c r="P8713" t="s">
        <v>154162</v>
      </c>
      <c r="Q8713">
        <v>1</v>
      </c>
    </row>
    <row r="8714" spans="1:17" x14ac:dyDescent="0.35">
      <c r="A8714">
        <v>298</v>
      </c>
      <c r="B8714" t="s">
        <v>34</v>
      </c>
      <c r="C8714">
        <v>2022</v>
      </c>
      <c r="D8714">
        <v>12</v>
      </c>
      <c r="E8714" t="s">
        <v>9495</v>
      </c>
      <c r="F8714" t="s">
        <v>36714</v>
      </c>
      <c r="G8714" t="s">
        <v>47811</v>
      </c>
      <c r="H8714" t="s">
        <v>79884</v>
      </c>
      <c r="I8714" t="s">
        <v>106621</v>
      </c>
      <c r="J8714" t="s">
        <v>117413</v>
      </c>
      <c r="K8714" t="s">
        <v>143696</v>
      </c>
      <c r="L8714" t="s">
        <v>146730</v>
      </c>
      <c r="M8714" t="s">
        <v>147637</v>
      </c>
      <c r="N8714" t="s">
        <v>150376</v>
      </c>
      <c r="O8714" t="s">
        <v>153303</v>
      </c>
      <c r="P8714" t="s">
        <v>154162</v>
      </c>
    </row>
    <row r="8715" spans="1:17" x14ac:dyDescent="0.35">
      <c r="A8715">
        <v>298</v>
      </c>
      <c r="B8715" t="s">
        <v>34</v>
      </c>
      <c r="C8715">
        <v>2023</v>
      </c>
      <c r="D8715">
        <v>1</v>
      </c>
      <c r="E8715" t="s">
        <v>9496</v>
      </c>
      <c r="F8715" t="s">
        <v>36715</v>
      </c>
      <c r="G8715" t="s">
        <v>47812</v>
      </c>
      <c r="H8715" t="s">
        <v>79885</v>
      </c>
      <c r="I8715" t="s">
        <v>106622</v>
      </c>
      <c r="J8715" t="s">
        <v>117414</v>
      </c>
      <c r="K8715" t="s">
        <v>143696</v>
      </c>
      <c r="L8715" t="s">
        <v>146730</v>
      </c>
      <c r="M8715" t="s">
        <v>147637</v>
      </c>
      <c r="N8715" t="s">
        <v>150376</v>
      </c>
      <c r="O8715" t="s">
        <v>153303</v>
      </c>
      <c r="P8715" t="s">
        <v>154162</v>
      </c>
    </row>
    <row r="8716" spans="1:17" x14ac:dyDescent="0.35">
      <c r="A8716">
        <v>298</v>
      </c>
      <c r="B8716" t="s">
        <v>34</v>
      </c>
      <c r="C8716">
        <v>2023</v>
      </c>
      <c r="D8716">
        <v>2</v>
      </c>
      <c r="E8716" t="s">
        <v>9497</v>
      </c>
      <c r="F8716" t="s">
        <v>36715</v>
      </c>
      <c r="G8716" t="s">
        <v>47813</v>
      </c>
      <c r="H8716" t="s">
        <v>79886</v>
      </c>
      <c r="I8716" t="s">
        <v>106622</v>
      </c>
      <c r="J8716" t="s">
        <v>117415</v>
      </c>
      <c r="K8716" t="s">
        <v>143696</v>
      </c>
      <c r="L8716" t="s">
        <v>146730</v>
      </c>
      <c r="M8716" t="s">
        <v>147637</v>
      </c>
      <c r="N8716" t="s">
        <v>150376</v>
      </c>
      <c r="O8716" t="s">
        <v>153303</v>
      </c>
      <c r="P8716" t="s">
        <v>154162</v>
      </c>
    </row>
    <row r="8717" spans="1:17" x14ac:dyDescent="0.35">
      <c r="A8717">
        <v>298</v>
      </c>
      <c r="B8717" t="s">
        <v>34</v>
      </c>
      <c r="C8717">
        <v>2023</v>
      </c>
      <c r="D8717">
        <v>3</v>
      </c>
      <c r="E8717" t="s">
        <v>9498</v>
      </c>
      <c r="F8717" t="s">
        <v>36715</v>
      </c>
      <c r="G8717" t="s">
        <v>47814</v>
      </c>
      <c r="H8717" t="s">
        <v>79887</v>
      </c>
      <c r="I8717" t="s">
        <v>106622</v>
      </c>
      <c r="J8717" t="s">
        <v>117416</v>
      </c>
      <c r="K8717" t="s">
        <v>143696</v>
      </c>
      <c r="L8717" t="s">
        <v>146730</v>
      </c>
      <c r="M8717" t="s">
        <v>147637</v>
      </c>
      <c r="N8717" t="s">
        <v>150376</v>
      </c>
      <c r="O8717" t="s">
        <v>153303</v>
      </c>
      <c r="P8717" t="s">
        <v>154162</v>
      </c>
    </row>
    <row r="8718" spans="1:17" x14ac:dyDescent="0.35">
      <c r="A8718">
        <v>298</v>
      </c>
      <c r="B8718" t="s">
        <v>34</v>
      </c>
      <c r="C8718">
        <v>2023</v>
      </c>
      <c r="D8718">
        <v>4</v>
      </c>
      <c r="E8718" t="s">
        <v>9499</v>
      </c>
      <c r="F8718" t="s">
        <v>36715</v>
      </c>
      <c r="G8718" t="s">
        <v>47815</v>
      </c>
      <c r="H8718" t="s">
        <v>79888</v>
      </c>
      <c r="I8718" t="s">
        <v>106622</v>
      </c>
      <c r="J8718" t="s">
        <v>117417</v>
      </c>
      <c r="K8718" t="s">
        <v>143696</v>
      </c>
      <c r="L8718" t="s">
        <v>146730</v>
      </c>
      <c r="M8718" t="s">
        <v>147637</v>
      </c>
      <c r="N8718" t="s">
        <v>150376</v>
      </c>
      <c r="O8718" t="s">
        <v>153303</v>
      </c>
      <c r="P8718" t="s">
        <v>154162</v>
      </c>
    </row>
    <row r="8719" spans="1:17" x14ac:dyDescent="0.35">
      <c r="A8719">
        <v>298</v>
      </c>
      <c r="B8719" t="s">
        <v>34</v>
      </c>
      <c r="C8719">
        <v>2023</v>
      </c>
      <c r="D8719">
        <v>5</v>
      </c>
      <c r="E8719" t="s">
        <v>9500</v>
      </c>
      <c r="F8719" t="s">
        <v>36715</v>
      </c>
      <c r="G8719" t="s">
        <v>47816</v>
      </c>
      <c r="H8719" t="s">
        <v>79889</v>
      </c>
      <c r="I8719" t="s">
        <v>106622</v>
      </c>
      <c r="J8719" t="s">
        <v>117418</v>
      </c>
      <c r="K8719" t="s">
        <v>143696</v>
      </c>
      <c r="L8719" t="s">
        <v>146730</v>
      </c>
      <c r="M8719" t="s">
        <v>147637</v>
      </c>
      <c r="N8719" t="s">
        <v>150376</v>
      </c>
      <c r="O8719" t="s">
        <v>153303</v>
      </c>
      <c r="P8719" t="s">
        <v>154162</v>
      </c>
    </row>
    <row r="8720" spans="1:17" x14ac:dyDescent="0.35">
      <c r="A8720">
        <v>298</v>
      </c>
      <c r="B8720" t="s">
        <v>34</v>
      </c>
      <c r="C8720">
        <v>2023</v>
      </c>
      <c r="D8720">
        <v>6</v>
      </c>
      <c r="E8720" t="s">
        <v>9501</v>
      </c>
      <c r="F8720" t="s">
        <v>36715</v>
      </c>
      <c r="G8720" t="s">
        <v>47817</v>
      </c>
      <c r="H8720" t="s">
        <v>79890</v>
      </c>
      <c r="I8720" t="s">
        <v>106622</v>
      </c>
      <c r="J8720" t="s">
        <v>117419</v>
      </c>
      <c r="K8720" t="s">
        <v>143696</v>
      </c>
      <c r="L8720" t="s">
        <v>146730</v>
      </c>
      <c r="M8720" t="s">
        <v>147637</v>
      </c>
      <c r="N8720" t="s">
        <v>150376</v>
      </c>
      <c r="O8720" t="s">
        <v>153303</v>
      </c>
      <c r="P8720" t="s">
        <v>154162</v>
      </c>
    </row>
    <row r="8721" spans="1:19" x14ac:dyDescent="0.35">
      <c r="A8721">
        <v>298</v>
      </c>
      <c r="B8721" t="s">
        <v>34</v>
      </c>
      <c r="C8721">
        <v>2023</v>
      </c>
      <c r="D8721">
        <v>7</v>
      </c>
      <c r="E8721" t="s">
        <v>9502</v>
      </c>
      <c r="F8721" t="s">
        <v>36715</v>
      </c>
      <c r="G8721" t="s">
        <v>47818</v>
      </c>
      <c r="H8721" t="s">
        <v>79891</v>
      </c>
      <c r="I8721" t="s">
        <v>106622</v>
      </c>
      <c r="J8721" t="s">
        <v>117420</v>
      </c>
      <c r="K8721" t="s">
        <v>143696</v>
      </c>
      <c r="L8721" t="s">
        <v>146730</v>
      </c>
      <c r="M8721" t="s">
        <v>147637</v>
      </c>
      <c r="N8721" t="s">
        <v>150376</v>
      </c>
      <c r="O8721" t="s">
        <v>153303</v>
      </c>
      <c r="P8721" t="s">
        <v>154162</v>
      </c>
    </row>
    <row r="8722" spans="1:19" x14ac:dyDescent="0.35">
      <c r="A8722">
        <v>298</v>
      </c>
      <c r="B8722" t="s">
        <v>34</v>
      </c>
      <c r="C8722">
        <v>2023</v>
      </c>
      <c r="D8722">
        <v>8</v>
      </c>
      <c r="E8722" t="s">
        <v>9503</v>
      </c>
      <c r="F8722" t="s">
        <v>36715</v>
      </c>
      <c r="G8722" t="s">
        <v>47819</v>
      </c>
      <c r="H8722" t="s">
        <v>79892</v>
      </c>
      <c r="I8722" t="s">
        <v>106622</v>
      </c>
      <c r="J8722" t="s">
        <v>117421</v>
      </c>
      <c r="K8722" t="s">
        <v>143696</v>
      </c>
      <c r="L8722" t="s">
        <v>146730</v>
      </c>
      <c r="M8722" t="s">
        <v>147637</v>
      </c>
      <c r="N8722" t="s">
        <v>150376</v>
      </c>
      <c r="O8722" t="s">
        <v>153303</v>
      </c>
      <c r="P8722" t="s">
        <v>154162</v>
      </c>
    </row>
    <row r="8723" spans="1:19" x14ac:dyDescent="0.35">
      <c r="A8723">
        <v>298</v>
      </c>
      <c r="B8723" t="s">
        <v>34</v>
      </c>
      <c r="C8723">
        <v>2023</v>
      </c>
      <c r="D8723">
        <v>9</v>
      </c>
      <c r="E8723" t="s">
        <v>9504</v>
      </c>
      <c r="F8723" t="s">
        <v>36715</v>
      </c>
      <c r="G8723" t="s">
        <v>47820</v>
      </c>
      <c r="H8723" t="s">
        <v>79893</v>
      </c>
      <c r="I8723" t="s">
        <v>106622</v>
      </c>
      <c r="J8723" t="s">
        <v>117422</v>
      </c>
      <c r="K8723" t="s">
        <v>143696</v>
      </c>
      <c r="L8723" t="s">
        <v>146730</v>
      </c>
      <c r="M8723" t="s">
        <v>147637</v>
      </c>
      <c r="N8723" t="s">
        <v>150376</v>
      </c>
      <c r="O8723" t="s">
        <v>153303</v>
      </c>
      <c r="P8723" t="s">
        <v>154162</v>
      </c>
    </row>
    <row r="8724" spans="1:19" x14ac:dyDescent="0.35">
      <c r="A8724">
        <v>299</v>
      </c>
      <c r="B8724" t="s">
        <v>35</v>
      </c>
      <c r="C8724">
        <v>2000</v>
      </c>
      <c r="D8724">
        <v>1</v>
      </c>
      <c r="E8724" t="s">
        <v>9505</v>
      </c>
      <c r="F8724" t="s">
        <v>36715</v>
      </c>
      <c r="G8724" t="s">
        <v>47821</v>
      </c>
      <c r="H8724" t="s">
        <v>79894</v>
      </c>
      <c r="I8724" t="s">
        <v>106622</v>
      </c>
      <c r="J8724" t="s">
        <v>117423</v>
      </c>
      <c r="K8724" t="s">
        <v>143696</v>
      </c>
      <c r="L8724" t="s">
        <v>146730</v>
      </c>
      <c r="M8724" t="s">
        <v>147637</v>
      </c>
      <c r="N8724" t="s">
        <v>150376</v>
      </c>
      <c r="O8724" t="s">
        <v>153303</v>
      </c>
      <c r="P8724" t="s">
        <v>154162</v>
      </c>
      <c r="Q8724">
        <v>0</v>
      </c>
      <c r="R8724">
        <v>1</v>
      </c>
      <c r="S8724">
        <v>1</v>
      </c>
    </row>
    <row r="8725" spans="1:19" x14ac:dyDescent="0.35">
      <c r="A8725">
        <v>299</v>
      </c>
      <c r="B8725" t="s">
        <v>35</v>
      </c>
      <c r="C8725">
        <v>2000</v>
      </c>
      <c r="D8725">
        <v>2</v>
      </c>
      <c r="E8725" t="s">
        <v>9506</v>
      </c>
      <c r="F8725" t="s">
        <v>36715</v>
      </c>
      <c r="G8725" t="s">
        <v>47822</v>
      </c>
      <c r="H8725" t="s">
        <v>79895</v>
      </c>
      <c r="I8725" t="s">
        <v>106622</v>
      </c>
      <c r="J8725" t="s">
        <v>117424</v>
      </c>
      <c r="K8725" t="s">
        <v>143696</v>
      </c>
      <c r="L8725" t="s">
        <v>146730</v>
      </c>
      <c r="M8725" t="s">
        <v>147637</v>
      </c>
      <c r="N8725" t="s">
        <v>150376</v>
      </c>
      <c r="O8725" t="s">
        <v>153303</v>
      </c>
      <c r="P8725" t="s">
        <v>154162</v>
      </c>
      <c r="Q8725">
        <v>0</v>
      </c>
      <c r="R8725">
        <v>1</v>
      </c>
      <c r="S8725">
        <v>1</v>
      </c>
    </row>
    <row r="8726" spans="1:19" x14ac:dyDescent="0.35">
      <c r="A8726">
        <v>299</v>
      </c>
      <c r="B8726" t="s">
        <v>35</v>
      </c>
      <c r="C8726">
        <v>2000</v>
      </c>
      <c r="D8726">
        <v>3</v>
      </c>
      <c r="E8726" t="s">
        <v>9507</v>
      </c>
      <c r="F8726" t="s">
        <v>36715</v>
      </c>
      <c r="G8726" t="s">
        <v>47823</v>
      </c>
      <c r="H8726" t="s">
        <v>79896</v>
      </c>
      <c r="I8726" t="s">
        <v>106622</v>
      </c>
      <c r="J8726" t="s">
        <v>117425</v>
      </c>
      <c r="K8726" t="s">
        <v>143696</v>
      </c>
      <c r="L8726" t="s">
        <v>146730</v>
      </c>
      <c r="M8726" t="s">
        <v>147637</v>
      </c>
      <c r="N8726" t="s">
        <v>150376</v>
      </c>
      <c r="O8726" t="s">
        <v>153303</v>
      </c>
      <c r="P8726" t="s">
        <v>154162</v>
      </c>
      <c r="Q8726">
        <v>0</v>
      </c>
      <c r="R8726">
        <v>1</v>
      </c>
      <c r="S8726">
        <v>1</v>
      </c>
    </row>
    <row r="8727" spans="1:19" x14ac:dyDescent="0.35">
      <c r="A8727">
        <v>299</v>
      </c>
      <c r="B8727" t="s">
        <v>35</v>
      </c>
      <c r="C8727">
        <v>2000</v>
      </c>
      <c r="D8727">
        <v>4</v>
      </c>
      <c r="E8727" t="s">
        <v>9508</v>
      </c>
      <c r="F8727" t="s">
        <v>36715</v>
      </c>
      <c r="G8727" t="s">
        <v>47824</v>
      </c>
      <c r="H8727" t="s">
        <v>79897</v>
      </c>
      <c r="I8727" t="s">
        <v>106622</v>
      </c>
      <c r="J8727" t="s">
        <v>117426</v>
      </c>
      <c r="K8727" t="s">
        <v>143696</v>
      </c>
      <c r="L8727" t="s">
        <v>146730</v>
      </c>
      <c r="M8727" t="s">
        <v>147637</v>
      </c>
      <c r="N8727" t="s">
        <v>150376</v>
      </c>
      <c r="O8727" t="s">
        <v>153303</v>
      </c>
      <c r="P8727" t="s">
        <v>154162</v>
      </c>
      <c r="Q8727">
        <v>0</v>
      </c>
      <c r="R8727">
        <v>1</v>
      </c>
      <c r="S8727">
        <v>1</v>
      </c>
    </row>
    <row r="8728" spans="1:19" x14ac:dyDescent="0.35">
      <c r="A8728">
        <v>299</v>
      </c>
      <c r="B8728" t="s">
        <v>35</v>
      </c>
      <c r="C8728">
        <v>2000</v>
      </c>
      <c r="D8728">
        <v>5</v>
      </c>
      <c r="E8728" t="s">
        <v>9509</v>
      </c>
      <c r="F8728" t="s">
        <v>36715</v>
      </c>
      <c r="G8728" t="s">
        <v>47825</v>
      </c>
      <c r="H8728" t="s">
        <v>79898</v>
      </c>
      <c r="I8728" t="s">
        <v>106622</v>
      </c>
      <c r="J8728" t="s">
        <v>117427</v>
      </c>
      <c r="K8728" t="s">
        <v>143696</v>
      </c>
      <c r="L8728" t="s">
        <v>146730</v>
      </c>
      <c r="M8728" t="s">
        <v>147637</v>
      </c>
      <c r="N8728" t="s">
        <v>150376</v>
      </c>
      <c r="O8728" t="s">
        <v>153303</v>
      </c>
      <c r="P8728" t="s">
        <v>154162</v>
      </c>
      <c r="Q8728">
        <v>0</v>
      </c>
      <c r="R8728">
        <v>1</v>
      </c>
      <c r="S8728">
        <v>1</v>
      </c>
    </row>
    <row r="8729" spans="1:19" x14ac:dyDescent="0.35">
      <c r="A8729">
        <v>299</v>
      </c>
      <c r="B8729" t="s">
        <v>35</v>
      </c>
      <c r="C8729">
        <v>2000</v>
      </c>
      <c r="D8729">
        <v>6</v>
      </c>
      <c r="E8729" t="s">
        <v>9510</v>
      </c>
      <c r="F8729" t="s">
        <v>36715</v>
      </c>
      <c r="G8729" t="s">
        <v>47826</v>
      </c>
      <c r="H8729" t="s">
        <v>79899</v>
      </c>
      <c r="I8729" t="s">
        <v>106622</v>
      </c>
      <c r="J8729" t="s">
        <v>117428</v>
      </c>
      <c r="K8729" t="s">
        <v>143696</v>
      </c>
      <c r="L8729" t="s">
        <v>146730</v>
      </c>
      <c r="M8729" t="s">
        <v>147637</v>
      </c>
      <c r="N8729" t="s">
        <v>150376</v>
      </c>
      <c r="O8729" t="s">
        <v>153303</v>
      </c>
      <c r="P8729" t="s">
        <v>154162</v>
      </c>
      <c r="Q8729">
        <v>0</v>
      </c>
      <c r="R8729">
        <v>1</v>
      </c>
      <c r="S8729">
        <v>1</v>
      </c>
    </row>
    <row r="8730" spans="1:19" x14ac:dyDescent="0.35">
      <c r="A8730">
        <v>299</v>
      </c>
      <c r="B8730" t="s">
        <v>35</v>
      </c>
      <c r="C8730">
        <v>2000</v>
      </c>
      <c r="D8730">
        <v>7</v>
      </c>
      <c r="E8730" t="s">
        <v>9511</v>
      </c>
      <c r="F8730" t="s">
        <v>36715</v>
      </c>
      <c r="G8730" t="s">
        <v>47827</v>
      </c>
      <c r="H8730" t="s">
        <v>79900</v>
      </c>
      <c r="I8730" t="s">
        <v>106622</v>
      </c>
      <c r="J8730" t="s">
        <v>117429</v>
      </c>
      <c r="K8730" t="s">
        <v>143696</v>
      </c>
      <c r="L8730" t="s">
        <v>146730</v>
      </c>
      <c r="M8730" t="s">
        <v>147637</v>
      </c>
      <c r="N8730" t="s">
        <v>150376</v>
      </c>
      <c r="O8730" t="s">
        <v>153303</v>
      </c>
      <c r="P8730" t="s">
        <v>154162</v>
      </c>
      <c r="Q8730">
        <v>0</v>
      </c>
      <c r="R8730">
        <v>1</v>
      </c>
      <c r="S8730">
        <v>1</v>
      </c>
    </row>
    <row r="8731" spans="1:19" x14ac:dyDescent="0.35">
      <c r="A8731">
        <v>299</v>
      </c>
      <c r="B8731" t="s">
        <v>35</v>
      </c>
      <c r="C8731">
        <v>2000</v>
      </c>
      <c r="D8731">
        <v>8</v>
      </c>
      <c r="E8731" t="s">
        <v>9512</v>
      </c>
      <c r="F8731" t="s">
        <v>36715</v>
      </c>
      <c r="G8731" t="s">
        <v>47828</v>
      </c>
      <c r="H8731" t="s">
        <v>79901</v>
      </c>
      <c r="I8731" t="s">
        <v>106622</v>
      </c>
      <c r="J8731" t="s">
        <v>117430</v>
      </c>
      <c r="K8731" t="s">
        <v>143696</v>
      </c>
      <c r="L8731" t="s">
        <v>146730</v>
      </c>
      <c r="M8731" t="s">
        <v>147637</v>
      </c>
      <c r="N8731" t="s">
        <v>150376</v>
      </c>
      <c r="O8731" t="s">
        <v>153303</v>
      </c>
      <c r="P8731" t="s">
        <v>154162</v>
      </c>
      <c r="Q8731">
        <v>0</v>
      </c>
      <c r="R8731">
        <v>1</v>
      </c>
      <c r="S8731">
        <v>1</v>
      </c>
    </row>
    <row r="8732" spans="1:19" x14ac:dyDescent="0.35">
      <c r="A8732">
        <v>299</v>
      </c>
      <c r="B8732" t="s">
        <v>35</v>
      </c>
      <c r="C8732">
        <v>2000</v>
      </c>
      <c r="D8732">
        <v>9</v>
      </c>
      <c r="E8732" t="s">
        <v>9513</v>
      </c>
      <c r="F8732" t="s">
        <v>36715</v>
      </c>
      <c r="G8732" t="s">
        <v>47829</v>
      </c>
      <c r="H8732" t="s">
        <v>79902</v>
      </c>
      <c r="I8732" t="s">
        <v>106622</v>
      </c>
      <c r="J8732" t="s">
        <v>117431</v>
      </c>
      <c r="K8732" t="s">
        <v>143696</v>
      </c>
      <c r="L8732" t="s">
        <v>146730</v>
      </c>
      <c r="M8732" t="s">
        <v>147637</v>
      </c>
      <c r="N8732" t="s">
        <v>150376</v>
      </c>
      <c r="O8732" t="s">
        <v>153303</v>
      </c>
      <c r="P8732" t="s">
        <v>154162</v>
      </c>
      <c r="Q8732">
        <v>0</v>
      </c>
      <c r="R8732">
        <v>1</v>
      </c>
      <c r="S8732">
        <v>1</v>
      </c>
    </row>
    <row r="8733" spans="1:19" x14ac:dyDescent="0.35">
      <c r="A8733">
        <v>299</v>
      </c>
      <c r="B8733" t="s">
        <v>35</v>
      </c>
      <c r="C8733">
        <v>2000</v>
      </c>
      <c r="D8733">
        <v>10</v>
      </c>
      <c r="E8733" t="s">
        <v>9514</v>
      </c>
      <c r="F8733" t="s">
        <v>36715</v>
      </c>
      <c r="G8733" t="s">
        <v>47830</v>
      </c>
      <c r="H8733" t="s">
        <v>79903</v>
      </c>
      <c r="I8733" t="s">
        <v>106622</v>
      </c>
      <c r="J8733" t="s">
        <v>117432</v>
      </c>
      <c r="K8733" t="s">
        <v>143696</v>
      </c>
      <c r="L8733" t="s">
        <v>146730</v>
      </c>
      <c r="M8733" t="s">
        <v>147637</v>
      </c>
      <c r="N8733" t="s">
        <v>150376</v>
      </c>
      <c r="O8733" t="s">
        <v>153303</v>
      </c>
      <c r="P8733" t="s">
        <v>154162</v>
      </c>
      <c r="Q8733">
        <v>0</v>
      </c>
      <c r="R8733">
        <v>1</v>
      </c>
      <c r="S8733">
        <v>1</v>
      </c>
    </row>
    <row r="8734" spans="1:19" x14ac:dyDescent="0.35">
      <c r="A8734">
        <v>299</v>
      </c>
      <c r="B8734" t="s">
        <v>35</v>
      </c>
      <c r="C8734">
        <v>2000</v>
      </c>
      <c r="D8734">
        <v>11</v>
      </c>
      <c r="E8734" t="s">
        <v>9515</v>
      </c>
      <c r="F8734" t="s">
        <v>36715</v>
      </c>
      <c r="G8734" t="s">
        <v>47831</v>
      </c>
      <c r="H8734" t="s">
        <v>79904</v>
      </c>
      <c r="I8734" t="s">
        <v>106622</v>
      </c>
      <c r="J8734" t="s">
        <v>117433</v>
      </c>
      <c r="K8734" t="s">
        <v>143696</v>
      </c>
      <c r="L8734" t="s">
        <v>146730</v>
      </c>
      <c r="M8734" t="s">
        <v>147637</v>
      </c>
      <c r="N8734" t="s">
        <v>150376</v>
      </c>
      <c r="O8734" t="s">
        <v>153303</v>
      </c>
      <c r="P8734" t="s">
        <v>154162</v>
      </c>
      <c r="Q8734">
        <v>0</v>
      </c>
      <c r="R8734">
        <v>1</v>
      </c>
      <c r="S8734">
        <v>1</v>
      </c>
    </row>
    <row r="8735" spans="1:19" x14ac:dyDescent="0.35">
      <c r="A8735">
        <v>299</v>
      </c>
      <c r="B8735" t="s">
        <v>35</v>
      </c>
      <c r="C8735">
        <v>2000</v>
      </c>
      <c r="D8735">
        <v>12</v>
      </c>
      <c r="E8735" t="s">
        <v>9516</v>
      </c>
      <c r="F8735" t="s">
        <v>36715</v>
      </c>
      <c r="G8735" t="s">
        <v>47832</v>
      </c>
      <c r="H8735" t="s">
        <v>79905</v>
      </c>
      <c r="I8735" t="s">
        <v>106622</v>
      </c>
      <c r="J8735" t="s">
        <v>117434</v>
      </c>
      <c r="K8735" t="s">
        <v>143696</v>
      </c>
      <c r="L8735" t="s">
        <v>146730</v>
      </c>
      <c r="M8735" t="s">
        <v>147637</v>
      </c>
      <c r="N8735" t="s">
        <v>150376</v>
      </c>
      <c r="O8735" t="s">
        <v>153303</v>
      </c>
      <c r="P8735" t="s">
        <v>154162</v>
      </c>
      <c r="Q8735">
        <v>0</v>
      </c>
      <c r="R8735">
        <v>1</v>
      </c>
      <c r="S8735">
        <v>1</v>
      </c>
    </row>
    <row r="8736" spans="1:19" x14ac:dyDescent="0.35">
      <c r="A8736">
        <v>299</v>
      </c>
      <c r="B8736" t="s">
        <v>35</v>
      </c>
      <c r="C8736">
        <v>2001</v>
      </c>
      <c r="D8736">
        <v>1</v>
      </c>
      <c r="E8736" t="s">
        <v>9517</v>
      </c>
      <c r="F8736" t="s">
        <v>36715</v>
      </c>
      <c r="G8736" t="s">
        <v>47833</v>
      </c>
      <c r="H8736" t="s">
        <v>79906</v>
      </c>
      <c r="I8736" t="s">
        <v>106622</v>
      </c>
      <c r="J8736" t="s">
        <v>117435</v>
      </c>
      <c r="K8736" t="s">
        <v>143696</v>
      </c>
      <c r="L8736" t="s">
        <v>146730</v>
      </c>
      <c r="M8736" t="s">
        <v>147637</v>
      </c>
      <c r="N8736" t="s">
        <v>150376</v>
      </c>
      <c r="O8736" t="s">
        <v>153303</v>
      </c>
      <c r="P8736" t="s">
        <v>154162</v>
      </c>
      <c r="Q8736">
        <v>0</v>
      </c>
      <c r="R8736">
        <v>1</v>
      </c>
      <c r="S8736">
        <v>1</v>
      </c>
    </row>
    <row r="8737" spans="1:19" x14ac:dyDescent="0.35">
      <c r="A8737">
        <v>299</v>
      </c>
      <c r="B8737" t="s">
        <v>35</v>
      </c>
      <c r="C8737">
        <v>2001</v>
      </c>
      <c r="D8737">
        <v>2</v>
      </c>
      <c r="E8737" t="s">
        <v>9518</v>
      </c>
      <c r="F8737" t="s">
        <v>36715</v>
      </c>
      <c r="G8737" t="s">
        <v>47834</v>
      </c>
      <c r="H8737" t="s">
        <v>79907</v>
      </c>
      <c r="I8737" t="s">
        <v>106622</v>
      </c>
      <c r="J8737" t="s">
        <v>117436</v>
      </c>
      <c r="K8737" t="s">
        <v>143696</v>
      </c>
      <c r="L8737" t="s">
        <v>146730</v>
      </c>
      <c r="M8737" t="s">
        <v>147637</v>
      </c>
      <c r="N8737" t="s">
        <v>150376</v>
      </c>
      <c r="O8737" t="s">
        <v>153303</v>
      </c>
      <c r="P8737" t="s">
        <v>154162</v>
      </c>
      <c r="Q8737">
        <v>0</v>
      </c>
      <c r="R8737">
        <v>1</v>
      </c>
      <c r="S8737">
        <v>1</v>
      </c>
    </row>
    <row r="8738" spans="1:19" x14ac:dyDescent="0.35">
      <c r="A8738">
        <v>299</v>
      </c>
      <c r="B8738" t="s">
        <v>35</v>
      </c>
      <c r="C8738">
        <v>2001</v>
      </c>
      <c r="D8738">
        <v>3</v>
      </c>
      <c r="E8738" t="s">
        <v>9519</v>
      </c>
      <c r="F8738" t="s">
        <v>36715</v>
      </c>
      <c r="G8738" t="s">
        <v>47835</v>
      </c>
      <c r="H8738" t="s">
        <v>79908</v>
      </c>
      <c r="I8738" t="s">
        <v>106622</v>
      </c>
      <c r="J8738" t="s">
        <v>117437</v>
      </c>
      <c r="K8738" t="s">
        <v>143696</v>
      </c>
      <c r="L8738" t="s">
        <v>146730</v>
      </c>
      <c r="M8738" t="s">
        <v>147637</v>
      </c>
      <c r="N8738" t="s">
        <v>150376</v>
      </c>
      <c r="O8738" t="s">
        <v>153303</v>
      </c>
      <c r="P8738" t="s">
        <v>154162</v>
      </c>
      <c r="Q8738">
        <v>0</v>
      </c>
      <c r="R8738">
        <v>1</v>
      </c>
      <c r="S8738">
        <v>1</v>
      </c>
    </row>
    <row r="8739" spans="1:19" x14ac:dyDescent="0.35">
      <c r="A8739">
        <v>299</v>
      </c>
      <c r="B8739" t="s">
        <v>35</v>
      </c>
      <c r="C8739">
        <v>2001</v>
      </c>
      <c r="D8739">
        <v>4</v>
      </c>
      <c r="E8739" t="s">
        <v>9520</v>
      </c>
      <c r="F8739" t="s">
        <v>36715</v>
      </c>
      <c r="G8739" t="s">
        <v>47836</v>
      </c>
      <c r="H8739" t="s">
        <v>79909</v>
      </c>
      <c r="I8739" t="s">
        <v>106622</v>
      </c>
      <c r="J8739" t="s">
        <v>117438</v>
      </c>
      <c r="K8739" t="s">
        <v>143696</v>
      </c>
      <c r="L8739" t="s">
        <v>146730</v>
      </c>
      <c r="M8739" t="s">
        <v>147637</v>
      </c>
      <c r="N8739" t="s">
        <v>150376</v>
      </c>
      <c r="O8739" t="s">
        <v>153303</v>
      </c>
      <c r="P8739" t="s">
        <v>154162</v>
      </c>
      <c r="Q8739">
        <v>0</v>
      </c>
      <c r="R8739">
        <v>1</v>
      </c>
      <c r="S8739">
        <v>1</v>
      </c>
    </row>
    <row r="8740" spans="1:19" x14ac:dyDescent="0.35">
      <c r="A8740">
        <v>299</v>
      </c>
      <c r="B8740" t="s">
        <v>35</v>
      </c>
      <c r="C8740">
        <v>2001</v>
      </c>
      <c r="D8740">
        <v>5</v>
      </c>
      <c r="E8740" t="s">
        <v>9521</v>
      </c>
      <c r="F8740" t="s">
        <v>36715</v>
      </c>
      <c r="G8740" t="s">
        <v>47837</v>
      </c>
      <c r="H8740" t="s">
        <v>79910</v>
      </c>
      <c r="I8740" t="s">
        <v>106622</v>
      </c>
      <c r="J8740" t="s">
        <v>117439</v>
      </c>
      <c r="K8740" t="s">
        <v>143696</v>
      </c>
      <c r="L8740" t="s">
        <v>146730</v>
      </c>
      <c r="M8740" t="s">
        <v>147637</v>
      </c>
      <c r="N8740" t="s">
        <v>150376</v>
      </c>
      <c r="O8740" t="s">
        <v>153303</v>
      </c>
      <c r="P8740" t="s">
        <v>154162</v>
      </c>
      <c r="Q8740">
        <v>0</v>
      </c>
      <c r="R8740">
        <v>1</v>
      </c>
      <c r="S8740">
        <v>1</v>
      </c>
    </row>
    <row r="8741" spans="1:19" x14ac:dyDescent="0.35">
      <c r="A8741">
        <v>299</v>
      </c>
      <c r="B8741" t="s">
        <v>35</v>
      </c>
      <c r="C8741">
        <v>2001</v>
      </c>
      <c r="D8741">
        <v>6</v>
      </c>
      <c r="E8741" t="s">
        <v>9522</v>
      </c>
      <c r="F8741" t="s">
        <v>36715</v>
      </c>
      <c r="G8741" t="s">
        <v>47838</v>
      </c>
      <c r="H8741" t="s">
        <v>79911</v>
      </c>
      <c r="I8741" t="s">
        <v>106622</v>
      </c>
      <c r="J8741" t="s">
        <v>117440</v>
      </c>
      <c r="K8741" t="s">
        <v>143696</v>
      </c>
      <c r="L8741" t="s">
        <v>146730</v>
      </c>
      <c r="M8741" t="s">
        <v>147637</v>
      </c>
      <c r="N8741" t="s">
        <v>150376</v>
      </c>
      <c r="O8741" t="s">
        <v>153303</v>
      </c>
      <c r="P8741" t="s">
        <v>154162</v>
      </c>
      <c r="Q8741">
        <v>0</v>
      </c>
      <c r="R8741">
        <v>1</v>
      </c>
      <c r="S8741">
        <v>1</v>
      </c>
    </row>
    <row r="8742" spans="1:19" x14ac:dyDescent="0.35">
      <c r="A8742">
        <v>299</v>
      </c>
      <c r="B8742" t="s">
        <v>35</v>
      </c>
      <c r="C8742">
        <v>2001</v>
      </c>
      <c r="D8742">
        <v>7</v>
      </c>
      <c r="E8742" t="s">
        <v>9523</v>
      </c>
      <c r="F8742" t="s">
        <v>36715</v>
      </c>
      <c r="G8742" t="s">
        <v>47839</v>
      </c>
      <c r="H8742" t="s">
        <v>79912</v>
      </c>
      <c r="I8742" t="s">
        <v>106622</v>
      </c>
      <c r="J8742" t="s">
        <v>117441</v>
      </c>
      <c r="K8742" t="s">
        <v>143696</v>
      </c>
      <c r="L8742" t="s">
        <v>146730</v>
      </c>
      <c r="M8742" t="s">
        <v>147637</v>
      </c>
      <c r="N8742" t="s">
        <v>150376</v>
      </c>
      <c r="O8742" t="s">
        <v>153303</v>
      </c>
      <c r="P8742" t="s">
        <v>154162</v>
      </c>
      <c r="Q8742">
        <v>0</v>
      </c>
      <c r="R8742">
        <v>1</v>
      </c>
      <c r="S8742">
        <v>1</v>
      </c>
    </row>
    <row r="8743" spans="1:19" x14ac:dyDescent="0.35">
      <c r="A8743">
        <v>299</v>
      </c>
      <c r="B8743" t="s">
        <v>35</v>
      </c>
      <c r="C8743">
        <v>2001</v>
      </c>
      <c r="D8743">
        <v>8</v>
      </c>
      <c r="E8743" t="s">
        <v>9524</v>
      </c>
      <c r="F8743" t="s">
        <v>36715</v>
      </c>
      <c r="G8743" t="s">
        <v>47840</v>
      </c>
      <c r="H8743" t="s">
        <v>79913</v>
      </c>
      <c r="I8743" t="s">
        <v>106622</v>
      </c>
      <c r="J8743" t="s">
        <v>117442</v>
      </c>
      <c r="K8743" t="s">
        <v>143696</v>
      </c>
      <c r="L8743" t="s">
        <v>146730</v>
      </c>
      <c r="M8743" t="s">
        <v>147637</v>
      </c>
      <c r="N8743" t="s">
        <v>150376</v>
      </c>
      <c r="O8743" t="s">
        <v>153303</v>
      </c>
      <c r="P8743" t="s">
        <v>154162</v>
      </c>
      <c r="Q8743">
        <v>0</v>
      </c>
      <c r="R8743">
        <v>1</v>
      </c>
      <c r="S8743">
        <v>1</v>
      </c>
    </row>
    <row r="8744" spans="1:19" x14ac:dyDescent="0.35">
      <c r="A8744">
        <v>299</v>
      </c>
      <c r="B8744" t="s">
        <v>35</v>
      </c>
      <c r="C8744">
        <v>2001</v>
      </c>
      <c r="D8744">
        <v>9</v>
      </c>
      <c r="E8744" t="s">
        <v>9525</v>
      </c>
      <c r="F8744" t="s">
        <v>36715</v>
      </c>
      <c r="G8744" t="s">
        <v>47841</v>
      </c>
      <c r="H8744" t="s">
        <v>79914</v>
      </c>
      <c r="I8744" t="s">
        <v>106622</v>
      </c>
      <c r="J8744" t="s">
        <v>117443</v>
      </c>
      <c r="K8744" t="s">
        <v>143696</v>
      </c>
      <c r="L8744" t="s">
        <v>146730</v>
      </c>
      <c r="M8744" t="s">
        <v>147637</v>
      </c>
      <c r="N8744" t="s">
        <v>150376</v>
      </c>
      <c r="O8744" t="s">
        <v>153303</v>
      </c>
      <c r="P8744" t="s">
        <v>154162</v>
      </c>
      <c r="Q8744">
        <v>0</v>
      </c>
      <c r="R8744">
        <v>1</v>
      </c>
      <c r="S8744">
        <v>1</v>
      </c>
    </row>
    <row r="8745" spans="1:19" x14ac:dyDescent="0.35">
      <c r="A8745">
        <v>299</v>
      </c>
      <c r="B8745" t="s">
        <v>35</v>
      </c>
      <c r="C8745">
        <v>2001</v>
      </c>
      <c r="D8745">
        <v>10</v>
      </c>
      <c r="E8745" t="s">
        <v>9526</v>
      </c>
      <c r="F8745" t="s">
        <v>36715</v>
      </c>
      <c r="G8745" t="s">
        <v>47842</v>
      </c>
      <c r="H8745" t="s">
        <v>79915</v>
      </c>
      <c r="I8745" t="s">
        <v>106622</v>
      </c>
      <c r="J8745" t="s">
        <v>117444</v>
      </c>
      <c r="K8745" t="s">
        <v>143696</v>
      </c>
      <c r="L8745" t="s">
        <v>146730</v>
      </c>
      <c r="M8745" t="s">
        <v>147637</v>
      </c>
      <c r="N8745" t="s">
        <v>150376</v>
      </c>
      <c r="O8745" t="s">
        <v>153303</v>
      </c>
      <c r="P8745" t="s">
        <v>154162</v>
      </c>
      <c r="Q8745">
        <v>0</v>
      </c>
      <c r="R8745">
        <v>1</v>
      </c>
      <c r="S8745">
        <v>1</v>
      </c>
    </row>
    <row r="8746" spans="1:19" x14ac:dyDescent="0.35">
      <c r="A8746">
        <v>299</v>
      </c>
      <c r="B8746" t="s">
        <v>35</v>
      </c>
      <c r="C8746">
        <v>2001</v>
      </c>
      <c r="D8746">
        <v>11</v>
      </c>
      <c r="E8746" t="s">
        <v>9527</v>
      </c>
      <c r="F8746" t="s">
        <v>36715</v>
      </c>
      <c r="G8746" t="s">
        <v>47843</v>
      </c>
      <c r="H8746" t="s">
        <v>79916</v>
      </c>
      <c r="I8746" t="s">
        <v>106622</v>
      </c>
      <c r="J8746" t="s">
        <v>117445</v>
      </c>
      <c r="K8746" t="s">
        <v>143696</v>
      </c>
      <c r="L8746" t="s">
        <v>146730</v>
      </c>
      <c r="M8746" t="s">
        <v>147637</v>
      </c>
      <c r="N8746" t="s">
        <v>150376</v>
      </c>
      <c r="O8746" t="s">
        <v>153303</v>
      </c>
      <c r="P8746" t="s">
        <v>154162</v>
      </c>
      <c r="Q8746">
        <v>0</v>
      </c>
      <c r="R8746">
        <v>1</v>
      </c>
      <c r="S8746">
        <v>1</v>
      </c>
    </row>
    <row r="8747" spans="1:19" x14ac:dyDescent="0.35">
      <c r="A8747">
        <v>299</v>
      </c>
      <c r="B8747" t="s">
        <v>35</v>
      </c>
      <c r="C8747">
        <v>2001</v>
      </c>
      <c r="D8747">
        <v>12</v>
      </c>
      <c r="E8747" t="s">
        <v>9528</v>
      </c>
      <c r="F8747" t="s">
        <v>36715</v>
      </c>
      <c r="G8747" t="s">
        <v>47844</v>
      </c>
      <c r="H8747" t="s">
        <v>79917</v>
      </c>
      <c r="I8747" t="s">
        <v>106622</v>
      </c>
      <c r="J8747" t="s">
        <v>117446</v>
      </c>
      <c r="K8747" t="s">
        <v>143696</v>
      </c>
      <c r="L8747" t="s">
        <v>146730</v>
      </c>
      <c r="M8747" t="s">
        <v>147637</v>
      </c>
      <c r="N8747" t="s">
        <v>150376</v>
      </c>
      <c r="O8747" t="s">
        <v>153303</v>
      </c>
      <c r="P8747" t="s">
        <v>154162</v>
      </c>
      <c r="Q8747">
        <v>0</v>
      </c>
      <c r="R8747">
        <v>1</v>
      </c>
      <c r="S8747">
        <v>1</v>
      </c>
    </row>
    <row r="8748" spans="1:19" x14ac:dyDescent="0.35">
      <c r="A8748">
        <v>299</v>
      </c>
      <c r="B8748" t="s">
        <v>35</v>
      </c>
      <c r="C8748">
        <v>2002</v>
      </c>
      <c r="D8748">
        <v>1</v>
      </c>
      <c r="E8748" t="s">
        <v>9529</v>
      </c>
      <c r="F8748" t="s">
        <v>36715</v>
      </c>
      <c r="G8748" t="s">
        <v>47845</v>
      </c>
      <c r="H8748" t="s">
        <v>79918</v>
      </c>
      <c r="I8748" t="s">
        <v>106622</v>
      </c>
      <c r="J8748" t="s">
        <v>117447</v>
      </c>
      <c r="K8748" t="s">
        <v>143696</v>
      </c>
      <c r="L8748" t="s">
        <v>146730</v>
      </c>
      <c r="M8748" t="s">
        <v>147637</v>
      </c>
      <c r="N8748" t="s">
        <v>150376</v>
      </c>
      <c r="O8748" t="s">
        <v>153303</v>
      </c>
      <c r="P8748" t="s">
        <v>154162</v>
      </c>
      <c r="Q8748">
        <v>0</v>
      </c>
      <c r="R8748">
        <v>0</v>
      </c>
      <c r="S8748">
        <v>0</v>
      </c>
    </row>
    <row r="8749" spans="1:19" x14ac:dyDescent="0.35">
      <c r="A8749">
        <v>299</v>
      </c>
      <c r="B8749" t="s">
        <v>35</v>
      </c>
      <c r="C8749">
        <v>2002</v>
      </c>
      <c r="D8749">
        <v>2</v>
      </c>
      <c r="E8749" t="s">
        <v>9530</v>
      </c>
      <c r="F8749" t="s">
        <v>36715</v>
      </c>
      <c r="G8749" t="s">
        <v>47846</v>
      </c>
      <c r="H8749" t="s">
        <v>79919</v>
      </c>
      <c r="I8749" t="s">
        <v>106622</v>
      </c>
      <c r="J8749" t="s">
        <v>117448</v>
      </c>
      <c r="K8749" t="s">
        <v>143696</v>
      </c>
      <c r="L8749" t="s">
        <v>146730</v>
      </c>
      <c r="M8749" t="s">
        <v>147637</v>
      </c>
      <c r="N8749" t="s">
        <v>150376</v>
      </c>
      <c r="O8749" t="s">
        <v>153303</v>
      </c>
      <c r="P8749" t="s">
        <v>154162</v>
      </c>
      <c r="Q8749">
        <v>0</v>
      </c>
      <c r="R8749">
        <v>0</v>
      </c>
      <c r="S8749">
        <v>0</v>
      </c>
    </row>
    <row r="8750" spans="1:19" x14ac:dyDescent="0.35">
      <c r="A8750">
        <v>299</v>
      </c>
      <c r="B8750" t="s">
        <v>35</v>
      </c>
      <c r="C8750">
        <v>2002</v>
      </c>
      <c r="D8750">
        <v>3</v>
      </c>
      <c r="E8750" t="s">
        <v>9531</v>
      </c>
      <c r="F8750" t="s">
        <v>36715</v>
      </c>
      <c r="G8750" t="s">
        <v>47847</v>
      </c>
      <c r="H8750" t="s">
        <v>79920</v>
      </c>
      <c r="I8750" t="s">
        <v>106622</v>
      </c>
      <c r="J8750" t="s">
        <v>117449</v>
      </c>
      <c r="K8750" t="s">
        <v>143696</v>
      </c>
      <c r="L8750" t="s">
        <v>146730</v>
      </c>
      <c r="M8750" t="s">
        <v>147637</v>
      </c>
      <c r="N8750" t="s">
        <v>150376</v>
      </c>
      <c r="O8750" t="s">
        <v>153303</v>
      </c>
      <c r="P8750" t="s">
        <v>154162</v>
      </c>
      <c r="Q8750">
        <v>0</v>
      </c>
      <c r="R8750">
        <v>0</v>
      </c>
      <c r="S8750">
        <v>0</v>
      </c>
    </row>
    <row r="8751" spans="1:19" x14ac:dyDescent="0.35">
      <c r="A8751">
        <v>299</v>
      </c>
      <c r="B8751" t="s">
        <v>35</v>
      </c>
      <c r="C8751">
        <v>2002</v>
      </c>
      <c r="D8751">
        <v>4</v>
      </c>
      <c r="E8751" t="s">
        <v>9532</v>
      </c>
      <c r="F8751" t="s">
        <v>36715</v>
      </c>
      <c r="G8751" t="s">
        <v>47848</v>
      </c>
      <c r="H8751" t="s">
        <v>79921</v>
      </c>
      <c r="I8751" t="s">
        <v>106622</v>
      </c>
      <c r="J8751" t="s">
        <v>117450</v>
      </c>
      <c r="K8751" t="s">
        <v>143696</v>
      </c>
      <c r="L8751" t="s">
        <v>146730</v>
      </c>
      <c r="M8751" t="s">
        <v>147637</v>
      </c>
      <c r="N8751" t="s">
        <v>150376</v>
      </c>
      <c r="O8751" t="s">
        <v>153303</v>
      </c>
      <c r="P8751" t="s">
        <v>154162</v>
      </c>
      <c r="Q8751">
        <v>0</v>
      </c>
      <c r="R8751">
        <v>0</v>
      </c>
      <c r="S8751">
        <v>0</v>
      </c>
    </row>
    <row r="8752" spans="1:19" x14ac:dyDescent="0.35">
      <c r="A8752">
        <v>299</v>
      </c>
      <c r="B8752" t="s">
        <v>35</v>
      </c>
      <c r="C8752">
        <v>2002</v>
      </c>
      <c r="D8752">
        <v>5</v>
      </c>
      <c r="E8752" t="s">
        <v>9533</v>
      </c>
      <c r="F8752" t="s">
        <v>36715</v>
      </c>
      <c r="G8752" t="s">
        <v>47849</v>
      </c>
      <c r="H8752" t="s">
        <v>79922</v>
      </c>
      <c r="I8752" t="s">
        <v>106622</v>
      </c>
      <c r="J8752" t="s">
        <v>117451</v>
      </c>
      <c r="K8752" t="s">
        <v>143696</v>
      </c>
      <c r="L8752" t="s">
        <v>146730</v>
      </c>
      <c r="M8752" t="s">
        <v>147637</v>
      </c>
      <c r="N8752" t="s">
        <v>150376</v>
      </c>
      <c r="O8752" t="s">
        <v>153303</v>
      </c>
      <c r="P8752" t="s">
        <v>154162</v>
      </c>
      <c r="Q8752">
        <v>1</v>
      </c>
      <c r="R8752">
        <v>0</v>
      </c>
      <c r="S8752">
        <v>0</v>
      </c>
    </row>
    <row r="8753" spans="1:19" x14ac:dyDescent="0.35">
      <c r="A8753">
        <v>299</v>
      </c>
      <c r="B8753" t="s">
        <v>35</v>
      </c>
      <c r="C8753">
        <v>2002</v>
      </c>
      <c r="D8753">
        <v>6</v>
      </c>
      <c r="E8753" t="s">
        <v>9534</v>
      </c>
      <c r="F8753" t="s">
        <v>36715</v>
      </c>
      <c r="G8753" t="s">
        <v>47850</v>
      </c>
      <c r="H8753" t="s">
        <v>79923</v>
      </c>
      <c r="I8753" t="s">
        <v>106622</v>
      </c>
      <c r="J8753" t="s">
        <v>117452</v>
      </c>
      <c r="K8753" t="s">
        <v>143696</v>
      </c>
      <c r="L8753" t="s">
        <v>146730</v>
      </c>
      <c r="M8753" t="s">
        <v>147637</v>
      </c>
      <c r="N8753" t="s">
        <v>150376</v>
      </c>
      <c r="O8753" t="s">
        <v>153303</v>
      </c>
      <c r="P8753" t="s">
        <v>154162</v>
      </c>
      <c r="Q8753">
        <v>1</v>
      </c>
      <c r="R8753">
        <v>0</v>
      </c>
      <c r="S8753">
        <v>0</v>
      </c>
    </row>
    <row r="8754" spans="1:19" x14ac:dyDescent="0.35">
      <c r="A8754">
        <v>299</v>
      </c>
      <c r="B8754" t="s">
        <v>35</v>
      </c>
      <c r="C8754">
        <v>2002</v>
      </c>
      <c r="D8754">
        <v>7</v>
      </c>
      <c r="E8754" t="s">
        <v>9535</v>
      </c>
      <c r="F8754" t="s">
        <v>36715</v>
      </c>
      <c r="G8754" t="s">
        <v>47851</v>
      </c>
      <c r="H8754" t="s">
        <v>79924</v>
      </c>
      <c r="I8754" t="s">
        <v>106622</v>
      </c>
      <c r="J8754" t="s">
        <v>117453</v>
      </c>
      <c r="K8754" t="s">
        <v>143696</v>
      </c>
      <c r="L8754" t="s">
        <v>146730</v>
      </c>
      <c r="M8754" t="s">
        <v>147637</v>
      </c>
      <c r="N8754" t="s">
        <v>150376</v>
      </c>
      <c r="O8754" t="s">
        <v>153303</v>
      </c>
      <c r="P8754" t="s">
        <v>154162</v>
      </c>
      <c r="Q8754">
        <v>0</v>
      </c>
      <c r="R8754">
        <v>0</v>
      </c>
      <c r="S8754">
        <v>0</v>
      </c>
    </row>
    <row r="8755" spans="1:19" x14ac:dyDescent="0.35">
      <c r="A8755">
        <v>299</v>
      </c>
      <c r="B8755" t="s">
        <v>35</v>
      </c>
      <c r="C8755">
        <v>2002</v>
      </c>
      <c r="D8755">
        <v>8</v>
      </c>
      <c r="E8755" t="s">
        <v>9536</v>
      </c>
      <c r="F8755" t="s">
        <v>36715</v>
      </c>
      <c r="G8755" t="s">
        <v>47852</v>
      </c>
      <c r="H8755" t="s">
        <v>79925</v>
      </c>
      <c r="I8755" t="s">
        <v>106622</v>
      </c>
      <c r="J8755" t="s">
        <v>117454</v>
      </c>
      <c r="K8755" t="s">
        <v>143696</v>
      </c>
      <c r="L8755" t="s">
        <v>146730</v>
      </c>
      <c r="M8755" t="s">
        <v>147637</v>
      </c>
      <c r="N8755" t="s">
        <v>150376</v>
      </c>
      <c r="O8755" t="s">
        <v>153303</v>
      </c>
      <c r="P8755" t="s">
        <v>154162</v>
      </c>
      <c r="Q8755">
        <v>0</v>
      </c>
      <c r="R8755">
        <v>0</v>
      </c>
      <c r="S8755">
        <v>0</v>
      </c>
    </row>
    <row r="8756" spans="1:19" x14ac:dyDescent="0.35">
      <c r="A8756">
        <v>299</v>
      </c>
      <c r="B8756" t="s">
        <v>35</v>
      </c>
      <c r="C8756">
        <v>2002</v>
      </c>
      <c r="D8756">
        <v>9</v>
      </c>
      <c r="E8756" t="s">
        <v>9537</v>
      </c>
      <c r="F8756" t="s">
        <v>36715</v>
      </c>
      <c r="G8756" t="s">
        <v>47853</v>
      </c>
      <c r="H8756" t="s">
        <v>79926</v>
      </c>
      <c r="I8756" t="s">
        <v>106622</v>
      </c>
      <c r="J8756" t="s">
        <v>117455</v>
      </c>
      <c r="K8756" t="s">
        <v>143696</v>
      </c>
      <c r="L8756" t="s">
        <v>146730</v>
      </c>
      <c r="M8756" t="s">
        <v>147637</v>
      </c>
      <c r="N8756" t="s">
        <v>150376</v>
      </c>
      <c r="O8756" t="s">
        <v>153303</v>
      </c>
      <c r="P8756" t="s">
        <v>154162</v>
      </c>
      <c r="Q8756">
        <v>0</v>
      </c>
      <c r="R8756">
        <v>0</v>
      </c>
      <c r="S8756">
        <v>0</v>
      </c>
    </row>
    <row r="8757" spans="1:19" x14ac:dyDescent="0.35">
      <c r="A8757">
        <v>299</v>
      </c>
      <c r="B8757" t="s">
        <v>35</v>
      </c>
      <c r="C8757">
        <v>2002</v>
      </c>
      <c r="D8757">
        <v>10</v>
      </c>
      <c r="E8757" t="s">
        <v>9538</v>
      </c>
      <c r="F8757" t="s">
        <v>36715</v>
      </c>
      <c r="G8757" t="s">
        <v>47854</v>
      </c>
      <c r="H8757" t="s">
        <v>79927</v>
      </c>
      <c r="I8757" t="s">
        <v>106622</v>
      </c>
      <c r="J8757" t="s">
        <v>117456</v>
      </c>
      <c r="K8757" t="s">
        <v>143696</v>
      </c>
      <c r="L8757" t="s">
        <v>146730</v>
      </c>
      <c r="M8757" t="s">
        <v>147637</v>
      </c>
      <c r="N8757" t="s">
        <v>150376</v>
      </c>
      <c r="O8757" t="s">
        <v>153303</v>
      </c>
      <c r="P8757" t="s">
        <v>154162</v>
      </c>
      <c r="Q8757">
        <v>1</v>
      </c>
      <c r="R8757">
        <v>0</v>
      </c>
      <c r="S8757">
        <v>0</v>
      </c>
    </row>
    <row r="8758" spans="1:19" x14ac:dyDescent="0.35">
      <c r="A8758">
        <v>299</v>
      </c>
      <c r="B8758" t="s">
        <v>35</v>
      </c>
      <c r="C8758">
        <v>2002</v>
      </c>
      <c r="D8758">
        <v>11</v>
      </c>
      <c r="E8758" t="s">
        <v>9539</v>
      </c>
      <c r="F8758" t="s">
        <v>36715</v>
      </c>
      <c r="G8758" t="s">
        <v>47855</v>
      </c>
      <c r="H8758" t="s">
        <v>79928</v>
      </c>
      <c r="I8758" t="s">
        <v>106622</v>
      </c>
      <c r="J8758" t="s">
        <v>117457</v>
      </c>
      <c r="K8758" t="s">
        <v>143696</v>
      </c>
      <c r="L8758" t="s">
        <v>146730</v>
      </c>
      <c r="M8758" t="s">
        <v>147637</v>
      </c>
      <c r="N8758" t="s">
        <v>150376</v>
      </c>
      <c r="O8758" t="s">
        <v>153303</v>
      </c>
      <c r="P8758" t="s">
        <v>154162</v>
      </c>
      <c r="Q8758">
        <v>0</v>
      </c>
      <c r="R8758">
        <v>0</v>
      </c>
      <c r="S8758">
        <v>0</v>
      </c>
    </row>
    <row r="8759" spans="1:19" x14ac:dyDescent="0.35">
      <c r="A8759">
        <v>299</v>
      </c>
      <c r="B8759" t="s">
        <v>35</v>
      </c>
      <c r="C8759">
        <v>2002</v>
      </c>
      <c r="D8759">
        <v>12</v>
      </c>
      <c r="E8759" t="s">
        <v>9540</v>
      </c>
      <c r="F8759" t="s">
        <v>36715</v>
      </c>
      <c r="G8759" t="s">
        <v>47856</v>
      </c>
      <c r="H8759" t="s">
        <v>79929</v>
      </c>
      <c r="I8759" t="s">
        <v>106622</v>
      </c>
      <c r="J8759" t="s">
        <v>117458</v>
      </c>
      <c r="K8759" t="s">
        <v>143696</v>
      </c>
      <c r="L8759" t="s">
        <v>146730</v>
      </c>
      <c r="M8759" t="s">
        <v>147637</v>
      </c>
      <c r="N8759" t="s">
        <v>150376</v>
      </c>
      <c r="O8759" t="s">
        <v>153303</v>
      </c>
      <c r="P8759" t="s">
        <v>154162</v>
      </c>
      <c r="Q8759">
        <v>0</v>
      </c>
      <c r="R8759">
        <v>0</v>
      </c>
      <c r="S8759">
        <v>0</v>
      </c>
    </row>
    <row r="8760" spans="1:19" x14ac:dyDescent="0.35">
      <c r="A8760">
        <v>299</v>
      </c>
      <c r="B8760" t="s">
        <v>35</v>
      </c>
      <c r="C8760">
        <v>2003</v>
      </c>
      <c r="D8760">
        <v>1</v>
      </c>
      <c r="E8760" t="s">
        <v>9541</v>
      </c>
      <c r="F8760" t="s">
        <v>36715</v>
      </c>
      <c r="G8760" t="s">
        <v>47857</v>
      </c>
      <c r="H8760" t="s">
        <v>79930</v>
      </c>
      <c r="I8760" t="s">
        <v>106622</v>
      </c>
      <c r="J8760" t="s">
        <v>117459</v>
      </c>
      <c r="K8760" t="s">
        <v>143696</v>
      </c>
      <c r="L8760" t="s">
        <v>146730</v>
      </c>
      <c r="M8760" t="s">
        <v>147637</v>
      </c>
      <c r="N8760" t="s">
        <v>150376</v>
      </c>
      <c r="O8760" t="s">
        <v>153303</v>
      </c>
      <c r="P8760" t="s">
        <v>154162</v>
      </c>
      <c r="Q8760">
        <v>0</v>
      </c>
      <c r="R8760">
        <v>1</v>
      </c>
      <c r="S8760">
        <v>1</v>
      </c>
    </row>
    <row r="8761" spans="1:19" x14ac:dyDescent="0.35">
      <c r="A8761">
        <v>299</v>
      </c>
      <c r="B8761" t="s">
        <v>35</v>
      </c>
      <c r="C8761">
        <v>2003</v>
      </c>
      <c r="D8761">
        <v>2</v>
      </c>
      <c r="E8761" t="s">
        <v>9542</v>
      </c>
      <c r="F8761" t="s">
        <v>36715</v>
      </c>
      <c r="G8761" t="s">
        <v>47858</v>
      </c>
      <c r="H8761" t="s">
        <v>79931</v>
      </c>
      <c r="I8761" t="s">
        <v>106622</v>
      </c>
      <c r="J8761" t="s">
        <v>117460</v>
      </c>
      <c r="K8761" t="s">
        <v>143696</v>
      </c>
      <c r="L8761" t="s">
        <v>146730</v>
      </c>
      <c r="M8761" t="s">
        <v>147637</v>
      </c>
      <c r="N8761" t="s">
        <v>150376</v>
      </c>
      <c r="O8761" t="s">
        <v>153303</v>
      </c>
      <c r="P8761" t="s">
        <v>154162</v>
      </c>
      <c r="Q8761">
        <v>0</v>
      </c>
      <c r="R8761">
        <v>1</v>
      </c>
      <c r="S8761">
        <v>1</v>
      </c>
    </row>
    <row r="8762" spans="1:19" x14ac:dyDescent="0.35">
      <c r="A8762">
        <v>299</v>
      </c>
      <c r="B8762" t="s">
        <v>35</v>
      </c>
      <c r="C8762">
        <v>2003</v>
      </c>
      <c r="D8762">
        <v>3</v>
      </c>
      <c r="E8762" t="s">
        <v>9543</v>
      </c>
      <c r="F8762" t="s">
        <v>36715</v>
      </c>
      <c r="G8762" t="s">
        <v>47859</v>
      </c>
      <c r="H8762" t="s">
        <v>79932</v>
      </c>
      <c r="I8762" t="s">
        <v>106622</v>
      </c>
      <c r="J8762" t="s">
        <v>117461</v>
      </c>
      <c r="K8762" t="s">
        <v>143696</v>
      </c>
      <c r="L8762" t="s">
        <v>146730</v>
      </c>
      <c r="M8762" t="s">
        <v>147637</v>
      </c>
      <c r="N8762" t="s">
        <v>150376</v>
      </c>
      <c r="O8762" t="s">
        <v>153303</v>
      </c>
      <c r="P8762" t="s">
        <v>154162</v>
      </c>
      <c r="Q8762">
        <v>0</v>
      </c>
      <c r="R8762">
        <v>1</v>
      </c>
      <c r="S8762">
        <v>1</v>
      </c>
    </row>
    <row r="8763" spans="1:19" x14ac:dyDescent="0.35">
      <c r="A8763">
        <v>299</v>
      </c>
      <c r="B8763" t="s">
        <v>35</v>
      </c>
      <c r="C8763">
        <v>2003</v>
      </c>
      <c r="D8763">
        <v>4</v>
      </c>
      <c r="E8763" t="s">
        <v>9544</v>
      </c>
      <c r="F8763" t="s">
        <v>36715</v>
      </c>
      <c r="G8763" t="s">
        <v>47860</v>
      </c>
      <c r="H8763" t="s">
        <v>79933</v>
      </c>
      <c r="I8763" t="s">
        <v>106622</v>
      </c>
      <c r="J8763" t="s">
        <v>117462</v>
      </c>
      <c r="K8763" t="s">
        <v>143696</v>
      </c>
      <c r="L8763" t="s">
        <v>146730</v>
      </c>
      <c r="M8763" t="s">
        <v>147637</v>
      </c>
      <c r="N8763" t="s">
        <v>150376</v>
      </c>
      <c r="O8763" t="s">
        <v>153303</v>
      </c>
      <c r="P8763" t="s">
        <v>154162</v>
      </c>
      <c r="Q8763">
        <v>0</v>
      </c>
      <c r="R8763">
        <v>1</v>
      </c>
      <c r="S8763">
        <v>1</v>
      </c>
    </row>
    <row r="8764" spans="1:19" x14ac:dyDescent="0.35">
      <c r="A8764">
        <v>299</v>
      </c>
      <c r="B8764" t="s">
        <v>35</v>
      </c>
      <c r="C8764">
        <v>2003</v>
      </c>
      <c r="D8764">
        <v>5</v>
      </c>
      <c r="E8764" t="s">
        <v>9545</v>
      </c>
      <c r="F8764" t="s">
        <v>36715</v>
      </c>
      <c r="G8764" t="s">
        <v>47861</v>
      </c>
      <c r="H8764" t="s">
        <v>79934</v>
      </c>
      <c r="I8764" t="s">
        <v>106622</v>
      </c>
      <c r="J8764" t="s">
        <v>117463</v>
      </c>
      <c r="K8764" t="s">
        <v>143696</v>
      </c>
      <c r="L8764" t="s">
        <v>146730</v>
      </c>
      <c r="M8764" t="s">
        <v>147637</v>
      </c>
      <c r="N8764" t="s">
        <v>150376</v>
      </c>
      <c r="O8764" t="s">
        <v>153303</v>
      </c>
      <c r="P8764" t="s">
        <v>154162</v>
      </c>
      <c r="Q8764">
        <v>0</v>
      </c>
      <c r="R8764">
        <v>1</v>
      </c>
      <c r="S8764">
        <v>1</v>
      </c>
    </row>
    <row r="8765" spans="1:19" x14ac:dyDescent="0.35">
      <c r="A8765">
        <v>299</v>
      </c>
      <c r="B8765" t="s">
        <v>35</v>
      </c>
      <c r="C8765">
        <v>2003</v>
      </c>
      <c r="D8765">
        <v>6</v>
      </c>
      <c r="E8765" t="s">
        <v>9546</v>
      </c>
      <c r="F8765" t="s">
        <v>36715</v>
      </c>
      <c r="G8765" t="s">
        <v>47862</v>
      </c>
      <c r="H8765" t="s">
        <v>79935</v>
      </c>
      <c r="I8765" t="s">
        <v>106622</v>
      </c>
      <c r="J8765" t="s">
        <v>117464</v>
      </c>
      <c r="K8765" t="s">
        <v>143696</v>
      </c>
      <c r="L8765" t="s">
        <v>146730</v>
      </c>
      <c r="M8765" t="s">
        <v>147637</v>
      </c>
      <c r="N8765" t="s">
        <v>150376</v>
      </c>
      <c r="O8765" t="s">
        <v>153303</v>
      </c>
      <c r="P8765" t="s">
        <v>154162</v>
      </c>
      <c r="Q8765">
        <v>0</v>
      </c>
      <c r="R8765">
        <v>1</v>
      </c>
      <c r="S8765">
        <v>1</v>
      </c>
    </row>
    <row r="8766" spans="1:19" x14ac:dyDescent="0.35">
      <c r="A8766">
        <v>299</v>
      </c>
      <c r="B8766" t="s">
        <v>35</v>
      </c>
      <c r="C8766">
        <v>2003</v>
      </c>
      <c r="D8766">
        <v>7</v>
      </c>
      <c r="E8766" t="s">
        <v>9547</v>
      </c>
      <c r="F8766" t="s">
        <v>36715</v>
      </c>
      <c r="G8766" t="s">
        <v>47863</v>
      </c>
      <c r="H8766" t="s">
        <v>79936</v>
      </c>
      <c r="I8766" t="s">
        <v>106622</v>
      </c>
      <c r="J8766" t="s">
        <v>117465</v>
      </c>
      <c r="K8766" t="s">
        <v>143696</v>
      </c>
      <c r="L8766" t="s">
        <v>146730</v>
      </c>
      <c r="M8766" t="s">
        <v>147637</v>
      </c>
      <c r="N8766" t="s">
        <v>150376</v>
      </c>
      <c r="O8766" t="s">
        <v>153303</v>
      </c>
      <c r="P8766" t="s">
        <v>154162</v>
      </c>
      <c r="Q8766">
        <v>0</v>
      </c>
      <c r="R8766">
        <v>1</v>
      </c>
      <c r="S8766">
        <v>1</v>
      </c>
    </row>
    <row r="8767" spans="1:19" x14ac:dyDescent="0.35">
      <c r="A8767">
        <v>299</v>
      </c>
      <c r="B8767" t="s">
        <v>35</v>
      </c>
      <c r="C8767">
        <v>2003</v>
      </c>
      <c r="D8767">
        <v>8</v>
      </c>
      <c r="E8767" t="s">
        <v>9548</v>
      </c>
      <c r="F8767" t="s">
        <v>36715</v>
      </c>
      <c r="G8767" t="s">
        <v>47864</v>
      </c>
      <c r="H8767" t="s">
        <v>79937</v>
      </c>
      <c r="I8767" t="s">
        <v>106622</v>
      </c>
      <c r="J8767" t="s">
        <v>117466</v>
      </c>
      <c r="K8767" t="s">
        <v>143696</v>
      </c>
      <c r="L8767" t="s">
        <v>146730</v>
      </c>
      <c r="M8767" t="s">
        <v>147637</v>
      </c>
      <c r="N8767" t="s">
        <v>150376</v>
      </c>
      <c r="O8767" t="s">
        <v>153303</v>
      </c>
      <c r="P8767" t="s">
        <v>154162</v>
      </c>
      <c r="Q8767">
        <v>0</v>
      </c>
      <c r="R8767">
        <v>1</v>
      </c>
      <c r="S8767">
        <v>1</v>
      </c>
    </row>
    <row r="8768" spans="1:19" x14ac:dyDescent="0.35">
      <c r="A8768">
        <v>299</v>
      </c>
      <c r="B8768" t="s">
        <v>35</v>
      </c>
      <c r="C8768">
        <v>2003</v>
      </c>
      <c r="D8768">
        <v>9</v>
      </c>
      <c r="E8768" t="s">
        <v>9549</v>
      </c>
      <c r="F8768" t="s">
        <v>36715</v>
      </c>
      <c r="G8768" t="s">
        <v>47865</v>
      </c>
      <c r="H8768" t="s">
        <v>79938</v>
      </c>
      <c r="I8768" t="s">
        <v>106622</v>
      </c>
      <c r="J8768" t="s">
        <v>117467</v>
      </c>
      <c r="K8768" t="s">
        <v>143696</v>
      </c>
      <c r="L8768" t="s">
        <v>146730</v>
      </c>
      <c r="M8768" t="s">
        <v>147637</v>
      </c>
      <c r="N8768" t="s">
        <v>150376</v>
      </c>
      <c r="O8768" t="s">
        <v>153303</v>
      </c>
      <c r="P8768" t="s">
        <v>154162</v>
      </c>
      <c r="Q8768">
        <v>0</v>
      </c>
      <c r="R8768">
        <v>1</v>
      </c>
      <c r="S8768">
        <v>1</v>
      </c>
    </row>
    <row r="8769" spans="1:19" x14ac:dyDescent="0.35">
      <c r="A8769">
        <v>299</v>
      </c>
      <c r="B8769" t="s">
        <v>35</v>
      </c>
      <c r="C8769">
        <v>2003</v>
      </c>
      <c r="D8769">
        <v>10</v>
      </c>
      <c r="E8769" t="s">
        <v>9550</v>
      </c>
      <c r="F8769" t="s">
        <v>36715</v>
      </c>
      <c r="G8769" t="s">
        <v>47866</v>
      </c>
      <c r="H8769" t="s">
        <v>79939</v>
      </c>
      <c r="I8769" t="s">
        <v>106622</v>
      </c>
      <c r="J8769" t="s">
        <v>117468</v>
      </c>
      <c r="K8769" t="s">
        <v>143696</v>
      </c>
      <c r="L8769" t="s">
        <v>146730</v>
      </c>
      <c r="M8769" t="s">
        <v>147637</v>
      </c>
      <c r="N8769" t="s">
        <v>150376</v>
      </c>
      <c r="O8769" t="s">
        <v>153303</v>
      </c>
      <c r="P8769" t="s">
        <v>154162</v>
      </c>
      <c r="Q8769">
        <v>0</v>
      </c>
      <c r="R8769">
        <v>1</v>
      </c>
      <c r="S8769">
        <v>1</v>
      </c>
    </row>
    <row r="8770" spans="1:19" x14ac:dyDescent="0.35">
      <c r="A8770">
        <v>299</v>
      </c>
      <c r="B8770" t="s">
        <v>35</v>
      </c>
      <c r="C8770">
        <v>2003</v>
      </c>
      <c r="D8770">
        <v>11</v>
      </c>
      <c r="E8770" t="s">
        <v>9551</v>
      </c>
      <c r="F8770" t="s">
        <v>36715</v>
      </c>
      <c r="G8770" t="s">
        <v>47867</v>
      </c>
      <c r="H8770" t="s">
        <v>79940</v>
      </c>
      <c r="I8770" t="s">
        <v>106622</v>
      </c>
      <c r="J8770" t="s">
        <v>117469</v>
      </c>
      <c r="K8770" t="s">
        <v>143696</v>
      </c>
      <c r="L8770" t="s">
        <v>146730</v>
      </c>
      <c r="M8770" t="s">
        <v>147637</v>
      </c>
      <c r="N8770" t="s">
        <v>150376</v>
      </c>
      <c r="O8770" t="s">
        <v>153303</v>
      </c>
      <c r="P8770" t="s">
        <v>154162</v>
      </c>
      <c r="Q8770">
        <v>0</v>
      </c>
      <c r="R8770">
        <v>1</v>
      </c>
      <c r="S8770">
        <v>1</v>
      </c>
    </row>
    <row r="8771" spans="1:19" x14ac:dyDescent="0.35">
      <c r="A8771">
        <v>299</v>
      </c>
      <c r="B8771" t="s">
        <v>35</v>
      </c>
      <c r="C8771">
        <v>2003</v>
      </c>
      <c r="D8771">
        <v>12</v>
      </c>
      <c r="E8771" t="s">
        <v>9552</v>
      </c>
      <c r="F8771" t="s">
        <v>36715</v>
      </c>
      <c r="G8771" t="s">
        <v>47868</v>
      </c>
      <c r="H8771" t="s">
        <v>79941</v>
      </c>
      <c r="I8771" t="s">
        <v>106622</v>
      </c>
      <c r="J8771" t="s">
        <v>117470</v>
      </c>
      <c r="K8771" t="s">
        <v>143696</v>
      </c>
      <c r="L8771" t="s">
        <v>146730</v>
      </c>
      <c r="M8771" t="s">
        <v>147637</v>
      </c>
      <c r="N8771" t="s">
        <v>150376</v>
      </c>
      <c r="O8771" t="s">
        <v>153303</v>
      </c>
      <c r="P8771" t="s">
        <v>154162</v>
      </c>
      <c r="Q8771">
        <v>0</v>
      </c>
      <c r="R8771">
        <v>1</v>
      </c>
      <c r="S8771">
        <v>1</v>
      </c>
    </row>
    <row r="8772" spans="1:19" x14ac:dyDescent="0.35">
      <c r="A8772">
        <v>299</v>
      </c>
      <c r="B8772" t="s">
        <v>35</v>
      </c>
      <c r="C8772">
        <v>2004</v>
      </c>
      <c r="D8772">
        <v>1</v>
      </c>
      <c r="E8772" t="s">
        <v>9553</v>
      </c>
      <c r="F8772" t="s">
        <v>36715</v>
      </c>
      <c r="G8772" t="s">
        <v>47869</v>
      </c>
      <c r="H8772" t="s">
        <v>79942</v>
      </c>
      <c r="I8772" t="s">
        <v>106622</v>
      </c>
      <c r="J8772" t="s">
        <v>117471</v>
      </c>
      <c r="K8772" t="s">
        <v>143696</v>
      </c>
      <c r="L8772" t="s">
        <v>146730</v>
      </c>
      <c r="M8772" t="s">
        <v>147637</v>
      </c>
      <c r="N8772" t="s">
        <v>150376</v>
      </c>
      <c r="O8772" t="s">
        <v>153303</v>
      </c>
      <c r="P8772" t="s">
        <v>154162</v>
      </c>
      <c r="Q8772">
        <v>0</v>
      </c>
      <c r="R8772">
        <v>1</v>
      </c>
      <c r="S8772">
        <v>1</v>
      </c>
    </row>
    <row r="8773" spans="1:19" x14ac:dyDescent="0.35">
      <c r="A8773">
        <v>299</v>
      </c>
      <c r="B8773" t="s">
        <v>35</v>
      </c>
      <c r="C8773">
        <v>2004</v>
      </c>
      <c r="D8773">
        <v>2</v>
      </c>
      <c r="E8773" t="s">
        <v>9554</v>
      </c>
      <c r="F8773" t="s">
        <v>36715</v>
      </c>
      <c r="G8773" t="s">
        <v>47870</v>
      </c>
      <c r="H8773" t="s">
        <v>79943</v>
      </c>
      <c r="I8773" t="s">
        <v>106622</v>
      </c>
      <c r="J8773" t="s">
        <v>117472</v>
      </c>
      <c r="K8773" t="s">
        <v>143696</v>
      </c>
      <c r="L8773" t="s">
        <v>146730</v>
      </c>
      <c r="M8773" t="s">
        <v>147637</v>
      </c>
      <c r="N8773" t="s">
        <v>150376</v>
      </c>
      <c r="O8773" t="s">
        <v>153303</v>
      </c>
      <c r="P8773" t="s">
        <v>154162</v>
      </c>
      <c r="Q8773">
        <v>0</v>
      </c>
      <c r="R8773">
        <v>1</v>
      </c>
      <c r="S8773">
        <v>1</v>
      </c>
    </row>
    <row r="8774" spans="1:19" x14ac:dyDescent="0.35">
      <c r="A8774">
        <v>299</v>
      </c>
      <c r="B8774" t="s">
        <v>35</v>
      </c>
      <c r="C8774">
        <v>2004</v>
      </c>
      <c r="D8774">
        <v>3</v>
      </c>
      <c r="E8774" t="s">
        <v>9555</v>
      </c>
      <c r="F8774" t="s">
        <v>36715</v>
      </c>
      <c r="G8774" t="s">
        <v>47871</v>
      </c>
      <c r="H8774" t="s">
        <v>79944</v>
      </c>
      <c r="I8774" t="s">
        <v>106622</v>
      </c>
      <c r="J8774" t="s">
        <v>117473</v>
      </c>
      <c r="K8774" t="s">
        <v>143696</v>
      </c>
      <c r="L8774" t="s">
        <v>146730</v>
      </c>
      <c r="M8774" t="s">
        <v>147637</v>
      </c>
      <c r="N8774" t="s">
        <v>150376</v>
      </c>
      <c r="O8774" t="s">
        <v>153303</v>
      </c>
      <c r="P8774" t="s">
        <v>154162</v>
      </c>
      <c r="Q8774">
        <v>0</v>
      </c>
      <c r="R8774">
        <v>1</v>
      </c>
      <c r="S8774">
        <v>1</v>
      </c>
    </row>
    <row r="8775" spans="1:19" x14ac:dyDescent="0.35">
      <c r="A8775">
        <v>299</v>
      </c>
      <c r="B8775" t="s">
        <v>35</v>
      </c>
      <c r="C8775">
        <v>2004</v>
      </c>
      <c r="D8775">
        <v>4</v>
      </c>
      <c r="E8775" t="s">
        <v>9556</v>
      </c>
      <c r="F8775" t="s">
        <v>36715</v>
      </c>
      <c r="G8775" t="s">
        <v>47872</v>
      </c>
      <c r="H8775" t="s">
        <v>79945</v>
      </c>
      <c r="I8775" t="s">
        <v>106622</v>
      </c>
      <c r="J8775" t="s">
        <v>117474</v>
      </c>
      <c r="K8775" t="s">
        <v>143696</v>
      </c>
      <c r="L8775" t="s">
        <v>146730</v>
      </c>
      <c r="M8775" t="s">
        <v>147637</v>
      </c>
      <c r="N8775" t="s">
        <v>150376</v>
      </c>
      <c r="O8775" t="s">
        <v>153303</v>
      </c>
      <c r="P8775" t="s">
        <v>154162</v>
      </c>
      <c r="Q8775">
        <v>0</v>
      </c>
      <c r="R8775">
        <v>1</v>
      </c>
      <c r="S8775">
        <v>1</v>
      </c>
    </row>
    <row r="8776" spans="1:19" x14ac:dyDescent="0.35">
      <c r="A8776">
        <v>299</v>
      </c>
      <c r="B8776" t="s">
        <v>35</v>
      </c>
      <c r="C8776">
        <v>2004</v>
      </c>
      <c r="D8776">
        <v>5</v>
      </c>
      <c r="E8776" t="s">
        <v>9557</v>
      </c>
      <c r="F8776" t="s">
        <v>36715</v>
      </c>
      <c r="G8776" t="s">
        <v>47873</v>
      </c>
      <c r="H8776" t="s">
        <v>79946</v>
      </c>
      <c r="I8776" t="s">
        <v>106622</v>
      </c>
      <c r="J8776" t="s">
        <v>117475</v>
      </c>
      <c r="K8776" t="s">
        <v>143696</v>
      </c>
      <c r="L8776" t="s">
        <v>146730</v>
      </c>
      <c r="M8776" t="s">
        <v>147637</v>
      </c>
      <c r="N8776" t="s">
        <v>150376</v>
      </c>
      <c r="O8776" t="s">
        <v>153303</v>
      </c>
      <c r="P8776" t="s">
        <v>154162</v>
      </c>
      <c r="Q8776">
        <v>0</v>
      </c>
      <c r="R8776">
        <v>1</v>
      </c>
      <c r="S8776">
        <v>1</v>
      </c>
    </row>
    <row r="8777" spans="1:19" x14ac:dyDescent="0.35">
      <c r="A8777">
        <v>299</v>
      </c>
      <c r="B8777" t="s">
        <v>35</v>
      </c>
      <c r="C8777">
        <v>2004</v>
      </c>
      <c r="D8777">
        <v>6</v>
      </c>
      <c r="E8777" t="s">
        <v>9558</v>
      </c>
      <c r="F8777" t="s">
        <v>36715</v>
      </c>
      <c r="G8777" t="s">
        <v>47874</v>
      </c>
      <c r="H8777" t="s">
        <v>79947</v>
      </c>
      <c r="I8777" t="s">
        <v>106622</v>
      </c>
      <c r="J8777" t="s">
        <v>117476</v>
      </c>
      <c r="K8777" t="s">
        <v>143696</v>
      </c>
      <c r="L8777" t="s">
        <v>146730</v>
      </c>
      <c r="M8777" t="s">
        <v>147637</v>
      </c>
      <c r="N8777" t="s">
        <v>150376</v>
      </c>
      <c r="O8777" t="s">
        <v>153303</v>
      </c>
      <c r="P8777" t="s">
        <v>154162</v>
      </c>
      <c r="Q8777">
        <v>0</v>
      </c>
      <c r="R8777">
        <v>1</v>
      </c>
      <c r="S8777">
        <v>1</v>
      </c>
    </row>
    <row r="8778" spans="1:19" x14ac:dyDescent="0.35">
      <c r="A8778">
        <v>299</v>
      </c>
      <c r="B8778" t="s">
        <v>35</v>
      </c>
      <c r="C8778">
        <v>2004</v>
      </c>
      <c r="D8778">
        <v>7</v>
      </c>
      <c r="E8778" t="s">
        <v>9559</v>
      </c>
      <c r="F8778" t="s">
        <v>36715</v>
      </c>
      <c r="G8778" t="s">
        <v>47875</v>
      </c>
      <c r="H8778" t="s">
        <v>79948</v>
      </c>
      <c r="I8778" t="s">
        <v>106622</v>
      </c>
      <c r="J8778" t="s">
        <v>117477</v>
      </c>
      <c r="K8778" t="s">
        <v>143696</v>
      </c>
      <c r="L8778" t="s">
        <v>146730</v>
      </c>
      <c r="M8778" t="s">
        <v>147637</v>
      </c>
      <c r="N8778" t="s">
        <v>150376</v>
      </c>
      <c r="O8778" t="s">
        <v>153303</v>
      </c>
      <c r="P8778" t="s">
        <v>154162</v>
      </c>
      <c r="Q8778">
        <v>0</v>
      </c>
      <c r="R8778">
        <v>1</v>
      </c>
      <c r="S8778">
        <v>1</v>
      </c>
    </row>
    <row r="8779" spans="1:19" x14ac:dyDescent="0.35">
      <c r="A8779">
        <v>299</v>
      </c>
      <c r="B8779" t="s">
        <v>35</v>
      </c>
      <c r="C8779">
        <v>2004</v>
      </c>
      <c r="D8779">
        <v>8</v>
      </c>
      <c r="E8779" t="s">
        <v>9560</v>
      </c>
      <c r="F8779" t="s">
        <v>36715</v>
      </c>
      <c r="G8779" t="s">
        <v>47876</v>
      </c>
      <c r="H8779" t="s">
        <v>79949</v>
      </c>
      <c r="I8779" t="s">
        <v>106622</v>
      </c>
      <c r="J8779" t="s">
        <v>117478</v>
      </c>
      <c r="K8779" t="s">
        <v>143696</v>
      </c>
      <c r="L8779" t="s">
        <v>146730</v>
      </c>
      <c r="M8779" t="s">
        <v>147637</v>
      </c>
      <c r="N8779" t="s">
        <v>150376</v>
      </c>
      <c r="O8779" t="s">
        <v>153303</v>
      </c>
      <c r="P8779" t="s">
        <v>154162</v>
      </c>
      <c r="Q8779">
        <v>0</v>
      </c>
      <c r="R8779">
        <v>1</v>
      </c>
      <c r="S8779">
        <v>1</v>
      </c>
    </row>
    <row r="8780" spans="1:19" x14ac:dyDescent="0.35">
      <c r="A8780">
        <v>299</v>
      </c>
      <c r="B8780" t="s">
        <v>35</v>
      </c>
      <c r="C8780">
        <v>2004</v>
      </c>
      <c r="D8780">
        <v>9</v>
      </c>
      <c r="E8780" t="s">
        <v>9561</v>
      </c>
      <c r="F8780" t="s">
        <v>36715</v>
      </c>
      <c r="G8780" t="s">
        <v>47877</v>
      </c>
      <c r="H8780" t="s">
        <v>79950</v>
      </c>
      <c r="I8780" t="s">
        <v>106622</v>
      </c>
      <c r="J8780" t="s">
        <v>117479</v>
      </c>
      <c r="K8780" t="s">
        <v>143696</v>
      </c>
      <c r="L8780" t="s">
        <v>146730</v>
      </c>
      <c r="M8780" t="s">
        <v>147637</v>
      </c>
      <c r="N8780" t="s">
        <v>150376</v>
      </c>
      <c r="O8780" t="s">
        <v>153303</v>
      </c>
      <c r="P8780" t="s">
        <v>154162</v>
      </c>
      <c r="Q8780">
        <v>0</v>
      </c>
      <c r="R8780">
        <v>1</v>
      </c>
      <c r="S8780">
        <v>1</v>
      </c>
    </row>
    <row r="8781" spans="1:19" x14ac:dyDescent="0.35">
      <c r="A8781">
        <v>299</v>
      </c>
      <c r="B8781" t="s">
        <v>35</v>
      </c>
      <c r="C8781">
        <v>2004</v>
      </c>
      <c r="D8781">
        <v>10</v>
      </c>
      <c r="E8781" t="s">
        <v>9562</v>
      </c>
      <c r="F8781" t="s">
        <v>36715</v>
      </c>
      <c r="G8781" t="s">
        <v>47878</v>
      </c>
      <c r="H8781" t="s">
        <v>79951</v>
      </c>
      <c r="I8781" t="s">
        <v>106622</v>
      </c>
      <c r="J8781" t="s">
        <v>117480</v>
      </c>
      <c r="K8781" t="s">
        <v>143696</v>
      </c>
      <c r="L8781" t="s">
        <v>146730</v>
      </c>
      <c r="M8781" t="s">
        <v>147637</v>
      </c>
      <c r="N8781" t="s">
        <v>150376</v>
      </c>
      <c r="O8781" t="s">
        <v>153303</v>
      </c>
      <c r="P8781" t="s">
        <v>154162</v>
      </c>
      <c r="Q8781">
        <v>0</v>
      </c>
      <c r="R8781">
        <v>1</v>
      </c>
      <c r="S8781">
        <v>1</v>
      </c>
    </row>
    <row r="8782" spans="1:19" x14ac:dyDescent="0.35">
      <c r="A8782">
        <v>299</v>
      </c>
      <c r="B8782" t="s">
        <v>35</v>
      </c>
      <c r="C8782">
        <v>2004</v>
      </c>
      <c r="D8782">
        <v>11</v>
      </c>
      <c r="E8782" t="s">
        <v>9563</v>
      </c>
      <c r="F8782" t="s">
        <v>36715</v>
      </c>
      <c r="G8782" t="s">
        <v>47879</v>
      </c>
      <c r="H8782" t="s">
        <v>79952</v>
      </c>
      <c r="I8782" t="s">
        <v>106622</v>
      </c>
      <c r="J8782" t="s">
        <v>117481</v>
      </c>
      <c r="K8782" t="s">
        <v>143696</v>
      </c>
      <c r="L8782" t="s">
        <v>146730</v>
      </c>
      <c r="M8782" t="s">
        <v>147637</v>
      </c>
      <c r="N8782" t="s">
        <v>150376</v>
      </c>
      <c r="O8782" t="s">
        <v>153303</v>
      </c>
      <c r="P8782" t="s">
        <v>154162</v>
      </c>
      <c r="Q8782">
        <v>0</v>
      </c>
      <c r="R8782">
        <v>1</v>
      </c>
      <c r="S8782">
        <v>1</v>
      </c>
    </row>
    <row r="8783" spans="1:19" x14ac:dyDescent="0.35">
      <c r="A8783">
        <v>299</v>
      </c>
      <c r="B8783" t="s">
        <v>35</v>
      </c>
      <c r="C8783">
        <v>2004</v>
      </c>
      <c r="D8783">
        <v>12</v>
      </c>
      <c r="E8783" t="s">
        <v>9564</v>
      </c>
      <c r="F8783" t="s">
        <v>36715</v>
      </c>
      <c r="G8783" t="s">
        <v>47880</v>
      </c>
      <c r="H8783" t="s">
        <v>79953</v>
      </c>
      <c r="I8783" t="s">
        <v>106622</v>
      </c>
      <c r="J8783" t="s">
        <v>117482</v>
      </c>
      <c r="K8783" t="s">
        <v>143696</v>
      </c>
      <c r="L8783" t="s">
        <v>146730</v>
      </c>
      <c r="M8783" t="s">
        <v>147637</v>
      </c>
      <c r="N8783" t="s">
        <v>150376</v>
      </c>
      <c r="O8783" t="s">
        <v>153303</v>
      </c>
      <c r="P8783" t="s">
        <v>154162</v>
      </c>
      <c r="Q8783">
        <v>0</v>
      </c>
      <c r="R8783">
        <v>1</v>
      </c>
      <c r="S8783">
        <v>1</v>
      </c>
    </row>
    <row r="8784" spans="1:19" x14ac:dyDescent="0.35">
      <c r="A8784">
        <v>299</v>
      </c>
      <c r="B8784" t="s">
        <v>35</v>
      </c>
      <c r="C8784">
        <v>2005</v>
      </c>
      <c r="D8784">
        <v>1</v>
      </c>
      <c r="E8784" t="s">
        <v>9565</v>
      </c>
      <c r="F8784" t="s">
        <v>36715</v>
      </c>
      <c r="G8784" t="s">
        <v>47881</v>
      </c>
      <c r="H8784" t="s">
        <v>79954</v>
      </c>
      <c r="I8784" t="s">
        <v>106622</v>
      </c>
      <c r="J8784" t="s">
        <v>117483</v>
      </c>
      <c r="K8784" t="s">
        <v>143696</v>
      </c>
      <c r="L8784" t="s">
        <v>146730</v>
      </c>
      <c r="M8784" t="s">
        <v>147637</v>
      </c>
      <c r="N8784" t="s">
        <v>150376</v>
      </c>
      <c r="O8784" t="s">
        <v>153303</v>
      </c>
      <c r="P8784" t="s">
        <v>154162</v>
      </c>
      <c r="Q8784">
        <v>0</v>
      </c>
      <c r="R8784">
        <v>1</v>
      </c>
      <c r="S8784">
        <v>1</v>
      </c>
    </row>
    <row r="8785" spans="1:19" x14ac:dyDescent="0.35">
      <c r="A8785">
        <v>299</v>
      </c>
      <c r="B8785" t="s">
        <v>35</v>
      </c>
      <c r="C8785">
        <v>2005</v>
      </c>
      <c r="D8785">
        <v>2</v>
      </c>
      <c r="E8785" t="s">
        <v>9566</v>
      </c>
      <c r="F8785" t="s">
        <v>36715</v>
      </c>
      <c r="G8785" t="s">
        <v>47882</v>
      </c>
      <c r="H8785" t="s">
        <v>79955</v>
      </c>
      <c r="I8785" t="s">
        <v>106622</v>
      </c>
      <c r="J8785" t="s">
        <v>117484</v>
      </c>
      <c r="K8785" t="s">
        <v>143696</v>
      </c>
      <c r="L8785" t="s">
        <v>146730</v>
      </c>
      <c r="M8785" t="s">
        <v>147637</v>
      </c>
      <c r="N8785" t="s">
        <v>150376</v>
      </c>
      <c r="O8785" t="s">
        <v>153303</v>
      </c>
      <c r="P8785" t="s">
        <v>154162</v>
      </c>
      <c r="Q8785">
        <v>0</v>
      </c>
      <c r="R8785">
        <v>1</v>
      </c>
      <c r="S8785">
        <v>1</v>
      </c>
    </row>
    <row r="8786" spans="1:19" x14ac:dyDescent="0.35">
      <c r="A8786">
        <v>299</v>
      </c>
      <c r="B8786" t="s">
        <v>35</v>
      </c>
      <c r="C8786">
        <v>2005</v>
      </c>
      <c r="D8786">
        <v>3</v>
      </c>
      <c r="E8786" t="s">
        <v>9567</v>
      </c>
      <c r="F8786" t="s">
        <v>36715</v>
      </c>
      <c r="G8786" t="s">
        <v>47883</v>
      </c>
      <c r="H8786" t="s">
        <v>79956</v>
      </c>
      <c r="I8786" t="s">
        <v>106622</v>
      </c>
      <c r="J8786" t="s">
        <v>117485</v>
      </c>
      <c r="K8786" t="s">
        <v>143696</v>
      </c>
      <c r="L8786" t="s">
        <v>146730</v>
      </c>
      <c r="M8786" t="s">
        <v>147637</v>
      </c>
      <c r="N8786" t="s">
        <v>150376</v>
      </c>
      <c r="O8786" t="s">
        <v>153303</v>
      </c>
      <c r="P8786" t="s">
        <v>154162</v>
      </c>
      <c r="Q8786">
        <v>0</v>
      </c>
      <c r="R8786">
        <v>1</v>
      </c>
      <c r="S8786">
        <v>1</v>
      </c>
    </row>
    <row r="8787" spans="1:19" x14ac:dyDescent="0.35">
      <c r="A8787">
        <v>299</v>
      </c>
      <c r="B8787" t="s">
        <v>35</v>
      </c>
      <c r="C8787">
        <v>2005</v>
      </c>
      <c r="D8787">
        <v>4</v>
      </c>
      <c r="E8787" t="s">
        <v>9568</v>
      </c>
      <c r="F8787" t="s">
        <v>36715</v>
      </c>
      <c r="G8787" t="s">
        <v>47884</v>
      </c>
      <c r="H8787" t="s">
        <v>79957</v>
      </c>
      <c r="I8787" t="s">
        <v>106622</v>
      </c>
      <c r="J8787" t="s">
        <v>117486</v>
      </c>
      <c r="K8787" t="s">
        <v>143696</v>
      </c>
      <c r="L8787" t="s">
        <v>146730</v>
      </c>
      <c r="M8787" t="s">
        <v>147637</v>
      </c>
      <c r="N8787" t="s">
        <v>150376</v>
      </c>
      <c r="O8787" t="s">
        <v>153303</v>
      </c>
      <c r="P8787" t="s">
        <v>154162</v>
      </c>
      <c r="Q8787">
        <v>0</v>
      </c>
      <c r="R8787">
        <v>1</v>
      </c>
      <c r="S8787">
        <v>1</v>
      </c>
    </row>
    <row r="8788" spans="1:19" x14ac:dyDescent="0.35">
      <c r="A8788">
        <v>299</v>
      </c>
      <c r="B8788" t="s">
        <v>35</v>
      </c>
      <c r="C8788">
        <v>2005</v>
      </c>
      <c r="D8788">
        <v>5</v>
      </c>
      <c r="E8788" t="s">
        <v>9569</v>
      </c>
      <c r="F8788" t="s">
        <v>36715</v>
      </c>
      <c r="G8788" t="s">
        <v>47885</v>
      </c>
      <c r="H8788" t="s">
        <v>79958</v>
      </c>
      <c r="I8788" t="s">
        <v>106622</v>
      </c>
      <c r="J8788" t="s">
        <v>117487</v>
      </c>
      <c r="K8788" t="s">
        <v>143696</v>
      </c>
      <c r="L8788" t="s">
        <v>146730</v>
      </c>
      <c r="M8788" t="s">
        <v>147637</v>
      </c>
      <c r="N8788" t="s">
        <v>150376</v>
      </c>
      <c r="O8788" t="s">
        <v>153303</v>
      </c>
      <c r="P8788" t="s">
        <v>154162</v>
      </c>
      <c r="Q8788">
        <v>0</v>
      </c>
      <c r="R8788">
        <v>1</v>
      </c>
      <c r="S8788">
        <v>1</v>
      </c>
    </row>
    <row r="8789" spans="1:19" x14ac:dyDescent="0.35">
      <c r="A8789">
        <v>299</v>
      </c>
      <c r="B8789" t="s">
        <v>35</v>
      </c>
      <c r="C8789">
        <v>2005</v>
      </c>
      <c r="D8789">
        <v>6</v>
      </c>
      <c r="E8789" t="s">
        <v>9570</v>
      </c>
      <c r="F8789" t="s">
        <v>36715</v>
      </c>
      <c r="G8789" t="s">
        <v>47886</v>
      </c>
      <c r="H8789" t="s">
        <v>79959</v>
      </c>
      <c r="I8789" t="s">
        <v>106622</v>
      </c>
      <c r="J8789" t="s">
        <v>117488</v>
      </c>
      <c r="K8789" t="s">
        <v>143696</v>
      </c>
      <c r="L8789" t="s">
        <v>146730</v>
      </c>
      <c r="M8789" t="s">
        <v>147637</v>
      </c>
      <c r="N8789" t="s">
        <v>150376</v>
      </c>
      <c r="O8789" t="s">
        <v>153303</v>
      </c>
      <c r="P8789" t="s">
        <v>154162</v>
      </c>
      <c r="Q8789">
        <v>0</v>
      </c>
      <c r="R8789">
        <v>1</v>
      </c>
      <c r="S8789">
        <v>1</v>
      </c>
    </row>
    <row r="8790" spans="1:19" x14ac:dyDescent="0.35">
      <c r="A8790">
        <v>299</v>
      </c>
      <c r="B8790" t="s">
        <v>35</v>
      </c>
      <c r="C8790">
        <v>2005</v>
      </c>
      <c r="D8790">
        <v>7</v>
      </c>
      <c r="E8790" t="s">
        <v>9571</v>
      </c>
      <c r="F8790" t="s">
        <v>36715</v>
      </c>
      <c r="G8790" t="s">
        <v>47887</v>
      </c>
      <c r="H8790" t="s">
        <v>79960</v>
      </c>
      <c r="I8790" t="s">
        <v>106622</v>
      </c>
      <c r="J8790" t="s">
        <v>117489</v>
      </c>
      <c r="K8790" t="s">
        <v>143696</v>
      </c>
      <c r="L8790" t="s">
        <v>146730</v>
      </c>
      <c r="M8790" t="s">
        <v>147637</v>
      </c>
      <c r="N8790" t="s">
        <v>150376</v>
      </c>
      <c r="O8790" t="s">
        <v>153303</v>
      </c>
      <c r="P8790" t="s">
        <v>154162</v>
      </c>
      <c r="Q8790">
        <v>0</v>
      </c>
      <c r="R8790">
        <v>1</v>
      </c>
      <c r="S8790">
        <v>1</v>
      </c>
    </row>
    <row r="8791" spans="1:19" x14ac:dyDescent="0.35">
      <c r="A8791">
        <v>299</v>
      </c>
      <c r="B8791" t="s">
        <v>35</v>
      </c>
      <c r="C8791">
        <v>2005</v>
      </c>
      <c r="D8791">
        <v>8</v>
      </c>
      <c r="E8791" t="s">
        <v>9572</v>
      </c>
      <c r="F8791" t="s">
        <v>36715</v>
      </c>
      <c r="G8791" t="s">
        <v>47888</v>
      </c>
      <c r="H8791" t="s">
        <v>79961</v>
      </c>
      <c r="I8791" t="s">
        <v>106622</v>
      </c>
      <c r="J8791" t="s">
        <v>117490</v>
      </c>
      <c r="K8791" t="s">
        <v>143696</v>
      </c>
      <c r="L8791" t="s">
        <v>146730</v>
      </c>
      <c r="M8791" t="s">
        <v>147637</v>
      </c>
      <c r="N8791" t="s">
        <v>150376</v>
      </c>
      <c r="O8791" t="s">
        <v>153303</v>
      </c>
      <c r="P8791" t="s">
        <v>154162</v>
      </c>
      <c r="Q8791">
        <v>0</v>
      </c>
      <c r="R8791">
        <v>1</v>
      </c>
      <c r="S8791">
        <v>1</v>
      </c>
    </row>
    <row r="8792" spans="1:19" x14ac:dyDescent="0.35">
      <c r="A8792">
        <v>299</v>
      </c>
      <c r="B8792" t="s">
        <v>35</v>
      </c>
      <c r="C8792">
        <v>2005</v>
      </c>
      <c r="D8792">
        <v>9</v>
      </c>
      <c r="E8792" t="s">
        <v>9573</v>
      </c>
      <c r="F8792" t="s">
        <v>36715</v>
      </c>
      <c r="G8792" t="s">
        <v>47889</v>
      </c>
      <c r="H8792" t="s">
        <v>79962</v>
      </c>
      <c r="I8792" t="s">
        <v>106622</v>
      </c>
      <c r="J8792" t="s">
        <v>117491</v>
      </c>
      <c r="K8792" t="s">
        <v>143696</v>
      </c>
      <c r="L8792" t="s">
        <v>146730</v>
      </c>
      <c r="M8792" t="s">
        <v>147637</v>
      </c>
      <c r="N8792" t="s">
        <v>150376</v>
      </c>
      <c r="O8792" t="s">
        <v>153303</v>
      </c>
      <c r="P8792" t="s">
        <v>154162</v>
      </c>
      <c r="Q8792">
        <v>0</v>
      </c>
      <c r="R8792">
        <v>1</v>
      </c>
      <c r="S8792">
        <v>1</v>
      </c>
    </row>
    <row r="8793" spans="1:19" x14ac:dyDescent="0.35">
      <c r="A8793">
        <v>299</v>
      </c>
      <c r="B8793" t="s">
        <v>35</v>
      </c>
      <c r="C8793">
        <v>2005</v>
      </c>
      <c r="D8793">
        <v>10</v>
      </c>
      <c r="E8793" t="s">
        <v>9574</v>
      </c>
      <c r="F8793" t="s">
        <v>36715</v>
      </c>
      <c r="G8793" t="s">
        <v>47890</v>
      </c>
      <c r="H8793" t="s">
        <v>79963</v>
      </c>
      <c r="I8793" t="s">
        <v>106622</v>
      </c>
      <c r="J8793" t="s">
        <v>117492</v>
      </c>
      <c r="K8793" t="s">
        <v>143696</v>
      </c>
      <c r="L8793" t="s">
        <v>146730</v>
      </c>
      <c r="M8793" t="s">
        <v>147637</v>
      </c>
      <c r="N8793" t="s">
        <v>150376</v>
      </c>
      <c r="O8793" t="s">
        <v>153303</v>
      </c>
      <c r="P8793" t="s">
        <v>154162</v>
      </c>
      <c r="Q8793">
        <v>0</v>
      </c>
      <c r="R8793">
        <v>1</v>
      </c>
      <c r="S8793">
        <v>1</v>
      </c>
    </row>
    <row r="8794" spans="1:19" x14ac:dyDescent="0.35">
      <c r="A8794">
        <v>299</v>
      </c>
      <c r="B8794" t="s">
        <v>35</v>
      </c>
      <c r="C8794">
        <v>2005</v>
      </c>
      <c r="D8794">
        <v>11</v>
      </c>
      <c r="E8794" t="s">
        <v>9575</v>
      </c>
      <c r="F8794" t="s">
        <v>36715</v>
      </c>
      <c r="G8794" t="s">
        <v>47891</v>
      </c>
      <c r="H8794" t="s">
        <v>79964</v>
      </c>
      <c r="I8794" t="s">
        <v>106622</v>
      </c>
      <c r="J8794" t="s">
        <v>117493</v>
      </c>
      <c r="K8794" t="s">
        <v>143696</v>
      </c>
      <c r="L8794" t="s">
        <v>146730</v>
      </c>
      <c r="M8794" t="s">
        <v>147637</v>
      </c>
      <c r="N8794" t="s">
        <v>150376</v>
      </c>
      <c r="O8794" t="s">
        <v>153303</v>
      </c>
      <c r="P8794" t="s">
        <v>154162</v>
      </c>
      <c r="Q8794">
        <v>0</v>
      </c>
      <c r="R8794">
        <v>1</v>
      </c>
      <c r="S8794">
        <v>1</v>
      </c>
    </row>
    <row r="8795" spans="1:19" x14ac:dyDescent="0.35">
      <c r="A8795">
        <v>299</v>
      </c>
      <c r="B8795" t="s">
        <v>35</v>
      </c>
      <c r="C8795">
        <v>2005</v>
      </c>
      <c r="D8795">
        <v>12</v>
      </c>
      <c r="E8795" t="s">
        <v>9576</v>
      </c>
      <c r="F8795" t="s">
        <v>36715</v>
      </c>
      <c r="G8795" t="s">
        <v>47892</v>
      </c>
      <c r="H8795" t="s">
        <v>79965</v>
      </c>
      <c r="I8795" t="s">
        <v>106622</v>
      </c>
      <c r="J8795" t="s">
        <v>117494</v>
      </c>
      <c r="K8795" t="s">
        <v>143696</v>
      </c>
      <c r="L8795" t="s">
        <v>146730</v>
      </c>
      <c r="M8795" t="s">
        <v>147637</v>
      </c>
      <c r="N8795" t="s">
        <v>150376</v>
      </c>
      <c r="O8795" t="s">
        <v>153303</v>
      </c>
      <c r="P8795" t="s">
        <v>154162</v>
      </c>
      <c r="Q8795">
        <v>0</v>
      </c>
      <c r="R8795">
        <v>1</v>
      </c>
      <c r="S8795">
        <v>1</v>
      </c>
    </row>
    <row r="8796" spans="1:19" x14ac:dyDescent="0.35">
      <c r="A8796">
        <v>299</v>
      </c>
      <c r="B8796" t="s">
        <v>35</v>
      </c>
      <c r="C8796">
        <v>2006</v>
      </c>
      <c r="D8796">
        <v>1</v>
      </c>
      <c r="E8796" t="s">
        <v>9577</v>
      </c>
      <c r="F8796" t="s">
        <v>36715</v>
      </c>
      <c r="G8796" t="s">
        <v>47893</v>
      </c>
      <c r="H8796" t="s">
        <v>79966</v>
      </c>
      <c r="I8796" t="s">
        <v>106622</v>
      </c>
      <c r="J8796" t="s">
        <v>117495</v>
      </c>
      <c r="K8796" t="s">
        <v>143696</v>
      </c>
      <c r="L8796" t="s">
        <v>146730</v>
      </c>
      <c r="M8796" t="s">
        <v>147637</v>
      </c>
      <c r="N8796" t="s">
        <v>150376</v>
      </c>
      <c r="O8796" t="s">
        <v>153303</v>
      </c>
      <c r="P8796" t="s">
        <v>154162</v>
      </c>
      <c r="Q8796">
        <v>0</v>
      </c>
      <c r="R8796">
        <v>1</v>
      </c>
      <c r="S8796">
        <v>1</v>
      </c>
    </row>
    <row r="8797" spans="1:19" x14ac:dyDescent="0.35">
      <c r="A8797">
        <v>299</v>
      </c>
      <c r="B8797" t="s">
        <v>35</v>
      </c>
      <c r="C8797">
        <v>2006</v>
      </c>
      <c r="D8797">
        <v>2</v>
      </c>
      <c r="E8797" t="s">
        <v>9578</v>
      </c>
      <c r="F8797" t="s">
        <v>36715</v>
      </c>
      <c r="G8797" t="s">
        <v>47894</v>
      </c>
      <c r="H8797" t="s">
        <v>79967</v>
      </c>
      <c r="I8797" t="s">
        <v>106622</v>
      </c>
      <c r="J8797" t="s">
        <v>117496</v>
      </c>
      <c r="K8797" t="s">
        <v>143696</v>
      </c>
      <c r="L8797" t="s">
        <v>146730</v>
      </c>
      <c r="M8797" t="s">
        <v>147637</v>
      </c>
      <c r="N8797" t="s">
        <v>150376</v>
      </c>
      <c r="O8797" t="s">
        <v>153303</v>
      </c>
      <c r="P8797" t="s">
        <v>154162</v>
      </c>
      <c r="Q8797">
        <v>0</v>
      </c>
      <c r="R8797">
        <v>1</v>
      </c>
      <c r="S8797">
        <v>1</v>
      </c>
    </row>
    <row r="8798" spans="1:19" x14ac:dyDescent="0.35">
      <c r="A8798">
        <v>299</v>
      </c>
      <c r="B8798" t="s">
        <v>35</v>
      </c>
      <c r="C8798">
        <v>2006</v>
      </c>
      <c r="D8798">
        <v>3</v>
      </c>
      <c r="E8798" t="s">
        <v>9579</v>
      </c>
      <c r="F8798" t="s">
        <v>36715</v>
      </c>
      <c r="G8798" t="s">
        <v>47895</v>
      </c>
      <c r="H8798" t="s">
        <v>79968</v>
      </c>
      <c r="I8798" t="s">
        <v>106622</v>
      </c>
      <c r="J8798" t="s">
        <v>117497</v>
      </c>
      <c r="K8798" t="s">
        <v>143696</v>
      </c>
      <c r="L8798" t="s">
        <v>146730</v>
      </c>
      <c r="M8798" t="s">
        <v>147637</v>
      </c>
      <c r="N8798" t="s">
        <v>150376</v>
      </c>
      <c r="O8798" t="s">
        <v>153303</v>
      </c>
      <c r="P8798" t="s">
        <v>154162</v>
      </c>
      <c r="Q8798">
        <v>0</v>
      </c>
      <c r="R8798">
        <v>1</v>
      </c>
      <c r="S8798">
        <v>1</v>
      </c>
    </row>
    <row r="8799" spans="1:19" x14ac:dyDescent="0.35">
      <c r="A8799">
        <v>299</v>
      </c>
      <c r="B8799" t="s">
        <v>35</v>
      </c>
      <c r="C8799">
        <v>2006</v>
      </c>
      <c r="D8799">
        <v>4</v>
      </c>
      <c r="E8799" t="s">
        <v>9580</v>
      </c>
      <c r="F8799" t="s">
        <v>36715</v>
      </c>
      <c r="G8799" t="s">
        <v>47896</v>
      </c>
      <c r="H8799" t="s">
        <v>79969</v>
      </c>
      <c r="I8799" t="s">
        <v>106622</v>
      </c>
      <c r="J8799" t="s">
        <v>117498</v>
      </c>
      <c r="K8799" t="s">
        <v>143696</v>
      </c>
      <c r="L8799" t="s">
        <v>146730</v>
      </c>
      <c r="M8799" t="s">
        <v>147637</v>
      </c>
      <c r="N8799" t="s">
        <v>150376</v>
      </c>
      <c r="O8799" t="s">
        <v>153303</v>
      </c>
      <c r="P8799" t="s">
        <v>154162</v>
      </c>
      <c r="Q8799">
        <v>0</v>
      </c>
      <c r="R8799">
        <v>1</v>
      </c>
      <c r="S8799">
        <v>1</v>
      </c>
    </row>
    <row r="8800" spans="1:19" x14ac:dyDescent="0.35">
      <c r="A8800">
        <v>299</v>
      </c>
      <c r="B8800" t="s">
        <v>35</v>
      </c>
      <c r="C8800">
        <v>2006</v>
      </c>
      <c r="D8800">
        <v>5</v>
      </c>
      <c r="E8800" t="s">
        <v>9581</v>
      </c>
      <c r="F8800" t="s">
        <v>36715</v>
      </c>
      <c r="G8800" t="s">
        <v>47897</v>
      </c>
      <c r="H8800" t="s">
        <v>79970</v>
      </c>
      <c r="I8800" t="s">
        <v>106622</v>
      </c>
      <c r="J8800" t="s">
        <v>117499</v>
      </c>
      <c r="K8800" t="s">
        <v>143696</v>
      </c>
      <c r="L8800" t="s">
        <v>146730</v>
      </c>
      <c r="M8800" t="s">
        <v>147637</v>
      </c>
      <c r="N8800" t="s">
        <v>150376</v>
      </c>
      <c r="O8800" t="s">
        <v>153303</v>
      </c>
      <c r="P8800" t="s">
        <v>154162</v>
      </c>
      <c r="Q8800">
        <v>0</v>
      </c>
      <c r="R8800">
        <v>1</v>
      </c>
      <c r="S8800">
        <v>1</v>
      </c>
    </row>
    <row r="8801" spans="1:19" x14ac:dyDescent="0.35">
      <c r="A8801">
        <v>299</v>
      </c>
      <c r="B8801" t="s">
        <v>35</v>
      </c>
      <c r="C8801">
        <v>2006</v>
      </c>
      <c r="D8801">
        <v>6</v>
      </c>
      <c r="E8801" t="s">
        <v>9582</v>
      </c>
      <c r="F8801" t="s">
        <v>36715</v>
      </c>
      <c r="G8801" t="s">
        <v>47898</v>
      </c>
      <c r="H8801" t="s">
        <v>79971</v>
      </c>
      <c r="I8801" t="s">
        <v>106622</v>
      </c>
      <c r="J8801" t="s">
        <v>117500</v>
      </c>
      <c r="K8801" t="s">
        <v>143696</v>
      </c>
      <c r="L8801" t="s">
        <v>146730</v>
      </c>
      <c r="M8801" t="s">
        <v>147637</v>
      </c>
      <c r="N8801" t="s">
        <v>150376</v>
      </c>
      <c r="O8801" t="s">
        <v>153303</v>
      </c>
      <c r="P8801" t="s">
        <v>154162</v>
      </c>
      <c r="Q8801">
        <v>0</v>
      </c>
      <c r="R8801">
        <v>1</v>
      </c>
      <c r="S8801">
        <v>1</v>
      </c>
    </row>
    <row r="8802" spans="1:19" x14ac:dyDescent="0.35">
      <c r="A8802">
        <v>299</v>
      </c>
      <c r="B8802" t="s">
        <v>35</v>
      </c>
      <c r="C8802">
        <v>2006</v>
      </c>
      <c r="D8802">
        <v>7</v>
      </c>
      <c r="E8802" t="s">
        <v>9583</v>
      </c>
      <c r="F8802" t="s">
        <v>36715</v>
      </c>
      <c r="G8802" t="s">
        <v>47899</v>
      </c>
      <c r="H8802" t="s">
        <v>79972</v>
      </c>
      <c r="I8802" t="s">
        <v>106622</v>
      </c>
      <c r="J8802" t="s">
        <v>117501</v>
      </c>
      <c r="K8802" t="s">
        <v>143696</v>
      </c>
      <c r="L8802" t="s">
        <v>146730</v>
      </c>
      <c r="M8802" t="s">
        <v>147637</v>
      </c>
      <c r="N8802" t="s">
        <v>150376</v>
      </c>
      <c r="O8802" t="s">
        <v>153303</v>
      </c>
      <c r="P8802" t="s">
        <v>154162</v>
      </c>
      <c r="Q8802">
        <v>0</v>
      </c>
      <c r="R8802">
        <v>1</v>
      </c>
      <c r="S8802">
        <v>1</v>
      </c>
    </row>
    <row r="8803" spans="1:19" x14ac:dyDescent="0.35">
      <c r="A8803">
        <v>299</v>
      </c>
      <c r="B8803" t="s">
        <v>35</v>
      </c>
      <c r="C8803">
        <v>2006</v>
      </c>
      <c r="D8803">
        <v>8</v>
      </c>
      <c r="E8803" t="s">
        <v>9584</v>
      </c>
      <c r="F8803" t="s">
        <v>36715</v>
      </c>
      <c r="G8803" t="s">
        <v>47900</v>
      </c>
      <c r="H8803" t="s">
        <v>79973</v>
      </c>
      <c r="I8803" t="s">
        <v>106622</v>
      </c>
      <c r="J8803" t="s">
        <v>117502</v>
      </c>
      <c r="K8803" t="s">
        <v>143696</v>
      </c>
      <c r="L8803" t="s">
        <v>146730</v>
      </c>
      <c r="M8803" t="s">
        <v>147637</v>
      </c>
      <c r="N8803" t="s">
        <v>150376</v>
      </c>
      <c r="O8803" t="s">
        <v>153303</v>
      </c>
      <c r="P8803" t="s">
        <v>154162</v>
      </c>
      <c r="Q8803">
        <v>0</v>
      </c>
      <c r="R8803">
        <v>1</v>
      </c>
      <c r="S8803">
        <v>1</v>
      </c>
    </row>
    <row r="8804" spans="1:19" x14ac:dyDescent="0.35">
      <c r="A8804">
        <v>299</v>
      </c>
      <c r="B8804" t="s">
        <v>35</v>
      </c>
      <c r="C8804">
        <v>2006</v>
      </c>
      <c r="D8804">
        <v>9</v>
      </c>
      <c r="E8804" t="s">
        <v>9585</v>
      </c>
      <c r="F8804" t="s">
        <v>36715</v>
      </c>
      <c r="G8804" t="s">
        <v>47901</v>
      </c>
      <c r="H8804" t="s">
        <v>79974</v>
      </c>
      <c r="I8804" t="s">
        <v>106622</v>
      </c>
      <c r="J8804" t="s">
        <v>117503</v>
      </c>
      <c r="K8804" t="s">
        <v>143696</v>
      </c>
      <c r="L8804" t="s">
        <v>146730</v>
      </c>
      <c r="M8804" t="s">
        <v>147637</v>
      </c>
      <c r="N8804" t="s">
        <v>150376</v>
      </c>
      <c r="O8804" t="s">
        <v>153303</v>
      </c>
      <c r="P8804" t="s">
        <v>154162</v>
      </c>
      <c r="Q8804">
        <v>0</v>
      </c>
      <c r="R8804">
        <v>1</v>
      </c>
      <c r="S8804">
        <v>1</v>
      </c>
    </row>
    <row r="8805" spans="1:19" x14ac:dyDescent="0.35">
      <c r="A8805">
        <v>299</v>
      </c>
      <c r="B8805" t="s">
        <v>35</v>
      </c>
      <c r="C8805">
        <v>2006</v>
      </c>
      <c r="D8805">
        <v>10</v>
      </c>
      <c r="E8805" t="s">
        <v>9586</v>
      </c>
      <c r="F8805" t="s">
        <v>36715</v>
      </c>
      <c r="G8805" t="s">
        <v>47902</v>
      </c>
      <c r="H8805" t="s">
        <v>79975</v>
      </c>
      <c r="I8805" t="s">
        <v>106622</v>
      </c>
      <c r="J8805" t="s">
        <v>117504</v>
      </c>
      <c r="K8805" t="s">
        <v>143696</v>
      </c>
      <c r="L8805" t="s">
        <v>146730</v>
      </c>
      <c r="M8805" t="s">
        <v>147637</v>
      </c>
      <c r="N8805" t="s">
        <v>150376</v>
      </c>
      <c r="O8805" t="s">
        <v>153303</v>
      </c>
      <c r="P8805" t="s">
        <v>154162</v>
      </c>
      <c r="Q8805">
        <v>0</v>
      </c>
      <c r="R8805">
        <v>1</v>
      </c>
      <c r="S8805">
        <v>1</v>
      </c>
    </row>
    <row r="8806" spans="1:19" x14ac:dyDescent="0.35">
      <c r="A8806">
        <v>299</v>
      </c>
      <c r="B8806" t="s">
        <v>35</v>
      </c>
      <c r="C8806">
        <v>2006</v>
      </c>
      <c r="D8806">
        <v>11</v>
      </c>
      <c r="E8806" t="s">
        <v>9587</v>
      </c>
      <c r="F8806" t="s">
        <v>36715</v>
      </c>
      <c r="G8806" t="s">
        <v>47903</v>
      </c>
      <c r="H8806" t="s">
        <v>79976</v>
      </c>
      <c r="I8806" t="s">
        <v>106622</v>
      </c>
      <c r="J8806" t="s">
        <v>117505</v>
      </c>
      <c r="K8806" t="s">
        <v>143696</v>
      </c>
      <c r="L8806" t="s">
        <v>146730</v>
      </c>
      <c r="M8806" t="s">
        <v>147637</v>
      </c>
      <c r="N8806" t="s">
        <v>150376</v>
      </c>
      <c r="O8806" t="s">
        <v>153303</v>
      </c>
      <c r="P8806" t="s">
        <v>154162</v>
      </c>
      <c r="Q8806">
        <v>0</v>
      </c>
      <c r="R8806">
        <v>1</v>
      </c>
      <c r="S8806">
        <v>1</v>
      </c>
    </row>
    <row r="8807" spans="1:19" x14ac:dyDescent="0.35">
      <c r="A8807">
        <v>299</v>
      </c>
      <c r="B8807" t="s">
        <v>35</v>
      </c>
      <c r="C8807">
        <v>2006</v>
      </c>
      <c r="D8807">
        <v>12</v>
      </c>
      <c r="E8807" t="s">
        <v>9588</v>
      </c>
      <c r="F8807" t="s">
        <v>36715</v>
      </c>
      <c r="G8807" t="s">
        <v>47904</v>
      </c>
      <c r="H8807" t="s">
        <v>79977</v>
      </c>
      <c r="I8807" t="s">
        <v>106622</v>
      </c>
      <c r="J8807" t="s">
        <v>117506</v>
      </c>
      <c r="K8807" t="s">
        <v>143696</v>
      </c>
      <c r="L8807" t="s">
        <v>146730</v>
      </c>
      <c r="M8807" t="s">
        <v>147637</v>
      </c>
      <c r="N8807" t="s">
        <v>150376</v>
      </c>
      <c r="O8807" t="s">
        <v>153303</v>
      </c>
      <c r="P8807" t="s">
        <v>154162</v>
      </c>
      <c r="Q8807">
        <v>0</v>
      </c>
      <c r="R8807">
        <v>1</v>
      </c>
      <c r="S8807">
        <v>1</v>
      </c>
    </row>
    <row r="8808" spans="1:19" x14ac:dyDescent="0.35">
      <c r="A8808">
        <v>299</v>
      </c>
      <c r="B8808" t="s">
        <v>35</v>
      </c>
      <c r="C8808">
        <v>2007</v>
      </c>
      <c r="D8808">
        <v>1</v>
      </c>
      <c r="E8808" t="s">
        <v>9589</v>
      </c>
      <c r="F8808" t="s">
        <v>36715</v>
      </c>
      <c r="G8808" t="s">
        <v>47905</v>
      </c>
      <c r="H8808" t="s">
        <v>79978</v>
      </c>
      <c r="I8808" t="s">
        <v>106622</v>
      </c>
      <c r="J8808" t="s">
        <v>117507</v>
      </c>
      <c r="K8808" t="s">
        <v>143696</v>
      </c>
      <c r="L8808" t="s">
        <v>146730</v>
      </c>
      <c r="M8808" t="s">
        <v>147637</v>
      </c>
      <c r="N8808" t="s">
        <v>150376</v>
      </c>
      <c r="O8808" t="s">
        <v>153303</v>
      </c>
      <c r="P8808" t="s">
        <v>154162</v>
      </c>
      <c r="Q8808">
        <v>0</v>
      </c>
      <c r="R8808">
        <v>1</v>
      </c>
      <c r="S8808">
        <v>1</v>
      </c>
    </row>
    <row r="8809" spans="1:19" x14ac:dyDescent="0.35">
      <c r="A8809">
        <v>299</v>
      </c>
      <c r="B8809" t="s">
        <v>35</v>
      </c>
      <c r="C8809">
        <v>2007</v>
      </c>
      <c r="D8809">
        <v>2</v>
      </c>
      <c r="E8809" t="s">
        <v>9590</v>
      </c>
      <c r="F8809" t="s">
        <v>36715</v>
      </c>
      <c r="G8809" t="s">
        <v>47906</v>
      </c>
      <c r="H8809" t="s">
        <v>79979</v>
      </c>
      <c r="I8809" t="s">
        <v>106622</v>
      </c>
      <c r="J8809" t="s">
        <v>117508</v>
      </c>
      <c r="K8809" t="s">
        <v>143696</v>
      </c>
      <c r="L8809" t="s">
        <v>146730</v>
      </c>
      <c r="M8809" t="s">
        <v>147637</v>
      </c>
      <c r="N8809" t="s">
        <v>150376</v>
      </c>
      <c r="O8809" t="s">
        <v>153303</v>
      </c>
      <c r="P8809" t="s">
        <v>154162</v>
      </c>
      <c r="Q8809">
        <v>0</v>
      </c>
      <c r="R8809">
        <v>1</v>
      </c>
      <c r="S8809">
        <v>1</v>
      </c>
    </row>
    <row r="8810" spans="1:19" x14ac:dyDescent="0.35">
      <c r="A8810">
        <v>299</v>
      </c>
      <c r="B8810" t="s">
        <v>35</v>
      </c>
      <c r="C8810">
        <v>2007</v>
      </c>
      <c r="D8810">
        <v>3</v>
      </c>
      <c r="E8810" t="s">
        <v>9591</v>
      </c>
      <c r="F8810" t="s">
        <v>36715</v>
      </c>
      <c r="G8810" t="s">
        <v>47907</v>
      </c>
      <c r="H8810" t="s">
        <v>79980</v>
      </c>
      <c r="I8810" t="s">
        <v>106622</v>
      </c>
      <c r="J8810" t="s">
        <v>117509</v>
      </c>
      <c r="K8810" t="s">
        <v>143696</v>
      </c>
      <c r="L8810" t="s">
        <v>146730</v>
      </c>
      <c r="M8810" t="s">
        <v>147637</v>
      </c>
      <c r="N8810" t="s">
        <v>150376</v>
      </c>
      <c r="O8810" t="s">
        <v>153303</v>
      </c>
      <c r="P8810" t="s">
        <v>154162</v>
      </c>
      <c r="Q8810">
        <v>0</v>
      </c>
      <c r="R8810">
        <v>1</v>
      </c>
      <c r="S8810">
        <v>1</v>
      </c>
    </row>
    <row r="8811" spans="1:19" x14ac:dyDescent="0.35">
      <c r="A8811">
        <v>299</v>
      </c>
      <c r="B8811" t="s">
        <v>35</v>
      </c>
      <c r="C8811">
        <v>2007</v>
      </c>
      <c r="D8811">
        <v>4</v>
      </c>
      <c r="E8811" t="s">
        <v>9592</v>
      </c>
      <c r="F8811" t="s">
        <v>36715</v>
      </c>
      <c r="G8811" t="s">
        <v>47908</v>
      </c>
      <c r="H8811" t="s">
        <v>79981</v>
      </c>
      <c r="I8811" t="s">
        <v>106622</v>
      </c>
      <c r="J8811" t="s">
        <v>117510</v>
      </c>
      <c r="K8811" t="s">
        <v>143696</v>
      </c>
      <c r="L8811" t="s">
        <v>146730</v>
      </c>
      <c r="M8811" t="s">
        <v>147637</v>
      </c>
      <c r="N8811" t="s">
        <v>150376</v>
      </c>
      <c r="O8811" t="s">
        <v>153303</v>
      </c>
      <c r="P8811" t="s">
        <v>154162</v>
      </c>
      <c r="Q8811">
        <v>0</v>
      </c>
      <c r="R8811">
        <v>1</v>
      </c>
      <c r="S8811">
        <v>1</v>
      </c>
    </row>
    <row r="8812" spans="1:19" x14ac:dyDescent="0.35">
      <c r="A8812">
        <v>299</v>
      </c>
      <c r="B8812" t="s">
        <v>35</v>
      </c>
      <c r="C8812">
        <v>2007</v>
      </c>
      <c r="D8812">
        <v>5</v>
      </c>
      <c r="E8812" t="s">
        <v>9593</v>
      </c>
      <c r="F8812" t="s">
        <v>36715</v>
      </c>
      <c r="G8812" t="s">
        <v>47909</v>
      </c>
      <c r="H8812" t="s">
        <v>79982</v>
      </c>
      <c r="I8812" t="s">
        <v>106622</v>
      </c>
      <c r="J8812" t="s">
        <v>117511</v>
      </c>
      <c r="K8812" t="s">
        <v>143696</v>
      </c>
      <c r="L8812" t="s">
        <v>146730</v>
      </c>
      <c r="M8812" t="s">
        <v>147637</v>
      </c>
      <c r="N8812" t="s">
        <v>150376</v>
      </c>
      <c r="O8812" t="s">
        <v>153303</v>
      </c>
      <c r="P8812" t="s">
        <v>154162</v>
      </c>
      <c r="Q8812">
        <v>0</v>
      </c>
      <c r="R8812">
        <v>1</v>
      </c>
      <c r="S8812">
        <v>1</v>
      </c>
    </row>
    <row r="8813" spans="1:19" x14ac:dyDescent="0.35">
      <c r="A8813">
        <v>299</v>
      </c>
      <c r="B8813" t="s">
        <v>35</v>
      </c>
      <c r="C8813">
        <v>2007</v>
      </c>
      <c r="D8813">
        <v>6</v>
      </c>
      <c r="E8813" t="s">
        <v>9594</v>
      </c>
      <c r="F8813" t="s">
        <v>36715</v>
      </c>
      <c r="G8813" t="s">
        <v>47910</v>
      </c>
      <c r="H8813" t="s">
        <v>79983</v>
      </c>
      <c r="I8813" t="s">
        <v>106622</v>
      </c>
      <c r="J8813" t="s">
        <v>117512</v>
      </c>
      <c r="K8813" t="s">
        <v>143696</v>
      </c>
      <c r="L8813" t="s">
        <v>146730</v>
      </c>
      <c r="M8813" t="s">
        <v>147637</v>
      </c>
      <c r="N8813" t="s">
        <v>150376</v>
      </c>
      <c r="O8813" t="s">
        <v>153303</v>
      </c>
      <c r="P8813" t="s">
        <v>154162</v>
      </c>
      <c r="Q8813">
        <v>0</v>
      </c>
      <c r="R8813">
        <v>1</v>
      </c>
      <c r="S8813">
        <v>1</v>
      </c>
    </row>
    <row r="8814" spans="1:19" x14ac:dyDescent="0.35">
      <c r="A8814">
        <v>299</v>
      </c>
      <c r="B8814" t="s">
        <v>35</v>
      </c>
      <c r="C8814">
        <v>2007</v>
      </c>
      <c r="D8814">
        <v>7</v>
      </c>
      <c r="E8814" t="s">
        <v>9595</v>
      </c>
      <c r="F8814" t="s">
        <v>36715</v>
      </c>
      <c r="G8814" t="s">
        <v>47911</v>
      </c>
      <c r="H8814" t="s">
        <v>79984</v>
      </c>
      <c r="I8814" t="s">
        <v>106622</v>
      </c>
      <c r="J8814" t="s">
        <v>117513</v>
      </c>
      <c r="K8814" t="s">
        <v>143696</v>
      </c>
      <c r="L8814" t="s">
        <v>146730</v>
      </c>
      <c r="M8814" t="s">
        <v>147637</v>
      </c>
      <c r="N8814" t="s">
        <v>150376</v>
      </c>
      <c r="O8814" t="s">
        <v>153303</v>
      </c>
      <c r="P8814" t="s">
        <v>154162</v>
      </c>
      <c r="Q8814">
        <v>0</v>
      </c>
      <c r="R8814">
        <v>1</v>
      </c>
      <c r="S8814">
        <v>1</v>
      </c>
    </row>
    <row r="8815" spans="1:19" x14ac:dyDescent="0.35">
      <c r="A8815">
        <v>299</v>
      </c>
      <c r="B8815" t="s">
        <v>35</v>
      </c>
      <c r="C8815">
        <v>2007</v>
      </c>
      <c r="D8815">
        <v>8</v>
      </c>
      <c r="E8815" t="s">
        <v>9596</v>
      </c>
      <c r="F8815" t="s">
        <v>36715</v>
      </c>
      <c r="G8815" t="s">
        <v>47912</v>
      </c>
      <c r="H8815" t="s">
        <v>79985</v>
      </c>
      <c r="I8815" t="s">
        <v>106622</v>
      </c>
      <c r="J8815" t="s">
        <v>117514</v>
      </c>
      <c r="K8815" t="s">
        <v>143696</v>
      </c>
      <c r="L8815" t="s">
        <v>146730</v>
      </c>
      <c r="M8815" t="s">
        <v>147637</v>
      </c>
      <c r="N8815" t="s">
        <v>150376</v>
      </c>
      <c r="O8815" t="s">
        <v>153303</v>
      </c>
      <c r="P8815" t="s">
        <v>154162</v>
      </c>
      <c r="Q8815">
        <v>0</v>
      </c>
      <c r="R8815">
        <v>1</v>
      </c>
      <c r="S8815">
        <v>1</v>
      </c>
    </row>
    <row r="8816" spans="1:19" x14ac:dyDescent="0.35">
      <c r="A8816">
        <v>299</v>
      </c>
      <c r="B8816" t="s">
        <v>35</v>
      </c>
      <c r="C8816">
        <v>2007</v>
      </c>
      <c r="D8816">
        <v>9</v>
      </c>
      <c r="E8816" t="s">
        <v>9597</v>
      </c>
      <c r="F8816" t="s">
        <v>36715</v>
      </c>
      <c r="G8816" t="s">
        <v>47913</v>
      </c>
      <c r="H8816" t="s">
        <v>79986</v>
      </c>
      <c r="I8816" t="s">
        <v>106622</v>
      </c>
      <c r="J8816" t="s">
        <v>117515</v>
      </c>
      <c r="K8816" t="s">
        <v>143696</v>
      </c>
      <c r="L8816" t="s">
        <v>146730</v>
      </c>
      <c r="M8816" t="s">
        <v>147637</v>
      </c>
      <c r="N8816" t="s">
        <v>150376</v>
      </c>
      <c r="O8816" t="s">
        <v>153303</v>
      </c>
      <c r="P8816" t="s">
        <v>154162</v>
      </c>
      <c r="Q8816">
        <v>0</v>
      </c>
      <c r="R8816">
        <v>1</v>
      </c>
      <c r="S8816">
        <v>1</v>
      </c>
    </row>
    <row r="8817" spans="1:19" x14ac:dyDescent="0.35">
      <c r="A8817">
        <v>299</v>
      </c>
      <c r="B8817" t="s">
        <v>35</v>
      </c>
      <c r="C8817">
        <v>2007</v>
      </c>
      <c r="D8817">
        <v>10</v>
      </c>
      <c r="E8817" t="s">
        <v>9598</v>
      </c>
      <c r="F8817" t="s">
        <v>36715</v>
      </c>
      <c r="G8817" t="s">
        <v>47914</v>
      </c>
      <c r="H8817" t="s">
        <v>79987</v>
      </c>
      <c r="I8817" t="s">
        <v>106622</v>
      </c>
      <c r="J8817" t="s">
        <v>117516</v>
      </c>
      <c r="K8817" t="s">
        <v>143696</v>
      </c>
      <c r="L8817" t="s">
        <v>146730</v>
      </c>
      <c r="M8817" t="s">
        <v>147637</v>
      </c>
      <c r="N8817" t="s">
        <v>150376</v>
      </c>
      <c r="O8817" t="s">
        <v>153303</v>
      </c>
      <c r="P8817" t="s">
        <v>154162</v>
      </c>
      <c r="Q8817">
        <v>0</v>
      </c>
      <c r="R8817">
        <v>1</v>
      </c>
      <c r="S8817">
        <v>1</v>
      </c>
    </row>
    <row r="8818" spans="1:19" x14ac:dyDescent="0.35">
      <c r="A8818">
        <v>299</v>
      </c>
      <c r="B8818" t="s">
        <v>35</v>
      </c>
      <c r="C8818">
        <v>2007</v>
      </c>
      <c r="D8818">
        <v>11</v>
      </c>
      <c r="E8818" t="s">
        <v>9599</v>
      </c>
      <c r="F8818" t="s">
        <v>36715</v>
      </c>
      <c r="G8818" t="s">
        <v>47915</v>
      </c>
      <c r="H8818" t="s">
        <v>79988</v>
      </c>
      <c r="I8818" t="s">
        <v>106622</v>
      </c>
      <c r="J8818" t="s">
        <v>117517</v>
      </c>
      <c r="K8818" t="s">
        <v>143696</v>
      </c>
      <c r="L8818" t="s">
        <v>146730</v>
      </c>
      <c r="M8818" t="s">
        <v>147637</v>
      </c>
      <c r="N8818" t="s">
        <v>150376</v>
      </c>
      <c r="O8818" t="s">
        <v>153303</v>
      </c>
      <c r="P8818" t="s">
        <v>154162</v>
      </c>
      <c r="Q8818">
        <v>0</v>
      </c>
      <c r="R8818">
        <v>1</v>
      </c>
      <c r="S8818">
        <v>1</v>
      </c>
    </row>
    <row r="8819" spans="1:19" x14ac:dyDescent="0.35">
      <c r="A8819">
        <v>299</v>
      </c>
      <c r="B8819" t="s">
        <v>35</v>
      </c>
      <c r="C8819">
        <v>2007</v>
      </c>
      <c r="D8819">
        <v>12</v>
      </c>
      <c r="E8819" t="s">
        <v>9600</v>
      </c>
      <c r="F8819" t="s">
        <v>36715</v>
      </c>
      <c r="G8819" t="s">
        <v>47916</v>
      </c>
      <c r="H8819" t="s">
        <v>79989</v>
      </c>
      <c r="I8819" t="s">
        <v>106622</v>
      </c>
      <c r="J8819" t="s">
        <v>117518</v>
      </c>
      <c r="K8819" t="s">
        <v>143696</v>
      </c>
      <c r="L8819" t="s">
        <v>146730</v>
      </c>
      <c r="M8819" t="s">
        <v>147637</v>
      </c>
      <c r="N8819" t="s">
        <v>150376</v>
      </c>
      <c r="O8819" t="s">
        <v>153303</v>
      </c>
      <c r="P8819" t="s">
        <v>154162</v>
      </c>
      <c r="Q8819">
        <v>0</v>
      </c>
      <c r="R8819">
        <v>1</v>
      </c>
      <c r="S8819">
        <v>1</v>
      </c>
    </row>
    <row r="8820" spans="1:19" x14ac:dyDescent="0.35">
      <c r="A8820">
        <v>299</v>
      </c>
      <c r="B8820" t="s">
        <v>35</v>
      </c>
      <c r="C8820">
        <v>2008</v>
      </c>
      <c r="D8820">
        <v>1</v>
      </c>
      <c r="E8820" t="s">
        <v>9601</v>
      </c>
      <c r="F8820" t="s">
        <v>36715</v>
      </c>
      <c r="G8820" t="s">
        <v>47917</v>
      </c>
      <c r="H8820" t="s">
        <v>79990</v>
      </c>
      <c r="I8820" t="s">
        <v>106622</v>
      </c>
      <c r="J8820" t="s">
        <v>117519</v>
      </c>
      <c r="K8820" t="s">
        <v>143696</v>
      </c>
      <c r="L8820" t="s">
        <v>146730</v>
      </c>
      <c r="M8820" t="s">
        <v>147637</v>
      </c>
      <c r="N8820" t="s">
        <v>150376</v>
      </c>
      <c r="O8820" t="s">
        <v>153303</v>
      </c>
      <c r="P8820" t="s">
        <v>154162</v>
      </c>
      <c r="Q8820">
        <v>0</v>
      </c>
      <c r="R8820">
        <v>1</v>
      </c>
      <c r="S8820">
        <v>1</v>
      </c>
    </row>
    <row r="8821" spans="1:19" x14ac:dyDescent="0.35">
      <c r="A8821">
        <v>299</v>
      </c>
      <c r="B8821" t="s">
        <v>35</v>
      </c>
      <c r="C8821">
        <v>2008</v>
      </c>
      <c r="D8821">
        <v>2</v>
      </c>
      <c r="E8821" t="s">
        <v>9602</v>
      </c>
      <c r="F8821" t="s">
        <v>36715</v>
      </c>
      <c r="G8821" t="s">
        <v>47918</v>
      </c>
      <c r="H8821" t="s">
        <v>79991</v>
      </c>
      <c r="I8821" t="s">
        <v>106622</v>
      </c>
      <c r="J8821" t="s">
        <v>117520</v>
      </c>
      <c r="K8821" t="s">
        <v>143696</v>
      </c>
      <c r="L8821" t="s">
        <v>146730</v>
      </c>
      <c r="M8821" t="s">
        <v>147637</v>
      </c>
      <c r="N8821" t="s">
        <v>150376</v>
      </c>
      <c r="O8821" t="s">
        <v>153303</v>
      </c>
      <c r="P8821" t="s">
        <v>154162</v>
      </c>
      <c r="Q8821">
        <v>0</v>
      </c>
      <c r="R8821">
        <v>1</v>
      </c>
      <c r="S8821">
        <v>1</v>
      </c>
    </row>
    <row r="8822" spans="1:19" x14ac:dyDescent="0.35">
      <c r="A8822">
        <v>299</v>
      </c>
      <c r="B8822" t="s">
        <v>35</v>
      </c>
      <c r="C8822">
        <v>2008</v>
      </c>
      <c r="D8822">
        <v>3</v>
      </c>
      <c r="E8822" t="s">
        <v>9603</v>
      </c>
      <c r="F8822" t="s">
        <v>36715</v>
      </c>
      <c r="G8822" t="s">
        <v>47919</v>
      </c>
      <c r="H8822" t="s">
        <v>79992</v>
      </c>
      <c r="I8822" t="s">
        <v>106622</v>
      </c>
      <c r="J8822" t="s">
        <v>117521</v>
      </c>
      <c r="K8822" t="s">
        <v>143696</v>
      </c>
      <c r="L8822" t="s">
        <v>146730</v>
      </c>
      <c r="M8822" t="s">
        <v>147637</v>
      </c>
      <c r="N8822" t="s">
        <v>150376</v>
      </c>
      <c r="O8822" t="s">
        <v>153303</v>
      </c>
      <c r="P8822" t="s">
        <v>154162</v>
      </c>
      <c r="Q8822">
        <v>0</v>
      </c>
      <c r="R8822">
        <v>1</v>
      </c>
      <c r="S8822">
        <v>1</v>
      </c>
    </row>
    <row r="8823" spans="1:19" x14ac:dyDescent="0.35">
      <c r="A8823">
        <v>299</v>
      </c>
      <c r="B8823" t="s">
        <v>35</v>
      </c>
      <c r="C8823">
        <v>2008</v>
      </c>
      <c r="D8823">
        <v>4</v>
      </c>
      <c r="E8823" t="s">
        <v>9604</v>
      </c>
      <c r="F8823" t="s">
        <v>36715</v>
      </c>
      <c r="G8823" t="s">
        <v>47920</v>
      </c>
      <c r="H8823" t="s">
        <v>79993</v>
      </c>
      <c r="I8823" t="s">
        <v>106622</v>
      </c>
      <c r="J8823" t="s">
        <v>117522</v>
      </c>
      <c r="K8823" t="s">
        <v>143696</v>
      </c>
      <c r="L8823" t="s">
        <v>146730</v>
      </c>
      <c r="M8823" t="s">
        <v>147637</v>
      </c>
      <c r="N8823" t="s">
        <v>150376</v>
      </c>
      <c r="O8823" t="s">
        <v>153303</v>
      </c>
      <c r="P8823" t="s">
        <v>154162</v>
      </c>
      <c r="Q8823">
        <v>0</v>
      </c>
      <c r="R8823">
        <v>1</v>
      </c>
      <c r="S8823">
        <v>1</v>
      </c>
    </row>
    <row r="8824" spans="1:19" x14ac:dyDescent="0.35">
      <c r="A8824">
        <v>299</v>
      </c>
      <c r="B8824" t="s">
        <v>35</v>
      </c>
      <c r="C8824">
        <v>2008</v>
      </c>
      <c r="D8824">
        <v>5</v>
      </c>
      <c r="E8824" t="s">
        <v>9605</v>
      </c>
      <c r="F8824" t="s">
        <v>36715</v>
      </c>
      <c r="G8824" t="s">
        <v>47921</v>
      </c>
      <c r="H8824" t="s">
        <v>79994</v>
      </c>
      <c r="I8824" t="s">
        <v>106622</v>
      </c>
      <c r="J8824" t="s">
        <v>117523</v>
      </c>
      <c r="K8824" t="s">
        <v>143696</v>
      </c>
      <c r="L8824" t="s">
        <v>146730</v>
      </c>
      <c r="M8824" t="s">
        <v>147637</v>
      </c>
      <c r="N8824" t="s">
        <v>150376</v>
      </c>
      <c r="O8824" t="s">
        <v>153303</v>
      </c>
      <c r="P8824" t="s">
        <v>154162</v>
      </c>
      <c r="Q8824">
        <v>0</v>
      </c>
      <c r="R8824">
        <v>1</v>
      </c>
      <c r="S8824">
        <v>1</v>
      </c>
    </row>
    <row r="8825" spans="1:19" x14ac:dyDescent="0.35">
      <c r="A8825">
        <v>299</v>
      </c>
      <c r="B8825" t="s">
        <v>35</v>
      </c>
      <c r="C8825">
        <v>2008</v>
      </c>
      <c r="D8825">
        <v>6</v>
      </c>
      <c r="E8825" t="s">
        <v>9606</v>
      </c>
      <c r="F8825" t="s">
        <v>36715</v>
      </c>
      <c r="G8825" t="s">
        <v>47922</v>
      </c>
      <c r="H8825" t="s">
        <v>79995</v>
      </c>
      <c r="I8825" t="s">
        <v>106622</v>
      </c>
      <c r="J8825" t="s">
        <v>117524</v>
      </c>
      <c r="K8825" t="s">
        <v>143696</v>
      </c>
      <c r="L8825" t="s">
        <v>146730</v>
      </c>
      <c r="M8825" t="s">
        <v>147637</v>
      </c>
      <c r="N8825" t="s">
        <v>150376</v>
      </c>
      <c r="O8825" t="s">
        <v>153303</v>
      </c>
      <c r="P8825" t="s">
        <v>154162</v>
      </c>
      <c r="Q8825">
        <v>0</v>
      </c>
      <c r="R8825">
        <v>1</v>
      </c>
      <c r="S8825">
        <v>1</v>
      </c>
    </row>
    <row r="8826" spans="1:19" x14ac:dyDescent="0.35">
      <c r="A8826">
        <v>299</v>
      </c>
      <c r="B8826" t="s">
        <v>35</v>
      </c>
      <c r="C8826">
        <v>2008</v>
      </c>
      <c r="D8826">
        <v>7</v>
      </c>
      <c r="E8826" t="s">
        <v>9607</v>
      </c>
      <c r="F8826" t="s">
        <v>36715</v>
      </c>
      <c r="G8826" t="s">
        <v>47923</v>
      </c>
      <c r="H8826" t="s">
        <v>79996</v>
      </c>
      <c r="I8826" t="s">
        <v>106622</v>
      </c>
      <c r="J8826" t="s">
        <v>117525</v>
      </c>
      <c r="K8826" t="s">
        <v>143696</v>
      </c>
      <c r="L8826" t="s">
        <v>146730</v>
      </c>
      <c r="M8826" t="s">
        <v>147637</v>
      </c>
      <c r="N8826" t="s">
        <v>150376</v>
      </c>
      <c r="O8826" t="s">
        <v>153303</v>
      </c>
      <c r="P8826" t="s">
        <v>154162</v>
      </c>
      <c r="Q8826">
        <v>0</v>
      </c>
      <c r="R8826">
        <v>1</v>
      </c>
      <c r="S8826">
        <v>1</v>
      </c>
    </row>
    <row r="8827" spans="1:19" x14ac:dyDescent="0.35">
      <c r="A8827">
        <v>299</v>
      </c>
      <c r="B8827" t="s">
        <v>35</v>
      </c>
      <c r="C8827">
        <v>2008</v>
      </c>
      <c r="D8827">
        <v>8</v>
      </c>
      <c r="E8827" t="s">
        <v>9608</v>
      </c>
      <c r="F8827" t="s">
        <v>36715</v>
      </c>
      <c r="G8827" t="s">
        <v>47924</v>
      </c>
      <c r="H8827" t="s">
        <v>79997</v>
      </c>
      <c r="I8827" t="s">
        <v>106622</v>
      </c>
      <c r="J8827" t="s">
        <v>117526</v>
      </c>
      <c r="K8827" t="s">
        <v>143696</v>
      </c>
      <c r="L8827" t="s">
        <v>146730</v>
      </c>
      <c r="M8827" t="s">
        <v>147637</v>
      </c>
      <c r="N8827" t="s">
        <v>150376</v>
      </c>
      <c r="O8827" t="s">
        <v>153303</v>
      </c>
      <c r="P8827" t="s">
        <v>154162</v>
      </c>
      <c r="Q8827">
        <v>0</v>
      </c>
      <c r="R8827">
        <v>1</v>
      </c>
      <c r="S8827">
        <v>1</v>
      </c>
    </row>
    <row r="8828" spans="1:19" x14ac:dyDescent="0.35">
      <c r="A8828">
        <v>299</v>
      </c>
      <c r="B8828" t="s">
        <v>35</v>
      </c>
      <c r="C8828">
        <v>2008</v>
      </c>
      <c r="D8828">
        <v>9</v>
      </c>
      <c r="E8828" t="s">
        <v>9609</v>
      </c>
      <c r="F8828" t="s">
        <v>36715</v>
      </c>
      <c r="G8828" t="s">
        <v>47925</v>
      </c>
      <c r="H8828" t="s">
        <v>79998</v>
      </c>
      <c r="I8828" t="s">
        <v>106622</v>
      </c>
      <c r="J8828" t="s">
        <v>117527</v>
      </c>
      <c r="K8828" t="s">
        <v>143696</v>
      </c>
      <c r="L8828" t="s">
        <v>146730</v>
      </c>
      <c r="M8828" t="s">
        <v>147637</v>
      </c>
      <c r="N8828" t="s">
        <v>150376</v>
      </c>
      <c r="O8828" t="s">
        <v>153303</v>
      </c>
      <c r="P8828" t="s">
        <v>154162</v>
      </c>
      <c r="Q8828">
        <v>0</v>
      </c>
      <c r="R8828">
        <v>1</v>
      </c>
      <c r="S8828">
        <v>1</v>
      </c>
    </row>
    <row r="8829" spans="1:19" x14ac:dyDescent="0.35">
      <c r="A8829">
        <v>299</v>
      </c>
      <c r="B8829" t="s">
        <v>35</v>
      </c>
      <c r="C8829">
        <v>2008</v>
      </c>
      <c r="D8829">
        <v>10</v>
      </c>
      <c r="E8829" t="s">
        <v>9610</v>
      </c>
      <c r="F8829" t="s">
        <v>36715</v>
      </c>
      <c r="G8829" t="s">
        <v>47926</v>
      </c>
      <c r="H8829" t="s">
        <v>79999</v>
      </c>
      <c r="I8829" t="s">
        <v>106622</v>
      </c>
      <c r="J8829" t="s">
        <v>117528</v>
      </c>
      <c r="K8829" t="s">
        <v>143696</v>
      </c>
      <c r="L8829" t="s">
        <v>146730</v>
      </c>
      <c r="M8829" t="s">
        <v>147637</v>
      </c>
      <c r="N8829" t="s">
        <v>150376</v>
      </c>
      <c r="O8829" t="s">
        <v>153303</v>
      </c>
      <c r="P8829" t="s">
        <v>154162</v>
      </c>
      <c r="Q8829">
        <v>0</v>
      </c>
      <c r="R8829">
        <v>1</v>
      </c>
      <c r="S8829">
        <v>1</v>
      </c>
    </row>
    <row r="8830" spans="1:19" x14ac:dyDescent="0.35">
      <c r="A8830">
        <v>299</v>
      </c>
      <c r="B8830" t="s">
        <v>35</v>
      </c>
      <c r="C8830">
        <v>2008</v>
      </c>
      <c r="D8830">
        <v>11</v>
      </c>
      <c r="E8830" t="s">
        <v>9611</v>
      </c>
      <c r="F8830" t="s">
        <v>36715</v>
      </c>
      <c r="G8830" t="s">
        <v>47927</v>
      </c>
      <c r="H8830" t="s">
        <v>80000</v>
      </c>
      <c r="I8830" t="s">
        <v>106622</v>
      </c>
      <c r="J8830" t="s">
        <v>117529</v>
      </c>
      <c r="K8830" t="s">
        <v>143696</v>
      </c>
      <c r="L8830" t="s">
        <v>146730</v>
      </c>
      <c r="M8830" t="s">
        <v>147637</v>
      </c>
      <c r="N8830" t="s">
        <v>150376</v>
      </c>
      <c r="O8830" t="s">
        <v>153303</v>
      </c>
      <c r="P8830" t="s">
        <v>154162</v>
      </c>
      <c r="Q8830">
        <v>0</v>
      </c>
      <c r="R8830">
        <v>1</v>
      </c>
      <c r="S8830">
        <v>1</v>
      </c>
    </row>
    <row r="8831" spans="1:19" x14ac:dyDescent="0.35">
      <c r="A8831">
        <v>299</v>
      </c>
      <c r="B8831" t="s">
        <v>35</v>
      </c>
      <c r="C8831">
        <v>2008</v>
      </c>
      <c r="D8831">
        <v>12</v>
      </c>
      <c r="E8831" t="s">
        <v>9612</v>
      </c>
      <c r="F8831" t="s">
        <v>36715</v>
      </c>
      <c r="G8831" t="s">
        <v>47928</v>
      </c>
      <c r="H8831" t="s">
        <v>80001</v>
      </c>
      <c r="I8831" t="s">
        <v>106622</v>
      </c>
      <c r="J8831" t="s">
        <v>117530</v>
      </c>
      <c r="K8831" t="s">
        <v>143696</v>
      </c>
      <c r="L8831" t="s">
        <v>146730</v>
      </c>
      <c r="M8831" t="s">
        <v>147637</v>
      </c>
      <c r="N8831" t="s">
        <v>150376</v>
      </c>
      <c r="O8831" t="s">
        <v>153303</v>
      </c>
      <c r="P8831" t="s">
        <v>154162</v>
      </c>
      <c r="Q8831">
        <v>0</v>
      </c>
      <c r="R8831">
        <v>1</v>
      </c>
      <c r="S8831">
        <v>1</v>
      </c>
    </row>
    <row r="8832" spans="1:19" x14ac:dyDescent="0.35">
      <c r="A8832">
        <v>299</v>
      </c>
      <c r="B8832" t="s">
        <v>35</v>
      </c>
      <c r="C8832">
        <v>2009</v>
      </c>
      <c r="D8832">
        <v>1</v>
      </c>
      <c r="E8832" t="s">
        <v>9613</v>
      </c>
      <c r="F8832" t="s">
        <v>36715</v>
      </c>
      <c r="G8832" t="s">
        <v>47929</v>
      </c>
      <c r="H8832" t="s">
        <v>80002</v>
      </c>
      <c r="I8832" t="s">
        <v>106622</v>
      </c>
      <c r="J8832" t="s">
        <v>117531</v>
      </c>
      <c r="K8832" t="s">
        <v>143696</v>
      </c>
      <c r="L8832" t="s">
        <v>146730</v>
      </c>
      <c r="M8832" t="s">
        <v>147637</v>
      </c>
      <c r="N8832" t="s">
        <v>150376</v>
      </c>
      <c r="O8832" t="s">
        <v>153303</v>
      </c>
      <c r="P8832" t="s">
        <v>154162</v>
      </c>
      <c r="Q8832">
        <v>0</v>
      </c>
      <c r="R8832">
        <v>1</v>
      </c>
      <c r="S8832">
        <v>1</v>
      </c>
    </row>
    <row r="8833" spans="1:19" x14ac:dyDescent="0.35">
      <c r="A8833">
        <v>299</v>
      </c>
      <c r="B8833" t="s">
        <v>35</v>
      </c>
      <c r="C8833">
        <v>2009</v>
      </c>
      <c r="D8833">
        <v>2</v>
      </c>
      <c r="E8833" t="s">
        <v>9614</v>
      </c>
      <c r="F8833" t="s">
        <v>36715</v>
      </c>
      <c r="G8833" t="s">
        <v>47930</v>
      </c>
      <c r="H8833" t="s">
        <v>80003</v>
      </c>
      <c r="I8833" t="s">
        <v>106622</v>
      </c>
      <c r="J8833" t="s">
        <v>117532</v>
      </c>
      <c r="K8833" t="s">
        <v>143696</v>
      </c>
      <c r="L8833" t="s">
        <v>146730</v>
      </c>
      <c r="M8833" t="s">
        <v>147637</v>
      </c>
      <c r="N8833" t="s">
        <v>150376</v>
      </c>
      <c r="O8833" t="s">
        <v>153303</v>
      </c>
      <c r="P8833" t="s">
        <v>154162</v>
      </c>
      <c r="Q8833">
        <v>0</v>
      </c>
      <c r="R8833">
        <v>1</v>
      </c>
      <c r="S8833">
        <v>1</v>
      </c>
    </row>
    <row r="8834" spans="1:19" x14ac:dyDescent="0.35">
      <c r="A8834">
        <v>299</v>
      </c>
      <c r="B8834" t="s">
        <v>35</v>
      </c>
      <c r="C8834">
        <v>2009</v>
      </c>
      <c r="D8834">
        <v>3</v>
      </c>
      <c r="E8834" t="s">
        <v>9615</v>
      </c>
      <c r="F8834" t="s">
        <v>36715</v>
      </c>
      <c r="G8834" t="s">
        <v>47931</v>
      </c>
      <c r="H8834" t="s">
        <v>80004</v>
      </c>
      <c r="I8834" t="s">
        <v>106622</v>
      </c>
      <c r="J8834" t="s">
        <v>117533</v>
      </c>
      <c r="K8834" t="s">
        <v>143696</v>
      </c>
      <c r="L8834" t="s">
        <v>146730</v>
      </c>
      <c r="M8834" t="s">
        <v>147637</v>
      </c>
      <c r="N8834" t="s">
        <v>150376</v>
      </c>
      <c r="O8834" t="s">
        <v>153303</v>
      </c>
      <c r="P8834" t="s">
        <v>154162</v>
      </c>
      <c r="Q8834">
        <v>0</v>
      </c>
      <c r="R8834">
        <v>1</v>
      </c>
      <c r="S8834">
        <v>1</v>
      </c>
    </row>
    <row r="8835" spans="1:19" x14ac:dyDescent="0.35">
      <c r="A8835">
        <v>299</v>
      </c>
      <c r="B8835" t="s">
        <v>35</v>
      </c>
      <c r="C8835">
        <v>2009</v>
      </c>
      <c r="D8835">
        <v>4</v>
      </c>
      <c r="E8835" t="s">
        <v>9616</v>
      </c>
      <c r="F8835" t="s">
        <v>36715</v>
      </c>
      <c r="G8835" t="s">
        <v>47932</v>
      </c>
      <c r="H8835" t="s">
        <v>80005</v>
      </c>
      <c r="I8835" t="s">
        <v>106622</v>
      </c>
      <c r="J8835" t="s">
        <v>117534</v>
      </c>
      <c r="K8835" t="s">
        <v>143696</v>
      </c>
      <c r="L8835" t="s">
        <v>146730</v>
      </c>
      <c r="M8835" t="s">
        <v>147637</v>
      </c>
      <c r="N8835" t="s">
        <v>150376</v>
      </c>
      <c r="O8835" t="s">
        <v>153303</v>
      </c>
      <c r="P8835" t="s">
        <v>154162</v>
      </c>
      <c r="Q8835">
        <v>0</v>
      </c>
      <c r="R8835">
        <v>1</v>
      </c>
      <c r="S8835">
        <v>1</v>
      </c>
    </row>
    <row r="8836" spans="1:19" x14ac:dyDescent="0.35">
      <c r="A8836">
        <v>299</v>
      </c>
      <c r="B8836" t="s">
        <v>35</v>
      </c>
      <c r="C8836">
        <v>2009</v>
      </c>
      <c r="D8836">
        <v>5</v>
      </c>
      <c r="E8836" t="s">
        <v>9617</v>
      </c>
      <c r="F8836" t="s">
        <v>36715</v>
      </c>
      <c r="G8836" t="s">
        <v>47933</v>
      </c>
      <c r="H8836" t="s">
        <v>80006</v>
      </c>
      <c r="I8836" t="s">
        <v>106622</v>
      </c>
      <c r="J8836" t="s">
        <v>117535</v>
      </c>
      <c r="K8836" t="s">
        <v>143696</v>
      </c>
      <c r="L8836" t="s">
        <v>146730</v>
      </c>
      <c r="M8836" t="s">
        <v>147637</v>
      </c>
      <c r="N8836" t="s">
        <v>150376</v>
      </c>
      <c r="O8836" t="s">
        <v>153303</v>
      </c>
      <c r="P8836" t="s">
        <v>154162</v>
      </c>
      <c r="Q8836">
        <v>0</v>
      </c>
      <c r="R8836">
        <v>1</v>
      </c>
      <c r="S8836">
        <v>1</v>
      </c>
    </row>
    <row r="8837" spans="1:19" x14ac:dyDescent="0.35">
      <c r="A8837">
        <v>299</v>
      </c>
      <c r="B8837" t="s">
        <v>35</v>
      </c>
      <c r="C8837">
        <v>2009</v>
      </c>
      <c r="D8837">
        <v>6</v>
      </c>
      <c r="E8837" t="s">
        <v>9618</v>
      </c>
      <c r="F8837" t="s">
        <v>36715</v>
      </c>
      <c r="G8837" t="s">
        <v>47934</v>
      </c>
      <c r="H8837" t="s">
        <v>80007</v>
      </c>
      <c r="I8837" t="s">
        <v>106622</v>
      </c>
      <c r="J8837" t="s">
        <v>117536</v>
      </c>
      <c r="K8837" t="s">
        <v>143696</v>
      </c>
      <c r="L8837" t="s">
        <v>146730</v>
      </c>
      <c r="M8837" t="s">
        <v>147637</v>
      </c>
      <c r="N8837" t="s">
        <v>150376</v>
      </c>
      <c r="O8837" t="s">
        <v>153303</v>
      </c>
      <c r="P8837" t="s">
        <v>154162</v>
      </c>
      <c r="Q8837">
        <v>0</v>
      </c>
      <c r="R8837">
        <v>1</v>
      </c>
      <c r="S8837">
        <v>1</v>
      </c>
    </row>
    <row r="8838" spans="1:19" x14ac:dyDescent="0.35">
      <c r="A8838">
        <v>299</v>
      </c>
      <c r="B8838" t="s">
        <v>35</v>
      </c>
      <c r="C8838">
        <v>2009</v>
      </c>
      <c r="D8838">
        <v>7</v>
      </c>
      <c r="E8838" t="s">
        <v>9619</v>
      </c>
      <c r="F8838" t="s">
        <v>36715</v>
      </c>
      <c r="G8838" t="s">
        <v>47935</v>
      </c>
      <c r="H8838" t="s">
        <v>80008</v>
      </c>
      <c r="I8838" t="s">
        <v>106622</v>
      </c>
      <c r="J8838" t="s">
        <v>117537</v>
      </c>
      <c r="K8838" t="s">
        <v>143696</v>
      </c>
      <c r="L8838" t="s">
        <v>146730</v>
      </c>
      <c r="M8838" t="s">
        <v>147637</v>
      </c>
      <c r="N8838" t="s">
        <v>150376</v>
      </c>
      <c r="O8838" t="s">
        <v>153303</v>
      </c>
      <c r="P8838" t="s">
        <v>154162</v>
      </c>
      <c r="Q8838">
        <v>0</v>
      </c>
      <c r="R8838">
        <v>1</v>
      </c>
      <c r="S8838">
        <v>1</v>
      </c>
    </row>
    <row r="8839" spans="1:19" x14ac:dyDescent="0.35">
      <c r="A8839">
        <v>299</v>
      </c>
      <c r="B8839" t="s">
        <v>35</v>
      </c>
      <c r="C8839">
        <v>2009</v>
      </c>
      <c r="D8839">
        <v>8</v>
      </c>
      <c r="E8839" t="s">
        <v>9620</v>
      </c>
      <c r="F8839" t="s">
        <v>36715</v>
      </c>
      <c r="G8839" t="s">
        <v>47936</v>
      </c>
      <c r="H8839" t="s">
        <v>80009</v>
      </c>
      <c r="I8839" t="s">
        <v>106622</v>
      </c>
      <c r="J8839" t="s">
        <v>117538</v>
      </c>
      <c r="K8839" t="s">
        <v>143696</v>
      </c>
      <c r="L8839" t="s">
        <v>146730</v>
      </c>
      <c r="M8839" t="s">
        <v>147637</v>
      </c>
      <c r="N8839" t="s">
        <v>150376</v>
      </c>
      <c r="O8839" t="s">
        <v>153303</v>
      </c>
      <c r="P8839" t="s">
        <v>154162</v>
      </c>
      <c r="Q8839">
        <v>0</v>
      </c>
      <c r="R8839">
        <v>1</v>
      </c>
      <c r="S8839">
        <v>1</v>
      </c>
    </row>
    <row r="8840" spans="1:19" x14ac:dyDescent="0.35">
      <c r="A8840">
        <v>299</v>
      </c>
      <c r="B8840" t="s">
        <v>35</v>
      </c>
      <c r="C8840">
        <v>2009</v>
      </c>
      <c r="D8840">
        <v>9</v>
      </c>
      <c r="E8840" t="s">
        <v>9621</v>
      </c>
      <c r="F8840" t="s">
        <v>36715</v>
      </c>
      <c r="G8840" t="s">
        <v>47937</v>
      </c>
      <c r="H8840" t="s">
        <v>80010</v>
      </c>
      <c r="I8840" t="s">
        <v>106622</v>
      </c>
      <c r="J8840" t="s">
        <v>117539</v>
      </c>
      <c r="K8840" t="s">
        <v>143696</v>
      </c>
      <c r="L8840" t="s">
        <v>146730</v>
      </c>
      <c r="M8840" t="s">
        <v>147637</v>
      </c>
      <c r="N8840" t="s">
        <v>150376</v>
      </c>
      <c r="O8840" t="s">
        <v>153303</v>
      </c>
      <c r="P8840" t="s">
        <v>154162</v>
      </c>
      <c r="Q8840">
        <v>0</v>
      </c>
      <c r="R8840">
        <v>1</v>
      </c>
      <c r="S8840">
        <v>1</v>
      </c>
    </row>
    <row r="8841" spans="1:19" x14ac:dyDescent="0.35">
      <c r="A8841">
        <v>299</v>
      </c>
      <c r="B8841" t="s">
        <v>35</v>
      </c>
      <c r="C8841">
        <v>2009</v>
      </c>
      <c r="D8841">
        <v>10</v>
      </c>
      <c r="E8841" t="s">
        <v>9622</v>
      </c>
      <c r="F8841" t="s">
        <v>36715</v>
      </c>
      <c r="G8841" t="s">
        <v>47938</v>
      </c>
      <c r="H8841" t="s">
        <v>80011</v>
      </c>
      <c r="I8841" t="s">
        <v>106622</v>
      </c>
      <c r="J8841" t="s">
        <v>117540</v>
      </c>
      <c r="K8841" t="s">
        <v>143696</v>
      </c>
      <c r="L8841" t="s">
        <v>146730</v>
      </c>
      <c r="M8841" t="s">
        <v>147637</v>
      </c>
      <c r="N8841" t="s">
        <v>150376</v>
      </c>
      <c r="O8841" t="s">
        <v>153303</v>
      </c>
      <c r="P8841" t="s">
        <v>154162</v>
      </c>
      <c r="Q8841">
        <v>0</v>
      </c>
      <c r="R8841">
        <v>1</v>
      </c>
      <c r="S8841">
        <v>1</v>
      </c>
    </row>
    <row r="8842" spans="1:19" x14ac:dyDescent="0.35">
      <c r="A8842">
        <v>299</v>
      </c>
      <c r="B8842" t="s">
        <v>35</v>
      </c>
      <c r="C8842">
        <v>2009</v>
      </c>
      <c r="D8842">
        <v>11</v>
      </c>
      <c r="E8842" t="s">
        <v>9623</v>
      </c>
      <c r="F8842" t="s">
        <v>36715</v>
      </c>
      <c r="G8842" t="s">
        <v>47939</v>
      </c>
      <c r="H8842" t="s">
        <v>80012</v>
      </c>
      <c r="I8842" t="s">
        <v>106622</v>
      </c>
      <c r="J8842" t="s">
        <v>117541</v>
      </c>
      <c r="K8842" t="s">
        <v>143696</v>
      </c>
      <c r="L8842" t="s">
        <v>146730</v>
      </c>
      <c r="M8842" t="s">
        <v>147637</v>
      </c>
      <c r="N8842" t="s">
        <v>150376</v>
      </c>
      <c r="O8842" t="s">
        <v>153303</v>
      </c>
      <c r="P8842" t="s">
        <v>154162</v>
      </c>
      <c r="Q8842">
        <v>0</v>
      </c>
      <c r="R8842">
        <v>1</v>
      </c>
      <c r="S8842">
        <v>1</v>
      </c>
    </row>
    <row r="8843" spans="1:19" x14ac:dyDescent="0.35">
      <c r="A8843">
        <v>299</v>
      </c>
      <c r="B8843" t="s">
        <v>35</v>
      </c>
      <c r="C8843">
        <v>2009</v>
      </c>
      <c r="D8843">
        <v>12</v>
      </c>
      <c r="E8843" t="s">
        <v>9624</v>
      </c>
      <c r="F8843" t="s">
        <v>36715</v>
      </c>
      <c r="G8843" t="s">
        <v>47940</v>
      </c>
      <c r="H8843" t="s">
        <v>80013</v>
      </c>
      <c r="I8843" t="s">
        <v>106622</v>
      </c>
      <c r="J8843" t="s">
        <v>117542</v>
      </c>
      <c r="K8843" t="s">
        <v>143696</v>
      </c>
      <c r="L8843" t="s">
        <v>146730</v>
      </c>
      <c r="M8843" t="s">
        <v>147637</v>
      </c>
      <c r="N8843" t="s">
        <v>150376</v>
      </c>
      <c r="O8843" t="s">
        <v>153303</v>
      </c>
      <c r="P8843" t="s">
        <v>154162</v>
      </c>
      <c r="Q8843">
        <v>0</v>
      </c>
      <c r="R8843">
        <v>1</v>
      </c>
      <c r="S8843">
        <v>1</v>
      </c>
    </row>
    <row r="8844" spans="1:19" x14ac:dyDescent="0.35">
      <c r="A8844">
        <v>299</v>
      </c>
      <c r="B8844" t="s">
        <v>35</v>
      </c>
      <c r="C8844">
        <v>2010</v>
      </c>
      <c r="D8844">
        <v>1</v>
      </c>
      <c r="E8844" t="s">
        <v>9625</v>
      </c>
      <c r="F8844" t="s">
        <v>36715</v>
      </c>
      <c r="G8844" t="s">
        <v>47941</v>
      </c>
      <c r="H8844" t="s">
        <v>80014</v>
      </c>
      <c r="I8844" t="s">
        <v>106622</v>
      </c>
      <c r="J8844" t="s">
        <v>117543</v>
      </c>
      <c r="K8844" t="s">
        <v>143696</v>
      </c>
      <c r="L8844" t="s">
        <v>146730</v>
      </c>
      <c r="M8844" t="s">
        <v>147637</v>
      </c>
      <c r="N8844" t="s">
        <v>150376</v>
      </c>
      <c r="O8844" t="s">
        <v>153303</v>
      </c>
      <c r="P8844" t="s">
        <v>154162</v>
      </c>
      <c r="Q8844">
        <v>0</v>
      </c>
      <c r="R8844">
        <v>1</v>
      </c>
      <c r="S8844">
        <v>1</v>
      </c>
    </row>
    <row r="8845" spans="1:19" x14ac:dyDescent="0.35">
      <c r="A8845">
        <v>299</v>
      </c>
      <c r="B8845" t="s">
        <v>35</v>
      </c>
      <c r="C8845">
        <v>2010</v>
      </c>
      <c r="D8845">
        <v>2</v>
      </c>
      <c r="E8845" t="s">
        <v>9626</v>
      </c>
      <c r="F8845" t="s">
        <v>36715</v>
      </c>
      <c r="G8845" t="s">
        <v>47942</v>
      </c>
      <c r="H8845" t="s">
        <v>80015</v>
      </c>
      <c r="I8845" t="s">
        <v>106622</v>
      </c>
      <c r="J8845" t="s">
        <v>117544</v>
      </c>
      <c r="K8845" t="s">
        <v>143696</v>
      </c>
      <c r="L8845" t="s">
        <v>146730</v>
      </c>
      <c r="M8845" t="s">
        <v>147637</v>
      </c>
      <c r="N8845" t="s">
        <v>150376</v>
      </c>
      <c r="O8845" t="s">
        <v>153303</v>
      </c>
      <c r="P8845" t="s">
        <v>154162</v>
      </c>
      <c r="Q8845">
        <v>0</v>
      </c>
      <c r="R8845">
        <v>1</v>
      </c>
      <c r="S8845">
        <v>1</v>
      </c>
    </row>
    <row r="8846" spans="1:19" x14ac:dyDescent="0.35">
      <c r="A8846">
        <v>299</v>
      </c>
      <c r="B8846" t="s">
        <v>35</v>
      </c>
      <c r="C8846">
        <v>2010</v>
      </c>
      <c r="D8846">
        <v>3</v>
      </c>
      <c r="E8846" t="s">
        <v>9627</v>
      </c>
      <c r="F8846" t="s">
        <v>36715</v>
      </c>
      <c r="G8846" t="s">
        <v>47943</v>
      </c>
      <c r="H8846" t="s">
        <v>80016</v>
      </c>
      <c r="I8846" t="s">
        <v>106622</v>
      </c>
      <c r="J8846" t="s">
        <v>117545</v>
      </c>
      <c r="K8846" t="s">
        <v>143696</v>
      </c>
      <c r="L8846" t="s">
        <v>146730</v>
      </c>
      <c r="M8846" t="s">
        <v>147637</v>
      </c>
      <c r="N8846" t="s">
        <v>150376</v>
      </c>
      <c r="O8846" t="s">
        <v>153303</v>
      </c>
      <c r="P8846" t="s">
        <v>154162</v>
      </c>
      <c r="Q8846">
        <v>0</v>
      </c>
      <c r="R8846">
        <v>1</v>
      </c>
      <c r="S8846">
        <v>1</v>
      </c>
    </row>
    <row r="8847" spans="1:19" x14ac:dyDescent="0.35">
      <c r="A8847">
        <v>299</v>
      </c>
      <c r="B8847" t="s">
        <v>35</v>
      </c>
      <c r="C8847">
        <v>2010</v>
      </c>
      <c r="D8847">
        <v>4</v>
      </c>
      <c r="E8847" t="s">
        <v>9628</v>
      </c>
      <c r="F8847" t="s">
        <v>36715</v>
      </c>
      <c r="G8847" t="s">
        <v>47944</v>
      </c>
      <c r="H8847" t="s">
        <v>80017</v>
      </c>
      <c r="I8847" t="s">
        <v>106622</v>
      </c>
      <c r="J8847" t="s">
        <v>117546</v>
      </c>
      <c r="K8847" t="s">
        <v>143696</v>
      </c>
      <c r="L8847" t="s">
        <v>146730</v>
      </c>
      <c r="M8847" t="s">
        <v>147637</v>
      </c>
      <c r="N8847" t="s">
        <v>150376</v>
      </c>
      <c r="O8847" t="s">
        <v>153303</v>
      </c>
      <c r="P8847" t="s">
        <v>154162</v>
      </c>
      <c r="Q8847">
        <v>0</v>
      </c>
      <c r="R8847">
        <v>1</v>
      </c>
      <c r="S8847">
        <v>1</v>
      </c>
    </row>
    <row r="8848" spans="1:19" x14ac:dyDescent="0.35">
      <c r="A8848">
        <v>299</v>
      </c>
      <c r="B8848" t="s">
        <v>35</v>
      </c>
      <c r="C8848">
        <v>2010</v>
      </c>
      <c r="D8848">
        <v>5</v>
      </c>
      <c r="E8848" t="s">
        <v>9629</v>
      </c>
      <c r="F8848" t="s">
        <v>36715</v>
      </c>
      <c r="G8848" t="s">
        <v>47945</v>
      </c>
      <c r="H8848" t="s">
        <v>80018</v>
      </c>
      <c r="I8848" t="s">
        <v>106622</v>
      </c>
      <c r="J8848" t="s">
        <v>117547</v>
      </c>
      <c r="K8848" t="s">
        <v>143696</v>
      </c>
      <c r="L8848" t="s">
        <v>146730</v>
      </c>
      <c r="M8848" t="s">
        <v>147637</v>
      </c>
      <c r="N8848" t="s">
        <v>150376</v>
      </c>
      <c r="O8848" t="s">
        <v>153303</v>
      </c>
      <c r="P8848" t="s">
        <v>154162</v>
      </c>
      <c r="Q8848">
        <v>0</v>
      </c>
      <c r="R8848">
        <v>1</v>
      </c>
      <c r="S8848">
        <v>1</v>
      </c>
    </row>
    <row r="8849" spans="1:19" x14ac:dyDescent="0.35">
      <c r="A8849">
        <v>299</v>
      </c>
      <c r="B8849" t="s">
        <v>35</v>
      </c>
      <c r="C8849">
        <v>2010</v>
      </c>
      <c r="D8849">
        <v>6</v>
      </c>
      <c r="E8849" t="s">
        <v>9630</v>
      </c>
      <c r="F8849" t="s">
        <v>36715</v>
      </c>
      <c r="G8849" t="s">
        <v>47946</v>
      </c>
      <c r="H8849" t="s">
        <v>80019</v>
      </c>
      <c r="I8849" t="s">
        <v>106622</v>
      </c>
      <c r="J8849" t="s">
        <v>117548</v>
      </c>
      <c r="K8849" t="s">
        <v>143696</v>
      </c>
      <c r="L8849" t="s">
        <v>146730</v>
      </c>
      <c r="M8849" t="s">
        <v>147637</v>
      </c>
      <c r="N8849" t="s">
        <v>150376</v>
      </c>
      <c r="O8849" t="s">
        <v>153303</v>
      </c>
      <c r="P8849" t="s">
        <v>154162</v>
      </c>
      <c r="Q8849">
        <v>0</v>
      </c>
      <c r="R8849">
        <v>1</v>
      </c>
      <c r="S8849">
        <v>1</v>
      </c>
    </row>
    <row r="8850" spans="1:19" x14ac:dyDescent="0.35">
      <c r="A8850">
        <v>299</v>
      </c>
      <c r="B8850" t="s">
        <v>35</v>
      </c>
      <c r="C8850">
        <v>2010</v>
      </c>
      <c r="D8850">
        <v>7</v>
      </c>
      <c r="E8850" t="s">
        <v>9631</v>
      </c>
      <c r="F8850" t="s">
        <v>36715</v>
      </c>
      <c r="G8850" t="s">
        <v>47947</v>
      </c>
      <c r="H8850" t="s">
        <v>80020</v>
      </c>
      <c r="I8850" t="s">
        <v>106622</v>
      </c>
      <c r="J8850" t="s">
        <v>117549</v>
      </c>
      <c r="K8850" t="s">
        <v>143696</v>
      </c>
      <c r="L8850" t="s">
        <v>146730</v>
      </c>
      <c r="M8850" t="s">
        <v>147637</v>
      </c>
      <c r="N8850" t="s">
        <v>150376</v>
      </c>
      <c r="O8850" t="s">
        <v>153303</v>
      </c>
      <c r="P8850" t="s">
        <v>154162</v>
      </c>
      <c r="Q8850">
        <v>0</v>
      </c>
      <c r="R8850">
        <v>1</v>
      </c>
      <c r="S8850">
        <v>1</v>
      </c>
    </row>
    <row r="8851" spans="1:19" x14ac:dyDescent="0.35">
      <c r="A8851">
        <v>299</v>
      </c>
      <c r="B8851" t="s">
        <v>35</v>
      </c>
      <c r="C8851">
        <v>2010</v>
      </c>
      <c r="D8851">
        <v>8</v>
      </c>
      <c r="E8851" t="s">
        <v>9632</v>
      </c>
      <c r="F8851" t="s">
        <v>36715</v>
      </c>
      <c r="G8851" t="s">
        <v>47948</v>
      </c>
      <c r="H8851" t="s">
        <v>80021</v>
      </c>
      <c r="I8851" t="s">
        <v>106622</v>
      </c>
      <c r="J8851" t="s">
        <v>117550</v>
      </c>
      <c r="K8851" t="s">
        <v>143696</v>
      </c>
      <c r="L8851" t="s">
        <v>146730</v>
      </c>
      <c r="M8851" t="s">
        <v>147637</v>
      </c>
      <c r="N8851" t="s">
        <v>150376</v>
      </c>
      <c r="O8851" t="s">
        <v>153303</v>
      </c>
      <c r="P8851" t="s">
        <v>154162</v>
      </c>
      <c r="Q8851">
        <v>0</v>
      </c>
      <c r="R8851">
        <v>1</v>
      </c>
      <c r="S8851">
        <v>1</v>
      </c>
    </row>
    <row r="8852" spans="1:19" x14ac:dyDescent="0.35">
      <c r="A8852">
        <v>299</v>
      </c>
      <c r="B8852" t="s">
        <v>35</v>
      </c>
      <c r="C8852">
        <v>2010</v>
      </c>
      <c r="D8852">
        <v>9</v>
      </c>
      <c r="E8852" t="s">
        <v>9633</v>
      </c>
      <c r="F8852" t="s">
        <v>36715</v>
      </c>
      <c r="G8852" t="s">
        <v>47949</v>
      </c>
      <c r="H8852" t="s">
        <v>80022</v>
      </c>
      <c r="I8852" t="s">
        <v>106622</v>
      </c>
      <c r="J8852" t="s">
        <v>117551</v>
      </c>
      <c r="K8852" t="s">
        <v>143696</v>
      </c>
      <c r="L8852" t="s">
        <v>146730</v>
      </c>
      <c r="M8852" t="s">
        <v>147637</v>
      </c>
      <c r="N8852" t="s">
        <v>150376</v>
      </c>
      <c r="O8852" t="s">
        <v>153303</v>
      </c>
      <c r="P8852" t="s">
        <v>154162</v>
      </c>
      <c r="Q8852">
        <v>0</v>
      </c>
      <c r="R8852">
        <v>1</v>
      </c>
      <c r="S8852">
        <v>1</v>
      </c>
    </row>
    <row r="8853" spans="1:19" x14ac:dyDescent="0.35">
      <c r="A8853">
        <v>299</v>
      </c>
      <c r="B8853" t="s">
        <v>35</v>
      </c>
      <c r="C8853">
        <v>2010</v>
      </c>
      <c r="D8853">
        <v>10</v>
      </c>
      <c r="E8853" t="s">
        <v>9634</v>
      </c>
      <c r="F8853" t="s">
        <v>36715</v>
      </c>
      <c r="G8853" t="s">
        <v>47950</v>
      </c>
      <c r="H8853" t="s">
        <v>80023</v>
      </c>
      <c r="I8853" t="s">
        <v>106622</v>
      </c>
      <c r="J8853" t="s">
        <v>117552</v>
      </c>
      <c r="K8853" t="s">
        <v>143696</v>
      </c>
      <c r="L8853" t="s">
        <v>146730</v>
      </c>
      <c r="M8853" t="s">
        <v>147637</v>
      </c>
      <c r="N8853" t="s">
        <v>150376</v>
      </c>
      <c r="O8853" t="s">
        <v>153303</v>
      </c>
      <c r="P8853" t="s">
        <v>154162</v>
      </c>
      <c r="Q8853">
        <v>0</v>
      </c>
      <c r="R8853">
        <v>1</v>
      </c>
      <c r="S8853">
        <v>1</v>
      </c>
    </row>
    <row r="8854" spans="1:19" x14ac:dyDescent="0.35">
      <c r="A8854">
        <v>299</v>
      </c>
      <c r="B8854" t="s">
        <v>35</v>
      </c>
      <c r="C8854">
        <v>2010</v>
      </c>
      <c r="D8854">
        <v>11</v>
      </c>
      <c r="E8854" t="s">
        <v>9635</v>
      </c>
      <c r="F8854" t="s">
        <v>36715</v>
      </c>
      <c r="G8854" t="s">
        <v>47951</v>
      </c>
      <c r="H8854" t="s">
        <v>80024</v>
      </c>
      <c r="I8854" t="s">
        <v>106622</v>
      </c>
      <c r="J8854" t="s">
        <v>117553</v>
      </c>
      <c r="K8854" t="s">
        <v>143696</v>
      </c>
      <c r="L8854" t="s">
        <v>146730</v>
      </c>
      <c r="M8854" t="s">
        <v>147637</v>
      </c>
      <c r="N8854" t="s">
        <v>150376</v>
      </c>
      <c r="O8854" t="s">
        <v>153303</v>
      </c>
      <c r="P8854" t="s">
        <v>154162</v>
      </c>
      <c r="Q8854">
        <v>0</v>
      </c>
      <c r="R8854">
        <v>1</v>
      </c>
      <c r="S8854">
        <v>1</v>
      </c>
    </row>
    <row r="8855" spans="1:19" x14ac:dyDescent="0.35">
      <c r="A8855">
        <v>299</v>
      </c>
      <c r="B8855" t="s">
        <v>35</v>
      </c>
      <c r="C8855">
        <v>2010</v>
      </c>
      <c r="D8855">
        <v>12</v>
      </c>
      <c r="E8855" t="s">
        <v>9636</v>
      </c>
      <c r="F8855" t="s">
        <v>36715</v>
      </c>
      <c r="G8855" t="s">
        <v>47952</v>
      </c>
      <c r="H8855" t="s">
        <v>80025</v>
      </c>
      <c r="I8855" t="s">
        <v>106622</v>
      </c>
      <c r="J8855" t="s">
        <v>117554</v>
      </c>
      <c r="K8855" t="s">
        <v>143696</v>
      </c>
      <c r="L8855" t="s">
        <v>146730</v>
      </c>
      <c r="M8855" t="s">
        <v>147637</v>
      </c>
      <c r="N8855" t="s">
        <v>150376</v>
      </c>
      <c r="O8855" t="s">
        <v>153303</v>
      </c>
      <c r="P8855" t="s">
        <v>154162</v>
      </c>
      <c r="Q8855">
        <v>0</v>
      </c>
      <c r="R8855">
        <v>1</v>
      </c>
      <c r="S8855">
        <v>1</v>
      </c>
    </row>
    <row r="8856" spans="1:19" x14ac:dyDescent="0.35">
      <c r="A8856">
        <v>299</v>
      </c>
      <c r="B8856" t="s">
        <v>35</v>
      </c>
      <c r="C8856">
        <v>2011</v>
      </c>
      <c r="D8856">
        <v>1</v>
      </c>
      <c r="E8856" t="s">
        <v>9637</v>
      </c>
      <c r="F8856" t="s">
        <v>36715</v>
      </c>
      <c r="G8856" t="s">
        <v>47953</v>
      </c>
      <c r="H8856" t="s">
        <v>80026</v>
      </c>
      <c r="I8856" t="s">
        <v>106622</v>
      </c>
      <c r="J8856" t="s">
        <v>117555</v>
      </c>
      <c r="K8856" t="s">
        <v>143696</v>
      </c>
      <c r="L8856" t="s">
        <v>146730</v>
      </c>
      <c r="M8856" t="s">
        <v>147637</v>
      </c>
      <c r="N8856" t="s">
        <v>150376</v>
      </c>
      <c r="O8856" t="s">
        <v>153303</v>
      </c>
      <c r="P8856" t="s">
        <v>154162</v>
      </c>
      <c r="Q8856">
        <v>0</v>
      </c>
      <c r="R8856">
        <v>1</v>
      </c>
      <c r="S8856">
        <v>1</v>
      </c>
    </row>
    <row r="8857" spans="1:19" x14ac:dyDescent="0.35">
      <c r="A8857">
        <v>299</v>
      </c>
      <c r="B8857" t="s">
        <v>35</v>
      </c>
      <c r="C8857">
        <v>2011</v>
      </c>
      <c r="D8857">
        <v>2</v>
      </c>
      <c r="E8857" t="s">
        <v>9638</v>
      </c>
      <c r="F8857" t="s">
        <v>36715</v>
      </c>
      <c r="G8857" t="s">
        <v>47954</v>
      </c>
      <c r="H8857" t="s">
        <v>80027</v>
      </c>
      <c r="I8857" t="s">
        <v>106622</v>
      </c>
      <c r="J8857" t="s">
        <v>117556</v>
      </c>
      <c r="K8857" t="s">
        <v>143696</v>
      </c>
      <c r="L8857" t="s">
        <v>146730</v>
      </c>
      <c r="M8857" t="s">
        <v>147637</v>
      </c>
      <c r="N8857" t="s">
        <v>150376</v>
      </c>
      <c r="O8857" t="s">
        <v>153303</v>
      </c>
      <c r="P8857" t="s">
        <v>154162</v>
      </c>
      <c r="Q8857">
        <v>0</v>
      </c>
      <c r="R8857">
        <v>1</v>
      </c>
      <c r="S8857">
        <v>1</v>
      </c>
    </row>
    <row r="8858" spans="1:19" x14ac:dyDescent="0.35">
      <c r="A8858">
        <v>299</v>
      </c>
      <c r="B8858" t="s">
        <v>35</v>
      </c>
      <c r="C8858">
        <v>2011</v>
      </c>
      <c r="D8858">
        <v>3</v>
      </c>
      <c r="E8858" t="s">
        <v>9639</v>
      </c>
      <c r="F8858" t="s">
        <v>36715</v>
      </c>
      <c r="G8858" t="s">
        <v>47955</v>
      </c>
      <c r="H8858" t="s">
        <v>80028</v>
      </c>
      <c r="I8858" t="s">
        <v>106622</v>
      </c>
      <c r="J8858" t="s">
        <v>117557</v>
      </c>
      <c r="K8858" t="s">
        <v>143696</v>
      </c>
      <c r="L8858" t="s">
        <v>146730</v>
      </c>
      <c r="M8858" t="s">
        <v>147637</v>
      </c>
      <c r="N8858" t="s">
        <v>150376</v>
      </c>
      <c r="O8858" t="s">
        <v>153303</v>
      </c>
      <c r="P8858" t="s">
        <v>154162</v>
      </c>
      <c r="Q8858">
        <v>0</v>
      </c>
      <c r="R8858">
        <v>1</v>
      </c>
      <c r="S8858">
        <v>1</v>
      </c>
    </row>
    <row r="8859" spans="1:19" x14ac:dyDescent="0.35">
      <c r="A8859">
        <v>299</v>
      </c>
      <c r="B8859" t="s">
        <v>35</v>
      </c>
      <c r="C8859">
        <v>2011</v>
      </c>
      <c r="D8859">
        <v>4</v>
      </c>
      <c r="E8859" t="s">
        <v>9640</v>
      </c>
      <c r="F8859" t="s">
        <v>36715</v>
      </c>
      <c r="G8859" t="s">
        <v>47956</v>
      </c>
      <c r="H8859" t="s">
        <v>80029</v>
      </c>
      <c r="I8859" t="s">
        <v>106622</v>
      </c>
      <c r="J8859" t="s">
        <v>117558</v>
      </c>
      <c r="K8859" t="s">
        <v>143696</v>
      </c>
      <c r="L8859" t="s">
        <v>146730</v>
      </c>
      <c r="M8859" t="s">
        <v>147637</v>
      </c>
      <c r="N8859" t="s">
        <v>150376</v>
      </c>
      <c r="O8859" t="s">
        <v>153303</v>
      </c>
      <c r="P8859" t="s">
        <v>154162</v>
      </c>
      <c r="Q8859">
        <v>0</v>
      </c>
      <c r="R8859">
        <v>1</v>
      </c>
      <c r="S8859">
        <v>1</v>
      </c>
    </row>
    <row r="8860" spans="1:19" x14ac:dyDescent="0.35">
      <c r="A8860">
        <v>299</v>
      </c>
      <c r="B8860" t="s">
        <v>35</v>
      </c>
      <c r="C8860">
        <v>2011</v>
      </c>
      <c r="D8860">
        <v>5</v>
      </c>
      <c r="E8860" t="s">
        <v>9641</v>
      </c>
      <c r="F8860" t="s">
        <v>36715</v>
      </c>
      <c r="G8860" t="s">
        <v>47957</v>
      </c>
      <c r="H8860" t="s">
        <v>80030</v>
      </c>
      <c r="I8860" t="s">
        <v>106622</v>
      </c>
      <c r="J8860" t="s">
        <v>117559</v>
      </c>
      <c r="K8860" t="s">
        <v>143696</v>
      </c>
      <c r="L8860" t="s">
        <v>146730</v>
      </c>
      <c r="M8860" t="s">
        <v>147637</v>
      </c>
      <c r="N8860" t="s">
        <v>150376</v>
      </c>
      <c r="O8860" t="s">
        <v>153303</v>
      </c>
      <c r="P8860" t="s">
        <v>154162</v>
      </c>
      <c r="Q8860">
        <v>0</v>
      </c>
      <c r="R8860">
        <v>1</v>
      </c>
      <c r="S8860">
        <v>1</v>
      </c>
    </row>
    <row r="8861" spans="1:19" x14ac:dyDescent="0.35">
      <c r="A8861">
        <v>299</v>
      </c>
      <c r="B8861" t="s">
        <v>35</v>
      </c>
      <c r="C8861">
        <v>2011</v>
      </c>
      <c r="D8861">
        <v>6</v>
      </c>
      <c r="E8861" t="s">
        <v>9642</v>
      </c>
      <c r="F8861" t="s">
        <v>36715</v>
      </c>
      <c r="G8861" t="s">
        <v>47958</v>
      </c>
      <c r="H8861" t="s">
        <v>80031</v>
      </c>
      <c r="I8861" t="s">
        <v>106622</v>
      </c>
      <c r="J8861" t="s">
        <v>117560</v>
      </c>
      <c r="K8861" t="s">
        <v>143696</v>
      </c>
      <c r="L8861" t="s">
        <v>146730</v>
      </c>
      <c r="M8861" t="s">
        <v>147637</v>
      </c>
      <c r="N8861" t="s">
        <v>150376</v>
      </c>
      <c r="O8861" t="s">
        <v>153303</v>
      </c>
      <c r="P8861" t="s">
        <v>154162</v>
      </c>
      <c r="Q8861">
        <v>0</v>
      </c>
      <c r="R8861">
        <v>1</v>
      </c>
      <c r="S8861">
        <v>1</v>
      </c>
    </row>
    <row r="8862" spans="1:19" x14ac:dyDescent="0.35">
      <c r="A8862">
        <v>299</v>
      </c>
      <c r="B8862" t="s">
        <v>35</v>
      </c>
      <c r="C8862">
        <v>2011</v>
      </c>
      <c r="D8862">
        <v>7</v>
      </c>
      <c r="E8862" t="s">
        <v>9643</v>
      </c>
      <c r="F8862" t="s">
        <v>36715</v>
      </c>
      <c r="G8862" t="s">
        <v>47959</v>
      </c>
      <c r="H8862" t="s">
        <v>80032</v>
      </c>
      <c r="I8862" t="s">
        <v>106622</v>
      </c>
      <c r="J8862" t="s">
        <v>117561</v>
      </c>
      <c r="K8862" t="s">
        <v>143696</v>
      </c>
      <c r="L8862" t="s">
        <v>146730</v>
      </c>
      <c r="M8862" t="s">
        <v>147637</v>
      </c>
      <c r="N8862" t="s">
        <v>150376</v>
      </c>
      <c r="O8862" t="s">
        <v>153303</v>
      </c>
      <c r="P8862" t="s">
        <v>154162</v>
      </c>
      <c r="Q8862">
        <v>0</v>
      </c>
      <c r="R8862">
        <v>1</v>
      </c>
      <c r="S8862">
        <v>1</v>
      </c>
    </row>
    <row r="8863" spans="1:19" x14ac:dyDescent="0.35">
      <c r="A8863">
        <v>299</v>
      </c>
      <c r="B8863" t="s">
        <v>35</v>
      </c>
      <c r="C8863">
        <v>2011</v>
      </c>
      <c r="D8863">
        <v>8</v>
      </c>
      <c r="E8863" t="s">
        <v>9644</v>
      </c>
      <c r="F8863" t="s">
        <v>36715</v>
      </c>
      <c r="G8863" t="s">
        <v>47960</v>
      </c>
      <c r="H8863" t="s">
        <v>80033</v>
      </c>
      <c r="I8863" t="s">
        <v>106622</v>
      </c>
      <c r="J8863" t="s">
        <v>117562</v>
      </c>
      <c r="K8863" t="s">
        <v>143696</v>
      </c>
      <c r="L8863" t="s">
        <v>146730</v>
      </c>
      <c r="M8863" t="s">
        <v>147637</v>
      </c>
      <c r="N8863" t="s">
        <v>150376</v>
      </c>
      <c r="O8863" t="s">
        <v>153303</v>
      </c>
      <c r="P8863" t="s">
        <v>154162</v>
      </c>
      <c r="Q8863">
        <v>0</v>
      </c>
      <c r="R8863">
        <v>1</v>
      </c>
      <c r="S8863">
        <v>1</v>
      </c>
    </row>
    <row r="8864" spans="1:19" x14ac:dyDescent="0.35">
      <c r="A8864">
        <v>299</v>
      </c>
      <c r="B8864" t="s">
        <v>35</v>
      </c>
      <c r="C8864">
        <v>2011</v>
      </c>
      <c r="D8864">
        <v>9</v>
      </c>
      <c r="E8864" t="s">
        <v>9645</v>
      </c>
      <c r="F8864" t="s">
        <v>36715</v>
      </c>
      <c r="G8864" t="s">
        <v>47961</v>
      </c>
      <c r="H8864" t="s">
        <v>80034</v>
      </c>
      <c r="I8864" t="s">
        <v>106622</v>
      </c>
      <c r="J8864" t="s">
        <v>117563</v>
      </c>
      <c r="K8864" t="s">
        <v>143696</v>
      </c>
      <c r="L8864" t="s">
        <v>146730</v>
      </c>
      <c r="M8864" t="s">
        <v>147637</v>
      </c>
      <c r="N8864" t="s">
        <v>150376</v>
      </c>
      <c r="O8864" t="s">
        <v>153303</v>
      </c>
      <c r="P8864" t="s">
        <v>154162</v>
      </c>
      <c r="Q8864">
        <v>0</v>
      </c>
      <c r="R8864">
        <v>1</v>
      </c>
      <c r="S8864">
        <v>1</v>
      </c>
    </row>
    <row r="8865" spans="1:19" x14ac:dyDescent="0.35">
      <c r="A8865">
        <v>299</v>
      </c>
      <c r="B8865" t="s">
        <v>35</v>
      </c>
      <c r="C8865">
        <v>2011</v>
      </c>
      <c r="D8865">
        <v>10</v>
      </c>
      <c r="E8865" t="s">
        <v>9646</v>
      </c>
      <c r="F8865" t="s">
        <v>36715</v>
      </c>
      <c r="G8865" t="s">
        <v>47962</v>
      </c>
      <c r="H8865" t="s">
        <v>80035</v>
      </c>
      <c r="I8865" t="s">
        <v>106622</v>
      </c>
      <c r="J8865" t="s">
        <v>117564</v>
      </c>
      <c r="K8865" t="s">
        <v>143696</v>
      </c>
      <c r="L8865" t="s">
        <v>146730</v>
      </c>
      <c r="M8865" t="s">
        <v>147637</v>
      </c>
      <c r="N8865" t="s">
        <v>150376</v>
      </c>
      <c r="O8865" t="s">
        <v>153303</v>
      </c>
      <c r="P8865" t="s">
        <v>154162</v>
      </c>
      <c r="Q8865">
        <v>0</v>
      </c>
      <c r="R8865">
        <v>1</v>
      </c>
      <c r="S8865">
        <v>1</v>
      </c>
    </row>
    <row r="8866" spans="1:19" x14ac:dyDescent="0.35">
      <c r="A8866">
        <v>299</v>
      </c>
      <c r="B8866" t="s">
        <v>35</v>
      </c>
      <c r="C8866">
        <v>2011</v>
      </c>
      <c r="D8866">
        <v>11</v>
      </c>
      <c r="E8866" t="s">
        <v>9647</v>
      </c>
      <c r="F8866" t="s">
        <v>36715</v>
      </c>
      <c r="G8866" t="s">
        <v>47963</v>
      </c>
      <c r="H8866" t="s">
        <v>80036</v>
      </c>
      <c r="I8866" t="s">
        <v>106622</v>
      </c>
      <c r="J8866" t="s">
        <v>117565</v>
      </c>
      <c r="K8866" t="s">
        <v>143696</v>
      </c>
      <c r="L8866" t="s">
        <v>146730</v>
      </c>
      <c r="M8866" t="s">
        <v>147637</v>
      </c>
      <c r="N8866" t="s">
        <v>150376</v>
      </c>
      <c r="O8866" t="s">
        <v>153303</v>
      </c>
      <c r="P8866" t="s">
        <v>154162</v>
      </c>
      <c r="Q8866">
        <v>0</v>
      </c>
      <c r="R8866">
        <v>1</v>
      </c>
      <c r="S8866">
        <v>1</v>
      </c>
    </row>
    <row r="8867" spans="1:19" x14ac:dyDescent="0.35">
      <c r="A8867">
        <v>299</v>
      </c>
      <c r="B8867" t="s">
        <v>35</v>
      </c>
      <c r="C8867">
        <v>2011</v>
      </c>
      <c r="D8867">
        <v>12</v>
      </c>
      <c r="E8867" t="s">
        <v>9648</v>
      </c>
      <c r="F8867" t="s">
        <v>36715</v>
      </c>
      <c r="G8867" t="s">
        <v>47964</v>
      </c>
      <c r="H8867" t="s">
        <v>80037</v>
      </c>
      <c r="I8867" t="s">
        <v>106622</v>
      </c>
      <c r="J8867" t="s">
        <v>117566</v>
      </c>
      <c r="K8867" t="s">
        <v>143696</v>
      </c>
      <c r="L8867" t="s">
        <v>146730</v>
      </c>
      <c r="M8867" t="s">
        <v>147637</v>
      </c>
      <c r="N8867" t="s">
        <v>150376</v>
      </c>
      <c r="O8867" t="s">
        <v>153303</v>
      </c>
      <c r="P8867" t="s">
        <v>154162</v>
      </c>
      <c r="Q8867">
        <v>0</v>
      </c>
      <c r="R8867">
        <v>1</v>
      </c>
      <c r="S8867">
        <v>1</v>
      </c>
    </row>
    <row r="8868" spans="1:19" x14ac:dyDescent="0.35">
      <c r="A8868">
        <v>299</v>
      </c>
      <c r="B8868" t="s">
        <v>35</v>
      </c>
      <c r="C8868">
        <v>2012</v>
      </c>
      <c r="D8868">
        <v>1</v>
      </c>
      <c r="E8868" t="s">
        <v>9649</v>
      </c>
      <c r="F8868" t="s">
        <v>36715</v>
      </c>
      <c r="G8868" t="s">
        <v>47965</v>
      </c>
      <c r="H8868" t="s">
        <v>80038</v>
      </c>
      <c r="I8868" t="s">
        <v>106622</v>
      </c>
      <c r="J8868" t="s">
        <v>117567</v>
      </c>
      <c r="K8868" t="s">
        <v>143696</v>
      </c>
      <c r="L8868" t="s">
        <v>146730</v>
      </c>
      <c r="M8868" t="s">
        <v>147637</v>
      </c>
      <c r="N8868" t="s">
        <v>150376</v>
      </c>
      <c r="O8868" t="s">
        <v>153303</v>
      </c>
      <c r="P8868" t="s">
        <v>154162</v>
      </c>
      <c r="Q8868">
        <v>0</v>
      </c>
      <c r="R8868">
        <v>1</v>
      </c>
      <c r="S8868">
        <v>1</v>
      </c>
    </row>
    <row r="8869" spans="1:19" x14ac:dyDescent="0.35">
      <c r="A8869">
        <v>299</v>
      </c>
      <c r="B8869" t="s">
        <v>35</v>
      </c>
      <c r="C8869">
        <v>2012</v>
      </c>
      <c r="D8869">
        <v>2</v>
      </c>
      <c r="E8869" t="s">
        <v>9650</v>
      </c>
      <c r="F8869" t="s">
        <v>36715</v>
      </c>
      <c r="G8869" t="s">
        <v>47966</v>
      </c>
      <c r="H8869" t="s">
        <v>80039</v>
      </c>
      <c r="I8869" t="s">
        <v>106622</v>
      </c>
      <c r="J8869" t="s">
        <v>117568</v>
      </c>
      <c r="K8869" t="s">
        <v>143696</v>
      </c>
      <c r="L8869" t="s">
        <v>146730</v>
      </c>
      <c r="M8869" t="s">
        <v>147637</v>
      </c>
      <c r="N8869" t="s">
        <v>150376</v>
      </c>
      <c r="O8869" t="s">
        <v>153303</v>
      </c>
      <c r="P8869" t="s">
        <v>154162</v>
      </c>
      <c r="Q8869">
        <v>0</v>
      </c>
      <c r="R8869">
        <v>1</v>
      </c>
      <c r="S8869">
        <v>1</v>
      </c>
    </row>
    <row r="8870" spans="1:19" x14ac:dyDescent="0.35">
      <c r="A8870">
        <v>299</v>
      </c>
      <c r="B8870" t="s">
        <v>35</v>
      </c>
      <c r="C8870">
        <v>2012</v>
      </c>
      <c r="D8870">
        <v>3</v>
      </c>
      <c r="E8870" t="s">
        <v>9651</v>
      </c>
      <c r="F8870" t="s">
        <v>36715</v>
      </c>
      <c r="G8870" t="s">
        <v>47967</v>
      </c>
      <c r="H8870" t="s">
        <v>80040</v>
      </c>
      <c r="I8870" t="s">
        <v>106622</v>
      </c>
      <c r="J8870" t="s">
        <v>117569</v>
      </c>
      <c r="K8870" t="s">
        <v>143696</v>
      </c>
      <c r="L8870" t="s">
        <v>146730</v>
      </c>
      <c r="M8870" t="s">
        <v>147637</v>
      </c>
      <c r="N8870" t="s">
        <v>150376</v>
      </c>
      <c r="O8870" t="s">
        <v>153303</v>
      </c>
      <c r="P8870" t="s">
        <v>154162</v>
      </c>
      <c r="Q8870">
        <v>0</v>
      </c>
      <c r="R8870">
        <v>1</v>
      </c>
      <c r="S8870">
        <v>1</v>
      </c>
    </row>
    <row r="8871" spans="1:19" x14ac:dyDescent="0.35">
      <c r="A8871">
        <v>299</v>
      </c>
      <c r="B8871" t="s">
        <v>35</v>
      </c>
      <c r="C8871">
        <v>2012</v>
      </c>
      <c r="D8871">
        <v>4</v>
      </c>
      <c r="E8871" t="s">
        <v>9652</v>
      </c>
      <c r="F8871" t="s">
        <v>36715</v>
      </c>
      <c r="G8871" t="s">
        <v>47968</v>
      </c>
      <c r="H8871" t="s">
        <v>80041</v>
      </c>
      <c r="I8871" t="s">
        <v>106622</v>
      </c>
      <c r="J8871" t="s">
        <v>117570</v>
      </c>
      <c r="K8871" t="s">
        <v>143696</v>
      </c>
      <c r="L8871" t="s">
        <v>146730</v>
      </c>
      <c r="M8871" t="s">
        <v>147637</v>
      </c>
      <c r="N8871" t="s">
        <v>150376</v>
      </c>
      <c r="O8871" t="s">
        <v>153303</v>
      </c>
      <c r="P8871" t="s">
        <v>154162</v>
      </c>
      <c r="Q8871">
        <v>0</v>
      </c>
      <c r="R8871">
        <v>1</v>
      </c>
      <c r="S8871">
        <v>1</v>
      </c>
    </row>
    <row r="8872" spans="1:19" x14ac:dyDescent="0.35">
      <c r="A8872">
        <v>299</v>
      </c>
      <c r="B8872" t="s">
        <v>35</v>
      </c>
      <c r="C8872">
        <v>2012</v>
      </c>
      <c r="D8872">
        <v>5</v>
      </c>
      <c r="E8872" t="s">
        <v>9653</v>
      </c>
      <c r="F8872" t="s">
        <v>36715</v>
      </c>
      <c r="G8872" t="s">
        <v>47969</v>
      </c>
      <c r="H8872" t="s">
        <v>80042</v>
      </c>
      <c r="I8872" t="s">
        <v>106622</v>
      </c>
      <c r="J8872" t="s">
        <v>117571</v>
      </c>
      <c r="K8872" t="s">
        <v>143696</v>
      </c>
      <c r="L8872" t="s">
        <v>146730</v>
      </c>
      <c r="M8872" t="s">
        <v>147637</v>
      </c>
      <c r="N8872" t="s">
        <v>150376</v>
      </c>
      <c r="O8872" t="s">
        <v>153303</v>
      </c>
      <c r="P8872" t="s">
        <v>154162</v>
      </c>
      <c r="Q8872">
        <v>0</v>
      </c>
      <c r="R8872">
        <v>1</v>
      </c>
      <c r="S8872">
        <v>1</v>
      </c>
    </row>
    <row r="8873" spans="1:19" x14ac:dyDescent="0.35">
      <c r="A8873">
        <v>299</v>
      </c>
      <c r="B8873" t="s">
        <v>35</v>
      </c>
      <c r="C8873">
        <v>2012</v>
      </c>
      <c r="D8873">
        <v>6</v>
      </c>
      <c r="E8873" t="s">
        <v>9654</v>
      </c>
      <c r="F8873" t="s">
        <v>36715</v>
      </c>
      <c r="G8873" t="s">
        <v>47970</v>
      </c>
      <c r="H8873" t="s">
        <v>80043</v>
      </c>
      <c r="I8873" t="s">
        <v>106622</v>
      </c>
      <c r="J8873" t="s">
        <v>117572</v>
      </c>
      <c r="K8873" t="s">
        <v>143696</v>
      </c>
      <c r="L8873" t="s">
        <v>146730</v>
      </c>
      <c r="M8873" t="s">
        <v>147637</v>
      </c>
      <c r="N8873" t="s">
        <v>150376</v>
      </c>
      <c r="O8873" t="s">
        <v>153303</v>
      </c>
      <c r="P8873" t="s">
        <v>154162</v>
      </c>
      <c r="Q8873">
        <v>0</v>
      </c>
      <c r="R8873">
        <v>1</v>
      </c>
      <c r="S8873">
        <v>1</v>
      </c>
    </row>
    <row r="8874" spans="1:19" x14ac:dyDescent="0.35">
      <c r="A8874">
        <v>299</v>
      </c>
      <c r="B8874" t="s">
        <v>35</v>
      </c>
      <c r="C8874">
        <v>2012</v>
      </c>
      <c r="D8874">
        <v>7</v>
      </c>
      <c r="E8874" t="s">
        <v>9655</v>
      </c>
      <c r="F8874" t="s">
        <v>36715</v>
      </c>
      <c r="G8874" t="s">
        <v>47971</v>
      </c>
      <c r="H8874" t="s">
        <v>80044</v>
      </c>
      <c r="I8874" t="s">
        <v>106622</v>
      </c>
      <c r="J8874" t="s">
        <v>117573</v>
      </c>
      <c r="K8874" t="s">
        <v>143696</v>
      </c>
      <c r="L8874" t="s">
        <v>146730</v>
      </c>
      <c r="M8874" t="s">
        <v>147637</v>
      </c>
      <c r="N8874" t="s">
        <v>150376</v>
      </c>
      <c r="O8874" t="s">
        <v>153303</v>
      </c>
      <c r="P8874" t="s">
        <v>154162</v>
      </c>
      <c r="Q8874">
        <v>0</v>
      </c>
      <c r="R8874">
        <v>1</v>
      </c>
      <c r="S8874">
        <v>1</v>
      </c>
    </row>
    <row r="8875" spans="1:19" x14ac:dyDescent="0.35">
      <c r="A8875">
        <v>299</v>
      </c>
      <c r="B8875" t="s">
        <v>35</v>
      </c>
      <c r="C8875">
        <v>2012</v>
      </c>
      <c r="D8875">
        <v>8</v>
      </c>
      <c r="E8875" t="s">
        <v>9656</v>
      </c>
      <c r="F8875" t="s">
        <v>36715</v>
      </c>
      <c r="G8875" t="s">
        <v>47972</v>
      </c>
      <c r="H8875" t="s">
        <v>80045</v>
      </c>
      <c r="I8875" t="s">
        <v>106622</v>
      </c>
      <c r="J8875" t="s">
        <v>117574</v>
      </c>
      <c r="K8875" t="s">
        <v>143696</v>
      </c>
      <c r="L8875" t="s">
        <v>146730</v>
      </c>
      <c r="M8875" t="s">
        <v>147637</v>
      </c>
      <c r="N8875" t="s">
        <v>150376</v>
      </c>
      <c r="O8875" t="s">
        <v>153303</v>
      </c>
      <c r="P8875" t="s">
        <v>154162</v>
      </c>
      <c r="Q8875">
        <v>0</v>
      </c>
      <c r="R8875">
        <v>1</v>
      </c>
      <c r="S8875">
        <v>1</v>
      </c>
    </row>
    <row r="8876" spans="1:19" x14ac:dyDescent="0.35">
      <c r="A8876">
        <v>299</v>
      </c>
      <c r="B8876" t="s">
        <v>35</v>
      </c>
      <c r="C8876">
        <v>2012</v>
      </c>
      <c r="D8876">
        <v>9</v>
      </c>
      <c r="E8876" t="s">
        <v>9657</v>
      </c>
      <c r="F8876" t="s">
        <v>36715</v>
      </c>
      <c r="G8876" t="s">
        <v>47973</v>
      </c>
      <c r="H8876" t="s">
        <v>80045</v>
      </c>
      <c r="I8876" t="s">
        <v>106622</v>
      </c>
      <c r="J8876" t="s">
        <v>117574</v>
      </c>
      <c r="K8876" t="s">
        <v>143696</v>
      </c>
      <c r="L8876" t="s">
        <v>146730</v>
      </c>
      <c r="M8876" t="s">
        <v>147637</v>
      </c>
      <c r="N8876" t="s">
        <v>150376</v>
      </c>
      <c r="O8876" t="s">
        <v>153303</v>
      </c>
      <c r="P8876" t="s">
        <v>154162</v>
      </c>
      <c r="Q8876">
        <v>0</v>
      </c>
      <c r="R8876">
        <v>1</v>
      </c>
      <c r="S8876">
        <v>1</v>
      </c>
    </row>
    <row r="8877" spans="1:19" x14ac:dyDescent="0.35">
      <c r="A8877">
        <v>299</v>
      </c>
      <c r="B8877" t="s">
        <v>35</v>
      </c>
      <c r="C8877">
        <v>2012</v>
      </c>
      <c r="D8877">
        <v>10</v>
      </c>
      <c r="E8877" t="s">
        <v>9658</v>
      </c>
      <c r="F8877" t="s">
        <v>36715</v>
      </c>
      <c r="G8877" t="s">
        <v>47974</v>
      </c>
      <c r="H8877" t="s">
        <v>80046</v>
      </c>
      <c r="I8877" t="s">
        <v>106622</v>
      </c>
      <c r="J8877" t="s">
        <v>117575</v>
      </c>
      <c r="K8877" t="s">
        <v>143696</v>
      </c>
      <c r="L8877" t="s">
        <v>146730</v>
      </c>
      <c r="M8877" t="s">
        <v>147637</v>
      </c>
      <c r="N8877" t="s">
        <v>150376</v>
      </c>
      <c r="O8877" t="s">
        <v>153303</v>
      </c>
      <c r="P8877" t="s">
        <v>154162</v>
      </c>
      <c r="Q8877">
        <v>0</v>
      </c>
      <c r="R8877">
        <v>1</v>
      </c>
      <c r="S8877">
        <v>1</v>
      </c>
    </row>
    <row r="8878" spans="1:19" x14ac:dyDescent="0.35">
      <c r="A8878">
        <v>299</v>
      </c>
      <c r="B8878" t="s">
        <v>35</v>
      </c>
      <c r="C8878">
        <v>2012</v>
      </c>
      <c r="D8878">
        <v>11</v>
      </c>
      <c r="E8878" t="s">
        <v>9659</v>
      </c>
      <c r="F8878" t="s">
        <v>36715</v>
      </c>
      <c r="G8878" t="s">
        <v>47975</v>
      </c>
      <c r="H8878" t="s">
        <v>80047</v>
      </c>
      <c r="I8878" t="s">
        <v>106622</v>
      </c>
      <c r="J8878" t="s">
        <v>117576</v>
      </c>
      <c r="K8878" t="s">
        <v>143696</v>
      </c>
      <c r="L8878" t="s">
        <v>146730</v>
      </c>
      <c r="M8878" t="s">
        <v>147637</v>
      </c>
      <c r="N8878" t="s">
        <v>150376</v>
      </c>
      <c r="O8878" t="s">
        <v>153303</v>
      </c>
      <c r="P8878" t="s">
        <v>154162</v>
      </c>
      <c r="Q8878">
        <v>0</v>
      </c>
      <c r="R8878">
        <v>1</v>
      </c>
      <c r="S8878">
        <v>1</v>
      </c>
    </row>
    <row r="8879" spans="1:19" x14ac:dyDescent="0.35">
      <c r="A8879">
        <v>299</v>
      </c>
      <c r="B8879" t="s">
        <v>35</v>
      </c>
      <c r="C8879">
        <v>2012</v>
      </c>
      <c r="D8879">
        <v>12</v>
      </c>
      <c r="E8879" t="s">
        <v>9660</v>
      </c>
      <c r="F8879" t="s">
        <v>36715</v>
      </c>
      <c r="G8879" t="s">
        <v>47976</v>
      </c>
      <c r="H8879" t="s">
        <v>80048</v>
      </c>
      <c r="I8879" t="s">
        <v>106622</v>
      </c>
      <c r="J8879" t="s">
        <v>117577</v>
      </c>
      <c r="K8879" t="s">
        <v>143696</v>
      </c>
      <c r="L8879" t="s">
        <v>146730</v>
      </c>
      <c r="M8879" t="s">
        <v>147637</v>
      </c>
      <c r="N8879" t="s">
        <v>150376</v>
      </c>
      <c r="O8879" t="s">
        <v>153303</v>
      </c>
      <c r="P8879" t="s">
        <v>154162</v>
      </c>
      <c r="Q8879">
        <v>0</v>
      </c>
      <c r="R8879">
        <v>1</v>
      </c>
      <c r="S8879">
        <v>1</v>
      </c>
    </row>
    <row r="8880" spans="1:19" x14ac:dyDescent="0.35">
      <c r="A8880">
        <v>299</v>
      </c>
      <c r="B8880" t="s">
        <v>35</v>
      </c>
      <c r="C8880">
        <v>2013</v>
      </c>
      <c r="D8880">
        <v>1</v>
      </c>
      <c r="E8880" t="s">
        <v>9661</v>
      </c>
      <c r="F8880" t="s">
        <v>36715</v>
      </c>
      <c r="G8880" t="s">
        <v>47977</v>
      </c>
      <c r="H8880" t="s">
        <v>80049</v>
      </c>
      <c r="I8880" t="s">
        <v>106622</v>
      </c>
      <c r="J8880" t="s">
        <v>117578</v>
      </c>
      <c r="K8880" t="s">
        <v>143696</v>
      </c>
      <c r="L8880" t="s">
        <v>146730</v>
      </c>
      <c r="M8880" t="s">
        <v>147637</v>
      </c>
      <c r="N8880" t="s">
        <v>150376</v>
      </c>
      <c r="O8880" t="s">
        <v>153303</v>
      </c>
      <c r="P8880" t="s">
        <v>154162</v>
      </c>
      <c r="Q8880">
        <v>0</v>
      </c>
      <c r="R8880">
        <v>1</v>
      </c>
      <c r="S8880">
        <v>1</v>
      </c>
    </row>
    <row r="8881" spans="1:19" x14ac:dyDescent="0.35">
      <c r="A8881">
        <v>299</v>
      </c>
      <c r="B8881" t="s">
        <v>35</v>
      </c>
      <c r="C8881">
        <v>2013</v>
      </c>
      <c r="D8881">
        <v>2</v>
      </c>
      <c r="E8881" t="s">
        <v>9662</v>
      </c>
      <c r="F8881" t="s">
        <v>36715</v>
      </c>
      <c r="G8881" t="s">
        <v>47978</v>
      </c>
      <c r="H8881" t="s">
        <v>80050</v>
      </c>
      <c r="I8881" t="s">
        <v>106622</v>
      </c>
      <c r="J8881" t="s">
        <v>117579</v>
      </c>
      <c r="K8881" t="s">
        <v>143696</v>
      </c>
      <c r="L8881" t="s">
        <v>146730</v>
      </c>
      <c r="M8881" t="s">
        <v>147637</v>
      </c>
      <c r="N8881" t="s">
        <v>150376</v>
      </c>
      <c r="O8881" t="s">
        <v>153303</v>
      </c>
      <c r="P8881" t="s">
        <v>154162</v>
      </c>
      <c r="Q8881">
        <v>0</v>
      </c>
      <c r="R8881">
        <v>1</v>
      </c>
      <c r="S8881">
        <v>1</v>
      </c>
    </row>
    <row r="8882" spans="1:19" x14ac:dyDescent="0.35">
      <c r="A8882">
        <v>299</v>
      </c>
      <c r="B8882" t="s">
        <v>35</v>
      </c>
      <c r="C8882">
        <v>2013</v>
      </c>
      <c r="D8882">
        <v>3</v>
      </c>
      <c r="E8882" t="s">
        <v>9663</v>
      </c>
      <c r="F8882" t="s">
        <v>36715</v>
      </c>
      <c r="G8882" t="s">
        <v>47979</v>
      </c>
      <c r="H8882" t="s">
        <v>80051</v>
      </c>
      <c r="I8882" t="s">
        <v>106622</v>
      </c>
      <c r="J8882" t="s">
        <v>117580</v>
      </c>
      <c r="K8882" t="s">
        <v>143696</v>
      </c>
      <c r="L8882" t="s">
        <v>146730</v>
      </c>
      <c r="M8882" t="s">
        <v>147637</v>
      </c>
      <c r="N8882" t="s">
        <v>150376</v>
      </c>
      <c r="O8882" t="s">
        <v>153303</v>
      </c>
      <c r="P8882" t="s">
        <v>154162</v>
      </c>
      <c r="Q8882">
        <v>0</v>
      </c>
      <c r="R8882">
        <v>1</v>
      </c>
      <c r="S8882">
        <v>1</v>
      </c>
    </row>
    <row r="8883" spans="1:19" x14ac:dyDescent="0.35">
      <c r="A8883">
        <v>299</v>
      </c>
      <c r="B8883" t="s">
        <v>35</v>
      </c>
      <c r="C8883">
        <v>2013</v>
      </c>
      <c r="D8883">
        <v>4</v>
      </c>
      <c r="E8883" t="s">
        <v>9664</v>
      </c>
      <c r="F8883" t="s">
        <v>36715</v>
      </c>
      <c r="G8883" t="s">
        <v>47980</v>
      </c>
      <c r="H8883" t="s">
        <v>80052</v>
      </c>
      <c r="I8883" t="s">
        <v>106622</v>
      </c>
      <c r="J8883" t="s">
        <v>117581</v>
      </c>
      <c r="K8883" t="s">
        <v>143696</v>
      </c>
      <c r="L8883" t="s">
        <v>146730</v>
      </c>
      <c r="M8883" t="s">
        <v>147637</v>
      </c>
      <c r="N8883" t="s">
        <v>150376</v>
      </c>
      <c r="O8883" t="s">
        <v>153303</v>
      </c>
      <c r="P8883" t="s">
        <v>154162</v>
      </c>
      <c r="Q8883">
        <v>0</v>
      </c>
      <c r="R8883">
        <v>1</v>
      </c>
      <c r="S8883">
        <v>1</v>
      </c>
    </row>
    <row r="8884" spans="1:19" x14ac:dyDescent="0.35">
      <c r="A8884">
        <v>299</v>
      </c>
      <c r="B8884" t="s">
        <v>35</v>
      </c>
      <c r="C8884">
        <v>2013</v>
      </c>
      <c r="D8884">
        <v>5</v>
      </c>
      <c r="E8884" t="s">
        <v>9665</v>
      </c>
      <c r="F8884" t="s">
        <v>36715</v>
      </c>
      <c r="G8884" t="s">
        <v>47981</v>
      </c>
      <c r="H8884" t="s">
        <v>80053</v>
      </c>
      <c r="I8884" t="s">
        <v>106622</v>
      </c>
      <c r="J8884" t="s">
        <v>117582</v>
      </c>
      <c r="K8884" t="s">
        <v>143696</v>
      </c>
      <c r="L8884" t="s">
        <v>146730</v>
      </c>
      <c r="M8884" t="s">
        <v>147637</v>
      </c>
      <c r="N8884" t="s">
        <v>150376</v>
      </c>
      <c r="O8884" t="s">
        <v>153303</v>
      </c>
      <c r="P8884" t="s">
        <v>154162</v>
      </c>
      <c r="Q8884">
        <v>0</v>
      </c>
      <c r="R8884">
        <v>1</v>
      </c>
      <c r="S8884">
        <v>1</v>
      </c>
    </row>
    <row r="8885" spans="1:19" x14ac:dyDescent="0.35">
      <c r="A8885">
        <v>299</v>
      </c>
      <c r="B8885" t="s">
        <v>35</v>
      </c>
      <c r="C8885">
        <v>2013</v>
      </c>
      <c r="D8885">
        <v>6</v>
      </c>
      <c r="E8885" t="s">
        <v>9666</v>
      </c>
      <c r="F8885" t="s">
        <v>36715</v>
      </c>
      <c r="G8885" t="s">
        <v>47982</v>
      </c>
      <c r="H8885" t="s">
        <v>80054</v>
      </c>
      <c r="I8885" t="s">
        <v>106622</v>
      </c>
      <c r="J8885" t="s">
        <v>117583</v>
      </c>
      <c r="K8885" t="s">
        <v>143696</v>
      </c>
      <c r="L8885" t="s">
        <v>146730</v>
      </c>
      <c r="M8885" t="s">
        <v>147637</v>
      </c>
      <c r="N8885" t="s">
        <v>150376</v>
      </c>
      <c r="O8885" t="s">
        <v>153303</v>
      </c>
      <c r="P8885" t="s">
        <v>154162</v>
      </c>
      <c r="Q8885">
        <v>0</v>
      </c>
      <c r="R8885">
        <v>1</v>
      </c>
      <c r="S8885">
        <v>1</v>
      </c>
    </row>
    <row r="8886" spans="1:19" x14ac:dyDescent="0.35">
      <c r="A8886">
        <v>299</v>
      </c>
      <c r="B8886" t="s">
        <v>35</v>
      </c>
      <c r="C8886">
        <v>2013</v>
      </c>
      <c r="D8886">
        <v>7</v>
      </c>
      <c r="E8886" t="s">
        <v>9667</v>
      </c>
      <c r="F8886" t="s">
        <v>36715</v>
      </c>
      <c r="G8886" t="s">
        <v>47983</v>
      </c>
      <c r="H8886" t="s">
        <v>80055</v>
      </c>
      <c r="I8886" t="s">
        <v>106622</v>
      </c>
      <c r="J8886" t="s">
        <v>117584</v>
      </c>
      <c r="K8886" t="s">
        <v>143696</v>
      </c>
      <c r="L8886" t="s">
        <v>146730</v>
      </c>
      <c r="M8886" t="s">
        <v>147637</v>
      </c>
      <c r="N8886" t="s">
        <v>150376</v>
      </c>
      <c r="O8886" t="s">
        <v>153303</v>
      </c>
      <c r="P8886" t="s">
        <v>154162</v>
      </c>
      <c r="Q8886">
        <v>0</v>
      </c>
      <c r="R8886">
        <v>1</v>
      </c>
      <c r="S8886">
        <v>1</v>
      </c>
    </row>
    <row r="8887" spans="1:19" x14ac:dyDescent="0.35">
      <c r="A8887">
        <v>299</v>
      </c>
      <c r="B8887" t="s">
        <v>35</v>
      </c>
      <c r="C8887">
        <v>2013</v>
      </c>
      <c r="D8887">
        <v>8</v>
      </c>
      <c r="E8887" t="s">
        <v>9668</v>
      </c>
      <c r="F8887" t="s">
        <v>36715</v>
      </c>
      <c r="G8887" t="s">
        <v>47984</v>
      </c>
      <c r="H8887" t="s">
        <v>80056</v>
      </c>
      <c r="I8887" t="s">
        <v>106622</v>
      </c>
      <c r="J8887" t="s">
        <v>117585</v>
      </c>
      <c r="K8887" t="s">
        <v>143696</v>
      </c>
      <c r="L8887" t="s">
        <v>146730</v>
      </c>
      <c r="M8887" t="s">
        <v>147637</v>
      </c>
      <c r="N8887" t="s">
        <v>150376</v>
      </c>
      <c r="O8887" t="s">
        <v>153303</v>
      </c>
      <c r="P8887" t="s">
        <v>154162</v>
      </c>
      <c r="Q8887">
        <v>0</v>
      </c>
      <c r="R8887">
        <v>1</v>
      </c>
      <c r="S8887">
        <v>1</v>
      </c>
    </row>
    <row r="8888" spans="1:19" x14ac:dyDescent="0.35">
      <c r="A8888">
        <v>299</v>
      </c>
      <c r="B8888" t="s">
        <v>35</v>
      </c>
      <c r="C8888">
        <v>2013</v>
      </c>
      <c r="D8888">
        <v>9</v>
      </c>
      <c r="E8888" t="s">
        <v>9669</v>
      </c>
      <c r="F8888" t="s">
        <v>36715</v>
      </c>
      <c r="G8888" t="s">
        <v>47985</v>
      </c>
      <c r="H8888" t="s">
        <v>80057</v>
      </c>
      <c r="I8888" t="s">
        <v>106622</v>
      </c>
      <c r="J8888" t="s">
        <v>117586</v>
      </c>
      <c r="K8888" t="s">
        <v>143696</v>
      </c>
      <c r="L8888" t="s">
        <v>146730</v>
      </c>
      <c r="M8888" t="s">
        <v>147637</v>
      </c>
      <c r="N8888" t="s">
        <v>150376</v>
      </c>
      <c r="O8888" t="s">
        <v>153303</v>
      </c>
      <c r="P8888" t="s">
        <v>154162</v>
      </c>
      <c r="Q8888">
        <v>0</v>
      </c>
      <c r="R8888">
        <v>1</v>
      </c>
      <c r="S8888">
        <v>1</v>
      </c>
    </row>
    <row r="8889" spans="1:19" x14ac:dyDescent="0.35">
      <c r="A8889">
        <v>299</v>
      </c>
      <c r="B8889" t="s">
        <v>35</v>
      </c>
      <c r="C8889">
        <v>2013</v>
      </c>
      <c r="D8889">
        <v>10</v>
      </c>
      <c r="E8889" t="s">
        <v>9670</v>
      </c>
      <c r="F8889" t="s">
        <v>36715</v>
      </c>
      <c r="G8889" t="s">
        <v>47986</v>
      </c>
      <c r="H8889" t="s">
        <v>80058</v>
      </c>
      <c r="I8889" t="s">
        <v>106622</v>
      </c>
      <c r="J8889" t="s">
        <v>117587</v>
      </c>
      <c r="K8889" t="s">
        <v>143696</v>
      </c>
      <c r="L8889" t="s">
        <v>146730</v>
      </c>
      <c r="M8889" t="s">
        <v>147637</v>
      </c>
      <c r="N8889" t="s">
        <v>150376</v>
      </c>
      <c r="O8889" t="s">
        <v>153303</v>
      </c>
      <c r="P8889" t="s">
        <v>154162</v>
      </c>
      <c r="Q8889">
        <v>0</v>
      </c>
      <c r="R8889">
        <v>1</v>
      </c>
      <c r="S8889">
        <v>1</v>
      </c>
    </row>
    <row r="8890" spans="1:19" x14ac:dyDescent="0.35">
      <c r="A8890">
        <v>299</v>
      </c>
      <c r="B8890" t="s">
        <v>35</v>
      </c>
      <c r="C8890">
        <v>2013</v>
      </c>
      <c r="D8890">
        <v>11</v>
      </c>
      <c r="E8890" t="s">
        <v>9671</v>
      </c>
      <c r="F8890" t="s">
        <v>36715</v>
      </c>
      <c r="G8890" t="s">
        <v>47987</v>
      </c>
      <c r="H8890" t="s">
        <v>80059</v>
      </c>
      <c r="I8890" t="s">
        <v>106622</v>
      </c>
      <c r="J8890" t="s">
        <v>117588</v>
      </c>
      <c r="K8890" t="s">
        <v>143696</v>
      </c>
      <c r="L8890" t="s">
        <v>146730</v>
      </c>
      <c r="M8890" t="s">
        <v>147637</v>
      </c>
      <c r="N8890" t="s">
        <v>150376</v>
      </c>
      <c r="O8890" t="s">
        <v>153303</v>
      </c>
      <c r="P8890" t="s">
        <v>154162</v>
      </c>
      <c r="Q8890">
        <v>0</v>
      </c>
      <c r="R8890">
        <v>1</v>
      </c>
      <c r="S8890">
        <v>1</v>
      </c>
    </row>
    <row r="8891" spans="1:19" x14ac:dyDescent="0.35">
      <c r="A8891">
        <v>299</v>
      </c>
      <c r="B8891" t="s">
        <v>35</v>
      </c>
      <c r="C8891">
        <v>2013</v>
      </c>
      <c r="D8891">
        <v>12</v>
      </c>
      <c r="E8891" t="s">
        <v>9672</v>
      </c>
      <c r="F8891" t="s">
        <v>36715</v>
      </c>
      <c r="G8891" t="s">
        <v>47988</v>
      </c>
      <c r="H8891" t="s">
        <v>80060</v>
      </c>
      <c r="I8891" t="s">
        <v>106622</v>
      </c>
      <c r="J8891" t="s">
        <v>117589</v>
      </c>
      <c r="K8891" t="s">
        <v>143696</v>
      </c>
      <c r="L8891" t="s">
        <v>146730</v>
      </c>
      <c r="M8891" t="s">
        <v>147637</v>
      </c>
      <c r="N8891" t="s">
        <v>150376</v>
      </c>
      <c r="O8891" t="s">
        <v>153303</v>
      </c>
      <c r="P8891" t="s">
        <v>154162</v>
      </c>
      <c r="Q8891">
        <v>0</v>
      </c>
      <c r="R8891">
        <v>1</v>
      </c>
      <c r="S8891">
        <v>1</v>
      </c>
    </row>
    <row r="8892" spans="1:19" x14ac:dyDescent="0.35">
      <c r="A8892">
        <v>299</v>
      </c>
      <c r="B8892" t="s">
        <v>35</v>
      </c>
      <c r="C8892">
        <v>2014</v>
      </c>
      <c r="D8892">
        <v>1</v>
      </c>
      <c r="E8892" t="s">
        <v>9673</v>
      </c>
      <c r="F8892" t="s">
        <v>36715</v>
      </c>
      <c r="G8892" t="s">
        <v>47989</v>
      </c>
      <c r="H8892" t="s">
        <v>80061</v>
      </c>
      <c r="I8892" t="s">
        <v>106622</v>
      </c>
      <c r="J8892" t="s">
        <v>117590</v>
      </c>
      <c r="K8892" t="s">
        <v>143696</v>
      </c>
      <c r="L8892" t="s">
        <v>146730</v>
      </c>
      <c r="M8892" t="s">
        <v>147637</v>
      </c>
      <c r="N8892" t="s">
        <v>150376</v>
      </c>
      <c r="O8892" t="s">
        <v>153303</v>
      </c>
      <c r="P8892" t="s">
        <v>154162</v>
      </c>
      <c r="Q8892">
        <v>0</v>
      </c>
      <c r="R8892">
        <v>1</v>
      </c>
      <c r="S8892">
        <v>1</v>
      </c>
    </row>
    <row r="8893" spans="1:19" x14ac:dyDescent="0.35">
      <c r="A8893">
        <v>299</v>
      </c>
      <c r="B8893" t="s">
        <v>35</v>
      </c>
      <c r="C8893">
        <v>2014</v>
      </c>
      <c r="D8893">
        <v>2</v>
      </c>
      <c r="E8893" t="s">
        <v>9674</v>
      </c>
      <c r="F8893" t="s">
        <v>36715</v>
      </c>
      <c r="G8893" t="s">
        <v>47990</v>
      </c>
      <c r="H8893" t="s">
        <v>80062</v>
      </c>
      <c r="I8893" t="s">
        <v>106622</v>
      </c>
      <c r="J8893" t="s">
        <v>117591</v>
      </c>
      <c r="K8893" t="s">
        <v>143696</v>
      </c>
      <c r="L8893" t="s">
        <v>146730</v>
      </c>
      <c r="M8893" t="s">
        <v>147637</v>
      </c>
      <c r="N8893" t="s">
        <v>150376</v>
      </c>
      <c r="O8893" t="s">
        <v>153303</v>
      </c>
      <c r="P8893" t="s">
        <v>154162</v>
      </c>
      <c r="Q8893">
        <v>0</v>
      </c>
      <c r="R8893">
        <v>1</v>
      </c>
      <c r="S8893">
        <v>1</v>
      </c>
    </row>
    <row r="8894" spans="1:19" x14ac:dyDescent="0.35">
      <c r="A8894">
        <v>299</v>
      </c>
      <c r="B8894" t="s">
        <v>35</v>
      </c>
      <c r="C8894">
        <v>2014</v>
      </c>
      <c r="D8894">
        <v>3</v>
      </c>
      <c r="E8894" t="s">
        <v>9675</v>
      </c>
      <c r="F8894" t="s">
        <v>36715</v>
      </c>
      <c r="G8894" t="s">
        <v>47991</v>
      </c>
      <c r="H8894" t="s">
        <v>80063</v>
      </c>
      <c r="I8894" t="s">
        <v>106622</v>
      </c>
      <c r="J8894" t="s">
        <v>117592</v>
      </c>
      <c r="K8894" t="s">
        <v>143696</v>
      </c>
      <c r="L8894" t="s">
        <v>146730</v>
      </c>
      <c r="M8894" t="s">
        <v>147637</v>
      </c>
      <c r="N8894" t="s">
        <v>150376</v>
      </c>
      <c r="O8894" t="s">
        <v>153303</v>
      </c>
      <c r="P8894" t="s">
        <v>154162</v>
      </c>
      <c r="Q8894">
        <v>0</v>
      </c>
      <c r="R8894">
        <v>1</v>
      </c>
      <c r="S8894">
        <v>1</v>
      </c>
    </row>
    <row r="8895" spans="1:19" x14ac:dyDescent="0.35">
      <c r="A8895">
        <v>299</v>
      </c>
      <c r="B8895" t="s">
        <v>35</v>
      </c>
      <c r="C8895">
        <v>2014</v>
      </c>
      <c r="D8895">
        <v>4</v>
      </c>
      <c r="E8895" t="s">
        <v>9676</v>
      </c>
      <c r="F8895" t="s">
        <v>36715</v>
      </c>
      <c r="G8895" t="s">
        <v>47992</v>
      </c>
      <c r="H8895" t="s">
        <v>80064</v>
      </c>
      <c r="I8895" t="s">
        <v>106622</v>
      </c>
      <c r="J8895" t="s">
        <v>117593</v>
      </c>
      <c r="K8895" t="s">
        <v>143696</v>
      </c>
      <c r="L8895" t="s">
        <v>146730</v>
      </c>
      <c r="M8895" t="s">
        <v>147637</v>
      </c>
      <c r="N8895" t="s">
        <v>150376</v>
      </c>
      <c r="O8895" t="s">
        <v>153303</v>
      </c>
      <c r="P8895" t="s">
        <v>154162</v>
      </c>
      <c r="Q8895">
        <v>0</v>
      </c>
      <c r="R8895">
        <v>1</v>
      </c>
      <c r="S8895">
        <v>1</v>
      </c>
    </row>
    <row r="8896" spans="1:19" x14ac:dyDescent="0.35">
      <c r="A8896">
        <v>299</v>
      </c>
      <c r="B8896" t="s">
        <v>35</v>
      </c>
      <c r="C8896">
        <v>2014</v>
      </c>
      <c r="D8896">
        <v>5</v>
      </c>
      <c r="E8896" t="s">
        <v>9677</v>
      </c>
      <c r="F8896" t="s">
        <v>36715</v>
      </c>
      <c r="G8896" t="s">
        <v>47993</v>
      </c>
      <c r="H8896" t="s">
        <v>80065</v>
      </c>
      <c r="I8896" t="s">
        <v>106622</v>
      </c>
      <c r="J8896" t="s">
        <v>117594</v>
      </c>
      <c r="K8896" t="s">
        <v>143696</v>
      </c>
      <c r="L8896" t="s">
        <v>146730</v>
      </c>
      <c r="M8896" t="s">
        <v>147637</v>
      </c>
      <c r="N8896" t="s">
        <v>150376</v>
      </c>
      <c r="O8896" t="s">
        <v>153303</v>
      </c>
      <c r="P8896" t="s">
        <v>154162</v>
      </c>
      <c r="Q8896">
        <v>0</v>
      </c>
      <c r="R8896">
        <v>1</v>
      </c>
      <c r="S8896">
        <v>1</v>
      </c>
    </row>
    <row r="8897" spans="1:19" x14ac:dyDescent="0.35">
      <c r="A8897">
        <v>299</v>
      </c>
      <c r="B8897" t="s">
        <v>35</v>
      </c>
      <c r="C8897">
        <v>2014</v>
      </c>
      <c r="D8897">
        <v>6</v>
      </c>
      <c r="E8897" t="s">
        <v>9678</v>
      </c>
      <c r="F8897" t="s">
        <v>36715</v>
      </c>
      <c r="G8897" t="s">
        <v>47994</v>
      </c>
      <c r="H8897" t="s">
        <v>80066</v>
      </c>
      <c r="I8897" t="s">
        <v>106622</v>
      </c>
      <c r="J8897" t="s">
        <v>117595</v>
      </c>
      <c r="K8897" t="s">
        <v>143696</v>
      </c>
      <c r="L8897" t="s">
        <v>146730</v>
      </c>
      <c r="M8897" t="s">
        <v>147637</v>
      </c>
      <c r="N8897" t="s">
        <v>150376</v>
      </c>
      <c r="O8897" t="s">
        <v>153303</v>
      </c>
      <c r="P8897" t="s">
        <v>154162</v>
      </c>
      <c r="Q8897">
        <v>0</v>
      </c>
      <c r="R8897">
        <v>1</v>
      </c>
      <c r="S8897">
        <v>1</v>
      </c>
    </row>
    <row r="8898" spans="1:19" x14ac:dyDescent="0.35">
      <c r="A8898">
        <v>299</v>
      </c>
      <c r="B8898" t="s">
        <v>35</v>
      </c>
      <c r="C8898">
        <v>2014</v>
      </c>
      <c r="D8898">
        <v>7</v>
      </c>
      <c r="E8898" t="s">
        <v>9679</v>
      </c>
      <c r="F8898" t="s">
        <v>36715</v>
      </c>
      <c r="G8898" t="s">
        <v>47995</v>
      </c>
      <c r="H8898" t="s">
        <v>80067</v>
      </c>
      <c r="I8898" t="s">
        <v>106622</v>
      </c>
      <c r="J8898" t="s">
        <v>117596</v>
      </c>
      <c r="K8898" t="s">
        <v>143696</v>
      </c>
      <c r="L8898" t="s">
        <v>146730</v>
      </c>
      <c r="M8898" t="s">
        <v>147637</v>
      </c>
      <c r="N8898" t="s">
        <v>150376</v>
      </c>
      <c r="O8898" t="s">
        <v>153303</v>
      </c>
      <c r="P8898" t="s">
        <v>154162</v>
      </c>
      <c r="R8898">
        <v>1</v>
      </c>
      <c r="S8898">
        <v>1</v>
      </c>
    </row>
    <row r="8899" spans="1:19" x14ac:dyDescent="0.35">
      <c r="A8899">
        <v>299</v>
      </c>
      <c r="B8899" t="s">
        <v>35</v>
      </c>
      <c r="C8899">
        <v>2014</v>
      </c>
      <c r="D8899">
        <v>8</v>
      </c>
      <c r="E8899" t="s">
        <v>9680</v>
      </c>
      <c r="F8899" t="s">
        <v>36715</v>
      </c>
      <c r="G8899" t="s">
        <v>47996</v>
      </c>
      <c r="H8899" t="s">
        <v>80068</v>
      </c>
      <c r="I8899" t="s">
        <v>106622</v>
      </c>
      <c r="J8899" t="s">
        <v>117597</v>
      </c>
      <c r="K8899" t="s">
        <v>143696</v>
      </c>
      <c r="L8899" t="s">
        <v>146730</v>
      </c>
      <c r="M8899" t="s">
        <v>147637</v>
      </c>
      <c r="N8899" t="s">
        <v>150376</v>
      </c>
      <c r="O8899" t="s">
        <v>153303</v>
      </c>
      <c r="P8899" t="s">
        <v>154162</v>
      </c>
      <c r="Q8899">
        <v>0</v>
      </c>
      <c r="R8899">
        <v>1</v>
      </c>
      <c r="S8899">
        <v>1</v>
      </c>
    </row>
    <row r="8900" spans="1:19" x14ac:dyDescent="0.35">
      <c r="A8900">
        <v>299</v>
      </c>
      <c r="B8900" t="s">
        <v>35</v>
      </c>
      <c r="C8900">
        <v>2014</v>
      </c>
      <c r="D8900">
        <v>9</v>
      </c>
      <c r="E8900" t="s">
        <v>9681</v>
      </c>
      <c r="F8900" t="s">
        <v>36715</v>
      </c>
      <c r="G8900" t="s">
        <v>47997</v>
      </c>
      <c r="H8900" t="s">
        <v>80069</v>
      </c>
      <c r="I8900" t="s">
        <v>106622</v>
      </c>
      <c r="J8900" t="s">
        <v>117598</v>
      </c>
      <c r="K8900" t="s">
        <v>143696</v>
      </c>
      <c r="L8900" t="s">
        <v>146730</v>
      </c>
      <c r="M8900" t="s">
        <v>147637</v>
      </c>
      <c r="N8900" t="s">
        <v>150376</v>
      </c>
      <c r="O8900" t="s">
        <v>153303</v>
      </c>
      <c r="P8900" t="s">
        <v>154162</v>
      </c>
      <c r="Q8900">
        <v>0</v>
      </c>
      <c r="R8900">
        <v>1</v>
      </c>
      <c r="S8900">
        <v>1</v>
      </c>
    </row>
    <row r="8901" spans="1:19" x14ac:dyDescent="0.35">
      <c r="A8901">
        <v>299</v>
      </c>
      <c r="B8901" t="s">
        <v>35</v>
      </c>
      <c r="C8901">
        <v>2014</v>
      </c>
      <c r="D8901">
        <v>10</v>
      </c>
      <c r="E8901" t="s">
        <v>9682</v>
      </c>
      <c r="F8901" t="s">
        <v>36715</v>
      </c>
      <c r="G8901" t="s">
        <v>47998</v>
      </c>
      <c r="H8901" t="s">
        <v>80070</v>
      </c>
      <c r="I8901" t="s">
        <v>106622</v>
      </c>
      <c r="J8901" t="s">
        <v>117599</v>
      </c>
      <c r="K8901" t="s">
        <v>143696</v>
      </c>
      <c r="L8901" t="s">
        <v>146730</v>
      </c>
      <c r="M8901" t="s">
        <v>147637</v>
      </c>
      <c r="N8901" t="s">
        <v>150376</v>
      </c>
      <c r="O8901" t="s">
        <v>153303</v>
      </c>
      <c r="P8901" t="s">
        <v>154162</v>
      </c>
      <c r="Q8901">
        <v>0</v>
      </c>
      <c r="R8901">
        <v>1</v>
      </c>
      <c r="S8901">
        <v>1</v>
      </c>
    </row>
    <row r="8902" spans="1:19" x14ac:dyDescent="0.35">
      <c r="A8902">
        <v>299</v>
      </c>
      <c r="B8902" t="s">
        <v>35</v>
      </c>
      <c r="C8902">
        <v>2014</v>
      </c>
      <c r="D8902">
        <v>11</v>
      </c>
      <c r="E8902" t="s">
        <v>9683</v>
      </c>
      <c r="F8902" t="s">
        <v>36715</v>
      </c>
      <c r="G8902" t="s">
        <v>47999</v>
      </c>
      <c r="H8902" t="s">
        <v>80071</v>
      </c>
      <c r="I8902" t="s">
        <v>106622</v>
      </c>
      <c r="J8902" t="s">
        <v>117600</v>
      </c>
      <c r="K8902" t="s">
        <v>143696</v>
      </c>
      <c r="L8902" t="s">
        <v>146730</v>
      </c>
      <c r="M8902" t="s">
        <v>147637</v>
      </c>
      <c r="N8902" t="s">
        <v>150376</v>
      </c>
      <c r="O8902" t="s">
        <v>153303</v>
      </c>
      <c r="P8902" t="s">
        <v>154162</v>
      </c>
      <c r="Q8902">
        <v>0</v>
      </c>
      <c r="R8902">
        <v>1</v>
      </c>
      <c r="S8902">
        <v>1</v>
      </c>
    </row>
    <row r="8903" spans="1:19" x14ac:dyDescent="0.35">
      <c r="A8903">
        <v>299</v>
      </c>
      <c r="B8903" t="s">
        <v>35</v>
      </c>
      <c r="C8903">
        <v>2014</v>
      </c>
      <c r="D8903">
        <v>12</v>
      </c>
      <c r="E8903" t="s">
        <v>9684</v>
      </c>
      <c r="F8903" t="s">
        <v>36715</v>
      </c>
      <c r="G8903" t="s">
        <v>48000</v>
      </c>
      <c r="H8903" t="s">
        <v>80072</v>
      </c>
      <c r="I8903" t="s">
        <v>106622</v>
      </c>
      <c r="J8903" t="s">
        <v>117601</v>
      </c>
      <c r="K8903" t="s">
        <v>143696</v>
      </c>
      <c r="L8903" t="s">
        <v>146730</v>
      </c>
      <c r="M8903" t="s">
        <v>147637</v>
      </c>
      <c r="N8903" t="s">
        <v>150376</v>
      </c>
      <c r="O8903" t="s">
        <v>153303</v>
      </c>
      <c r="P8903" t="s">
        <v>154162</v>
      </c>
      <c r="Q8903">
        <v>0</v>
      </c>
      <c r="R8903">
        <v>1</v>
      </c>
      <c r="S8903">
        <v>1</v>
      </c>
    </row>
    <row r="8904" spans="1:19" x14ac:dyDescent="0.35">
      <c r="A8904">
        <v>299</v>
      </c>
      <c r="B8904" t="s">
        <v>35</v>
      </c>
      <c r="C8904">
        <v>2015</v>
      </c>
      <c r="D8904">
        <v>1</v>
      </c>
      <c r="E8904" t="s">
        <v>9685</v>
      </c>
      <c r="F8904" t="s">
        <v>36715</v>
      </c>
      <c r="G8904" t="s">
        <v>48001</v>
      </c>
      <c r="H8904" t="s">
        <v>80073</v>
      </c>
      <c r="I8904" t="s">
        <v>106622</v>
      </c>
      <c r="J8904" t="s">
        <v>117602</v>
      </c>
      <c r="K8904" t="s">
        <v>143696</v>
      </c>
      <c r="L8904" t="s">
        <v>146730</v>
      </c>
      <c r="M8904" t="s">
        <v>147637</v>
      </c>
      <c r="N8904" t="s">
        <v>150376</v>
      </c>
      <c r="O8904" t="s">
        <v>153303</v>
      </c>
      <c r="P8904" t="s">
        <v>154162</v>
      </c>
      <c r="Q8904">
        <v>0</v>
      </c>
      <c r="R8904">
        <v>1</v>
      </c>
      <c r="S8904">
        <v>1</v>
      </c>
    </row>
    <row r="8905" spans="1:19" x14ac:dyDescent="0.35">
      <c r="A8905">
        <v>299</v>
      </c>
      <c r="B8905" t="s">
        <v>35</v>
      </c>
      <c r="C8905">
        <v>2015</v>
      </c>
      <c r="D8905">
        <v>2</v>
      </c>
      <c r="E8905" t="s">
        <v>9686</v>
      </c>
      <c r="F8905" t="s">
        <v>36715</v>
      </c>
      <c r="G8905" t="s">
        <v>48002</v>
      </c>
      <c r="H8905" t="s">
        <v>80074</v>
      </c>
      <c r="I8905" t="s">
        <v>106622</v>
      </c>
      <c r="J8905" t="s">
        <v>117603</v>
      </c>
      <c r="K8905" t="s">
        <v>143696</v>
      </c>
      <c r="L8905" t="s">
        <v>146730</v>
      </c>
      <c r="M8905" t="s">
        <v>147637</v>
      </c>
      <c r="N8905" t="s">
        <v>150376</v>
      </c>
      <c r="O8905" t="s">
        <v>153303</v>
      </c>
      <c r="P8905" t="s">
        <v>154162</v>
      </c>
      <c r="Q8905">
        <v>0</v>
      </c>
      <c r="R8905">
        <v>1</v>
      </c>
      <c r="S8905">
        <v>1</v>
      </c>
    </row>
    <row r="8906" spans="1:19" x14ac:dyDescent="0.35">
      <c r="A8906">
        <v>299</v>
      </c>
      <c r="B8906" t="s">
        <v>35</v>
      </c>
      <c r="C8906">
        <v>2015</v>
      </c>
      <c r="D8906">
        <v>3</v>
      </c>
      <c r="E8906" t="s">
        <v>9687</v>
      </c>
      <c r="F8906" t="s">
        <v>36715</v>
      </c>
      <c r="G8906" t="s">
        <v>48003</v>
      </c>
      <c r="H8906" t="s">
        <v>80075</v>
      </c>
      <c r="I8906" t="s">
        <v>106622</v>
      </c>
      <c r="J8906" t="s">
        <v>117604</v>
      </c>
      <c r="K8906" t="s">
        <v>143696</v>
      </c>
      <c r="L8906" t="s">
        <v>146730</v>
      </c>
      <c r="M8906" t="s">
        <v>147637</v>
      </c>
      <c r="N8906" t="s">
        <v>150376</v>
      </c>
      <c r="O8906" t="s">
        <v>153303</v>
      </c>
      <c r="P8906" t="s">
        <v>154162</v>
      </c>
      <c r="Q8906">
        <v>0</v>
      </c>
      <c r="R8906">
        <v>1</v>
      </c>
      <c r="S8906">
        <v>1</v>
      </c>
    </row>
    <row r="8907" spans="1:19" x14ac:dyDescent="0.35">
      <c r="A8907">
        <v>299</v>
      </c>
      <c r="B8907" t="s">
        <v>35</v>
      </c>
      <c r="C8907">
        <v>2015</v>
      </c>
      <c r="D8907">
        <v>4</v>
      </c>
      <c r="E8907" t="s">
        <v>9688</v>
      </c>
      <c r="F8907" t="s">
        <v>36715</v>
      </c>
      <c r="G8907" t="s">
        <v>48004</v>
      </c>
      <c r="H8907" t="s">
        <v>80076</v>
      </c>
      <c r="I8907" t="s">
        <v>106622</v>
      </c>
      <c r="J8907" t="s">
        <v>117605</v>
      </c>
      <c r="K8907" t="s">
        <v>143696</v>
      </c>
      <c r="L8907" t="s">
        <v>146730</v>
      </c>
      <c r="M8907" t="s">
        <v>147637</v>
      </c>
      <c r="N8907" t="s">
        <v>150376</v>
      </c>
      <c r="O8907" t="s">
        <v>153303</v>
      </c>
      <c r="P8907" t="s">
        <v>154162</v>
      </c>
      <c r="Q8907">
        <v>0</v>
      </c>
      <c r="R8907">
        <v>1</v>
      </c>
      <c r="S8907">
        <v>1</v>
      </c>
    </row>
    <row r="8908" spans="1:19" x14ac:dyDescent="0.35">
      <c r="A8908">
        <v>299</v>
      </c>
      <c r="B8908" t="s">
        <v>35</v>
      </c>
      <c r="C8908">
        <v>2015</v>
      </c>
      <c r="D8908">
        <v>5</v>
      </c>
      <c r="E8908" t="s">
        <v>9689</v>
      </c>
      <c r="F8908" t="s">
        <v>36715</v>
      </c>
      <c r="G8908" t="s">
        <v>48005</v>
      </c>
      <c r="H8908" t="s">
        <v>80077</v>
      </c>
      <c r="I8908" t="s">
        <v>106622</v>
      </c>
      <c r="J8908" t="s">
        <v>117606</v>
      </c>
      <c r="K8908" t="s">
        <v>143696</v>
      </c>
      <c r="L8908" t="s">
        <v>146730</v>
      </c>
      <c r="M8908" t="s">
        <v>147637</v>
      </c>
      <c r="N8908" t="s">
        <v>150376</v>
      </c>
      <c r="O8908" t="s">
        <v>153303</v>
      </c>
      <c r="P8908" t="s">
        <v>154162</v>
      </c>
      <c r="Q8908">
        <v>0</v>
      </c>
      <c r="R8908">
        <v>1</v>
      </c>
      <c r="S8908">
        <v>1</v>
      </c>
    </row>
    <row r="8909" spans="1:19" x14ac:dyDescent="0.35">
      <c r="A8909">
        <v>299</v>
      </c>
      <c r="B8909" t="s">
        <v>35</v>
      </c>
      <c r="C8909">
        <v>2015</v>
      </c>
      <c r="D8909">
        <v>6</v>
      </c>
      <c r="E8909" t="s">
        <v>9690</v>
      </c>
      <c r="F8909" t="s">
        <v>36715</v>
      </c>
      <c r="G8909" t="s">
        <v>48006</v>
      </c>
      <c r="H8909" t="s">
        <v>80078</v>
      </c>
      <c r="I8909" t="s">
        <v>106622</v>
      </c>
      <c r="J8909" t="s">
        <v>117607</v>
      </c>
      <c r="K8909" t="s">
        <v>143696</v>
      </c>
      <c r="L8909" t="s">
        <v>146730</v>
      </c>
      <c r="M8909" t="s">
        <v>147637</v>
      </c>
      <c r="N8909" t="s">
        <v>150376</v>
      </c>
      <c r="O8909" t="s">
        <v>153303</v>
      </c>
      <c r="P8909" t="s">
        <v>154162</v>
      </c>
      <c r="Q8909">
        <v>0</v>
      </c>
      <c r="R8909">
        <v>1</v>
      </c>
      <c r="S8909">
        <v>1</v>
      </c>
    </row>
    <row r="8910" spans="1:19" x14ac:dyDescent="0.35">
      <c r="A8910">
        <v>299</v>
      </c>
      <c r="B8910" t="s">
        <v>35</v>
      </c>
      <c r="C8910">
        <v>2015</v>
      </c>
      <c r="D8910">
        <v>7</v>
      </c>
      <c r="E8910" t="s">
        <v>9691</v>
      </c>
      <c r="F8910" t="s">
        <v>36715</v>
      </c>
      <c r="G8910" t="s">
        <v>48007</v>
      </c>
      <c r="H8910" t="s">
        <v>80079</v>
      </c>
      <c r="I8910" t="s">
        <v>106622</v>
      </c>
      <c r="J8910" t="s">
        <v>117608</v>
      </c>
      <c r="K8910" t="s">
        <v>143696</v>
      </c>
      <c r="L8910" t="s">
        <v>146730</v>
      </c>
      <c r="M8910" t="s">
        <v>147637</v>
      </c>
      <c r="N8910" t="s">
        <v>150376</v>
      </c>
      <c r="O8910" t="s">
        <v>153303</v>
      </c>
      <c r="P8910" t="s">
        <v>154162</v>
      </c>
      <c r="Q8910">
        <v>0</v>
      </c>
      <c r="R8910">
        <v>1</v>
      </c>
      <c r="S8910">
        <v>1</v>
      </c>
    </row>
    <row r="8911" spans="1:19" x14ac:dyDescent="0.35">
      <c r="A8911">
        <v>299</v>
      </c>
      <c r="B8911" t="s">
        <v>35</v>
      </c>
      <c r="C8911">
        <v>2015</v>
      </c>
      <c r="D8911">
        <v>8</v>
      </c>
      <c r="E8911" t="s">
        <v>9692</v>
      </c>
      <c r="F8911" t="s">
        <v>36715</v>
      </c>
      <c r="G8911" t="s">
        <v>48008</v>
      </c>
      <c r="H8911" t="s">
        <v>80080</v>
      </c>
      <c r="I8911" t="s">
        <v>106622</v>
      </c>
      <c r="J8911" t="s">
        <v>117609</v>
      </c>
      <c r="K8911" t="s">
        <v>143696</v>
      </c>
      <c r="L8911" t="s">
        <v>146730</v>
      </c>
      <c r="M8911" t="s">
        <v>147637</v>
      </c>
      <c r="N8911" t="s">
        <v>150376</v>
      </c>
      <c r="O8911" t="s">
        <v>153303</v>
      </c>
      <c r="P8911" t="s">
        <v>154162</v>
      </c>
      <c r="Q8911">
        <v>0</v>
      </c>
      <c r="R8911">
        <v>1</v>
      </c>
      <c r="S8911">
        <v>1</v>
      </c>
    </row>
    <row r="8912" spans="1:19" x14ac:dyDescent="0.35">
      <c r="A8912">
        <v>299</v>
      </c>
      <c r="B8912" t="s">
        <v>35</v>
      </c>
      <c r="C8912">
        <v>2015</v>
      </c>
      <c r="D8912">
        <v>9</v>
      </c>
      <c r="E8912" t="s">
        <v>9693</v>
      </c>
      <c r="F8912" t="s">
        <v>36715</v>
      </c>
      <c r="G8912" t="s">
        <v>48009</v>
      </c>
      <c r="H8912" t="s">
        <v>80081</v>
      </c>
      <c r="I8912" t="s">
        <v>106622</v>
      </c>
      <c r="J8912" t="s">
        <v>117610</v>
      </c>
      <c r="K8912" t="s">
        <v>143696</v>
      </c>
      <c r="L8912" t="s">
        <v>146730</v>
      </c>
      <c r="M8912" t="s">
        <v>147637</v>
      </c>
      <c r="N8912" t="s">
        <v>150376</v>
      </c>
      <c r="O8912" t="s">
        <v>153303</v>
      </c>
      <c r="P8912" t="s">
        <v>154162</v>
      </c>
      <c r="Q8912">
        <v>0</v>
      </c>
      <c r="R8912">
        <v>1</v>
      </c>
      <c r="S8912">
        <v>1</v>
      </c>
    </row>
    <row r="8913" spans="1:19" x14ac:dyDescent="0.35">
      <c r="A8913">
        <v>299</v>
      </c>
      <c r="B8913" t="s">
        <v>35</v>
      </c>
      <c r="C8913">
        <v>2015</v>
      </c>
      <c r="D8913">
        <v>10</v>
      </c>
      <c r="E8913" t="s">
        <v>9694</v>
      </c>
      <c r="F8913" t="s">
        <v>36715</v>
      </c>
      <c r="G8913" t="s">
        <v>48010</v>
      </c>
      <c r="H8913" t="s">
        <v>80082</v>
      </c>
      <c r="I8913" t="s">
        <v>106622</v>
      </c>
      <c r="J8913" t="s">
        <v>117611</v>
      </c>
      <c r="K8913" t="s">
        <v>143696</v>
      </c>
      <c r="L8913" t="s">
        <v>146730</v>
      </c>
      <c r="M8913" t="s">
        <v>147637</v>
      </c>
      <c r="N8913" t="s">
        <v>150376</v>
      </c>
      <c r="O8913" t="s">
        <v>153303</v>
      </c>
      <c r="P8913" t="s">
        <v>154162</v>
      </c>
      <c r="Q8913">
        <v>0</v>
      </c>
      <c r="R8913">
        <v>1</v>
      </c>
      <c r="S8913">
        <v>1</v>
      </c>
    </row>
    <row r="8914" spans="1:19" x14ac:dyDescent="0.35">
      <c r="A8914">
        <v>299</v>
      </c>
      <c r="B8914" t="s">
        <v>35</v>
      </c>
      <c r="C8914">
        <v>2015</v>
      </c>
      <c r="D8914">
        <v>11</v>
      </c>
      <c r="E8914" t="s">
        <v>9695</v>
      </c>
      <c r="F8914" t="s">
        <v>36715</v>
      </c>
      <c r="G8914" t="s">
        <v>48011</v>
      </c>
      <c r="H8914" t="s">
        <v>80083</v>
      </c>
      <c r="I8914" t="s">
        <v>106622</v>
      </c>
      <c r="J8914" t="s">
        <v>117612</v>
      </c>
      <c r="K8914" t="s">
        <v>143696</v>
      </c>
      <c r="L8914" t="s">
        <v>146730</v>
      </c>
      <c r="M8914" t="s">
        <v>147637</v>
      </c>
      <c r="N8914" t="s">
        <v>150376</v>
      </c>
      <c r="O8914" t="s">
        <v>153303</v>
      </c>
      <c r="P8914" t="s">
        <v>154162</v>
      </c>
      <c r="Q8914">
        <v>0</v>
      </c>
      <c r="R8914">
        <v>1</v>
      </c>
      <c r="S8914">
        <v>1</v>
      </c>
    </row>
    <row r="8915" spans="1:19" x14ac:dyDescent="0.35">
      <c r="A8915">
        <v>299</v>
      </c>
      <c r="B8915" t="s">
        <v>35</v>
      </c>
      <c r="C8915">
        <v>2015</v>
      </c>
      <c r="D8915">
        <v>12</v>
      </c>
      <c r="E8915" t="s">
        <v>9696</v>
      </c>
      <c r="F8915" t="s">
        <v>36715</v>
      </c>
      <c r="G8915" t="s">
        <v>48012</v>
      </c>
      <c r="H8915" t="s">
        <v>80084</v>
      </c>
      <c r="I8915" t="s">
        <v>106622</v>
      </c>
      <c r="J8915" t="s">
        <v>117613</v>
      </c>
      <c r="K8915" t="s">
        <v>143696</v>
      </c>
      <c r="L8915" t="s">
        <v>146730</v>
      </c>
      <c r="M8915" t="s">
        <v>147637</v>
      </c>
      <c r="N8915" t="s">
        <v>150376</v>
      </c>
      <c r="O8915" t="s">
        <v>153303</v>
      </c>
      <c r="P8915" t="s">
        <v>154162</v>
      </c>
      <c r="Q8915">
        <v>0</v>
      </c>
      <c r="R8915">
        <v>1</v>
      </c>
      <c r="S8915">
        <v>1</v>
      </c>
    </row>
    <row r="8916" spans="1:19" x14ac:dyDescent="0.35">
      <c r="A8916">
        <v>299</v>
      </c>
      <c r="B8916" t="s">
        <v>35</v>
      </c>
      <c r="C8916">
        <v>2016</v>
      </c>
      <c r="D8916">
        <v>1</v>
      </c>
      <c r="E8916" t="s">
        <v>9697</v>
      </c>
      <c r="F8916" t="s">
        <v>36715</v>
      </c>
      <c r="G8916" t="s">
        <v>48013</v>
      </c>
      <c r="H8916" t="s">
        <v>80085</v>
      </c>
      <c r="I8916" t="s">
        <v>106622</v>
      </c>
      <c r="J8916" t="s">
        <v>117614</v>
      </c>
      <c r="K8916" t="s">
        <v>143696</v>
      </c>
      <c r="L8916" t="s">
        <v>146730</v>
      </c>
      <c r="M8916" t="s">
        <v>147637</v>
      </c>
      <c r="N8916" t="s">
        <v>150376</v>
      </c>
      <c r="O8916" t="s">
        <v>153303</v>
      </c>
      <c r="P8916" t="s">
        <v>154162</v>
      </c>
      <c r="Q8916">
        <v>0</v>
      </c>
      <c r="R8916">
        <v>1</v>
      </c>
      <c r="S8916">
        <v>1</v>
      </c>
    </row>
    <row r="8917" spans="1:19" x14ac:dyDescent="0.35">
      <c r="A8917">
        <v>299</v>
      </c>
      <c r="B8917" t="s">
        <v>35</v>
      </c>
      <c r="C8917">
        <v>2016</v>
      </c>
      <c r="D8917">
        <v>2</v>
      </c>
      <c r="E8917" t="s">
        <v>9698</v>
      </c>
      <c r="F8917" t="s">
        <v>36715</v>
      </c>
      <c r="G8917" t="s">
        <v>48014</v>
      </c>
      <c r="H8917" t="s">
        <v>80086</v>
      </c>
      <c r="I8917" t="s">
        <v>106622</v>
      </c>
      <c r="J8917" t="s">
        <v>117615</v>
      </c>
      <c r="K8917" t="s">
        <v>143696</v>
      </c>
      <c r="L8917" t="s">
        <v>146730</v>
      </c>
      <c r="M8917" t="s">
        <v>147637</v>
      </c>
      <c r="N8917" t="s">
        <v>150376</v>
      </c>
      <c r="O8917" t="s">
        <v>153303</v>
      </c>
      <c r="P8917" t="s">
        <v>154162</v>
      </c>
      <c r="Q8917">
        <v>0</v>
      </c>
      <c r="R8917">
        <v>1</v>
      </c>
      <c r="S8917">
        <v>1</v>
      </c>
    </row>
    <row r="8918" spans="1:19" x14ac:dyDescent="0.35">
      <c r="A8918">
        <v>299</v>
      </c>
      <c r="B8918" t="s">
        <v>35</v>
      </c>
      <c r="C8918">
        <v>2016</v>
      </c>
      <c r="D8918">
        <v>3</v>
      </c>
      <c r="E8918" t="s">
        <v>9699</v>
      </c>
      <c r="F8918" t="s">
        <v>36715</v>
      </c>
      <c r="G8918" t="s">
        <v>48015</v>
      </c>
      <c r="H8918" t="s">
        <v>80087</v>
      </c>
      <c r="I8918" t="s">
        <v>106622</v>
      </c>
      <c r="J8918" t="s">
        <v>117616</v>
      </c>
      <c r="K8918" t="s">
        <v>143696</v>
      </c>
      <c r="L8918" t="s">
        <v>146730</v>
      </c>
      <c r="M8918" t="s">
        <v>147637</v>
      </c>
      <c r="N8918" t="s">
        <v>150376</v>
      </c>
      <c r="O8918" t="s">
        <v>153303</v>
      </c>
      <c r="P8918" t="s">
        <v>154162</v>
      </c>
      <c r="Q8918">
        <v>0</v>
      </c>
      <c r="R8918">
        <v>1</v>
      </c>
      <c r="S8918">
        <v>1</v>
      </c>
    </row>
    <row r="8919" spans="1:19" x14ac:dyDescent="0.35">
      <c r="A8919">
        <v>299</v>
      </c>
      <c r="B8919" t="s">
        <v>35</v>
      </c>
      <c r="C8919">
        <v>2016</v>
      </c>
      <c r="D8919">
        <v>4</v>
      </c>
      <c r="E8919" t="s">
        <v>9700</v>
      </c>
      <c r="F8919" t="s">
        <v>36715</v>
      </c>
      <c r="G8919" t="s">
        <v>48016</v>
      </c>
      <c r="H8919" t="s">
        <v>80088</v>
      </c>
      <c r="I8919" t="s">
        <v>106622</v>
      </c>
      <c r="J8919" t="s">
        <v>117617</v>
      </c>
      <c r="K8919" t="s">
        <v>143696</v>
      </c>
      <c r="L8919" t="s">
        <v>146730</v>
      </c>
      <c r="M8919" t="s">
        <v>147637</v>
      </c>
      <c r="N8919" t="s">
        <v>150376</v>
      </c>
      <c r="O8919" t="s">
        <v>153303</v>
      </c>
      <c r="P8919" t="s">
        <v>154162</v>
      </c>
      <c r="Q8919">
        <v>0</v>
      </c>
      <c r="R8919">
        <v>1</v>
      </c>
      <c r="S8919">
        <v>1</v>
      </c>
    </row>
    <row r="8920" spans="1:19" x14ac:dyDescent="0.35">
      <c r="A8920">
        <v>299</v>
      </c>
      <c r="B8920" t="s">
        <v>35</v>
      </c>
      <c r="C8920">
        <v>2016</v>
      </c>
      <c r="D8920">
        <v>5</v>
      </c>
      <c r="E8920" t="s">
        <v>9701</v>
      </c>
      <c r="F8920" t="s">
        <v>36715</v>
      </c>
      <c r="G8920" t="s">
        <v>48017</v>
      </c>
      <c r="H8920" t="s">
        <v>80089</v>
      </c>
      <c r="I8920" t="s">
        <v>106622</v>
      </c>
      <c r="J8920" t="s">
        <v>117618</v>
      </c>
      <c r="K8920" t="s">
        <v>143696</v>
      </c>
      <c r="L8920" t="s">
        <v>146730</v>
      </c>
      <c r="M8920" t="s">
        <v>147637</v>
      </c>
      <c r="N8920" t="s">
        <v>150376</v>
      </c>
      <c r="O8920" t="s">
        <v>153303</v>
      </c>
      <c r="P8920" t="s">
        <v>154162</v>
      </c>
      <c r="Q8920">
        <v>0</v>
      </c>
      <c r="R8920">
        <v>1</v>
      </c>
      <c r="S8920">
        <v>1</v>
      </c>
    </row>
    <row r="8921" spans="1:19" x14ac:dyDescent="0.35">
      <c r="A8921">
        <v>299</v>
      </c>
      <c r="B8921" t="s">
        <v>35</v>
      </c>
      <c r="C8921">
        <v>2016</v>
      </c>
      <c r="D8921">
        <v>6</v>
      </c>
      <c r="E8921" t="s">
        <v>9702</v>
      </c>
      <c r="F8921" t="s">
        <v>36715</v>
      </c>
      <c r="G8921" t="s">
        <v>48018</v>
      </c>
      <c r="H8921" t="s">
        <v>80090</v>
      </c>
      <c r="I8921" t="s">
        <v>106622</v>
      </c>
      <c r="J8921" t="s">
        <v>117619</v>
      </c>
      <c r="K8921" t="s">
        <v>143696</v>
      </c>
      <c r="L8921" t="s">
        <v>146730</v>
      </c>
      <c r="M8921" t="s">
        <v>147637</v>
      </c>
      <c r="N8921" t="s">
        <v>150376</v>
      </c>
      <c r="O8921" t="s">
        <v>153303</v>
      </c>
      <c r="P8921" t="s">
        <v>154162</v>
      </c>
      <c r="Q8921">
        <v>0</v>
      </c>
      <c r="R8921">
        <v>1</v>
      </c>
      <c r="S8921">
        <v>1</v>
      </c>
    </row>
    <row r="8922" spans="1:19" x14ac:dyDescent="0.35">
      <c r="A8922">
        <v>299</v>
      </c>
      <c r="B8922" t="s">
        <v>35</v>
      </c>
      <c r="C8922">
        <v>2016</v>
      </c>
      <c r="D8922">
        <v>7</v>
      </c>
      <c r="E8922" t="s">
        <v>9703</v>
      </c>
      <c r="F8922" t="s">
        <v>36715</v>
      </c>
      <c r="G8922" t="s">
        <v>48019</v>
      </c>
      <c r="H8922" t="s">
        <v>80091</v>
      </c>
      <c r="I8922" t="s">
        <v>106622</v>
      </c>
      <c r="J8922" t="s">
        <v>117620</v>
      </c>
      <c r="K8922" t="s">
        <v>143696</v>
      </c>
      <c r="L8922" t="s">
        <v>146730</v>
      </c>
      <c r="M8922" t="s">
        <v>147637</v>
      </c>
      <c r="N8922" t="s">
        <v>150376</v>
      </c>
      <c r="O8922" t="s">
        <v>153303</v>
      </c>
      <c r="P8922" t="s">
        <v>154162</v>
      </c>
      <c r="Q8922">
        <v>0</v>
      </c>
      <c r="R8922">
        <v>1</v>
      </c>
      <c r="S8922">
        <v>1</v>
      </c>
    </row>
    <row r="8923" spans="1:19" x14ac:dyDescent="0.35">
      <c r="A8923">
        <v>299</v>
      </c>
      <c r="B8923" t="s">
        <v>35</v>
      </c>
      <c r="C8923">
        <v>2016</v>
      </c>
      <c r="D8923">
        <v>8</v>
      </c>
      <c r="E8923" t="s">
        <v>9704</v>
      </c>
      <c r="F8923" t="s">
        <v>36715</v>
      </c>
      <c r="G8923" t="s">
        <v>48020</v>
      </c>
      <c r="H8923" t="s">
        <v>80092</v>
      </c>
      <c r="I8923" t="s">
        <v>106622</v>
      </c>
      <c r="J8923" t="s">
        <v>117621</v>
      </c>
      <c r="K8923" t="s">
        <v>143696</v>
      </c>
      <c r="L8923" t="s">
        <v>146730</v>
      </c>
      <c r="M8923" t="s">
        <v>147637</v>
      </c>
      <c r="N8923" t="s">
        <v>150376</v>
      </c>
      <c r="O8923" t="s">
        <v>153303</v>
      </c>
      <c r="P8923" t="s">
        <v>154162</v>
      </c>
      <c r="Q8923">
        <v>0</v>
      </c>
      <c r="R8923">
        <v>1</v>
      </c>
      <c r="S8923">
        <v>1</v>
      </c>
    </row>
    <row r="8924" spans="1:19" x14ac:dyDescent="0.35">
      <c r="A8924">
        <v>299</v>
      </c>
      <c r="B8924" t="s">
        <v>35</v>
      </c>
      <c r="C8924">
        <v>2016</v>
      </c>
      <c r="D8924">
        <v>9</v>
      </c>
      <c r="E8924" t="s">
        <v>9705</v>
      </c>
      <c r="F8924" t="s">
        <v>36715</v>
      </c>
      <c r="G8924" t="s">
        <v>48021</v>
      </c>
      <c r="H8924" t="s">
        <v>80093</v>
      </c>
      <c r="I8924" t="s">
        <v>106622</v>
      </c>
      <c r="J8924" t="s">
        <v>117622</v>
      </c>
      <c r="K8924" t="s">
        <v>143696</v>
      </c>
      <c r="L8924" t="s">
        <v>146730</v>
      </c>
      <c r="M8924" t="s">
        <v>147637</v>
      </c>
      <c r="N8924" t="s">
        <v>150376</v>
      </c>
      <c r="O8924" t="s">
        <v>153303</v>
      </c>
      <c r="P8924" t="s">
        <v>154162</v>
      </c>
      <c r="Q8924">
        <v>0</v>
      </c>
      <c r="R8924">
        <v>1</v>
      </c>
      <c r="S8924">
        <v>1</v>
      </c>
    </row>
    <row r="8925" spans="1:19" x14ac:dyDescent="0.35">
      <c r="A8925">
        <v>299</v>
      </c>
      <c r="B8925" t="s">
        <v>35</v>
      </c>
      <c r="C8925">
        <v>2016</v>
      </c>
      <c r="D8925">
        <v>10</v>
      </c>
      <c r="E8925" t="s">
        <v>9706</v>
      </c>
      <c r="F8925" t="s">
        <v>36715</v>
      </c>
      <c r="G8925" t="s">
        <v>48022</v>
      </c>
      <c r="H8925" t="s">
        <v>80094</v>
      </c>
      <c r="I8925" t="s">
        <v>106622</v>
      </c>
      <c r="J8925" t="s">
        <v>117623</v>
      </c>
      <c r="K8925" t="s">
        <v>143696</v>
      </c>
      <c r="L8925" t="s">
        <v>146730</v>
      </c>
      <c r="M8925" t="s">
        <v>147637</v>
      </c>
      <c r="N8925" t="s">
        <v>150376</v>
      </c>
      <c r="O8925" t="s">
        <v>153303</v>
      </c>
      <c r="P8925" t="s">
        <v>154162</v>
      </c>
      <c r="Q8925">
        <v>0</v>
      </c>
      <c r="R8925">
        <v>1</v>
      </c>
      <c r="S8925">
        <v>1</v>
      </c>
    </row>
    <row r="8926" spans="1:19" x14ac:dyDescent="0.35">
      <c r="A8926">
        <v>299</v>
      </c>
      <c r="B8926" t="s">
        <v>35</v>
      </c>
      <c r="C8926">
        <v>2016</v>
      </c>
      <c r="D8926">
        <v>11</v>
      </c>
      <c r="E8926" t="s">
        <v>9707</v>
      </c>
      <c r="F8926" t="s">
        <v>36715</v>
      </c>
      <c r="G8926" t="s">
        <v>48023</v>
      </c>
      <c r="H8926" t="s">
        <v>80095</v>
      </c>
      <c r="I8926" t="s">
        <v>106622</v>
      </c>
      <c r="J8926" t="s">
        <v>117624</v>
      </c>
      <c r="K8926" t="s">
        <v>143696</v>
      </c>
      <c r="L8926" t="s">
        <v>146730</v>
      </c>
      <c r="M8926" t="s">
        <v>147637</v>
      </c>
      <c r="N8926" t="s">
        <v>150376</v>
      </c>
      <c r="O8926" t="s">
        <v>153303</v>
      </c>
      <c r="P8926" t="s">
        <v>154162</v>
      </c>
      <c r="Q8926">
        <v>0</v>
      </c>
      <c r="R8926">
        <v>1</v>
      </c>
      <c r="S8926">
        <v>1</v>
      </c>
    </row>
    <row r="8927" spans="1:19" x14ac:dyDescent="0.35">
      <c r="A8927">
        <v>299</v>
      </c>
      <c r="B8927" t="s">
        <v>35</v>
      </c>
      <c r="C8927">
        <v>2016</v>
      </c>
      <c r="D8927">
        <v>12</v>
      </c>
      <c r="E8927" t="s">
        <v>9708</v>
      </c>
      <c r="F8927" t="s">
        <v>36715</v>
      </c>
      <c r="G8927" t="s">
        <v>48024</v>
      </c>
      <c r="H8927" t="s">
        <v>80096</v>
      </c>
      <c r="I8927" t="s">
        <v>106622</v>
      </c>
      <c r="J8927" t="s">
        <v>117625</v>
      </c>
      <c r="K8927" t="s">
        <v>143696</v>
      </c>
      <c r="L8927" t="s">
        <v>146730</v>
      </c>
      <c r="M8927" t="s">
        <v>147637</v>
      </c>
      <c r="N8927" t="s">
        <v>150376</v>
      </c>
      <c r="O8927" t="s">
        <v>153303</v>
      </c>
      <c r="P8927" t="s">
        <v>154162</v>
      </c>
      <c r="Q8927">
        <v>0</v>
      </c>
      <c r="R8927">
        <v>1</v>
      </c>
      <c r="S8927">
        <v>1</v>
      </c>
    </row>
    <row r="8928" spans="1:19" x14ac:dyDescent="0.35">
      <c r="A8928">
        <v>299</v>
      </c>
      <c r="B8928" t="s">
        <v>35</v>
      </c>
      <c r="C8928">
        <v>2017</v>
      </c>
      <c r="D8928">
        <v>1</v>
      </c>
      <c r="E8928" t="s">
        <v>9709</v>
      </c>
      <c r="F8928" t="s">
        <v>36715</v>
      </c>
      <c r="G8928" t="s">
        <v>48025</v>
      </c>
      <c r="H8928" t="s">
        <v>80097</v>
      </c>
      <c r="I8928" t="s">
        <v>106622</v>
      </c>
      <c r="J8928" t="s">
        <v>117626</v>
      </c>
      <c r="K8928" t="s">
        <v>143696</v>
      </c>
      <c r="L8928" t="s">
        <v>146730</v>
      </c>
      <c r="M8928" t="s">
        <v>147637</v>
      </c>
      <c r="N8928" t="s">
        <v>150376</v>
      </c>
      <c r="O8928" t="s">
        <v>153303</v>
      </c>
      <c r="P8928" t="s">
        <v>154162</v>
      </c>
      <c r="Q8928">
        <v>0</v>
      </c>
      <c r="R8928">
        <v>0</v>
      </c>
      <c r="S8928">
        <v>1</v>
      </c>
    </row>
    <row r="8929" spans="1:19" x14ac:dyDescent="0.35">
      <c r="A8929">
        <v>299</v>
      </c>
      <c r="B8929" t="s">
        <v>35</v>
      </c>
      <c r="C8929">
        <v>2017</v>
      </c>
      <c r="D8929">
        <v>2</v>
      </c>
      <c r="E8929" t="s">
        <v>9710</v>
      </c>
      <c r="F8929" t="s">
        <v>36715</v>
      </c>
      <c r="G8929" t="s">
        <v>48026</v>
      </c>
      <c r="H8929" t="s">
        <v>80098</v>
      </c>
      <c r="I8929" t="s">
        <v>106622</v>
      </c>
      <c r="J8929" t="s">
        <v>117627</v>
      </c>
      <c r="K8929" t="s">
        <v>143696</v>
      </c>
      <c r="L8929" t="s">
        <v>146730</v>
      </c>
      <c r="M8929" t="s">
        <v>147637</v>
      </c>
      <c r="N8929" t="s">
        <v>150376</v>
      </c>
      <c r="O8929" t="s">
        <v>153303</v>
      </c>
      <c r="P8929" t="s">
        <v>154162</v>
      </c>
      <c r="Q8929">
        <v>0</v>
      </c>
      <c r="R8929">
        <v>0</v>
      </c>
      <c r="S8929">
        <v>1</v>
      </c>
    </row>
    <row r="8930" spans="1:19" x14ac:dyDescent="0.35">
      <c r="A8930">
        <v>299</v>
      </c>
      <c r="B8930" t="s">
        <v>35</v>
      </c>
      <c r="C8930">
        <v>2017</v>
      </c>
      <c r="D8930">
        <v>3</v>
      </c>
      <c r="E8930" t="s">
        <v>9711</v>
      </c>
      <c r="F8930" t="s">
        <v>36715</v>
      </c>
      <c r="G8930" t="s">
        <v>48027</v>
      </c>
      <c r="H8930" t="s">
        <v>80099</v>
      </c>
      <c r="I8930" t="s">
        <v>106622</v>
      </c>
      <c r="J8930" t="s">
        <v>117628</v>
      </c>
      <c r="K8930" t="s">
        <v>143696</v>
      </c>
      <c r="L8930" t="s">
        <v>146730</v>
      </c>
      <c r="M8930" t="s">
        <v>147637</v>
      </c>
      <c r="N8930" t="s">
        <v>150376</v>
      </c>
      <c r="O8930" t="s">
        <v>153303</v>
      </c>
      <c r="P8930" t="s">
        <v>154162</v>
      </c>
      <c r="Q8930">
        <v>0</v>
      </c>
      <c r="R8930">
        <v>0</v>
      </c>
      <c r="S8930">
        <v>1</v>
      </c>
    </row>
    <row r="8931" spans="1:19" x14ac:dyDescent="0.35">
      <c r="A8931">
        <v>299</v>
      </c>
      <c r="B8931" t="s">
        <v>35</v>
      </c>
      <c r="C8931">
        <v>2017</v>
      </c>
      <c r="D8931">
        <v>4</v>
      </c>
      <c r="E8931" t="s">
        <v>9712</v>
      </c>
      <c r="F8931" t="s">
        <v>36715</v>
      </c>
      <c r="G8931" t="s">
        <v>48028</v>
      </c>
      <c r="H8931" t="s">
        <v>80100</v>
      </c>
      <c r="I8931" t="s">
        <v>106622</v>
      </c>
      <c r="J8931" t="s">
        <v>117629</v>
      </c>
      <c r="K8931" t="s">
        <v>143696</v>
      </c>
      <c r="L8931" t="s">
        <v>146730</v>
      </c>
      <c r="M8931" t="s">
        <v>147637</v>
      </c>
      <c r="N8931" t="s">
        <v>150376</v>
      </c>
      <c r="O8931" t="s">
        <v>153303</v>
      </c>
      <c r="P8931" t="s">
        <v>154162</v>
      </c>
      <c r="Q8931">
        <v>0</v>
      </c>
      <c r="R8931">
        <v>0</v>
      </c>
      <c r="S8931">
        <v>1</v>
      </c>
    </row>
    <row r="8932" spans="1:19" x14ac:dyDescent="0.35">
      <c r="A8932">
        <v>299</v>
      </c>
      <c r="B8932" t="s">
        <v>35</v>
      </c>
      <c r="C8932">
        <v>2017</v>
      </c>
      <c r="D8932">
        <v>5</v>
      </c>
      <c r="E8932" t="s">
        <v>9713</v>
      </c>
      <c r="F8932" t="s">
        <v>36715</v>
      </c>
      <c r="G8932" t="s">
        <v>48029</v>
      </c>
      <c r="H8932" t="s">
        <v>80101</v>
      </c>
      <c r="I8932" t="s">
        <v>106622</v>
      </c>
      <c r="J8932" t="s">
        <v>117630</v>
      </c>
      <c r="K8932" t="s">
        <v>143696</v>
      </c>
      <c r="L8932" t="s">
        <v>146730</v>
      </c>
      <c r="M8932" t="s">
        <v>147637</v>
      </c>
      <c r="N8932" t="s">
        <v>150376</v>
      </c>
      <c r="O8932" t="s">
        <v>153303</v>
      </c>
      <c r="P8932" t="s">
        <v>154162</v>
      </c>
      <c r="Q8932">
        <v>0</v>
      </c>
      <c r="R8932">
        <v>0</v>
      </c>
      <c r="S8932">
        <v>1</v>
      </c>
    </row>
    <row r="8933" spans="1:19" x14ac:dyDescent="0.35">
      <c r="A8933">
        <v>299</v>
      </c>
      <c r="B8933" t="s">
        <v>35</v>
      </c>
      <c r="C8933">
        <v>2017</v>
      </c>
      <c r="D8933">
        <v>6</v>
      </c>
      <c r="E8933" t="s">
        <v>9714</v>
      </c>
      <c r="F8933" t="s">
        <v>36715</v>
      </c>
      <c r="G8933" t="s">
        <v>48030</v>
      </c>
      <c r="H8933" t="s">
        <v>80102</v>
      </c>
      <c r="I8933" t="s">
        <v>106622</v>
      </c>
      <c r="J8933" t="s">
        <v>117631</v>
      </c>
      <c r="K8933" t="s">
        <v>143696</v>
      </c>
      <c r="L8933" t="s">
        <v>146730</v>
      </c>
      <c r="M8933" t="s">
        <v>147637</v>
      </c>
      <c r="N8933" t="s">
        <v>150376</v>
      </c>
      <c r="O8933" t="s">
        <v>153303</v>
      </c>
      <c r="P8933" t="s">
        <v>154162</v>
      </c>
      <c r="Q8933">
        <v>0</v>
      </c>
      <c r="R8933">
        <v>0</v>
      </c>
      <c r="S8933">
        <v>1</v>
      </c>
    </row>
    <row r="8934" spans="1:19" x14ac:dyDescent="0.35">
      <c r="A8934">
        <v>299</v>
      </c>
      <c r="B8934" t="s">
        <v>35</v>
      </c>
      <c r="C8934">
        <v>2017</v>
      </c>
      <c r="D8934">
        <v>7</v>
      </c>
      <c r="E8934" t="s">
        <v>9715</v>
      </c>
      <c r="F8934" t="s">
        <v>36715</v>
      </c>
      <c r="G8934" t="s">
        <v>48031</v>
      </c>
      <c r="H8934" t="s">
        <v>80103</v>
      </c>
      <c r="I8934" t="s">
        <v>106622</v>
      </c>
      <c r="J8934" t="s">
        <v>117632</v>
      </c>
      <c r="K8934" t="s">
        <v>143696</v>
      </c>
      <c r="L8934" t="s">
        <v>146730</v>
      </c>
      <c r="M8934" t="s">
        <v>147637</v>
      </c>
      <c r="N8934" t="s">
        <v>150376</v>
      </c>
      <c r="O8934" t="s">
        <v>153303</v>
      </c>
      <c r="P8934" t="s">
        <v>154162</v>
      </c>
      <c r="Q8934">
        <v>0</v>
      </c>
      <c r="R8934">
        <v>0</v>
      </c>
      <c r="S8934">
        <v>1</v>
      </c>
    </row>
    <row r="8935" spans="1:19" x14ac:dyDescent="0.35">
      <c r="A8935">
        <v>299</v>
      </c>
      <c r="B8935" t="s">
        <v>35</v>
      </c>
      <c r="C8935">
        <v>2017</v>
      </c>
      <c r="D8935">
        <v>8</v>
      </c>
      <c r="E8935" t="s">
        <v>9716</v>
      </c>
      <c r="F8935" t="s">
        <v>36715</v>
      </c>
      <c r="G8935" t="s">
        <v>48032</v>
      </c>
      <c r="H8935" t="s">
        <v>80104</v>
      </c>
      <c r="I8935" t="s">
        <v>106622</v>
      </c>
      <c r="J8935" t="s">
        <v>117633</v>
      </c>
      <c r="K8935" t="s">
        <v>143696</v>
      </c>
      <c r="L8935" t="s">
        <v>146730</v>
      </c>
      <c r="M8935" t="s">
        <v>147637</v>
      </c>
      <c r="N8935" t="s">
        <v>150376</v>
      </c>
      <c r="O8935" t="s">
        <v>153303</v>
      </c>
      <c r="P8935" t="s">
        <v>154162</v>
      </c>
      <c r="Q8935">
        <v>0</v>
      </c>
      <c r="R8935">
        <v>0</v>
      </c>
      <c r="S8935">
        <v>1</v>
      </c>
    </row>
    <row r="8936" spans="1:19" x14ac:dyDescent="0.35">
      <c r="A8936">
        <v>299</v>
      </c>
      <c r="B8936" t="s">
        <v>35</v>
      </c>
      <c r="C8936">
        <v>2017</v>
      </c>
      <c r="D8936">
        <v>9</v>
      </c>
      <c r="E8936" t="s">
        <v>9717</v>
      </c>
      <c r="F8936" t="s">
        <v>36715</v>
      </c>
      <c r="G8936" t="s">
        <v>48033</v>
      </c>
      <c r="H8936" t="s">
        <v>80105</v>
      </c>
      <c r="I8936" t="s">
        <v>106622</v>
      </c>
      <c r="J8936" t="s">
        <v>117634</v>
      </c>
      <c r="K8936" t="s">
        <v>143696</v>
      </c>
      <c r="L8936" t="s">
        <v>146730</v>
      </c>
      <c r="M8936" t="s">
        <v>147637</v>
      </c>
      <c r="N8936" t="s">
        <v>150376</v>
      </c>
      <c r="O8936" t="s">
        <v>153303</v>
      </c>
      <c r="P8936" t="s">
        <v>154162</v>
      </c>
      <c r="Q8936">
        <v>0</v>
      </c>
      <c r="R8936">
        <v>0</v>
      </c>
      <c r="S8936">
        <v>1</v>
      </c>
    </row>
    <row r="8937" spans="1:19" x14ac:dyDescent="0.35">
      <c r="A8937">
        <v>299</v>
      </c>
      <c r="B8937" t="s">
        <v>35</v>
      </c>
      <c r="C8937">
        <v>2017</v>
      </c>
      <c r="D8937">
        <v>10</v>
      </c>
      <c r="E8937" t="s">
        <v>9718</v>
      </c>
      <c r="F8937" t="s">
        <v>36715</v>
      </c>
      <c r="G8937" t="s">
        <v>48034</v>
      </c>
      <c r="H8937" t="s">
        <v>80106</v>
      </c>
      <c r="I8937" t="s">
        <v>106622</v>
      </c>
      <c r="J8937" t="s">
        <v>117635</v>
      </c>
      <c r="K8937" t="s">
        <v>143696</v>
      </c>
      <c r="L8937" t="s">
        <v>146730</v>
      </c>
      <c r="M8937" t="s">
        <v>147637</v>
      </c>
      <c r="N8937" t="s">
        <v>150376</v>
      </c>
      <c r="O8937" t="s">
        <v>153303</v>
      </c>
      <c r="P8937" t="s">
        <v>154162</v>
      </c>
      <c r="Q8937">
        <v>0</v>
      </c>
      <c r="R8937">
        <v>0</v>
      </c>
      <c r="S8937">
        <v>1</v>
      </c>
    </row>
    <row r="8938" spans="1:19" x14ac:dyDescent="0.35">
      <c r="A8938">
        <v>299</v>
      </c>
      <c r="B8938" t="s">
        <v>35</v>
      </c>
      <c r="C8938">
        <v>2017</v>
      </c>
      <c r="D8938">
        <v>11</v>
      </c>
      <c r="E8938" t="s">
        <v>9719</v>
      </c>
      <c r="F8938" t="s">
        <v>36715</v>
      </c>
      <c r="G8938" t="s">
        <v>48035</v>
      </c>
      <c r="H8938" t="s">
        <v>80107</v>
      </c>
      <c r="I8938" t="s">
        <v>106622</v>
      </c>
      <c r="J8938" t="s">
        <v>117636</v>
      </c>
      <c r="K8938" t="s">
        <v>143696</v>
      </c>
      <c r="L8938" t="s">
        <v>146730</v>
      </c>
      <c r="M8938" t="s">
        <v>147637</v>
      </c>
      <c r="N8938" t="s">
        <v>150376</v>
      </c>
      <c r="O8938" t="s">
        <v>153303</v>
      </c>
      <c r="P8938" t="s">
        <v>154162</v>
      </c>
      <c r="Q8938">
        <v>0</v>
      </c>
      <c r="R8938">
        <v>0</v>
      </c>
      <c r="S8938">
        <v>1</v>
      </c>
    </row>
    <row r="8939" spans="1:19" x14ac:dyDescent="0.35">
      <c r="A8939">
        <v>299</v>
      </c>
      <c r="B8939" t="s">
        <v>35</v>
      </c>
      <c r="C8939">
        <v>2017</v>
      </c>
      <c r="D8939">
        <v>12</v>
      </c>
      <c r="E8939" t="s">
        <v>9720</v>
      </c>
      <c r="F8939" t="s">
        <v>36715</v>
      </c>
      <c r="G8939" t="s">
        <v>48036</v>
      </c>
      <c r="H8939" t="s">
        <v>80108</v>
      </c>
      <c r="I8939" t="s">
        <v>106622</v>
      </c>
      <c r="J8939" t="s">
        <v>117637</v>
      </c>
      <c r="K8939" t="s">
        <v>143696</v>
      </c>
      <c r="L8939" t="s">
        <v>146730</v>
      </c>
      <c r="M8939" t="s">
        <v>147637</v>
      </c>
      <c r="N8939" t="s">
        <v>150376</v>
      </c>
      <c r="O8939" t="s">
        <v>153303</v>
      </c>
      <c r="P8939" t="s">
        <v>154162</v>
      </c>
      <c r="Q8939">
        <v>0</v>
      </c>
      <c r="R8939">
        <v>0</v>
      </c>
      <c r="S8939">
        <v>1</v>
      </c>
    </row>
    <row r="8940" spans="1:19" x14ac:dyDescent="0.35">
      <c r="A8940">
        <v>299</v>
      </c>
      <c r="B8940" t="s">
        <v>35</v>
      </c>
      <c r="C8940">
        <v>2018</v>
      </c>
      <c r="D8940">
        <v>1</v>
      </c>
      <c r="E8940" t="s">
        <v>9721</v>
      </c>
      <c r="F8940" t="s">
        <v>36715</v>
      </c>
      <c r="G8940" t="s">
        <v>48037</v>
      </c>
      <c r="H8940" t="s">
        <v>80109</v>
      </c>
      <c r="I8940" t="s">
        <v>106622</v>
      </c>
      <c r="J8940" t="s">
        <v>117638</v>
      </c>
      <c r="K8940" t="s">
        <v>143696</v>
      </c>
      <c r="L8940" t="s">
        <v>146730</v>
      </c>
      <c r="M8940" t="s">
        <v>147637</v>
      </c>
      <c r="N8940" t="s">
        <v>150376</v>
      </c>
      <c r="O8940" t="s">
        <v>153303</v>
      </c>
      <c r="P8940" t="s">
        <v>154162</v>
      </c>
      <c r="Q8940">
        <v>0</v>
      </c>
      <c r="R8940">
        <v>0</v>
      </c>
      <c r="S8940">
        <v>1</v>
      </c>
    </row>
    <row r="8941" spans="1:19" x14ac:dyDescent="0.35">
      <c r="A8941">
        <v>299</v>
      </c>
      <c r="B8941" t="s">
        <v>35</v>
      </c>
      <c r="C8941">
        <v>2018</v>
      </c>
      <c r="D8941">
        <v>2</v>
      </c>
      <c r="E8941" t="s">
        <v>9722</v>
      </c>
      <c r="F8941" t="s">
        <v>36715</v>
      </c>
      <c r="G8941" t="s">
        <v>48038</v>
      </c>
      <c r="H8941" t="s">
        <v>80110</v>
      </c>
      <c r="I8941" t="s">
        <v>106622</v>
      </c>
      <c r="J8941" t="s">
        <v>117639</v>
      </c>
      <c r="K8941" t="s">
        <v>143696</v>
      </c>
      <c r="L8941" t="s">
        <v>146730</v>
      </c>
      <c r="M8941" t="s">
        <v>147637</v>
      </c>
      <c r="N8941" t="s">
        <v>150376</v>
      </c>
      <c r="O8941" t="s">
        <v>153303</v>
      </c>
      <c r="P8941" t="s">
        <v>154162</v>
      </c>
      <c r="Q8941">
        <v>0</v>
      </c>
      <c r="R8941">
        <v>0</v>
      </c>
      <c r="S8941">
        <v>1</v>
      </c>
    </row>
    <row r="8942" spans="1:19" x14ac:dyDescent="0.35">
      <c r="A8942">
        <v>299</v>
      </c>
      <c r="B8942" t="s">
        <v>35</v>
      </c>
      <c r="C8942">
        <v>2018</v>
      </c>
      <c r="D8942">
        <v>3</v>
      </c>
      <c r="E8942" t="s">
        <v>9723</v>
      </c>
      <c r="F8942" t="s">
        <v>36715</v>
      </c>
      <c r="G8942" t="s">
        <v>48039</v>
      </c>
      <c r="H8942" t="s">
        <v>80111</v>
      </c>
      <c r="I8942" t="s">
        <v>106622</v>
      </c>
      <c r="J8942" t="s">
        <v>117640</v>
      </c>
      <c r="K8942" t="s">
        <v>143696</v>
      </c>
      <c r="L8942" t="s">
        <v>146730</v>
      </c>
      <c r="M8942" t="s">
        <v>147637</v>
      </c>
      <c r="N8942" t="s">
        <v>150376</v>
      </c>
      <c r="O8942" t="s">
        <v>153303</v>
      </c>
      <c r="P8942" t="s">
        <v>154162</v>
      </c>
      <c r="Q8942">
        <v>0</v>
      </c>
      <c r="R8942">
        <v>0</v>
      </c>
      <c r="S8942">
        <v>1</v>
      </c>
    </row>
    <row r="8943" spans="1:19" x14ac:dyDescent="0.35">
      <c r="A8943">
        <v>299</v>
      </c>
      <c r="B8943" t="s">
        <v>35</v>
      </c>
      <c r="C8943">
        <v>2018</v>
      </c>
      <c r="D8943">
        <v>4</v>
      </c>
      <c r="E8943" t="s">
        <v>9724</v>
      </c>
      <c r="F8943" t="s">
        <v>36715</v>
      </c>
      <c r="G8943" t="s">
        <v>48040</v>
      </c>
      <c r="H8943" t="s">
        <v>80112</v>
      </c>
      <c r="I8943" t="s">
        <v>106622</v>
      </c>
      <c r="J8943" t="s">
        <v>117641</v>
      </c>
      <c r="K8943" t="s">
        <v>143696</v>
      </c>
      <c r="L8943" t="s">
        <v>146730</v>
      </c>
      <c r="M8943" t="s">
        <v>147637</v>
      </c>
      <c r="N8943" t="s">
        <v>150376</v>
      </c>
      <c r="O8943" t="s">
        <v>153303</v>
      </c>
      <c r="P8943" t="s">
        <v>154162</v>
      </c>
      <c r="Q8943">
        <v>0</v>
      </c>
      <c r="R8943">
        <v>0</v>
      </c>
      <c r="S8943">
        <v>1</v>
      </c>
    </row>
    <row r="8944" spans="1:19" x14ac:dyDescent="0.35">
      <c r="A8944">
        <v>299</v>
      </c>
      <c r="B8944" t="s">
        <v>35</v>
      </c>
      <c r="C8944">
        <v>2018</v>
      </c>
      <c r="D8944">
        <v>5</v>
      </c>
      <c r="E8944" t="s">
        <v>9725</v>
      </c>
      <c r="F8944" t="s">
        <v>36715</v>
      </c>
      <c r="G8944" t="s">
        <v>48041</v>
      </c>
      <c r="H8944" t="s">
        <v>80113</v>
      </c>
      <c r="I8944" t="s">
        <v>106622</v>
      </c>
      <c r="J8944" t="s">
        <v>117642</v>
      </c>
      <c r="K8944" t="s">
        <v>143696</v>
      </c>
      <c r="L8944" t="s">
        <v>146730</v>
      </c>
      <c r="M8944" t="s">
        <v>147637</v>
      </c>
      <c r="N8944" t="s">
        <v>150376</v>
      </c>
      <c r="O8944" t="s">
        <v>153303</v>
      </c>
      <c r="P8944" t="s">
        <v>154162</v>
      </c>
      <c r="Q8944">
        <v>0</v>
      </c>
      <c r="R8944">
        <v>0</v>
      </c>
      <c r="S8944">
        <v>1</v>
      </c>
    </row>
    <row r="8945" spans="1:19" x14ac:dyDescent="0.35">
      <c r="A8945">
        <v>299</v>
      </c>
      <c r="B8945" t="s">
        <v>35</v>
      </c>
      <c r="C8945">
        <v>2018</v>
      </c>
      <c r="D8945">
        <v>6</v>
      </c>
      <c r="E8945" t="s">
        <v>9726</v>
      </c>
      <c r="F8945" t="s">
        <v>36715</v>
      </c>
      <c r="G8945" t="s">
        <v>48042</v>
      </c>
      <c r="H8945" t="s">
        <v>80114</v>
      </c>
      <c r="I8945" t="s">
        <v>106622</v>
      </c>
      <c r="J8945" t="s">
        <v>117643</v>
      </c>
      <c r="K8945" t="s">
        <v>143696</v>
      </c>
      <c r="L8945" t="s">
        <v>146730</v>
      </c>
      <c r="M8945" t="s">
        <v>147637</v>
      </c>
      <c r="N8945" t="s">
        <v>150376</v>
      </c>
      <c r="O8945" t="s">
        <v>153303</v>
      </c>
      <c r="P8945" t="s">
        <v>154162</v>
      </c>
      <c r="Q8945">
        <v>0</v>
      </c>
      <c r="R8945">
        <v>0</v>
      </c>
      <c r="S8945">
        <v>1</v>
      </c>
    </row>
    <row r="8946" spans="1:19" x14ac:dyDescent="0.35">
      <c r="A8946">
        <v>299</v>
      </c>
      <c r="B8946" t="s">
        <v>35</v>
      </c>
      <c r="C8946">
        <v>2018</v>
      </c>
      <c r="D8946">
        <v>7</v>
      </c>
      <c r="E8946" t="s">
        <v>9727</v>
      </c>
      <c r="F8946" t="s">
        <v>36715</v>
      </c>
      <c r="G8946" t="s">
        <v>48043</v>
      </c>
      <c r="H8946" t="s">
        <v>80115</v>
      </c>
      <c r="I8946" t="s">
        <v>106622</v>
      </c>
      <c r="J8946" t="s">
        <v>117644</v>
      </c>
      <c r="K8946" t="s">
        <v>143696</v>
      </c>
      <c r="L8946" t="s">
        <v>146730</v>
      </c>
      <c r="M8946" t="s">
        <v>147637</v>
      </c>
      <c r="N8946" t="s">
        <v>150376</v>
      </c>
      <c r="O8946" t="s">
        <v>153303</v>
      </c>
      <c r="P8946" t="s">
        <v>154162</v>
      </c>
      <c r="R8946">
        <v>0</v>
      </c>
      <c r="S8946">
        <v>1</v>
      </c>
    </row>
    <row r="8947" spans="1:19" x14ac:dyDescent="0.35">
      <c r="A8947">
        <v>299</v>
      </c>
      <c r="B8947" t="s">
        <v>35</v>
      </c>
      <c r="C8947">
        <v>2018</v>
      </c>
      <c r="D8947">
        <v>8</v>
      </c>
      <c r="E8947" t="s">
        <v>9727</v>
      </c>
      <c r="F8947" t="s">
        <v>36715</v>
      </c>
      <c r="G8947" t="s">
        <v>48043</v>
      </c>
      <c r="H8947" t="s">
        <v>80115</v>
      </c>
      <c r="I8947" t="s">
        <v>106622</v>
      </c>
      <c r="J8947" t="s">
        <v>117644</v>
      </c>
      <c r="K8947" t="s">
        <v>143696</v>
      </c>
      <c r="L8947" t="s">
        <v>146730</v>
      </c>
      <c r="M8947" t="s">
        <v>147637</v>
      </c>
      <c r="N8947" t="s">
        <v>150376</v>
      </c>
      <c r="O8947" t="s">
        <v>153303</v>
      </c>
      <c r="P8947" t="s">
        <v>154162</v>
      </c>
      <c r="R8947">
        <v>0</v>
      </c>
      <c r="S8947">
        <v>1</v>
      </c>
    </row>
    <row r="8948" spans="1:19" x14ac:dyDescent="0.35">
      <c r="A8948">
        <v>299</v>
      </c>
      <c r="B8948" t="s">
        <v>35</v>
      </c>
      <c r="C8948">
        <v>2018</v>
      </c>
      <c r="D8948">
        <v>9</v>
      </c>
      <c r="E8948" t="s">
        <v>9727</v>
      </c>
      <c r="F8948" t="s">
        <v>36715</v>
      </c>
      <c r="G8948" t="s">
        <v>48043</v>
      </c>
      <c r="H8948" t="s">
        <v>80115</v>
      </c>
      <c r="I8948" t="s">
        <v>106622</v>
      </c>
      <c r="J8948" t="s">
        <v>117644</v>
      </c>
      <c r="K8948" t="s">
        <v>143696</v>
      </c>
      <c r="L8948" t="s">
        <v>146730</v>
      </c>
      <c r="M8948" t="s">
        <v>147637</v>
      </c>
      <c r="N8948" t="s">
        <v>150376</v>
      </c>
      <c r="O8948" t="s">
        <v>153303</v>
      </c>
      <c r="P8948" t="s">
        <v>154162</v>
      </c>
      <c r="R8948">
        <v>0</v>
      </c>
      <c r="S8948">
        <v>1</v>
      </c>
    </row>
    <row r="8949" spans="1:19" x14ac:dyDescent="0.35">
      <c r="A8949">
        <v>299</v>
      </c>
      <c r="B8949" t="s">
        <v>35</v>
      </c>
      <c r="C8949">
        <v>2018</v>
      </c>
      <c r="D8949">
        <v>10</v>
      </c>
      <c r="E8949" t="s">
        <v>9727</v>
      </c>
      <c r="F8949" t="s">
        <v>36715</v>
      </c>
      <c r="G8949" t="s">
        <v>48043</v>
      </c>
      <c r="H8949" t="s">
        <v>80115</v>
      </c>
      <c r="I8949" t="s">
        <v>106622</v>
      </c>
      <c r="J8949" t="s">
        <v>117644</v>
      </c>
      <c r="K8949" t="s">
        <v>143696</v>
      </c>
      <c r="L8949" t="s">
        <v>146730</v>
      </c>
      <c r="M8949" t="s">
        <v>147637</v>
      </c>
      <c r="N8949" t="s">
        <v>150376</v>
      </c>
      <c r="O8949" t="s">
        <v>153303</v>
      </c>
      <c r="P8949" t="s">
        <v>154162</v>
      </c>
      <c r="R8949">
        <v>0</v>
      </c>
      <c r="S8949">
        <v>1</v>
      </c>
    </row>
    <row r="8950" spans="1:19" x14ac:dyDescent="0.35">
      <c r="A8950">
        <v>299</v>
      </c>
      <c r="B8950" t="s">
        <v>35</v>
      </c>
      <c r="C8950">
        <v>2018</v>
      </c>
      <c r="D8950">
        <v>11</v>
      </c>
      <c r="E8950" t="s">
        <v>9727</v>
      </c>
      <c r="F8950" t="s">
        <v>36715</v>
      </c>
      <c r="G8950" t="s">
        <v>48043</v>
      </c>
      <c r="H8950" t="s">
        <v>80115</v>
      </c>
      <c r="I8950" t="s">
        <v>106622</v>
      </c>
      <c r="J8950" t="s">
        <v>117644</v>
      </c>
      <c r="K8950" t="s">
        <v>143696</v>
      </c>
      <c r="L8950" t="s">
        <v>146730</v>
      </c>
      <c r="M8950" t="s">
        <v>147637</v>
      </c>
      <c r="N8950" t="s">
        <v>150376</v>
      </c>
      <c r="O8950" t="s">
        <v>153303</v>
      </c>
      <c r="P8950" t="s">
        <v>154162</v>
      </c>
      <c r="R8950">
        <v>0</v>
      </c>
      <c r="S8950">
        <v>1</v>
      </c>
    </row>
    <row r="8951" spans="1:19" x14ac:dyDescent="0.35">
      <c r="A8951">
        <v>299</v>
      </c>
      <c r="B8951" t="s">
        <v>35</v>
      </c>
      <c r="C8951">
        <v>2018</v>
      </c>
      <c r="D8951">
        <v>12</v>
      </c>
      <c r="E8951" t="s">
        <v>9727</v>
      </c>
      <c r="F8951" t="s">
        <v>36715</v>
      </c>
      <c r="G8951" t="s">
        <v>48043</v>
      </c>
      <c r="H8951" t="s">
        <v>80115</v>
      </c>
      <c r="I8951" t="s">
        <v>106622</v>
      </c>
      <c r="J8951" t="s">
        <v>117644</v>
      </c>
      <c r="K8951" t="s">
        <v>143696</v>
      </c>
      <c r="L8951" t="s">
        <v>146730</v>
      </c>
      <c r="M8951" t="s">
        <v>147637</v>
      </c>
      <c r="N8951" t="s">
        <v>150376</v>
      </c>
      <c r="O8951" t="s">
        <v>153303</v>
      </c>
      <c r="P8951" t="s">
        <v>154162</v>
      </c>
      <c r="R8951">
        <v>0</v>
      </c>
      <c r="S8951">
        <v>1</v>
      </c>
    </row>
    <row r="8952" spans="1:19" x14ac:dyDescent="0.35">
      <c r="A8952">
        <v>299</v>
      </c>
      <c r="B8952" t="s">
        <v>35</v>
      </c>
      <c r="C8952">
        <v>2019</v>
      </c>
      <c r="D8952">
        <v>1</v>
      </c>
      <c r="E8952" t="s">
        <v>9727</v>
      </c>
      <c r="F8952" t="s">
        <v>36715</v>
      </c>
      <c r="G8952" t="s">
        <v>48043</v>
      </c>
      <c r="H8952" t="s">
        <v>80115</v>
      </c>
      <c r="I8952" t="s">
        <v>106622</v>
      </c>
      <c r="J8952" t="s">
        <v>117644</v>
      </c>
      <c r="K8952" t="s">
        <v>143696</v>
      </c>
      <c r="L8952" t="s">
        <v>146730</v>
      </c>
      <c r="M8952" t="s">
        <v>147637</v>
      </c>
      <c r="N8952" t="s">
        <v>150376</v>
      </c>
      <c r="O8952" t="s">
        <v>153303</v>
      </c>
      <c r="P8952" t="s">
        <v>154162</v>
      </c>
      <c r="R8952">
        <v>0</v>
      </c>
      <c r="S8952">
        <v>1</v>
      </c>
    </row>
    <row r="8953" spans="1:19" x14ac:dyDescent="0.35">
      <c r="A8953">
        <v>299</v>
      </c>
      <c r="B8953" t="s">
        <v>35</v>
      </c>
      <c r="C8953">
        <v>2019</v>
      </c>
      <c r="D8953">
        <v>2</v>
      </c>
      <c r="E8953" t="s">
        <v>9727</v>
      </c>
      <c r="F8953" t="s">
        <v>36715</v>
      </c>
      <c r="G8953" t="s">
        <v>48043</v>
      </c>
      <c r="H8953" t="s">
        <v>80115</v>
      </c>
      <c r="I8953" t="s">
        <v>106622</v>
      </c>
      <c r="J8953" t="s">
        <v>117644</v>
      </c>
      <c r="K8953" t="s">
        <v>143696</v>
      </c>
      <c r="L8953" t="s">
        <v>146730</v>
      </c>
      <c r="M8953" t="s">
        <v>147637</v>
      </c>
      <c r="N8953" t="s">
        <v>150376</v>
      </c>
      <c r="O8953" t="s">
        <v>153303</v>
      </c>
      <c r="P8953" t="s">
        <v>154162</v>
      </c>
      <c r="R8953">
        <v>0</v>
      </c>
      <c r="S8953">
        <v>1</v>
      </c>
    </row>
    <row r="8954" spans="1:19" x14ac:dyDescent="0.35">
      <c r="A8954">
        <v>299</v>
      </c>
      <c r="B8954" t="s">
        <v>35</v>
      </c>
      <c r="C8954">
        <v>2019</v>
      </c>
      <c r="D8954">
        <v>3</v>
      </c>
      <c r="E8954" t="s">
        <v>9727</v>
      </c>
      <c r="F8954" t="s">
        <v>36715</v>
      </c>
      <c r="G8954" t="s">
        <v>48043</v>
      </c>
      <c r="H8954" t="s">
        <v>80115</v>
      </c>
      <c r="I8954" t="s">
        <v>106622</v>
      </c>
      <c r="J8954" t="s">
        <v>117644</v>
      </c>
      <c r="K8954" t="s">
        <v>143696</v>
      </c>
      <c r="L8954" t="s">
        <v>146730</v>
      </c>
      <c r="M8954" t="s">
        <v>147637</v>
      </c>
      <c r="N8954" t="s">
        <v>150376</v>
      </c>
      <c r="O8954" t="s">
        <v>153303</v>
      </c>
      <c r="P8954" t="s">
        <v>154162</v>
      </c>
      <c r="R8954">
        <v>0</v>
      </c>
      <c r="S8954">
        <v>1</v>
      </c>
    </row>
    <row r="8955" spans="1:19" x14ac:dyDescent="0.35">
      <c r="A8955">
        <v>299</v>
      </c>
      <c r="B8955" t="s">
        <v>35</v>
      </c>
      <c r="C8955">
        <v>2019</v>
      </c>
      <c r="D8955">
        <v>4</v>
      </c>
      <c r="E8955" t="s">
        <v>9727</v>
      </c>
      <c r="F8955" t="s">
        <v>36715</v>
      </c>
      <c r="G8955" t="s">
        <v>48043</v>
      </c>
      <c r="H8955" t="s">
        <v>80115</v>
      </c>
      <c r="I8955" t="s">
        <v>106622</v>
      </c>
      <c r="J8955" t="s">
        <v>117644</v>
      </c>
      <c r="K8955" t="s">
        <v>143696</v>
      </c>
      <c r="L8955" t="s">
        <v>146730</v>
      </c>
      <c r="M8955" t="s">
        <v>147637</v>
      </c>
      <c r="N8955" t="s">
        <v>150376</v>
      </c>
      <c r="O8955" t="s">
        <v>153303</v>
      </c>
      <c r="P8955" t="s">
        <v>154162</v>
      </c>
      <c r="R8955">
        <v>0</v>
      </c>
      <c r="S8955">
        <v>1</v>
      </c>
    </row>
    <row r="8956" spans="1:19" x14ac:dyDescent="0.35">
      <c r="A8956">
        <v>299</v>
      </c>
      <c r="B8956" t="s">
        <v>35</v>
      </c>
      <c r="C8956">
        <v>2019</v>
      </c>
      <c r="D8956">
        <v>5</v>
      </c>
      <c r="E8956" t="s">
        <v>9727</v>
      </c>
      <c r="F8956" t="s">
        <v>36715</v>
      </c>
      <c r="G8956" t="s">
        <v>48043</v>
      </c>
      <c r="H8956" t="s">
        <v>80115</v>
      </c>
      <c r="I8956" t="s">
        <v>106622</v>
      </c>
      <c r="J8956" t="s">
        <v>117644</v>
      </c>
      <c r="K8956" t="s">
        <v>143696</v>
      </c>
      <c r="L8956" t="s">
        <v>146730</v>
      </c>
      <c r="M8956" t="s">
        <v>147637</v>
      </c>
      <c r="N8956" t="s">
        <v>150376</v>
      </c>
      <c r="O8956" t="s">
        <v>153303</v>
      </c>
      <c r="P8956" t="s">
        <v>154162</v>
      </c>
      <c r="R8956">
        <v>0</v>
      </c>
      <c r="S8956">
        <v>1</v>
      </c>
    </row>
    <row r="8957" spans="1:19" x14ac:dyDescent="0.35">
      <c r="A8957">
        <v>299</v>
      </c>
      <c r="B8957" t="s">
        <v>35</v>
      </c>
      <c r="C8957">
        <v>2019</v>
      </c>
      <c r="D8957">
        <v>6</v>
      </c>
      <c r="E8957" t="s">
        <v>9727</v>
      </c>
      <c r="F8957" t="s">
        <v>36715</v>
      </c>
      <c r="G8957" t="s">
        <v>48043</v>
      </c>
      <c r="H8957" t="s">
        <v>80115</v>
      </c>
      <c r="I8957" t="s">
        <v>106622</v>
      </c>
      <c r="J8957" t="s">
        <v>117644</v>
      </c>
      <c r="K8957" t="s">
        <v>143696</v>
      </c>
      <c r="L8957" t="s">
        <v>146730</v>
      </c>
      <c r="M8957" t="s">
        <v>147637</v>
      </c>
      <c r="N8957" t="s">
        <v>150376</v>
      </c>
      <c r="O8957" t="s">
        <v>153303</v>
      </c>
      <c r="P8957" t="s">
        <v>154162</v>
      </c>
      <c r="R8957">
        <v>0</v>
      </c>
      <c r="S8957">
        <v>1</v>
      </c>
    </row>
    <row r="8958" spans="1:19" x14ac:dyDescent="0.35">
      <c r="A8958">
        <v>299</v>
      </c>
      <c r="B8958" t="s">
        <v>35</v>
      </c>
      <c r="C8958">
        <v>2019</v>
      </c>
      <c r="D8958">
        <v>7</v>
      </c>
      <c r="E8958" t="s">
        <v>9727</v>
      </c>
      <c r="F8958" t="s">
        <v>36715</v>
      </c>
      <c r="G8958" t="s">
        <v>48043</v>
      </c>
      <c r="H8958" t="s">
        <v>80115</v>
      </c>
      <c r="I8958" t="s">
        <v>106622</v>
      </c>
      <c r="J8958" t="s">
        <v>117644</v>
      </c>
      <c r="K8958" t="s">
        <v>143696</v>
      </c>
      <c r="L8958" t="s">
        <v>146730</v>
      </c>
      <c r="M8958" t="s">
        <v>147637</v>
      </c>
      <c r="N8958" t="s">
        <v>150376</v>
      </c>
      <c r="O8958" t="s">
        <v>153303</v>
      </c>
      <c r="P8958" t="s">
        <v>154162</v>
      </c>
      <c r="R8958">
        <v>0</v>
      </c>
      <c r="S8958">
        <v>1</v>
      </c>
    </row>
    <row r="8959" spans="1:19" x14ac:dyDescent="0.35">
      <c r="A8959">
        <v>299</v>
      </c>
      <c r="B8959" t="s">
        <v>35</v>
      </c>
      <c r="C8959">
        <v>2019</v>
      </c>
      <c r="D8959">
        <v>8</v>
      </c>
      <c r="E8959" t="s">
        <v>9727</v>
      </c>
      <c r="F8959" t="s">
        <v>36715</v>
      </c>
      <c r="G8959" t="s">
        <v>48043</v>
      </c>
      <c r="H8959" t="s">
        <v>80115</v>
      </c>
      <c r="I8959" t="s">
        <v>106622</v>
      </c>
      <c r="J8959" t="s">
        <v>117644</v>
      </c>
      <c r="K8959" t="s">
        <v>143696</v>
      </c>
      <c r="L8959" t="s">
        <v>146730</v>
      </c>
      <c r="M8959" t="s">
        <v>147637</v>
      </c>
      <c r="N8959" t="s">
        <v>150376</v>
      </c>
      <c r="O8959" t="s">
        <v>153303</v>
      </c>
      <c r="P8959" t="s">
        <v>154162</v>
      </c>
      <c r="R8959">
        <v>0</v>
      </c>
      <c r="S8959">
        <v>1</v>
      </c>
    </row>
    <row r="8960" spans="1:19" x14ac:dyDescent="0.35">
      <c r="A8960">
        <v>299</v>
      </c>
      <c r="B8960" t="s">
        <v>35</v>
      </c>
      <c r="C8960">
        <v>2019</v>
      </c>
      <c r="D8960">
        <v>9</v>
      </c>
      <c r="E8960" t="s">
        <v>9727</v>
      </c>
      <c r="F8960" t="s">
        <v>36715</v>
      </c>
      <c r="G8960" t="s">
        <v>48043</v>
      </c>
      <c r="H8960" t="s">
        <v>80115</v>
      </c>
      <c r="I8960" t="s">
        <v>106622</v>
      </c>
      <c r="J8960" t="s">
        <v>117644</v>
      </c>
      <c r="K8960" t="s">
        <v>143696</v>
      </c>
      <c r="L8960" t="s">
        <v>146730</v>
      </c>
      <c r="M8960" t="s">
        <v>147637</v>
      </c>
      <c r="N8960" t="s">
        <v>150376</v>
      </c>
      <c r="O8960" t="s">
        <v>153303</v>
      </c>
      <c r="P8960" t="s">
        <v>154162</v>
      </c>
      <c r="R8960">
        <v>0</v>
      </c>
      <c r="S8960">
        <v>1</v>
      </c>
    </row>
    <row r="8961" spans="1:19" x14ac:dyDescent="0.35">
      <c r="A8961">
        <v>299</v>
      </c>
      <c r="B8961" t="s">
        <v>35</v>
      </c>
      <c r="C8961">
        <v>2019</v>
      </c>
      <c r="D8961">
        <v>10</v>
      </c>
      <c r="E8961" t="s">
        <v>9727</v>
      </c>
      <c r="F8961" t="s">
        <v>36715</v>
      </c>
      <c r="G8961" t="s">
        <v>48043</v>
      </c>
      <c r="H8961" t="s">
        <v>80115</v>
      </c>
      <c r="I8961" t="s">
        <v>106622</v>
      </c>
      <c r="J8961" t="s">
        <v>117644</v>
      </c>
      <c r="K8961" t="s">
        <v>143696</v>
      </c>
      <c r="L8961" t="s">
        <v>146730</v>
      </c>
      <c r="M8961" t="s">
        <v>147637</v>
      </c>
      <c r="N8961" t="s">
        <v>150376</v>
      </c>
      <c r="O8961" t="s">
        <v>153303</v>
      </c>
      <c r="P8961" t="s">
        <v>154162</v>
      </c>
      <c r="R8961">
        <v>0</v>
      </c>
      <c r="S8961">
        <v>1</v>
      </c>
    </row>
    <row r="8962" spans="1:19" x14ac:dyDescent="0.35">
      <c r="A8962">
        <v>299</v>
      </c>
      <c r="B8962" t="s">
        <v>35</v>
      </c>
      <c r="C8962">
        <v>2019</v>
      </c>
      <c r="D8962">
        <v>11</v>
      </c>
      <c r="E8962" t="s">
        <v>9727</v>
      </c>
      <c r="F8962" t="s">
        <v>36715</v>
      </c>
      <c r="G8962" t="s">
        <v>48043</v>
      </c>
      <c r="H8962" t="s">
        <v>80115</v>
      </c>
      <c r="I8962" t="s">
        <v>106622</v>
      </c>
      <c r="J8962" t="s">
        <v>117644</v>
      </c>
      <c r="K8962" t="s">
        <v>143696</v>
      </c>
      <c r="L8962" t="s">
        <v>146730</v>
      </c>
      <c r="M8962" t="s">
        <v>147637</v>
      </c>
      <c r="N8962" t="s">
        <v>150376</v>
      </c>
      <c r="O8962" t="s">
        <v>153303</v>
      </c>
      <c r="P8962" t="s">
        <v>154162</v>
      </c>
      <c r="R8962">
        <v>0</v>
      </c>
      <c r="S8962">
        <v>1</v>
      </c>
    </row>
    <row r="8963" spans="1:19" x14ac:dyDescent="0.35">
      <c r="A8963">
        <v>299</v>
      </c>
      <c r="B8963" t="s">
        <v>35</v>
      </c>
      <c r="C8963">
        <v>2019</v>
      </c>
      <c r="D8963">
        <v>12</v>
      </c>
      <c r="E8963" t="s">
        <v>9727</v>
      </c>
      <c r="F8963" t="s">
        <v>36715</v>
      </c>
      <c r="G8963" t="s">
        <v>48043</v>
      </c>
      <c r="H8963" t="s">
        <v>80115</v>
      </c>
      <c r="I8963" t="s">
        <v>106622</v>
      </c>
      <c r="J8963" t="s">
        <v>117644</v>
      </c>
      <c r="K8963" t="s">
        <v>143696</v>
      </c>
      <c r="L8963" t="s">
        <v>146730</v>
      </c>
      <c r="M8963" t="s">
        <v>147637</v>
      </c>
      <c r="N8963" t="s">
        <v>150376</v>
      </c>
      <c r="O8963" t="s">
        <v>153303</v>
      </c>
      <c r="P8963" t="s">
        <v>154162</v>
      </c>
      <c r="R8963">
        <v>0</v>
      </c>
      <c r="S8963">
        <v>1</v>
      </c>
    </row>
    <row r="8964" spans="1:19" x14ac:dyDescent="0.35">
      <c r="A8964">
        <v>299</v>
      </c>
      <c r="B8964" t="s">
        <v>35</v>
      </c>
      <c r="C8964">
        <v>2020</v>
      </c>
      <c r="D8964">
        <v>1</v>
      </c>
      <c r="E8964" t="s">
        <v>9727</v>
      </c>
      <c r="F8964" t="s">
        <v>36715</v>
      </c>
      <c r="G8964" t="s">
        <v>48043</v>
      </c>
      <c r="H8964" t="s">
        <v>80115</v>
      </c>
      <c r="I8964" t="s">
        <v>106622</v>
      </c>
      <c r="J8964" t="s">
        <v>117644</v>
      </c>
      <c r="K8964" t="s">
        <v>143696</v>
      </c>
      <c r="L8964" t="s">
        <v>146730</v>
      </c>
      <c r="M8964" t="s">
        <v>147637</v>
      </c>
      <c r="N8964" t="s">
        <v>150376</v>
      </c>
      <c r="O8964" t="s">
        <v>153303</v>
      </c>
      <c r="P8964" t="s">
        <v>154162</v>
      </c>
      <c r="R8964">
        <v>0</v>
      </c>
      <c r="S8964">
        <v>1</v>
      </c>
    </row>
    <row r="8965" spans="1:19" x14ac:dyDescent="0.35">
      <c r="A8965">
        <v>299</v>
      </c>
      <c r="B8965" t="s">
        <v>35</v>
      </c>
      <c r="C8965">
        <v>2020</v>
      </c>
      <c r="D8965">
        <v>2</v>
      </c>
      <c r="E8965" t="s">
        <v>9727</v>
      </c>
      <c r="F8965" t="s">
        <v>36715</v>
      </c>
      <c r="G8965" t="s">
        <v>48043</v>
      </c>
      <c r="H8965" t="s">
        <v>80115</v>
      </c>
      <c r="I8965" t="s">
        <v>106622</v>
      </c>
      <c r="J8965" t="s">
        <v>117644</v>
      </c>
      <c r="K8965" t="s">
        <v>143696</v>
      </c>
      <c r="L8965" t="s">
        <v>146730</v>
      </c>
      <c r="M8965" t="s">
        <v>147637</v>
      </c>
      <c r="N8965" t="s">
        <v>150376</v>
      </c>
      <c r="O8965" t="s">
        <v>153303</v>
      </c>
      <c r="P8965" t="s">
        <v>154162</v>
      </c>
      <c r="R8965">
        <v>0</v>
      </c>
      <c r="S8965">
        <v>1</v>
      </c>
    </row>
    <row r="8966" spans="1:19" x14ac:dyDescent="0.35">
      <c r="A8966">
        <v>299</v>
      </c>
      <c r="B8966" t="s">
        <v>35</v>
      </c>
      <c r="C8966">
        <v>2020</v>
      </c>
      <c r="D8966">
        <v>3</v>
      </c>
      <c r="E8966" t="s">
        <v>9727</v>
      </c>
      <c r="F8966" t="s">
        <v>36715</v>
      </c>
      <c r="G8966" t="s">
        <v>48043</v>
      </c>
      <c r="H8966" t="s">
        <v>80115</v>
      </c>
      <c r="I8966" t="s">
        <v>106622</v>
      </c>
      <c r="J8966" t="s">
        <v>117644</v>
      </c>
      <c r="K8966" t="s">
        <v>143696</v>
      </c>
      <c r="L8966" t="s">
        <v>146730</v>
      </c>
      <c r="M8966" t="s">
        <v>147637</v>
      </c>
      <c r="N8966" t="s">
        <v>150376</v>
      </c>
      <c r="O8966" t="s">
        <v>153303</v>
      </c>
      <c r="P8966" t="s">
        <v>154162</v>
      </c>
      <c r="R8966">
        <v>0</v>
      </c>
      <c r="S8966">
        <v>1</v>
      </c>
    </row>
    <row r="8967" spans="1:19" x14ac:dyDescent="0.35">
      <c r="A8967">
        <v>299</v>
      </c>
      <c r="B8967" t="s">
        <v>35</v>
      </c>
      <c r="C8967">
        <v>2020</v>
      </c>
      <c r="D8967">
        <v>4</v>
      </c>
      <c r="E8967" t="s">
        <v>9727</v>
      </c>
      <c r="F8967" t="s">
        <v>36715</v>
      </c>
      <c r="G8967" t="s">
        <v>48043</v>
      </c>
      <c r="H8967" t="s">
        <v>80115</v>
      </c>
      <c r="I8967" t="s">
        <v>106622</v>
      </c>
      <c r="J8967" t="s">
        <v>117644</v>
      </c>
      <c r="K8967" t="s">
        <v>143696</v>
      </c>
      <c r="L8967" t="s">
        <v>146730</v>
      </c>
      <c r="M8967" t="s">
        <v>147637</v>
      </c>
      <c r="N8967" t="s">
        <v>150376</v>
      </c>
      <c r="O8967" t="s">
        <v>153303</v>
      </c>
      <c r="P8967" t="s">
        <v>154162</v>
      </c>
      <c r="R8967">
        <v>0</v>
      </c>
      <c r="S8967">
        <v>1</v>
      </c>
    </row>
    <row r="8968" spans="1:19" x14ac:dyDescent="0.35">
      <c r="A8968">
        <v>299</v>
      </c>
      <c r="B8968" t="s">
        <v>35</v>
      </c>
      <c r="C8968">
        <v>2020</v>
      </c>
      <c r="D8968">
        <v>5</v>
      </c>
      <c r="E8968" t="s">
        <v>9727</v>
      </c>
      <c r="F8968" t="s">
        <v>36715</v>
      </c>
      <c r="G8968" t="s">
        <v>48043</v>
      </c>
      <c r="H8968" t="s">
        <v>80115</v>
      </c>
      <c r="I8968" t="s">
        <v>106622</v>
      </c>
      <c r="J8968" t="s">
        <v>117644</v>
      </c>
      <c r="K8968" t="s">
        <v>143696</v>
      </c>
      <c r="L8968" t="s">
        <v>146730</v>
      </c>
      <c r="M8968" t="s">
        <v>147637</v>
      </c>
      <c r="N8968" t="s">
        <v>150376</v>
      </c>
      <c r="O8968" t="s">
        <v>153303</v>
      </c>
      <c r="P8968" t="s">
        <v>154162</v>
      </c>
      <c r="R8968">
        <v>0</v>
      </c>
      <c r="S8968">
        <v>1</v>
      </c>
    </row>
    <row r="8969" spans="1:19" x14ac:dyDescent="0.35">
      <c r="A8969">
        <v>299</v>
      </c>
      <c r="B8969" t="s">
        <v>35</v>
      </c>
      <c r="C8969">
        <v>2020</v>
      </c>
      <c r="D8969">
        <v>6</v>
      </c>
      <c r="E8969" t="s">
        <v>9727</v>
      </c>
      <c r="F8969" t="s">
        <v>36715</v>
      </c>
      <c r="G8969" t="s">
        <v>48043</v>
      </c>
      <c r="H8969" t="s">
        <v>80115</v>
      </c>
      <c r="I8969" t="s">
        <v>106622</v>
      </c>
      <c r="J8969" t="s">
        <v>117644</v>
      </c>
      <c r="K8969" t="s">
        <v>143696</v>
      </c>
      <c r="L8969" t="s">
        <v>146730</v>
      </c>
      <c r="M8969" t="s">
        <v>147637</v>
      </c>
      <c r="N8969" t="s">
        <v>150376</v>
      </c>
      <c r="O8969" t="s">
        <v>153303</v>
      </c>
      <c r="P8969" t="s">
        <v>154162</v>
      </c>
      <c r="R8969">
        <v>0</v>
      </c>
      <c r="S8969">
        <v>1</v>
      </c>
    </row>
    <row r="8970" spans="1:19" x14ac:dyDescent="0.35">
      <c r="A8970">
        <v>299</v>
      </c>
      <c r="B8970" t="s">
        <v>35</v>
      </c>
      <c r="C8970">
        <v>2020</v>
      </c>
      <c r="D8970">
        <v>7</v>
      </c>
      <c r="E8970" t="s">
        <v>9727</v>
      </c>
      <c r="F8970" t="s">
        <v>36715</v>
      </c>
      <c r="G8970" t="s">
        <v>48043</v>
      </c>
      <c r="H8970" t="s">
        <v>80115</v>
      </c>
      <c r="I8970" t="s">
        <v>106622</v>
      </c>
      <c r="J8970" t="s">
        <v>117644</v>
      </c>
      <c r="K8970" t="s">
        <v>143696</v>
      </c>
      <c r="L8970" t="s">
        <v>146730</v>
      </c>
      <c r="M8970" t="s">
        <v>147637</v>
      </c>
      <c r="N8970" t="s">
        <v>150376</v>
      </c>
      <c r="O8970" t="s">
        <v>153303</v>
      </c>
      <c r="P8970" t="s">
        <v>154162</v>
      </c>
      <c r="R8970">
        <v>0</v>
      </c>
      <c r="S8970">
        <v>1</v>
      </c>
    </row>
    <row r="8971" spans="1:19" x14ac:dyDescent="0.35">
      <c r="A8971">
        <v>299</v>
      </c>
      <c r="B8971" t="s">
        <v>35</v>
      </c>
      <c r="C8971">
        <v>2020</v>
      </c>
      <c r="D8971">
        <v>8</v>
      </c>
      <c r="E8971" t="s">
        <v>9727</v>
      </c>
      <c r="F8971" t="s">
        <v>36715</v>
      </c>
      <c r="G8971" t="s">
        <v>48043</v>
      </c>
      <c r="H8971" t="s">
        <v>80115</v>
      </c>
      <c r="I8971" t="s">
        <v>106622</v>
      </c>
      <c r="J8971" t="s">
        <v>117644</v>
      </c>
      <c r="K8971" t="s">
        <v>143696</v>
      </c>
      <c r="L8971" t="s">
        <v>146730</v>
      </c>
      <c r="M8971" t="s">
        <v>147637</v>
      </c>
      <c r="N8971" t="s">
        <v>150376</v>
      </c>
      <c r="O8971" t="s">
        <v>153303</v>
      </c>
      <c r="P8971" t="s">
        <v>154162</v>
      </c>
      <c r="R8971">
        <v>0</v>
      </c>
      <c r="S8971">
        <v>1</v>
      </c>
    </row>
    <row r="8972" spans="1:19" x14ac:dyDescent="0.35">
      <c r="A8972">
        <v>299</v>
      </c>
      <c r="B8972" t="s">
        <v>35</v>
      </c>
      <c r="C8972">
        <v>2020</v>
      </c>
      <c r="D8972">
        <v>9</v>
      </c>
      <c r="E8972" t="s">
        <v>9727</v>
      </c>
      <c r="F8972" t="s">
        <v>36715</v>
      </c>
      <c r="G8972" t="s">
        <v>48043</v>
      </c>
      <c r="H8972" t="s">
        <v>80115</v>
      </c>
      <c r="I8972" t="s">
        <v>106622</v>
      </c>
      <c r="J8972" t="s">
        <v>117644</v>
      </c>
      <c r="K8972" t="s">
        <v>143696</v>
      </c>
      <c r="L8972" t="s">
        <v>146730</v>
      </c>
      <c r="M8972" t="s">
        <v>147637</v>
      </c>
      <c r="N8972" t="s">
        <v>150376</v>
      </c>
      <c r="O8972" t="s">
        <v>153303</v>
      </c>
      <c r="P8972" t="s">
        <v>154162</v>
      </c>
      <c r="R8972">
        <v>0</v>
      </c>
      <c r="S8972">
        <v>1</v>
      </c>
    </row>
    <row r="8973" spans="1:19" x14ac:dyDescent="0.35">
      <c r="A8973">
        <v>299</v>
      </c>
      <c r="B8973" t="s">
        <v>35</v>
      </c>
      <c r="C8973">
        <v>2020</v>
      </c>
      <c r="D8973">
        <v>10</v>
      </c>
      <c r="E8973" t="s">
        <v>9727</v>
      </c>
      <c r="F8973" t="s">
        <v>36715</v>
      </c>
      <c r="G8973" t="s">
        <v>48043</v>
      </c>
      <c r="H8973" t="s">
        <v>80115</v>
      </c>
      <c r="I8973" t="s">
        <v>106622</v>
      </c>
      <c r="J8973" t="s">
        <v>117644</v>
      </c>
      <c r="K8973" t="s">
        <v>143696</v>
      </c>
      <c r="L8973" t="s">
        <v>146730</v>
      </c>
      <c r="M8973" t="s">
        <v>147637</v>
      </c>
      <c r="N8973" t="s">
        <v>150376</v>
      </c>
      <c r="O8973" t="s">
        <v>153303</v>
      </c>
      <c r="P8973" t="s">
        <v>154162</v>
      </c>
      <c r="R8973">
        <v>0</v>
      </c>
      <c r="S8973">
        <v>1</v>
      </c>
    </row>
    <row r="8974" spans="1:19" x14ac:dyDescent="0.35">
      <c r="A8974">
        <v>299</v>
      </c>
      <c r="B8974" t="s">
        <v>35</v>
      </c>
      <c r="C8974">
        <v>2020</v>
      </c>
      <c r="D8974">
        <v>11</v>
      </c>
      <c r="E8974" t="s">
        <v>9727</v>
      </c>
      <c r="F8974" t="s">
        <v>36715</v>
      </c>
      <c r="G8974" t="s">
        <v>48043</v>
      </c>
      <c r="H8974" t="s">
        <v>80115</v>
      </c>
      <c r="I8974" t="s">
        <v>106622</v>
      </c>
      <c r="J8974" t="s">
        <v>117644</v>
      </c>
      <c r="K8974" t="s">
        <v>143696</v>
      </c>
      <c r="L8974" t="s">
        <v>146730</v>
      </c>
      <c r="M8974" t="s">
        <v>147637</v>
      </c>
      <c r="N8974" t="s">
        <v>150376</v>
      </c>
      <c r="O8974" t="s">
        <v>153303</v>
      </c>
      <c r="P8974" t="s">
        <v>154162</v>
      </c>
      <c r="R8974">
        <v>0</v>
      </c>
      <c r="S8974">
        <v>1</v>
      </c>
    </row>
    <row r="8975" spans="1:19" x14ac:dyDescent="0.35">
      <c r="A8975">
        <v>299</v>
      </c>
      <c r="B8975" t="s">
        <v>35</v>
      </c>
      <c r="C8975">
        <v>2020</v>
      </c>
      <c r="D8975">
        <v>12</v>
      </c>
      <c r="E8975" t="s">
        <v>9727</v>
      </c>
      <c r="F8975" t="s">
        <v>36715</v>
      </c>
      <c r="G8975" t="s">
        <v>48043</v>
      </c>
      <c r="H8975" t="s">
        <v>80115</v>
      </c>
      <c r="I8975" t="s">
        <v>106622</v>
      </c>
      <c r="J8975" t="s">
        <v>117644</v>
      </c>
      <c r="K8975" t="s">
        <v>143696</v>
      </c>
      <c r="L8975" t="s">
        <v>146730</v>
      </c>
      <c r="M8975" t="s">
        <v>147637</v>
      </c>
      <c r="N8975" t="s">
        <v>150376</v>
      </c>
      <c r="O8975" t="s">
        <v>153303</v>
      </c>
      <c r="P8975" t="s">
        <v>154162</v>
      </c>
      <c r="R8975">
        <v>0</v>
      </c>
      <c r="S8975">
        <v>1</v>
      </c>
    </row>
    <row r="8976" spans="1:19" x14ac:dyDescent="0.35">
      <c r="A8976">
        <v>299</v>
      </c>
      <c r="B8976" t="s">
        <v>35</v>
      </c>
      <c r="C8976">
        <v>2021</v>
      </c>
      <c r="D8976">
        <v>1</v>
      </c>
      <c r="E8976" t="s">
        <v>9727</v>
      </c>
      <c r="F8976" t="s">
        <v>36715</v>
      </c>
      <c r="G8976" t="s">
        <v>48043</v>
      </c>
      <c r="H8976" t="s">
        <v>80115</v>
      </c>
      <c r="I8976" t="s">
        <v>106622</v>
      </c>
      <c r="J8976" t="s">
        <v>117644</v>
      </c>
      <c r="K8976" t="s">
        <v>143696</v>
      </c>
      <c r="L8976" t="s">
        <v>146730</v>
      </c>
      <c r="M8976" t="s">
        <v>147637</v>
      </c>
      <c r="N8976" t="s">
        <v>150376</v>
      </c>
      <c r="O8976" t="s">
        <v>153303</v>
      </c>
      <c r="P8976" t="s">
        <v>154162</v>
      </c>
    </row>
    <row r="8977" spans="1:16" x14ac:dyDescent="0.35">
      <c r="A8977">
        <v>299</v>
      </c>
      <c r="B8977" t="s">
        <v>35</v>
      </c>
      <c r="C8977">
        <v>2021</v>
      </c>
      <c r="D8977">
        <v>2</v>
      </c>
      <c r="E8977" t="s">
        <v>9727</v>
      </c>
      <c r="F8977" t="s">
        <v>36715</v>
      </c>
      <c r="G8977" t="s">
        <v>48043</v>
      </c>
      <c r="H8977" t="s">
        <v>80115</v>
      </c>
      <c r="I8977" t="s">
        <v>106622</v>
      </c>
      <c r="J8977" t="s">
        <v>117644</v>
      </c>
      <c r="K8977" t="s">
        <v>143696</v>
      </c>
      <c r="L8977" t="s">
        <v>146730</v>
      </c>
      <c r="M8977" t="s">
        <v>147637</v>
      </c>
      <c r="N8977" t="s">
        <v>150376</v>
      </c>
      <c r="O8977" t="s">
        <v>153303</v>
      </c>
      <c r="P8977" t="s">
        <v>154162</v>
      </c>
    </row>
    <row r="8978" spans="1:16" x14ac:dyDescent="0.35">
      <c r="A8978">
        <v>299</v>
      </c>
      <c r="B8978" t="s">
        <v>35</v>
      </c>
      <c r="C8978">
        <v>2021</v>
      </c>
      <c r="D8978">
        <v>3</v>
      </c>
      <c r="E8978" t="s">
        <v>9727</v>
      </c>
      <c r="F8978" t="s">
        <v>36715</v>
      </c>
      <c r="G8978" t="s">
        <v>48043</v>
      </c>
      <c r="H8978" t="s">
        <v>80115</v>
      </c>
      <c r="I8978" t="s">
        <v>106622</v>
      </c>
      <c r="J8978" t="s">
        <v>117644</v>
      </c>
      <c r="K8978" t="s">
        <v>143696</v>
      </c>
      <c r="L8978" t="s">
        <v>146730</v>
      </c>
      <c r="M8978" t="s">
        <v>147637</v>
      </c>
      <c r="N8978" t="s">
        <v>150376</v>
      </c>
      <c r="O8978" t="s">
        <v>153303</v>
      </c>
      <c r="P8978" t="s">
        <v>154162</v>
      </c>
    </row>
    <row r="8979" spans="1:16" x14ac:dyDescent="0.35">
      <c r="A8979">
        <v>299</v>
      </c>
      <c r="B8979" t="s">
        <v>35</v>
      </c>
      <c r="C8979">
        <v>2021</v>
      </c>
      <c r="D8979">
        <v>4</v>
      </c>
      <c r="E8979" t="s">
        <v>9727</v>
      </c>
      <c r="F8979" t="s">
        <v>36715</v>
      </c>
      <c r="G8979" t="s">
        <v>48043</v>
      </c>
      <c r="H8979" t="s">
        <v>80115</v>
      </c>
      <c r="I8979" t="s">
        <v>106622</v>
      </c>
      <c r="J8979" t="s">
        <v>117644</v>
      </c>
      <c r="K8979" t="s">
        <v>143696</v>
      </c>
      <c r="L8979" t="s">
        <v>146730</v>
      </c>
      <c r="M8979" t="s">
        <v>147637</v>
      </c>
      <c r="N8979" t="s">
        <v>150376</v>
      </c>
      <c r="O8979" t="s">
        <v>153303</v>
      </c>
      <c r="P8979" t="s">
        <v>154162</v>
      </c>
    </row>
    <row r="8980" spans="1:16" x14ac:dyDescent="0.35">
      <c r="A8980">
        <v>299</v>
      </c>
      <c r="B8980" t="s">
        <v>35</v>
      </c>
      <c r="C8980">
        <v>2021</v>
      </c>
      <c r="D8980">
        <v>5</v>
      </c>
      <c r="E8980" t="s">
        <v>9727</v>
      </c>
      <c r="F8980" t="s">
        <v>36715</v>
      </c>
      <c r="G8980" t="s">
        <v>48043</v>
      </c>
      <c r="H8980" t="s">
        <v>80115</v>
      </c>
      <c r="I8980" t="s">
        <v>106622</v>
      </c>
      <c r="J8980" t="s">
        <v>117644</v>
      </c>
      <c r="K8980" t="s">
        <v>143696</v>
      </c>
      <c r="L8980" t="s">
        <v>146730</v>
      </c>
      <c r="M8980" t="s">
        <v>147637</v>
      </c>
      <c r="N8980" t="s">
        <v>150376</v>
      </c>
      <c r="O8980" t="s">
        <v>153303</v>
      </c>
      <c r="P8980" t="s">
        <v>154162</v>
      </c>
    </row>
    <row r="8981" spans="1:16" x14ac:dyDescent="0.35">
      <c r="A8981">
        <v>299</v>
      </c>
      <c r="B8981" t="s">
        <v>35</v>
      </c>
      <c r="C8981">
        <v>2021</v>
      </c>
      <c r="D8981">
        <v>6</v>
      </c>
      <c r="E8981" t="s">
        <v>9727</v>
      </c>
      <c r="F8981" t="s">
        <v>36715</v>
      </c>
      <c r="G8981" t="s">
        <v>48043</v>
      </c>
      <c r="H8981" t="s">
        <v>80115</v>
      </c>
      <c r="I8981" t="s">
        <v>106622</v>
      </c>
      <c r="J8981" t="s">
        <v>117644</v>
      </c>
      <c r="K8981" t="s">
        <v>143696</v>
      </c>
      <c r="L8981" t="s">
        <v>146730</v>
      </c>
      <c r="M8981" t="s">
        <v>147637</v>
      </c>
      <c r="N8981" t="s">
        <v>150376</v>
      </c>
      <c r="O8981" t="s">
        <v>153303</v>
      </c>
      <c r="P8981" t="s">
        <v>154162</v>
      </c>
    </row>
    <row r="8982" spans="1:16" x14ac:dyDescent="0.35">
      <c r="A8982">
        <v>299</v>
      </c>
      <c r="B8982" t="s">
        <v>35</v>
      </c>
      <c r="C8982">
        <v>2021</v>
      </c>
      <c r="D8982">
        <v>7</v>
      </c>
      <c r="E8982" t="s">
        <v>9727</v>
      </c>
      <c r="F8982" t="s">
        <v>36715</v>
      </c>
      <c r="G8982" t="s">
        <v>48043</v>
      </c>
      <c r="H8982" t="s">
        <v>80115</v>
      </c>
      <c r="I8982" t="s">
        <v>106622</v>
      </c>
      <c r="J8982" t="s">
        <v>117644</v>
      </c>
      <c r="K8982" t="s">
        <v>143696</v>
      </c>
      <c r="L8982" t="s">
        <v>146730</v>
      </c>
      <c r="M8982" t="s">
        <v>147637</v>
      </c>
      <c r="N8982" t="s">
        <v>150376</v>
      </c>
      <c r="O8982" t="s">
        <v>153303</v>
      </c>
      <c r="P8982" t="s">
        <v>154162</v>
      </c>
    </row>
    <row r="8983" spans="1:16" x14ac:dyDescent="0.35">
      <c r="A8983">
        <v>299</v>
      </c>
      <c r="B8983" t="s">
        <v>35</v>
      </c>
      <c r="C8983">
        <v>2021</v>
      </c>
      <c r="D8983">
        <v>8</v>
      </c>
      <c r="E8983" t="s">
        <v>9727</v>
      </c>
      <c r="F8983" t="s">
        <v>36715</v>
      </c>
      <c r="G8983" t="s">
        <v>48043</v>
      </c>
      <c r="H8983" t="s">
        <v>80115</v>
      </c>
      <c r="I8983" t="s">
        <v>106622</v>
      </c>
      <c r="J8983" t="s">
        <v>117644</v>
      </c>
      <c r="K8983" t="s">
        <v>143696</v>
      </c>
      <c r="L8983" t="s">
        <v>146730</v>
      </c>
      <c r="M8983" t="s">
        <v>147637</v>
      </c>
      <c r="N8983" t="s">
        <v>150376</v>
      </c>
      <c r="O8983" t="s">
        <v>153303</v>
      </c>
      <c r="P8983" t="s">
        <v>154162</v>
      </c>
    </row>
    <row r="8984" spans="1:16" x14ac:dyDescent="0.35">
      <c r="A8984">
        <v>299</v>
      </c>
      <c r="B8984" t="s">
        <v>35</v>
      </c>
      <c r="C8984">
        <v>2021</v>
      </c>
      <c r="D8984">
        <v>9</v>
      </c>
      <c r="E8984" t="s">
        <v>9727</v>
      </c>
      <c r="F8984" t="s">
        <v>36715</v>
      </c>
      <c r="G8984" t="s">
        <v>48043</v>
      </c>
      <c r="H8984" t="s">
        <v>80115</v>
      </c>
      <c r="I8984" t="s">
        <v>106622</v>
      </c>
      <c r="J8984" t="s">
        <v>117644</v>
      </c>
      <c r="K8984" t="s">
        <v>143696</v>
      </c>
      <c r="L8984" t="s">
        <v>146730</v>
      </c>
      <c r="M8984" t="s">
        <v>147637</v>
      </c>
      <c r="N8984" t="s">
        <v>150376</v>
      </c>
      <c r="O8984" t="s">
        <v>153303</v>
      </c>
      <c r="P8984" t="s">
        <v>154162</v>
      </c>
    </row>
    <row r="8985" spans="1:16" x14ac:dyDescent="0.35">
      <c r="A8985">
        <v>299</v>
      </c>
      <c r="B8985" t="s">
        <v>35</v>
      </c>
      <c r="C8985">
        <v>2021</v>
      </c>
      <c r="D8985">
        <v>10</v>
      </c>
      <c r="E8985" t="s">
        <v>9727</v>
      </c>
      <c r="F8985" t="s">
        <v>36715</v>
      </c>
      <c r="G8985" t="s">
        <v>48043</v>
      </c>
      <c r="H8985" t="s">
        <v>80115</v>
      </c>
      <c r="I8985" t="s">
        <v>106622</v>
      </c>
      <c r="J8985" t="s">
        <v>117644</v>
      </c>
      <c r="K8985" t="s">
        <v>143696</v>
      </c>
      <c r="L8985" t="s">
        <v>146730</v>
      </c>
      <c r="M8985" t="s">
        <v>147637</v>
      </c>
      <c r="N8985" t="s">
        <v>150376</v>
      </c>
      <c r="O8985" t="s">
        <v>153303</v>
      </c>
      <c r="P8985" t="s">
        <v>154162</v>
      </c>
    </row>
    <row r="8986" spans="1:16" x14ac:dyDescent="0.35">
      <c r="A8986">
        <v>299</v>
      </c>
      <c r="B8986" t="s">
        <v>35</v>
      </c>
      <c r="C8986">
        <v>2021</v>
      </c>
      <c r="D8986">
        <v>11</v>
      </c>
      <c r="E8986" t="s">
        <v>9727</v>
      </c>
      <c r="F8986" t="s">
        <v>36715</v>
      </c>
      <c r="G8986" t="s">
        <v>48043</v>
      </c>
      <c r="H8986" t="s">
        <v>80115</v>
      </c>
      <c r="I8986" t="s">
        <v>106622</v>
      </c>
      <c r="J8986" t="s">
        <v>117644</v>
      </c>
      <c r="K8986" t="s">
        <v>143696</v>
      </c>
      <c r="L8986" t="s">
        <v>146730</v>
      </c>
      <c r="M8986" t="s">
        <v>147637</v>
      </c>
      <c r="N8986" t="s">
        <v>150376</v>
      </c>
      <c r="O8986" t="s">
        <v>153303</v>
      </c>
      <c r="P8986" t="s">
        <v>154162</v>
      </c>
    </row>
    <row r="8987" spans="1:16" x14ac:dyDescent="0.35">
      <c r="A8987">
        <v>299</v>
      </c>
      <c r="B8987" t="s">
        <v>35</v>
      </c>
      <c r="C8987">
        <v>2021</v>
      </c>
      <c r="D8987">
        <v>12</v>
      </c>
      <c r="E8987" t="s">
        <v>9727</v>
      </c>
      <c r="F8987" t="s">
        <v>36715</v>
      </c>
      <c r="G8987" t="s">
        <v>48043</v>
      </c>
      <c r="H8987" t="s">
        <v>80115</v>
      </c>
      <c r="I8987" t="s">
        <v>106622</v>
      </c>
      <c r="J8987" t="s">
        <v>117644</v>
      </c>
      <c r="K8987" t="s">
        <v>143696</v>
      </c>
      <c r="L8987" t="s">
        <v>146730</v>
      </c>
      <c r="M8987" t="s">
        <v>147637</v>
      </c>
      <c r="N8987" t="s">
        <v>150376</v>
      </c>
      <c r="O8987" t="s">
        <v>153303</v>
      </c>
      <c r="P8987" t="s">
        <v>154162</v>
      </c>
    </row>
    <row r="8988" spans="1:16" x14ac:dyDescent="0.35">
      <c r="A8988">
        <v>299</v>
      </c>
      <c r="B8988" t="s">
        <v>35</v>
      </c>
      <c r="C8988">
        <v>2022</v>
      </c>
      <c r="D8988">
        <v>1</v>
      </c>
      <c r="E8988" t="s">
        <v>9727</v>
      </c>
      <c r="F8988" t="s">
        <v>36715</v>
      </c>
      <c r="G8988" t="s">
        <v>48043</v>
      </c>
      <c r="H8988" t="s">
        <v>80115</v>
      </c>
      <c r="I8988" t="s">
        <v>106622</v>
      </c>
      <c r="J8988" t="s">
        <v>117644</v>
      </c>
      <c r="K8988" t="s">
        <v>143696</v>
      </c>
      <c r="L8988" t="s">
        <v>146730</v>
      </c>
      <c r="M8988" t="s">
        <v>147637</v>
      </c>
      <c r="N8988" t="s">
        <v>150376</v>
      </c>
      <c r="O8988" t="s">
        <v>153303</v>
      </c>
      <c r="P8988" t="s">
        <v>154162</v>
      </c>
    </row>
    <row r="8989" spans="1:16" x14ac:dyDescent="0.35">
      <c r="A8989">
        <v>299</v>
      </c>
      <c r="B8989" t="s">
        <v>35</v>
      </c>
      <c r="C8989">
        <v>2022</v>
      </c>
      <c r="D8989">
        <v>2</v>
      </c>
      <c r="E8989" t="s">
        <v>9727</v>
      </c>
      <c r="F8989" t="s">
        <v>36715</v>
      </c>
      <c r="G8989" t="s">
        <v>48043</v>
      </c>
      <c r="H8989" t="s">
        <v>80115</v>
      </c>
      <c r="I8989" t="s">
        <v>106622</v>
      </c>
      <c r="J8989" t="s">
        <v>117644</v>
      </c>
      <c r="K8989" t="s">
        <v>143696</v>
      </c>
      <c r="L8989" t="s">
        <v>146730</v>
      </c>
      <c r="M8989" t="s">
        <v>147637</v>
      </c>
      <c r="N8989" t="s">
        <v>150376</v>
      </c>
      <c r="O8989" t="s">
        <v>153303</v>
      </c>
      <c r="P8989" t="s">
        <v>154162</v>
      </c>
    </row>
    <row r="8990" spans="1:16" x14ac:dyDescent="0.35">
      <c r="A8990">
        <v>299</v>
      </c>
      <c r="B8990" t="s">
        <v>35</v>
      </c>
      <c r="C8990">
        <v>2022</v>
      </c>
      <c r="D8990">
        <v>3</v>
      </c>
      <c r="E8990" t="s">
        <v>9727</v>
      </c>
      <c r="F8990" t="s">
        <v>36715</v>
      </c>
      <c r="G8990" t="s">
        <v>48043</v>
      </c>
      <c r="H8990" t="s">
        <v>80115</v>
      </c>
      <c r="I8990" t="s">
        <v>106622</v>
      </c>
      <c r="J8990" t="s">
        <v>117644</v>
      </c>
      <c r="K8990" t="s">
        <v>143696</v>
      </c>
      <c r="L8990" t="s">
        <v>146730</v>
      </c>
      <c r="M8990" t="s">
        <v>147637</v>
      </c>
      <c r="N8990" t="s">
        <v>150376</v>
      </c>
      <c r="O8990" t="s">
        <v>153303</v>
      </c>
      <c r="P8990" t="s">
        <v>154162</v>
      </c>
    </row>
    <row r="8991" spans="1:16" x14ac:dyDescent="0.35">
      <c r="A8991">
        <v>299</v>
      </c>
      <c r="B8991" t="s">
        <v>35</v>
      </c>
      <c r="C8991">
        <v>2022</v>
      </c>
      <c r="D8991">
        <v>4</v>
      </c>
      <c r="E8991" t="s">
        <v>9727</v>
      </c>
      <c r="F8991" t="s">
        <v>36715</v>
      </c>
      <c r="G8991" t="s">
        <v>48043</v>
      </c>
      <c r="H8991" t="s">
        <v>80115</v>
      </c>
      <c r="I8991" t="s">
        <v>106622</v>
      </c>
      <c r="J8991" t="s">
        <v>117644</v>
      </c>
      <c r="K8991" t="s">
        <v>143696</v>
      </c>
      <c r="L8991" t="s">
        <v>146730</v>
      </c>
      <c r="M8991" t="s">
        <v>147637</v>
      </c>
      <c r="N8991" t="s">
        <v>150376</v>
      </c>
      <c r="O8991" t="s">
        <v>153303</v>
      </c>
      <c r="P8991" t="s">
        <v>154162</v>
      </c>
    </row>
    <row r="8992" spans="1:16" x14ac:dyDescent="0.35">
      <c r="A8992">
        <v>299</v>
      </c>
      <c r="B8992" t="s">
        <v>35</v>
      </c>
      <c r="C8992">
        <v>2022</v>
      </c>
      <c r="D8992">
        <v>5</v>
      </c>
      <c r="E8992" t="s">
        <v>9727</v>
      </c>
      <c r="F8992" t="s">
        <v>36715</v>
      </c>
      <c r="G8992" t="s">
        <v>48043</v>
      </c>
      <c r="H8992" t="s">
        <v>80115</v>
      </c>
      <c r="I8992" t="s">
        <v>106622</v>
      </c>
      <c r="J8992" t="s">
        <v>117644</v>
      </c>
      <c r="K8992" t="s">
        <v>143696</v>
      </c>
      <c r="L8992" t="s">
        <v>146730</v>
      </c>
      <c r="M8992" t="s">
        <v>147637</v>
      </c>
      <c r="N8992" t="s">
        <v>150376</v>
      </c>
      <c r="O8992" t="s">
        <v>153303</v>
      </c>
      <c r="P8992" t="s">
        <v>154162</v>
      </c>
    </row>
    <row r="8993" spans="1:16" x14ac:dyDescent="0.35">
      <c r="A8993">
        <v>299</v>
      </c>
      <c r="B8993" t="s">
        <v>35</v>
      </c>
      <c r="C8993">
        <v>2022</v>
      </c>
      <c r="D8993">
        <v>6</v>
      </c>
      <c r="E8993" t="s">
        <v>9727</v>
      </c>
      <c r="F8993" t="s">
        <v>36715</v>
      </c>
      <c r="G8993" t="s">
        <v>48043</v>
      </c>
      <c r="H8993" t="s">
        <v>80115</v>
      </c>
      <c r="I8993" t="s">
        <v>106622</v>
      </c>
      <c r="J8993" t="s">
        <v>117644</v>
      </c>
      <c r="K8993" t="s">
        <v>143696</v>
      </c>
      <c r="L8993" t="s">
        <v>146730</v>
      </c>
      <c r="M8993" t="s">
        <v>147637</v>
      </c>
      <c r="N8993" t="s">
        <v>150376</v>
      </c>
      <c r="O8993" t="s">
        <v>153303</v>
      </c>
      <c r="P8993" t="s">
        <v>154162</v>
      </c>
    </row>
    <row r="8994" spans="1:16" x14ac:dyDescent="0.35">
      <c r="A8994">
        <v>299</v>
      </c>
      <c r="B8994" t="s">
        <v>35</v>
      </c>
      <c r="C8994">
        <v>2022</v>
      </c>
      <c r="D8994">
        <v>7</v>
      </c>
      <c r="E8994" t="s">
        <v>9727</v>
      </c>
      <c r="F8994" t="s">
        <v>36715</v>
      </c>
      <c r="G8994" t="s">
        <v>48043</v>
      </c>
      <c r="H8994" t="s">
        <v>80115</v>
      </c>
      <c r="I8994" t="s">
        <v>106622</v>
      </c>
      <c r="J8994" t="s">
        <v>117644</v>
      </c>
      <c r="K8994" t="s">
        <v>143696</v>
      </c>
      <c r="L8994" t="s">
        <v>146730</v>
      </c>
      <c r="M8994" t="s">
        <v>147637</v>
      </c>
      <c r="N8994" t="s">
        <v>150376</v>
      </c>
      <c r="O8994" t="s">
        <v>153303</v>
      </c>
      <c r="P8994" t="s">
        <v>154162</v>
      </c>
    </row>
    <row r="8995" spans="1:16" x14ac:dyDescent="0.35">
      <c r="A8995">
        <v>299</v>
      </c>
      <c r="B8995" t="s">
        <v>35</v>
      </c>
      <c r="C8995">
        <v>2022</v>
      </c>
      <c r="D8995">
        <v>8</v>
      </c>
      <c r="E8995" t="s">
        <v>9727</v>
      </c>
      <c r="F8995" t="s">
        <v>36715</v>
      </c>
      <c r="G8995" t="s">
        <v>48043</v>
      </c>
      <c r="H8995" t="s">
        <v>80115</v>
      </c>
      <c r="I8995" t="s">
        <v>106622</v>
      </c>
      <c r="J8995" t="s">
        <v>117644</v>
      </c>
      <c r="K8995" t="s">
        <v>143696</v>
      </c>
      <c r="L8995" t="s">
        <v>146730</v>
      </c>
      <c r="M8995" t="s">
        <v>147637</v>
      </c>
      <c r="N8995" t="s">
        <v>150376</v>
      </c>
      <c r="O8995" t="s">
        <v>153303</v>
      </c>
      <c r="P8995" t="s">
        <v>154162</v>
      </c>
    </row>
    <row r="8996" spans="1:16" x14ac:dyDescent="0.35">
      <c r="A8996">
        <v>299</v>
      </c>
      <c r="B8996" t="s">
        <v>35</v>
      </c>
      <c r="C8996">
        <v>2022</v>
      </c>
      <c r="D8996">
        <v>9</v>
      </c>
      <c r="E8996" t="s">
        <v>9727</v>
      </c>
      <c r="F8996" t="s">
        <v>36715</v>
      </c>
      <c r="G8996" t="s">
        <v>48043</v>
      </c>
      <c r="H8996" t="s">
        <v>80115</v>
      </c>
      <c r="I8996" t="s">
        <v>106622</v>
      </c>
      <c r="J8996" t="s">
        <v>117644</v>
      </c>
      <c r="K8996" t="s">
        <v>143696</v>
      </c>
      <c r="L8996" t="s">
        <v>146730</v>
      </c>
      <c r="M8996" t="s">
        <v>147637</v>
      </c>
      <c r="N8996" t="s">
        <v>150376</v>
      </c>
      <c r="O8996" t="s">
        <v>153303</v>
      </c>
      <c r="P8996" t="s">
        <v>154162</v>
      </c>
    </row>
    <row r="8997" spans="1:16" x14ac:dyDescent="0.35">
      <c r="A8997">
        <v>299</v>
      </c>
      <c r="B8997" t="s">
        <v>35</v>
      </c>
      <c r="C8997">
        <v>2022</v>
      </c>
      <c r="D8997">
        <v>10</v>
      </c>
      <c r="E8997" t="s">
        <v>9727</v>
      </c>
      <c r="F8997" t="s">
        <v>36715</v>
      </c>
      <c r="G8997" t="s">
        <v>48043</v>
      </c>
      <c r="H8997" t="s">
        <v>80115</v>
      </c>
      <c r="I8997" t="s">
        <v>106622</v>
      </c>
      <c r="J8997" t="s">
        <v>117644</v>
      </c>
      <c r="K8997" t="s">
        <v>143696</v>
      </c>
      <c r="L8997" t="s">
        <v>146730</v>
      </c>
      <c r="M8997" t="s">
        <v>147637</v>
      </c>
      <c r="N8997" t="s">
        <v>150376</v>
      </c>
      <c r="O8997" t="s">
        <v>153303</v>
      </c>
      <c r="P8997" t="s">
        <v>154162</v>
      </c>
    </row>
    <row r="8998" spans="1:16" x14ac:dyDescent="0.35">
      <c r="A8998">
        <v>299</v>
      </c>
      <c r="B8998" t="s">
        <v>35</v>
      </c>
      <c r="C8998">
        <v>2022</v>
      </c>
      <c r="D8998">
        <v>11</v>
      </c>
      <c r="E8998" t="s">
        <v>9727</v>
      </c>
      <c r="F8998" t="s">
        <v>36715</v>
      </c>
      <c r="G8998" t="s">
        <v>48043</v>
      </c>
      <c r="H8998" t="s">
        <v>80115</v>
      </c>
      <c r="I8998" t="s">
        <v>106622</v>
      </c>
      <c r="J8998" t="s">
        <v>117644</v>
      </c>
      <c r="K8998" t="s">
        <v>143696</v>
      </c>
      <c r="L8998" t="s">
        <v>146730</v>
      </c>
      <c r="M8998" t="s">
        <v>147637</v>
      </c>
      <c r="N8998" t="s">
        <v>150376</v>
      </c>
      <c r="O8998" t="s">
        <v>153303</v>
      </c>
      <c r="P8998" t="s">
        <v>154162</v>
      </c>
    </row>
    <row r="8999" spans="1:16" x14ac:dyDescent="0.35">
      <c r="A8999">
        <v>299</v>
      </c>
      <c r="B8999" t="s">
        <v>35</v>
      </c>
      <c r="C8999">
        <v>2022</v>
      </c>
      <c r="D8999">
        <v>12</v>
      </c>
      <c r="E8999" t="s">
        <v>9727</v>
      </c>
      <c r="F8999" t="s">
        <v>36715</v>
      </c>
      <c r="G8999" t="s">
        <v>48043</v>
      </c>
      <c r="H8999" t="s">
        <v>80115</v>
      </c>
      <c r="I8999" t="s">
        <v>106622</v>
      </c>
      <c r="J8999" t="s">
        <v>117644</v>
      </c>
      <c r="K8999" t="s">
        <v>143696</v>
      </c>
      <c r="L8999" t="s">
        <v>146730</v>
      </c>
      <c r="M8999" t="s">
        <v>147637</v>
      </c>
      <c r="N8999" t="s">
        <v>150376</v>
      </c>
      <c r="O8999" t="s">
        <v>153303</v>
      </c>
      <c r="P8999" t="s">
        <v>154162</v>
      </c>
    </row>
    <row r="9000" spans="1:16" x14ac:dyDescent="0.35">
      <c r="A9000">
        <v>299</v>
      </c>
      <c r="B9000" t="s">
        <v>35</v>
      </c>
      <c r="C9000">
        <v>2023</v>
      </c>
      <c r="D9000">
        <v>1</v>
      </c>
      <c r="E9000" t="s">
        <v>9727</v>
      </c>
      <c r="F9000" t="s">
        <v>36715</v>
      </c>
      <c r="G9000" t="s">
        <v>48043</v>
      </c>
      <c r="H9000" t="s">
        <v>80115</v>
      </c>
      <c r="I9000" t="s">
        <v>106622</v>
      </c>
      <c r="J9000" t="s">
        <v>117644</v>
      </c>
      <c r="K9000" t="s">
        <v>143696</v>
      </c>
      <c r="L9000" t="s">
        <v>146730</v>
      </c>
      <c r="M9000" t="s">
        <v>147637</v>
      </c>
      <c r="N9000" t="s">
        <v>150376</v>
      </c>
      <c r="O9000" t="s">
        <v>153303</v>
      </c>
      <c r="P9000" t="s">
        <v>154162</v>
      </c>
    </row>
    <row r="9001" spans="1:16" x14ac:dyDescent="0.35">
      <c r="A9001">
        <v>299</v>
      </c>
      <c r="B9001" t="s">
        <v>35</v>
      </c>
      <c r="C9001">
        <v>2023</v>
      </c>
      <c r="D9001">
        <v>2</v>
      </c>
      <c r="E9001" t="s">
        <v>9727</v>
      </c>
      <c r="F9001" t="s">
        <v>36715</v>
      </c>
      <c r="G9001" t="s">
        <v>48043</v>
      </c>
      <c r="H9001" t="s">
        <v>80115</v>
      </c>
      <c r="I9001" t="s">
        <v>106622</v>
      </c>
      <c r="J9001" t="s">
        <v>117644</v>
      </c>
      <c r="K9001" t="s">
        <v>143696</v>
      </c>
      <c r="L9001" t="s">
        <v>146730</v>
      </c>
      <c r="M9001" t="s">
        <v>147637</v>
      </c>
      <c r="N9001" t="s">
        <v>150376</v>
      </c>
      <c r="O9001" t="s">
        <v>153303</v>
      </c>
      <c r="P9001" t="s">
        <v>154162</v>
      </c>
    </row>
    <row r="9002" spans="1:16" x14ac:dyDescent="0.35">
      <c r="A9002">
        <v>299</v>
      </c>
      <c r="B9002" t="s">
        <v>35</v>
      </c>
      <c r="C9002">
        <v>2023</v>
      </c>
      <c r="D9002">
        <v>3</v>
      </c>
      <c r="E9002" t="s">
        <v>9727</v>
      </c>
      <c r="F9002" t="s">
        <v>36715</v>
      </c>
      <c r="G9002" t="s">
        <v>48043</v>
      </c>
      <c r="H9002" t="s">
        <v>80115</v>
      </c>
      <c r="I9002" t="s">
        <v>106622</v>
      </c>
      <c r="J9002" t="s">
        <v>117644</v>
      </c>
      <c r="K9002" t="s">
        <v>143696</v>
      </c>
      <c r="L9002" t="s">
        <v>146730</v>
      </c>
      <c r="M9002" t="s">
        <v>147637</v>
      </c>
      <c r="N9002" t="s">
        <v>150376</v>
      </c>
      <c r="O9002" t="s">
        <v>153303</v>
      </c>
      <c r="P9002" t="s">
        <v>154162</v>
      </c>
    </row>
    <row r="9003" spans="1:16" x14ac:dyDescent="0.35">
      <c r="A9003">
        <v>299</v>
      </c>
      <c r="B9003" t="s">
        <v>35</v>
      </c>
      <c r="C9003">
        <v>2023</v>
      </c>
      <c r="D9003">
        <v>4</v>
      </c>
      <c r="E9003" t="s">
        <v>9727</v>
      </c>
      <c r="F9003" t="s">
        <v>36715</v>
      </c>
      <c r="G9003" t="s">
        <v>48043</v>
      </c>
      <c r="H9003" t="s">
        <v>80115</v>
      </c>
      <c r="I9003" t="s">
        <v>106622</v>
      </c>
      <c r="J9003" t="s">
        <v>117644</v>
      </c>
      <c r="K9003" t="s">
        <v>143696</v>
      </c>
      <c r="L9003" t="s">
        <v>146730</v>
      </c>
      <c r="M9003" t="s">
        <v>147637</v>
      </c>
      <c r="N9003" t="s">
        <v>150376</v>
      </c>
      <c r="O9003" t="s">
        <v>153303</v>
      </c>
      <c r="P9003" t="s">
        <v>154162</v>
      </c>
    </row>
    <row r="9004" spans="1:16" x14ac:dyDescent="0.35">
      <c r="A9004">
        <v>299</v>
      </c>
      <c r="B9004" t="s">
        <v>35</v>
      </c>
      <c r="C9004">
        <v>2023</v>
      </c>
      <c r="D9004">
        <v>5</v>
      </c>
      <c r="E9004" t="s">
        <v>9727</v>
      </c>
      <c r="F9004" t="s">
        <v>36715</v>
      </c>
      <c r="G9004" t="s">
        <v>48043</v>
      </c>
      <c r="H9004" t="s">
        <v>80115</v>
      </c>
      <c r="I9004" t="s">
        <v>106622</v>
      </c>
      <c r="J9004" t="s">
        <v>117644</v>
      </c>
      <c r="K9004" t="s">
        <v>143696</v>
      </c>
      <c r="L9004" t="s">
        <v>146730</v>
      </c>
      <c r="M9004" t="s">
        <v>147637</v>
      </c>
      <c r="N9004" t="s">
        <v>150376</v>
      </c>
      <c r="O9004" t="s">
        <v>153303</v>
      </c>
      <c r="P9004" t="s">
        <v>154162</v>
      </c>
    </row>
    <row r="9005" spans="1:16" x14ac:dyDescent="0.35">
      <c r="A9005">
        <v>299</v>
      </c>
      <c r="B9005" t="s">
        <v>35</v>
      </c>
      <c r="C9005">
        <v>2023</v>
      </c>
      <c r="D9005">
        <v>6</v>
      </c>
      <c r="E9005" t="s">
        <v>9727</v>
      </c>
      <c r="F9005" t="s">
        <v>36715</v>
      </c>
      <c r="G9005" t="s">
        <v>48043</v>
      </c>
      <c r="H9005" t="s">
        <v>80115</v>
      </c>
      <c r="I9005" t="s">
        <v>106622</v>
      </c>
      <c r="J9005" t="s">
        <v>117644</v>
      </c>
      <c r="K9005" t="s">
        <v>143696</v>
      </c>
      <c r="L9005" t="s">
        <v>146730</v>
      </c>
      <c r="M9005" t="s">
        <v>147637</v>
      </c>
      <c r="N9005" t="s">
        <v>150376</v>
      </c>
      <c r="O9005" t="s">
        <v>153303</v>
      </c>
      <c r="P9005" t="s">
        <v>154162</v>
      </c>
    </row>
    <row r="9006" spans="1:16" x14ac:dyDescent="0.35">
      <c r="A9006">
        <v>299</v>
      </c>
      <c r="B9006" t="s">
        <v>35</v>
      </c>
      <c r="C9006">
        <v>2023</v>
      </c>
      <c r="D9006">
        <v>7</v>
      </c>
      <c r="E9006" t="s">
        <v>9727</v>
      </c>
      <c r="F9006" t="s">
        <v>36715</v>
      </c>
      <c r="G9006" t="s">
        <v>48043</v>
      </c>
      <c r="H9006" t="s">
        <v>80115</v>
      </c>
      <c r="I9006" t="s">
        <v>106622</v>
      </c>
      <c r="J9006" t="s">
        <v>117644</v>
      </c>
      <c r="K9006" t="s">
        <v>143696</v>
      </c>
      <c r="L9006" t="s">
        <v>146730</v>
      </c>
      <c r="M9006" t="s">
        <v>147637</v>
      </c>
      <c r="N9006" t="s">
        <v>150376</v>
      </c>
      <c r="O9006" t="s">
        <v>153303</v>
      </c>
      <c r="P9006" t="s">
        <v>154162</v>
      </c>
    </row>
    <row r="9007" spans="1:16" x14ac:dyDescent="0.35">
      <c r="A9007">
        <v>299</v>
      </c>
      <c r="B9007" t="s">
        <v>35</v>
      </c>
      <c r="C9007">
        <v>2023</v>
      </c>
      <c r="D9007">
        <v>8</v>
      </c>
      <c r="E9007" t="s">
        <v>9727</v>
      </c>
      <c r="F9007" t="s">
        <v>36715</v>
      </c>
      <c r="G9007" t="s">
        <v>48043</v>
      </c>
      <c r="H9007" t="s">
        <v>80115</v>
      </c>
      <c r="I9007" t="s">
        <v>106622</v>
      </c>
      <c r="J9007" t="s">
        <v>117644</v>
      </c>
      <c r="K9007" t="s">
        <v>143696</v>
      </c>
      <c r="L9007" t="s">
        <v>146730</v>
      </c>
      <c r="M9007" t="s">
        <v>147637</v>
      </c>
      <c r="N9007" t="s">
        <v>150376</v>
      </c>
      <c r="O9007" t="s">
        <v>153303</v>
      </c>
      <c r="P9007" t="s">
        <v>154162</v>
      </c>
    </row>
    <row r="9008" spans="1:16" x14ac:dyDescent="0.35">
      <c r="A9008">
        <v>299</v>
      </c>
      <c r="B9008" t="s">
        <v>35</v>
      </c>
      <c r="C9008">
        <v>2023</v>
      </c>
      <c r="D9008">
        <v>9</v>
      </c>
      <c r="E9008" t="s">
        <v>9727</v>
      </c>
      <c r="F9008" t="s">
        <v>36715</v>
      </c>
      <c r="G9008" t="s">
        <v>48043</v>
      </c>
      <c r="H9008" t="s">
        <v>80115</v>
      </c>
      <c r="I9008" t="s">
        <v>106622</v>
      </c>
      <c r="J9008" t="s">
        <v>117644</v>
      </c>
      <c r="K9008" t="s">
        <v>143696</v>
      </c>
      <c r="L9008" t="s">
        <v>146730</v>
      </c>
      <c r="M9008" t="s">
        <v>147637</v>
      </c>
      <c r="N9008" t="s">
        <v>150376</v>
      </c>
      <c r="O9008" t="s">
        <v>153303</v>
      </c>
      <c r="P9008" t="s">
        <v>154162</v>
      </c>
    </row>
    <row r="9009" spans="1:19" x14ac:dyDescent="0.35">
      <c r="A9009">
        <v>313</v>
      </c>
      <c r="B9009" t="s">
        <v>36</v>
      </c>
      <c r="C9009">
        <v>2000</v>
      </c>
      <c r="D9009">
        <v>1</v>
      </c>
      <c r="E9009" t="s">
        <v>9728</v>
      </c>
      <c r="F9009" t="s">
        <v>36715</v>
      </c>
      <c r="G9009" t="s">
        <v>48044</v>
      </c>
      <c r="H9009" t="s">
        <v>80116</v>
      </c>
      <c r="I9009" t="s">
        <v>106622</v>
      </c>
      <c r="J9009" t="s">
        <v>117645</v>
      </c>
      <c r="K9009" t="s">
        <v>143696</v>
      </c>
      <c r="L9009" t="s">
        <v>146730</v>
      </c>
      <c r="M9009" t="s">
        <v>147637</v>
      </c>
      <c r="N9009" t="s">
        <v>150376</v>
      </c>
      <c r="O9009" t="s">
        <v>153303</v>
      </c>
      <c r="P9009" t="s">
        <v>154162</v>
      </c>
      <c r="Q9009">
        <v>0</v>
      </c>
      <c r="R9009">
        <v>1</v>
      </c>
      <c r="S9009">
        <v>1</v>
      </c>
    </row>
    <row r="9010" spans="1:19" x14ac:dyDescent="0.35">
      <c r="A9010">
        <v>313</v>
      </c>
      <c r="B9010" t="s">
        <v>36</v>
      </c>
      <c r="C9010">
        <v>2000</v>
      </c>
      <c r="D9010">
        <v>2</v>
      </c>
      <c r="E9010" t="s">
        <v>9729</v>
      </c>
      <c r="F9010" t="s">
        <v>36715</v>
      </c>
      <c r="G9010" t="s">
        <v>48045</v>
      </c>
      <c r="H9010" t="s">
        <v>80117</v>
      </c>
      <c r="I9010" t="s">
        <v>106622</v>
      </c>
      <c r="J9010" t="s">
        <v>117646</v>
      </c>
      <c r="K9010" t="s">
        <v>143696</v>
      </c>
      <c r="L9010" t="s">
        <v>146730</v>
      </c>
      <c r="M9010" t="s">
        <v>147637</v>
      </c>
      <c r="N9010" t="s">
        <v>150376</v>
      </c>
      <c r="O9010" t="s">
        <v>153303</v>
      </c>
      <c r="P9010" t="s">
        <v>154162</v>
      </c>
      <c r="Q9010">
        <v>0</v>
      </c>
      <c r="R9010">
        <v>1</v>
      </c>
      <c r="S9010">
        <v>1</v>
      </c>
    </row>
    <row r="9011" spans="1:19" x14ac:dyDescent="0.35">
      <c r="A9011">
        <v>313</v>
      </c>
      <c r="B9011" t="s">
        <v>36</v>
      </c>
      <c r="C9011">
        <v>2000</v>
      </c>
      <c r="D9011">
        <v>3</v>
      </c>
      <c r="E9011" t="s">
        <v>9730</v>
      </c>
      <c r="F9011" t="s">
        <v>36715</v>
      </c>
      <c r="G9011" t="s">
        <v>48046</v>
      </c>
      <c r="H9011" t="s">
        <v>80118</v>
      </c>
      <c r="I9011" t="s">
        <v>106622</v>
      </c>
      <c r="J9011" t="s">
        <v>117647</v>
      </c>
      <c r="K9011" t="s">
        <v>143696</v>
      </c>
      <c r="L9011" t="s">
        <v>146730</v>
      </c>
      <c r="M9011" t="s">
        <v>147637</v>
      </c>
      <c r="N9011" t="s">
        <v>150376</v>
      </c>
      <c r="O9011" t="s">
        <v>153303</v>
      </c>
      <c r="P9011" t="s">
        <v>154162</v>
      </c>
      <c r="Q9011">
        <v>0</v>
      </c>
      <c r="R9011">
        <v>1</v>
      </c>
      <c r="S9011">
        <v>1</v>
      </c>
    </row>
    <row r="9012" spans="1:19" x14ac:dyDescent="0.35">
      <c r="A9012">
        <v>313</v>
      </c>
      <c r="B9012" t="s">
        <v>36</v>
      </c>
      <c r="C9012">
        <v>2000</v>
      </c>
      <c r="D9012">
        <v>4</v>
      </c>
      <c r="E9012" t="s">
        <v>9731</v>
      </c>
      <c r="F9012" t="s">
        <v>36715</v>
      </c>
      <c r="G9012" t="s">
        <v>48047</v>
      </c>
      <c r="H9012" t="s">
        <v>80119</v>
      </c>
      <c r="I9012" t="s">
        <v>106622</v>
      </c>
      <c r="J9012" t="s">
        <v>117648</v>
      </c>
      <c r="K9012" t="s">
        <v>143696</v>
      </c>
      <c r="L9012" t="s">
        <v>146730</v>
      </c>
      <c r="M9012" t="s">
        <v>147637</v>
      </c>
      <c r="N9012" t="s">
        <v>150376</v>
      </c>
      <c r="O9012" t="s">
        <v>153303</v>
      </c>
      <c r="P9012" t="s">
        <v>154162</v>
      </c>
      <c r="Q9012">
        <v>0</v>
      </c>
      <c r="R9012">
        <v>1</v>
      </c>
      <c r="S9012">
        <v>1</v>
      </c>
    </row>
    <row r="9013" spans="1:19" x14ac:dyDescent="0.35">
      <c r="A9013">
        <v>313</v>
      </c>
      <c r="B9013" t="s">
        <v>36</v>
      </c>
      <c r="C9013">
        <v>2000</v>
      </c>
      <c r="D9013">
        <v>5</v>
      </c>
      <c r="E9013" t="s">
        <v>9732</v>
      </c>
      <c r="F9013" t="s">
        <v>36715</v>
      </c>
      <c r="G9013" t="s">
        <v>48048</v>
      </c>
      <c r="H9013" t="s">
        <v>80120</v>
      </c>
      <c r="I9013" t="s">
        <v>106622</v>
      </c>
      <c r="J9013" t="s">
        <v>117649</v>
      </c>
      <c r="K9013" t="s">
        <v>143696</v>
      </c>
      <c r="L9013" t="s">
        <v>146730</v>
      </c>
      <c r="M9013" t="s">
        <v>147637</v>
      </c>
      <c r="N9013" t="s">
        <v>150376</v>
      </c>
      <c r="O9013" t="s">
        <v>153303</v>
      </c>
      <c r="P9013" t="s">
        <v>154162</v>
      </c>
      <c r="Q9013">
        <v>0</v>
      </c>
      <c r="R9013">
        <v>1</v>
      </c>
      <c r="S9013">
        <v>1</v>
      </c>
    </row>
    <row r="9014" spans="1:19" x14ac:dyDescent="0.35">
      <c r="A9014">
        <v>313</v>
      </c>
      <c r="B9014" t="s">
        <v>36</v>
      </c>
      <c r="C9014">
        <v>2000</v>
      </c>
      <c r="D9014">
        <v>6</v>
      </c>
      <c r="E9014" t="s">
        <v>9733</v>
      </c>
      <c r="F9014" t="s">
        <v>36715</v>
      </c>
      <c r="G9014" t="s">
        <v>48049</v>
      </c>
      <c r="H9014" t="s">
        <v>80121</v>
      </c>
      <c r="I9014" t="s">
        <v>106622</v>
      </c>
      <c r="J9014" t="s">
        <v>117650</v>
      </c>
      <c r="K9014" t="s">
        <v>143696</v>
      </c>
      <c r="L9014" t="s">
        <v>146730</v>
      </c>
      <c r="M9014" t="s">
        <v>147637</v>
      </c>
      <c r="N9014" t="s">
        <v>150376</v>
      </c>
      <c r="O9014" t="s">
        <v>153303</v>
      </c>
      <c r="P9014" t="s">
        <v>154162</v>
      </c>
      <c r="Q9014">
        <v>0</v>
      </c>
      <c r="R9014">
        <v>1</v>
      </c>
      <c r="S9014">
        <v>1</v>
      </c>
    </row>
    <row r="9015" spans="1:19" x14ac:dyDescent="0.35">
      <c r="A9015">
        <v>313</v>
      </c>
      <c r="B9015" t="s">
        <v>36</v>
      </c>
      <c r="C9015">
        <v>2000</v>
      </c>
      <c r="D9015">
        <v>7</v>
      </c>
      <c r="E9015" t="s">
        <v>9734</v>
      </c>
      <c r="F9015" t="s">
        <v>36715</v>
      </c>
      <c r="G9015" t="s">
        <v>48050</v>
      </c>
      <c r="H9015" t="s">
        <v>80122</v>
      </c>
      <c r="I9015" t="s">
        <v>106622</v>
      </c>
      <c r="J9015" t="s">
        <v>117651</v>
      </c>
      <c r="K9015" t="s">
        <v>143696</v>
      </c>
      <c r="L9015" t="s">
        <v>146730</v>
      </c>
      <c r="M9015" t="s">
        <v>147637</v>
      </c>
      <c r="N9015" t="s">
        <v>150376</v>
      </c>
      <c r="O9015" t="s">
        <v>153303</v>
      </c>
      <c r="P9015" t="s">
        <v>154162</v>
      </c>
      <c r="Q9015">
        <v>0</v>
      </c>
      <c r="R9015">
        <v>1</v>
      </c>
      <c r="S9015">
        <v>1</v>
      </c>
    </row>
    <row r="9016" spans="1:19" x14ac:dyDescent="0.35">
      <c r="A9016">
        <v>313</v>
      </c>
      <c r="B9016" t="s">
        <v>36</v>
      </c>
      <c r="C9016">
        <v>2000</v>
      </c>
      <c r="D9016">
        <v>8</v>
      </c>
      <c r="E9016" t="s">
        <v>9735</v>
      </c>
      <c r="F9016" t="s">
        <v>36715</v>
      </c>
      <c r="G9016" t="s">
        <v>48051</v>
      </c>
      <c r="H9016" t="s">
        <v>80123</v>
      </c>
      <c r="I9016" t="s">
        <v>106622</v>
      </c>
      <c r="J9016" t="s">
        <v>117652</v>
      </c>
      <c r="K9016" t="s">
        <v>143696</v>
      </c>
      <c r="L9016" t="s">
        <v>146730</v>
      </c>
      <c r="M9016" t="s">
        <v>147637</v>
      </c>
      <c r="N9016" t="s">
        <v>150376</v>
      </c>
      <c r="O9016" t="s">
        <v>153303</v>
      </c>
      <c r="P9016" t="s">
        <v>154162</v>
      </c>
      <c r="Q9016">
        <v>0</v>
      </c>
      <c r="R9016">
        <v>1</v>
      </c>
      <c r="S9016">
        <v>1</v>
      </c>
    </row>
    <row r="9017" spans="1:19" x14ac:dyDescent="0.35">
      <c r="A9017">
        <v>313</v>
      </c>
      <c r="B9017" t="s">
        <v>36</v>
      </c>
      <c r="C9017">
        <v>2000</v>
      </c>
      <c r="D9017">
        <v>9</v>
      </c>
      <c r="E9017" t="s">
        <v>9736</v>
      </c>
      <c r="F9017" t="s">
        <v>36715</v>
      </c>
      <c r="G9017" t="s">
        <v>48052</v>
      </c>
      <c r="H9017" t="s">
        <v>80124</v>
      </c>
      <c r="I9017" t="s">
        <v>106622</v>
      </c>
      <c r="J9017" t="s">
        <v>117653</v>
      </c>
      <c r="K9017" t="s">
        <v>143696</v>
      </c>
      <c r="L9017" t="s">
        <v>146730</v>
      </c>
      <c r="M9017" t="s">
        <v>147637</v>
      </c>
      <c r="N9017" t="s">
        <v>150376</v>
      </c>
      <c r="O9017" t="s">
        <v>153303</v>
      </c>
      <c r="P9017" t="s">
        <v>154162</v>
      </c>
      <c r="Q9017">
        <v>0</v>
      </c>
      <c r="R9017">
        <v>1</v>
      </c>
      <c r="S9017">
        <v>1</v>
      </c>
    </row>
    <row r="9018" spans="1:19" x14ac:dyDescent="0.35">
      <c r="A9018">
        <v>313</v>
      </c>
      <c r="B9018" t="s">
        <v>36</v>
      </c>
      <c r="C9018">
        <v>2000</v>
      </c>
      <c r="D9018">
        <v>10</v>
      </c>
      <c r="E9018" t="s">
        <v>9737</v>
      </c>
      <c r="F9018" t="s">
        <v>36715</v>
      </c>
      <c r="G9018" t="s">
        <v>48053</v>
      </c>
      <c r="H9018" t="s">
        <v>80125</v>
      </c>
      <c r="I9018" t="s">
        <v>106622</v>
      </c>
      <c r="J9018" t="s">
        <v>117654</v>
      </c>
      <c r="K9018" t="s">
        <v>143696</v>
      </c>
      <c r="L9018" t="s">
        <v>146730</v>
      </c>
      <c r="M9018" t="s">
        <v>147637</v>
      </c>
      <c r="N9018" t="s">
        <v>150376</v>
      </c>
      <c r="O9018" t="s">
        <v>153303</v>
      </c>
      <c r="P9018" t="s">
        <v>154162</v>
      </c>
      <c r="Q9018">
        <v>0</v>
      </c>
      <c r="R9018">
        <v>1</v>
      </c>
      <c r="S9018">
        <v>1</v>
      </c>
    </row>
    <row r="9019" spans="1:19" x14ac:dyDescent="0.35">
      <c r="A9019">
        <v>313</v>
      </c>
      <c r="B9019" t="s">
        <v>36</v>
      </c>
      <c r="C9019">
        <v>2000</v>
      </c>
      <c r="D9019">
        <v>11</v>
      </c>
      <c r="E9019" t="s">
        <v>9738</v>
      </c>
      <c r="F9019" t="s">
        <v>36715</v>
      </c>
      <c r="G9019" t="s">
        <v>48054</v>
      </c>
      <c r="H9019" t="s">
        <v>80126</v>
      </c>
      <c r="I9019" t="s">
        <v>106622</v>
      </c>
      <c r="J9019" t="s">
        <v>117655</v>
      </c>
      <c r="K9019" t="s">
        <v>143696</v>
      </c>
      <c r="L9019" t="s">
        <v>146730</v>
      </c>
      <c r="M9019" t="s">
        <v>147637</v>
      </c>
      <c r="N9019" t="s">
        <v>150376</v>
      </c>
      <c r="O9019" t="s">
        <v>153303</v>
      </c>
      <c r="P9019" t="s">
        <v>154162</v>
      </c>
      <c r="Q9019">
        <v>0</v>
      </c>
      <c r="R9019">
        <v>1</v>
      </c>
      <c r="S9019">
        <v>1</v>
      </c>
    </row>
    <row r="9020" spans="1:19" x14ac:dyDescent="0.35">
      <c r="A9020">
        <v>313</v>
      </c>
      <c r="B9020" t="s">
        <v>36</v>
      </c>
      <c r="C9020">
        <v>2000</v>
      </c>
      <c r="D9020">
        <v>12</v>
      </c>
      <c r="E9020" t="s">
        <v>9739</v>
      </c>
      <c r="F9020" t="s">
        <v>36715</v>
      </c>
      <c r="G9020" t="s">
        <v>48055</v>
      </c>
      <c r="H9020" t="s">
        <v>80127</v>
      </c>
      <c r="I9020" t="s">
        <v>106622</v>
      </c>
      <c r="J9020" t="s">
        <v>117656</v>
      </c>
      <c r="K9020" t="s">
        <v>143696</v>
      </c>
      <c r="L9020" t="s">
        <v>146730</v>
      </c>
      <c r="M9020" t="s">
        <v>147637</v>
      </c>
      <c r="N9020" t="s">
        <v>150376</v>
      </c>
      <c r="O9020" t="s">
        <v>153303</v>
      </c>
      <c r="P9020" t="s">
        <v>154162</v>
      </c>
      <c r="Q9020">
        <v>0</v>
      </c>
      <c r="R9020">
        <v>1</v>
      </c>
      <c r="S9020">
        <v>1</v>
      </c>
    </row>
    <row r="9021" spans="1:19" x14ac:dyDescent="0.35">
      <c r="A9021">
        <v>313</v>
      </c>
      <c r="B9021" t="s">
        <v>36</v>
      </c>
      <c r="C9021">
        <v>2001</v>
      </c>
      <c r="D9021">
        <v>1</v>
      </c>
      <c r="E9021" t="s">
        <v>9740</v>
      </c>
      <c r="F9021" t="s">
        <v>36715</v>
      </c>
      <c r="G9021" t="s">
        <v>48056</v>
      </c>
      <c r="H9021" t="s">
        <v>80128</v>
      </c>
      <c r="I9021" t="s">
        <v>106622</v>
      </c>
      <c r="J9021" t="s">
        <v>117657</v>
      </c>
      <c r="K9021" t="s">
        <v>143696</v>
      </c>
      <c r="L9021" t="s">
        <v>146730</v>
      </c>
      <c r="M9021" t="s">
        <v>147637</v>
      </c>
      <c r="N9021" t="s">
        <v>150376</v>
      </c>
      <c r="O9021" t="s">
        <v>153303</v>
      </c>
      <c r="P9021" t="s">
        <v>154162</v>
      </c>
      <c r="Q9021">
        <v>0</v>
      </c>
      <c r="R9021">
        <v>1</v>
      </c>
      <c r="S9021">
        <v>1</v>
      </c>
    </row>
    <row r="9022" spans="1:19" x14ac:dyDescent="0.35">
      <c r="A9022">
        <v>313</v>
      </c>
      <c r="B9022" t="s">
        <v>36</v>
      </c>
      <c r="C9022">
        <v>2001</v>
      </c>
      <c r="D9022">
        <v>2</v>
      </c>
      <c r="E9022" t="s">
        <v>9741</v>
      </c>
      <c r="F9022" t="s">
        <v>36715</v>
      </c>
      <c r="G9022" t="s">
        <v>48057</v>
      </c>
      <c r="H9022" t="s">
        <v>80129</v>
      </c>
      <c r="I9022" t="s">
        <v>106622</v>
      </c>
      <c r="J9022" t="s">
        <v>117658</v>
      </c>
      <c r="K9022" t="s">
        <v>143696</v>
      </c>
      <c r="L9022" t="s">
        <v>146730</v>
      </c>
      <c r="M9022" t="s">
        <v>147637</v>
      </c>
      <c r="N9022" t="s">
        <v>150376</v>
      </c>
      <c r="O9022" t="s">
        <v>153303</v>
      </c>
      <c r="P9022" t="s">
        <v>154162</v>
      </c>
      <c r="Q9022">
        <v>0</v>
      </c>
      <c r="R9022">
        <v>1</v>
      </c>
      <c r="S9022">
        <v>1</v>
      </c>
    </row>
    <row r="9023" spans="1:19" x14ac:dyDescent="0.35">
      <c r="A9023">
        <v>313</v>
      </c>
      <c r="B9023" t="s">
        <v>36</v>
      </c>
      <c r="C9023">
        <v>2001</v>
      </c>
      <c r="D9023">
        <v>3</v>
      </c>
      <c r="E9023" t="s">
        <v>9742</v>
      </c>
      <c r="F9023" t="s">
        <v>36715</v>
      </c>
      <c r="G9023" t="s">
        <v>48058</v>
      </c>
      <c r="H9023" t="s">
        <v>80130</v>
      </c>
      <c r="I9023" t="s">
        <v>106622</v>
      </c>
      <c r="J9023" t="s">
        <v>117659</v>
      </c>
      <c r="K9023" t="s">
        <v>143696</v>
      </c>
      <c r="L9023" t="s">
        <v>146730</v>
      </c>
      <c r="M9023" t="s">
        <v>147637</v>
      </c>
      <c r="N9023" t="s">
        <v>150376</v>
      </c>
      <c r="O9023" t="s">
        <v>153303</v>
      </c>
      <c r="P9023" t="s">
        <v>154162</v>
      </c>
      <c r="Q9023">
        <v>0</v>
      </c>
      <c r="R9023">
        <v>1</v>
      </c>
      <c r="S9023">
        <v>1</v>
      </c>
    </row>
    <row r="9024" spans="1:19" x14ac:dyDescent="0.35">
      <c r="A9024">
        <v>313</v>
      </c>
      <c r="B9024" t="s">
        <v>36</v>
      </c>
      <c r="C9024">
        <v>2001</v>
      </c>
      <c r="D9024">
        <v>4</v>
      </c>
      <c r="E9024" t="s">
        <v>9743</v>
      </c>
      <c r="F9024" t="s">
        <v>36715</v>
      </c>
      <c r="G9024" t="s">
        <v>48059</v>
      </c>
      <c r="H9024" t="s">
        <v>80131</v>
      </c>
      <c r="I9024" t="s">
        <v>106622</v>
      </c>
      <c r="J9024" t="s">
        <v>117660</v>
      </c>
      <c r="K9024" t="s">
        <v>143696</v>
      </c>
      <c r="L9024" t="s">
        <v>146730</v>
      </c>
      <c r="M9024" t="s">
        <v>147637</v>
      </c>
      <c r="N9024" t="s">
        <v>150376</v>
      </c>
      <c r="O9024" t="s">
        <v>153303</v>
      </c>
      <c r="P9024" t="s">
        <v>154162</v>
      </c>
      <c r="Q9024">
        <v>0</v>
      </c>
      <c r="R9024">
        <v>1</v>
      </c>
      <c r="S9024">
        <v>1</v>
      </c>
    </row>
    <row r="9025" spans="1:19" x14ac:dyDescent="0.35">
      <c r="A9025">
        <v>313</v>
      </c>
      <c r="B9025" t="s">
        <v>36</v>
      </c>
      <c r="C9025">
        <v>2001</v>
      </c>
      <c r="D9025">
        <v>5</v>
      </c>
      <c r="E9025" t="s">
        <v>9744</v>
      </c>
      <c r="F9025" t="s">
        <v>36715</v>
      </c>
      <c r="G9025" t="s">
        <v>48060</v>
      </c>
      <c r="H9025" t="s">
        <v>80132</v>
      </c>
      <c r="I9025" t="s">
        <v>106622</v>
      </c>
      <c r="J9025" t="s">
        <v>117661</v>
      </c>
      <c r="K9025" t="s">
        <v>143696</v>
      </c>
      <c r="L9025" t="s">
        <v>146730</v>
      </c>
      <c r="M9025" t="s">
        <v>147637</v>
      </c>
      <c r="N9025" t="s">
        <v>150376</v>
      </c>
      <c r="O9025" t="s">
        <v>153303</v>
      </c>
      <c r="P9025" t="s">
        <v>154162</v>
      </c>
      <c r="Q9025">
        <v>0</v>
      </c>
      <c r="R9025">
        <v>1</v>
      </c>
      <c r="S9025">
        <v>1</v>
      </c>
    </row>
    <row r="9026" spans="1:19" x14ac:dyDescent="0.35">
      <c r="A9026">
        <v>313</v>
      </c>
      <c r="B9026" t="s">
        <v>36</v>
      </c>
      <c r="C9026">
        <v>2001</v>
      </c>
      <c r="D9026">
        <v>6</v>
      </c>
      <c r="E9026" t="s">
        <v>9745</v>
      </c>
      <c r="F9026" t="s">
        <v>36715</v>
      </c>
      <c r="G9026" t="s">
        <v>48061</v>
      </c>
      <c r="H9026" t="s">
        <v>80133</v>
      </c>
      <c r="I9026" t="s">
        <v>106622</v>
      </c>
      <c r="J9026" t="s">
        <v>117662</v>
      </c>
      <c r="K9026" t="s">
        <v>143696</v>
      </c>
      <c r="L9026" t="s">
        <v>146730</v>
      </c>
      <c r="M9026" t="s">
        <v>147637</v>
      </c>
      <c r="N9026" t="s">
        <v>150376</v>
      </c>
      <c r="O9026" t="s">
        <v>153303</v>
      </c>
      <c r="P9026" t="s">
        <v>154162</v>
      </c>
      <c r="Q9026">
        <v>0</v>
      </c>
      <c r="R9026">
        <v>1</v>
      </c>
      <c r="S9026">
        <v>1</v>
      </c>
    </row>
    <row r="9027" spans="1:19" x14ac:dyDescent="0.35">
      <c r="A9027">
        <v>313</v>
      </c>
      <c r="B9027" t="s">
        <v>36</v>
      </c>
      <c r="C9027">
        <v>2001</v>
      </c>
      <c r="D9027">
        <v>7</v>
      </c>
      <c r="E9027" t="s">
        <v>9746</v>
      </c>
      <c r="F9027" t="s">
        <v>36715</v>
      </c>
      <c r="G9027" t="s">
        <v>48062</v>
      </c>
      <c r="H9027" t="s">
        <v>80134</v>
      </c>
      <c r="I9027" t="s">
        <v>106622</v>
      </c>
      <c r="J9027" t="s">
        <v>117663</v>
      </c>
      <c r="K9027" t="s">
        <v>143696</v>
      </c>
      <c r="L9027" t="s">
        <v>146730</v>
      </c>
      <c r="M9027" t="s">
        <v>147637</v>
      </c>
      <c r="N9027" t="s">
        <v>150376</v>
      </c>
      <c r="O9027" t="s">
        <v>153303</v>
      </c>
      <c r="P9027" t="s">
        <v>154162</v>
      </c>
      <c r="Q9027">
        <v>0</v>
      </c>
      <c r="R9027">
        <v>1</v>
      </c>
      <c r="S9027">
        <v>1</v>
      </c>
    </row>
    <row r="9028" spans="1:19" x14ac:dyDescent="0.35">
      <c r="A9028">
        <v>313</v>
      </c>
      <c r="B9028" t="s">
        <v>36</v>
      </c>
      <c r="C9028">
        <v>2001</v>
      </c>
      <c r="D9028">
        <v>8</v>
      </c>
      <c r="E9028" t="s">
        <v>9747</v>
      </c>
      <c r="F9028" t="s">
        <v>36715</v>
      </c>
      <c r="G9028" t="s">
        <v>48063</v>
      </c>
      <c r="H9028" t="s">
        <v>80135</v>
      </c>
      <c r="I9028" t="s">
        <v>106622</v>
      </c>
      <c r="J9028" t="s">
        <v>117664</v>
      </c>
      <c r="K9028" t="s">
        <v>143696</v>
      </c>
      <c r="L9028" t="s">
        <v>146730</v>
      </c>
      <c r="M9028" t="s">
        <v>147637</v>
      </c>
      <c r="N9028" t="s">
        <v>150376</v>
      </c>
      <c r="O9028" t="s">
        <v>153303</v>
      </c>
      <c r="P9028" t="s">
        <v>154162</v>
      </c>
      <c r="Q9028">
        <v>0</v>
      </c>
      <c r="R9028">
        <v>1</v>
      </c>
      <c r="S9028">
        <v>1</v>
      </c>
    </row>
    <row r="9029" spans="1:19" x14ac:dyDescent="0.35">
      <c r="A9029">
        <v>313</v>
      </c>
      <c r="B9029" t="s">
        <v>36</v>
      </c>
      <c r="C9029">
        <v>2001</v>
      </c>
      <c r="D9029">
        <v>9</v>
      </c>
      <c r="E9029" t="s">
        <v>9748</v>
      </c>
      <c r="F9029" t="s">
        <v>36715</v>
      </c>
      <c r="G9029" t="s">
        <v>48064</v>
      </c>
      <c r="H9029" t="s">
        <v>80136</v>
      </c>
      <c r="I9029" t="s">
        <v>106622</v>
      </c>
      <c r="J9029" t="s">
        <v>117665</v>
      </c>
      <c r="K9029" t="s">
        <v>143696</v>
      </c>
      <c r="L9029" t="s">
        <v>146730</v>
      </c>
      <c r="M9029" t="s">
        <v>147637</v>
      </c>
      <c r="N9029" t="s">
        <v>150376</v>
      </c>
      <c r="O9029" t="s">
        <v>153303</v>
      </c>
      <c r="P9029" t="s">
        <v>154162</v>
      </c>
      <c r="Q9029">
        <v>0</v>
      </c>
      <c r="R9029">
        <v>1</v>
      </c>
      <c r="S9029">
        <v>1</v>
      </c>
    </row>
    <row r="9030" spans="1:19" x14ac:dyDescent="0.35">
      <c r="A9030">
        <v>313</v>
      </c>
      <c r="B9030" t="s">
        <v>36</v>
      </c>
      <c r="C9030">
        <v>2001</v>
      </c>
      <c r="D9030">
        <v>10</v>
      </c>
      <c r="E9030" t="s">
        <v>9749</v>
      </c>
      <c r="F9030" t="s">
        <v>36715</v>
      </c>
      <c r="G9030" t="s">
        <v>48065</v>
      </c>
      <c r="H9030" t="s">
        <v>80137</v>
      </c>
      <c r="I9030" t="s">
        <v>106622</v>
      </c>
      <c r="J9030" t="s">
        <v>117666</v>
      </c>
      <c r="K9030" t="s">
        <v>143696</v>
      </c>
      <c r="L9030" t="s">
        <v>146730</v>
      </c>
      <c r="M9030" t="s">
        <v>147637</v>
      </c>
      <c r="N9030" t="s">
        <v>150376</v>
      </c>
      <c r="O9030" t="s">
        <v>153303</v>
      </c>
      <c r="P9030" t="s">
        <v>154162</v>
      </c>
      <c r="Q9030">
        <v>0</v>
      </c>
      <c r="R9030">
        <v>1</v>
      </c>
      <c r="S9030">
        <v>1</v>
      </c>
    </row>
    <row r="9031" spans="1:19" x14ac:dyDescent="0.35">
      <c r="A9031">
        <v>313</v>
      </c>
      <c r="B9031" t="s">
        <v>36</v>
      </c>
      <c r="C9031">
        <v>2001</v>
      </c>
      <c r="D9031">
        <v>11</v>
      </c>
      <c r="E9031" t="s">
        <v>9750</v>
      </c>
      <c r="F9031" t="s">
        <v>36715</v>
      </c>
      <c r="G9031" t="s">
        <v>48066</v>
      </c>
      <c r="H9031" t="s">
        <v>80138</v>
      </c>
      <c r="I9031" t="s">
        <v>106622</v>
      </c>
      <c r="J9031" t="s">
        <v>117667</v>
      </c>
      <c r="K9031" t="s">
        <v>143696</v>
      </c>
      <c r="L9031" t="s">
        <v>146730</v>
      </c>
      <c r="M9031" t="s">
        <v>147637</v>
      </c>
      <c r="N9031" t="s">
        <v>150376</v>
      </c>
      <c r="O9031" t="s">
        <v>153303</v>
      </c>
      <c r="P9031" t="s">
        <v>154162</v>
      </c>
      <c r="Q9031">
        <v>0</v>
      </c>
      <c r="R9031">
        <v>1</v>
      </c>
      <c r="S9031">
        <v>1</v>
      </c>
    </row>
    <row r="9032" spans="1:19" x14ac:dyDescent="0.35">
      <c r="A9032">
        <v>313</v>
      </c>
      <c r="B9032" t="s">
        <v>36</v>
      </c>
      <c r="C9032">
        <v>2001</v>
      </c>
      <c r="D9032">
        <v>12</v>
      </c>
      <c r="E9032" t="s">
        <v>9751</v>
      </c>
      <c r="F9032" t="s">
        <v>36715</v>
      </c>
      <c r="G9032" t="s">
        <v>48067</v>
      </c>
      <c r="H9032" t="s">
        <v>80139</v>
      </c>
      <c r="I9032" t="s">
        <v>106622</v>
      </c>
      <c r="J9032" t="s">
        <v>117668</v>
      </c>
      <c r="K9032" t="s">
        <v>143696</v>
      </c>
      <c r="L9032" t="s">
        <v>146730</v>
      </c>
      <c r="M9032" t="s">
        <v>147637</v>
      </c>
      <c r="N9032" t="s">
        <v>150376</v>
      </c>
      <c r="O9032" t="s">
        <v>153303</v>
      </c>
      <c r="P9032" t="s">
        <v>154162</v>
      </c>
      <c r="Q9032">
        <v>0</v>
      </c>
      <c r="R9032">
        <v>1</v>
      </c>
      <c r="S9032">
        <v>1</v>
      </c>
    </row>
    <row r="9033" spans="1:19" x14ac:dyDescent="0.35">
      <c r="A9033">
        <v>313</v>
      </c>
      <c r="B9033" t="s">
        <v>36</v>
      </c>
      <c r="C9033">
        <v>2002</v>
      </c>
      <c r="D9033">
        <v>1</v>
      </c>
      <c r="E9033" t="s">
        <v>9752</v>
      </c>
      <c r="F9033" t="s">
        <v>36715</v>
      </c>
      <c r="G9033" t="s">
        <v>48068</v>
      </c>
      <c r="H9033" t="s">
        <v>80140</v>
      </c>
      <c r="I9033" t="s">
        <v>106622</v>
      </c>
      <c r="J9033" t="s">
        <v>117669</v>
      </c>
      <c r="K9033" t="s">
        <v>143696</v>
      </c>
      <c r="L9033" t="s">
        <v>146730</v>
      </c>
      <c r="M9033" t="s">
        <v>147637</v>
      </c>
      <c r="N9033" t="s">
        <v>150376</v>
      </c>
      <c r="O9033" t="s">
        <v>153303</v>
      </c>
      <c r="P9033" t="s">
        <v>154162</v>
      </c>
      <c r="Q9033">
        <v>0</v>
      </c>
      <c r="R9033">
        <v>1</v>
      </c>
      <c r="S9033">
        <v>1</v>
      </c>
    </row>
    <row r="9034" spans="1:19" x14ac:dyDescent="0.35">
      <c r="A9034">
        <v>313</v>
      </c>
      <c r="B9034" t="s">
        <v>36</v>
      </c>
      <c r="C9034">
        <v>2002</v>
      </c>
      <c r="D9034">
        <v>2</v>
      </c>
      <c r="E9034" t="s">
        <v>9753</v>
      </c>
      <c r="F9034" t="s">
        <v>36715</v>
      </c>
      <c r="G9034" t="s">
        <v>48069</v>
      </c>
      <c r="H9034" t="s">
        <v>80141</v>
      </c>
      <c r="I9034" t="s">
        <v>106622</v>
      </c>
      <c r="J9034" t="s">
        <v>117670</v>
      </c>
      <c r="K9034" t="s">
        <v>143696</v>
      </c>
      <c r="L9034" t="s">
        <v>146730</v>
      </c>
      <c r="M9034" t="s">
        <v>147637</v>
      </c>
      <c r="N9034" t="s">
        <v>150376</v>
      </c>
      <c r="O9034" t="s">
        <v>153303</v>
      </c>
      <c r="P9034" t="s">
        <v>154162</v>
      </c>
      <c r="Q9034">
        <v>0</v>
      </c>
      <c r="R9034">
        <v>1</v>
      </c>
      <c r="S9034">
        <v>1</v>
      </c>
    </row>
    <row r="9035" spans="1:19" x14ac:dyDescent="0.35">
      <c r="A9035">
        <v>313</v>
      </c>
      <c r="B9035" t="s">
        <v>36</v>
      </c>
      <c r="C9035">
        <v>2002</v>
      </c>
      <c r="D9035">
        <v>3</v>
      </c>
      <c r="E9035" t="s">
        <v>9754</v>
      </c>
      <c r="F9035" t="s">
        <v>36715</v>
      </c>
      <c r="G9035" t="s">
        <v>48070</v>
      </c>
      <c r="H9035" t="s">
        <v>80142</v>
      </c>
      <c r="I9035" t="s">
        <v>106622</v>
      </c>
      <c r="J9035" t="s">
        <v>117671</v>
      </c>
      <c r="K9035" t="s">
        <v>143696</v>
      </c>
      <c r="L9035" t="s">
        <v>146730</v>
      </c>
      <c r="M9035" t="s">
        <v>147637</v>
      </c>
      <c r="N9035" t="s">
        <v>150376</v>
      </c>
      <c r="O9035" t="s">
        <v>153303</v>
      </c>
      <c r="P9035" t="s">
        <v>154162</v>
      </c>
      <c r="Q9035">
        <v>0</v>
      </c>
      <c r="R9035">
        <v>1</v>
      </c>
      <c r="S9035">
        <v>1</v>
      </c>
    </row>
    <row r="9036" spans="1:19" x14ac:dyDescent="0.35">
      <c r="A9036">
        <v>313</v>
      </c>
      <c r="B9036" t="s">
        <v>36</v>
      </c>
      <c r="C9036">
        <v>2002</v>
      </c>
      <c r="D9036">
        <v>4</v>
      </c>
      <c r="E9036" t="s">
        <v>9755</v>
      </c>
      <c r="F9036" t="s">
        <v>36715</v>
      </c>
      <c r="G9036" t="s">
        <v>48071</v>
      </c>
      <c r="H9036" t="s">
        <v>80143</v>
      </c>
      <c r="I9036" t="s">
        <v>106622</v>
      </c>
      <c r="J9036" t="s">
        <v>117672</v>
      </c>
      <c r="K9036" t="s">
        <v>143696</v>
      </c>
      <c r="L9036" t="s">
        <v>146730</v>
      </c>
      <c r="M9036" t="s">
        <v>147637</v>
      </c>
      <c r="N9036" t="s">
        <v>150376</v>
      </c>
      <c r="O9036" t="s">
        <v>153303</v>
      </c>
      <c r="P9036" t="s">
        <v>154162</v>
      </c>
      <c r="Q9036">
        <v>0</v>
      </c>
      <c r="R9036">
        <v>1</v>
      </c>
      <c r="S9036">
        <v>1</v>
      </c>
    </row>
    <row r="9037" spans="1:19" x14ac:dyDescent="0.35">
      <c r="A9037">
        <v>313</v>
      </c>
      <c r="B9037" t="s">
        <v>36</v>
      </c>
      <c r="C9037">
        <v>2002</v>
      </c>
      <c r="D9037">
        <v>5</v>
      </c>
      <c r="E9037" t="s">
        <v>9756</v>
      </c>
      <c r="F9037" t="s">
        <v>36715</v>
      </c>
      <c r="G9037" t="s">
        <v>48072</v>
      </c>
      <c r="H9037" t="s">
        <v>80144</v>
      </c>
      <c r="I9037" t="s">
        <v>106622</v>
      </c>
      <c r="J9037" t="s">
        <v>117673</v>
      </c>
      <c r="K9037" t="s">
        <v>143696</v>
      </c>
      <c r="L9037" t="s">
        <v>146730</v>
      </c>
      <c r="M9037" t="s">
        <v>147637</v>
      </c>
      <c r="N9037" t="s">
        <v>150376</v>
      </c>
      <c r="O9037" t="s">
        <v>153303</v>
      </c>
      <c r="P9037" t="s">
        <v>154162</v>
      </c>
      <c r="Q9037">
        <v>0</v>
      </c>
      <c r="R9037">
        <v>1</v>
      </c>
      <c r="S9037">
        <v>1</v>
      </c>
    </row>
    <row r="9038" spans="1:19" x14ac:dyDescent="0.35">
      <c r="A9038">
        <v>313</v>
      </c>
      <c r="B9038" t="s">
        <v>36</v>
      </c>
      <c r="C9038">
        <v>2002</v>
      </c>
      <c r="D9038">
        <v>6</v>
      </c>
      <c r="E9038" t="s">
        <v>9757</v>
      </c>
      <c r="F9038" t="s">
        <v>36715</v>
      </c>
      <c r="G9038" t="s">
        <v>48073</v>
      </c>
      <c r="H9038" t="s">
        <v>80145</v>
      </c>
      <c r="I9038" t="s">
        <v>106622</v>
      </c>
      <c r="J9038" t="s">
        <v>117674</v>
      </c>
      <c r="K9038" t="s">
        <v>143696</v>
      </c>
      <c r="L9038" t="s">
        <v>146730</v>
      </c>
      <c r="M9038" t="s">
        <v>147637</v>
      </c>
      <c r="N9038" t="s">
        <v>150376</v>
      </c>
      <c r="O9038" t="s">
        <v>153303</v>
      </c>
      <c r="P9038" t="s">
        <v>154162</v>
      </c>
      <c r="Q9038">
        <v>0</v>
      </c>
      <c r="R9038">
        <v>1</v>
      </c>
      <c r="S9038">
        <v>1</v>
      </c>
    </row>
    <row r="9039" spans="1:19" x14ac:dyDescent="0.35">
      <c r="A9039">
        <v>313</v>
      </c>
      <c r="B9039" t="s">
        <v>36</v>
      </c>
      <c r="C9039">
        <v>2002</v>
      </c>
      <c r="D9039">
        <v>7</v>
      </c>
      <c r="E9039" t="s">
        <v>9758</v>
      </c>
      <c r="F9039" t="s">
        <v>36715</v>
      </c>
      <c r="G9039" t="s">
        <v>48074</v>
      </c>
      <c r="H9039" t="s">
        <v>80146</v>
      </c>
      <c r="I9039" t="s">
        <v>106622</v>
      </c>
      <c r="J9039" t="s">
        <v>117675</v>
      </c>
      <c r="K9039" t="s">
        <v>143696</v>
      </c>
      <c r="L9039" t="s">
        <v>146730</v>
      </c>
      <c r="M9039" t="s">
        <v>147637</v>
      </c>
      <c r="N9039" t="s">
        <v>150376</v>
      </c>
      <c r="O9039" t="s">
        <v>153303</v>
      </c>
      <c r="P9039" t="s">
        <v>154162</v>
      </c>
      <c r="Q9039">
        <v>0</v>
      </c>
      <c r="R9039">
        <v>1</v>
      </c>
      <c r="S9039">
        <v>1</v>
      </c>
    </row>
    <row r="9040" spans="1:19" x14ac:dyDescent="0.35">
      <c r="A9040">
        <v>313</v>
      </c>
      <c r="B9040" t="s">
        <v>36</v>
      </c>
      <c r="C9040">
        <v>2002</v>
      </c>
      <c r="D9040">
        <v>8</v>
      </c>
      <c r="E9040" t="s">
        <v>9759</v>
      </c>
      <c r="F9040" t="s">
        <v>36715</v>
      </c>
      <c r="G9040" t="s">
        <v>48075</v>
      </c>
      <c r="H9040" t="s">
        <v>80147</v>
      </c>
      <c r="I9040" t="s">
        <v>106622</v>
      </c>
      <c r="J9040" t="s">
        <v>117676</v>
      </c>
      <c r="K9040" t="s">
        <v>143696</v>
      </c>
      <c r="L9040" t="s">
        <v>146730</v>
      </c>
      <c r="M9040" t="s">
        <v>147637</v>
      </c>
      <c r="N9040" t="s">
        <v>150376</v>
      </c>
      <c r="O9040" t="s">
        <v>153303</v>
      </c>
      <c r="P9040" t="s">
        <v>154162</v>
      </c>
      <c r="Q9040">
        <v>0</v>
      </c>
      <c r="R9040">
        <v>1</v>
      </c>
      <c r="S9040">
        <v>1</v>
      </c>
    </row>
    <row r="9041" spans="1:19" x14ac:dyDescent="0.35">
      <c r="A9041">
        <v>313</v>
      </c>
      <c r="B9041" t="s">
        <v>36</v>
      </c>
      <c r="C9041">
        <v>2002</v>
      </c>
      <c r="D9041">
        <v>9</v>
      </c>
      <c r="E9041" t="s">
        <v>9760</v>
      </c>
      <c r="F9041" t="s">
        <v>36715</v>
      </c>
      <c r="G9041" t="s">
        <v>48076</v>
      </c>
      <c r="H9041" t="s">
        <v>80148</v>
      </c>
      <c r="I9041" t="s">
        <v>106622</v>
      </c>
      <c r="J9041" t="s">
        <v>117677</v>
      </c>
      <c r="K9041" t="s">
        <v>143696</v>
      </c>
      <c r="L9041" t="s">
        <v>146730</v>
      </c>
      <c r="M9041" t="s">
        <v>147637</v>
      </c>
      <c r="N9041" t="s">
        <v>150376</v>
      </c>
      <c r="O9041" t="s">
        <v>153303</v>
      </c>
      <c r="P9041" t="s">
        <v>154162</v>
      </c>
      <c r="Q9041">
        <v>0</v>
      </c>
      <c r="R9041">
        <v>1</v>
      </c>
      <c r="S9041">
        <v>1</v>
      </c>
    </row>
    <row r="9042" spans="1:19" x14ac:dyDescent="0.35">
      <c r="A9042">
        <v>313</v>
      </c>
      <c r="B9042" t="s">
        <v>36</v>
      </c>
      <c r="C9042">
        <v>2002</v>
      </c>
      <c r="D9042">
        <v>10</v>
      </c>
      <c r="E9042" t="s">
        <v>9761</v>
      </c>
      <c r="F9042" t="s">
        <v>36715</v>
      </c>
      <c r="G9042" t="s">
        <v>48077</v>
      </c>
      <c r="H9042" t="s">
        <v>80149</v>
      </c>
      <c r="I9042" t="s">
        <v>106622</v>
      </c>
      <c r="J9042" t="s">
        <v>117678</v>
      </c>
      <c r="K9042" t="s">
        <v>143696</v>
      </c>
      <c r="L9042" t="s">
        <v>146730</v>
      </c>
      <c r="M9042" t="s">
        <v>147637</v>
      </c>
      <c r="N9042" t="s">
        <v>150376</v>
      </c>
      <c r="O9042" t="s">
        <v>153303</v>
      </c>
      <c r="P9042" t="s">
        <v>154162</v>
      </c>
      <c r="Q9042">
        <v>0</v>
      </c>
      <c r="R9042">
        <v>1</v>
      </c>
      <c r="S9042">
        <v>1</v>
      </c>
    </row>
    <row r="9043" spans="1:19" x14ac:dyDescent="0.35">
      <c r="A9043">
        <v>313</v>
      </c>
      <c r="B9043" t="s">
        <v>36</v>
      </c>
      <c r="C9043">
        <v>2002</v>
      </c>
      <c r="D9043">
        <v>11</v>
      </c>
      <c r="E9043" t="s">
        <v>9762</v>
      </c>
      <c r="F9043" t="s">
        <v>36715</v>
      </c>
      <c r="G9043" t="s">
        <v>48078</v>
      </c>
      <c r="H9043" t="s">
        <v>80150</v>
      </c>
      <c r="I9043" t="s">
        <v>106622</v>
      </c>
      <c r="J9043" t="s">
        <v>117679</v>
      </c>
      <c r="K9043" t="s">
        <v>143696</v>
      </c>
      <c r="L9043" t="s">
        <v>146730</v>
      </c>
      <c r="M9043" t="s">
        <v>147637</v>
      </c>
      <c r="N9043" t="s">
        <v>150376</v>
      </c>
      <c r="O9043" t="s">
        <v>153303</v>
      </c>
      <c r="P9043" t="s">
        <v>154162</v>
      </c>
      <c r="Q9043">
        <v>0</v>
      </c>
      <c r="R9043">
        <v>1</v>
      </c>
      <c r="S9043">
        <v>1</v>
      </c>
    </row>
    <row r="9044" spans="1:19" x14ac:dyDescent="0.35">
      <c r="A9044">
        <v>313</v>
      </c>
      <c r="B9044" t="s">
        <v>36</v>
      </c>
      <c r="C9044">
        <v>2002</v>
      </c>
      <c r="D9044">
        <v>12</v>
      </c>
      <c r="E9044" t="s">
        <v>9763</v>
      </c>
      <c r="F9044" t="s">
        <v>36715</v>
      </c>
      <c r="G9044" t="s">
        <v>48079</v>
      </c>
      <c r="H9044" t="s">
        <v>80151</v>
      </c>
      <c r="I9044" t="s">
        <v>106622</v>
      </c>
      <c r="J9044" t="s">
        <v>117680</v>
      </c>
      <c r="K9044" t="s">
        <v>143696</v>
      </c>
      <c r="L9044" t="s">
        <v>146730</v>
      </c>
      <c r="M9044" t="s">
        <v>147637</v>
      </c>
      <c r="N9044" t="s">
        <v>150376</v>
      </c>
      <c r="O9044" t="s">
        <v>153303</v>
      </c>
      <c r="P9044" t="s">
        <v>154162</v>
      </c>
      <c r="Q9044">
        <v>0</v>
      </c>
      <c r="R9044">
        <v>1</v>
      </c>
      <c r="S9044">
        <v>1</v>
      </c>
    </row>
    <row r="9045" spans="1:19" x14ac:dyDescent="0.35">
      <c r="A9045">
        <v>313</v>
      </c>
      <c r="B9045" t="s">
        <v>36</v>
      </c>
      <c r="C9045">
        <v>2003</v>
      </c>
      <c r="D9045">
        <v>1</v>
      </c>
      <c r="E9045" t="s">
        <v>9764</v>
      </c>
      <c r="F9045" t="s">
        <v>36715</v>
      </c>
      <c r="G9045" t="s">
        <v>48080</v>
      </c>
      <c r="H9045" t="s">
        <v>80152</v>
      </c>
      <c r="I9045" t="s">
        <v>106622</v>
      </c>
      <c r="J9045" t="s">
        <v>117681</v>
      </c>
      <c r="K9045" t="s">
        <v>143696</v>
      </c>
      <c r="L9045" t="s">
        <v>146730</v>
      </c>
      <c r="M9045" t="s">
        <v>147637</v>
      </c>
      <c r="N9045" t="s">
        <v>150376</v>
      </c>
      <c r="O9045" t="s">
        <v>153303</v>
      </c>
      <c r="P9045" t="s">
        <v>154162</v>
      </c>
      <c r="Q9045">
        <v>0</v>
      </c>
      <c r="R9045">
        <v>1</v>
      </c>
      <c r="S9045">
        <v>1</v>
      </c>
    </row>
    <row r="9046" spans="1:19" x14ac:dyDescent="0.35">
      <c r="A9046">
        <v>313</v>
      </c>
      <c r="B9046" t="s">
        <v>36</v>
      </c>
      <c r="C9046">
        <v>2003</v>
      </c>
      <c r="D9046">
        <v>2</v>
      </c>
      <c r="E9046" t="s">
        <v>9765</v>
      </c>
      <c r="F9046" t="s">
        <v>36715</v>
      </c>
      <c r="G9046" t="s">
        <v>48081</v>
      </c>
      <c r="H9046" t="s">
        <v>80153</v>
      </c>
      <c r="I9046" t="s">
        <v>106622</v>
      </c>
      <c r="J9046" t="s">
        <v>117682</v>
      </c>
      <c r="K9046" t="s">
        <v>143696</v>
      </c>
      <c r="L9046" t="s">
        <v>146730</v>
      </c>
      <c r="M9046" t="s">
        <v>147637</v>
      </c>
      <c r="N9046" t="s">
        <v>150376</v>
      </c>
      <c r="O9046" t="s">
        <v>153303</v>
      </c>
      <c r="P9046" t="s">
        <v>154162</v>
      </c>
      <c r="Q9046">
        <v>0</v>
      </c>
      <c r="R9046">
        <v>1</v>
      </c>
      <c r="S9046">
        <v>1</v>
      </c>
    </row>
    <row r="9047" spans="1:19" x14ac:dyDescent="0.35">
      <c r="A9047">
        <v>313</v>
      </c>
      <c r="B9047" t="s">
        <v>36</v>
      </c>
      <c r="C9047">
        <v>2003</v>
      </c>
      <c r="D9047">
        <v>3</v>
      </c>
      <c r="E9047" t="s">
        <v>9766</v>
      </c>
      <c r="F9047" t="s">
        <v>36715</v>
      </c>
      <c r="G9047" t="s">
        <v>48082</v>
      </c>
      <c r="H9047" t="s">
        <v>80154</v>
      </c>
      <c r="I9047" t="s">
        <v>106622</v>
      </c>
      <c r="J9047" t="s">
        <v>117683</v>
      </c>
      <c r="K9047" t="s">
        <v>143696</v>
      </c>
      <c r="L9047" t="s">
        <v>146730</v>
      </c>
      <c r="M9047" t="s">
        <v>147637</v>
      </c>
      <c r="N9047" t="s">
        <v>150376</v>
      </c>
      <c r="O9047" t="s">
        <v>153303</v>
      </c>
      <c r="P9047" t="s">
        <v>154162</v>
      </c>
      <c r="Q9047">
        <v>0</v>
      </c>
      <c r="R9047">
        <v>1</v>
      </c>
      <c r="S9047">
        <v>1</v>
      </c>
    </row>
    <row r="9048" spans="1:19" x14ac:dyDescent="0.35">
      <c r="A9048">
        <v>313</v>
      </c>
      <c r="B9048" t="s">
        <v>36</v>
      </c>
      <c r="C9048">
        <v>2003</v>
      </c>
      <c r="D9048">
        <v>4</v>
      </c>
      <c r="E9048" t="s">
        <v>9767</v>
      </c>
      <c r="F9048" t="s">
        <v>36715</v>
      </c>
      <c r="G9048" t="s">
        <v>48083</v>
      </c>
      <c r="H9048" t="s">
        <v>80155</v>
      </c>
      <c r="I9048" t="s">
        <v>106622</v>
      </c>
      <c r="J9048" t="s">
        <v>117684</v>
      </c>
      <c r="K9048" t="s">
        <v>143696</v>
      </c>
      <c r="L9048" t="s">
        <v>146730</v>
      </c>
      <c r="M9048" t="s">
        <v>147637</v>
      </c>
      <c r="N9048" t="s">
        <v>150376</v>
      </c>
      <c r="O9048" t="s">
        <v>153303</v>
      </c>
      <c r="P9048" t="s">
        <v>154162</v>
      </c>
      <c r="Q9048">
        <v>0</v>
      </c>
      <c r="R9048">
        <v>1</v>
      </c>
      <c r="S9048">
        <v>1</v>
      </c>
    </row>
    <row r="9049" spans="1:19" x14ac:dyDescent="0.35">
      <c r="A9049">
        <v>313</v>
      </c>
      <c r="B9049" t="s">
        <v>36</v>
      </c>
      <c r="C9049">
        <v>2003</v>
      </c>
      <c r="D9049">
        <v>5</v>
      </c>
      <c r="E9049" t="s">
        <v>9768</v>
      </c>
      <c r="F9049" t="s">
        <v>36715</v>
      </c>
      <c r="G9049" t="s">
        <v>48084</v>
      </c>
      <c r="H9049" t="s">
        <v>80156</v>
      </c>
      <c r="I9049" t="s">
        <v>106622</v>
      </c>
      <c r="J9049" t="s">
        <v>117685</v>
      </c>
      <c r="K9049" t="s">
        <v>143696</v>
      </c>
      <c r="L9049" t="s">
        <v>146730</v>
      </c>
      <c r="M9049" t="s">
        <v>147637</v>
      </c>
      <c r="N9049" t="s">
        <v>150376</v>
      </c>
      <c r="O9049" t="s">
        <v>153303</v>
      </c>
      <c r="P9049" t="s">
        <v>154162</v>
      </c>
      <c r="Q9049">
        <v>0</v>
      </c>
      <c r="R9049">
        <v>1</v>
      </c>
      <c r="S9049">
        <v>1</v>
      </c>
    </row>
    <row r="9050" spans="1:19" x14ac:dyDescent="0.35">
      <c r="A9050">
        <v>313</v>
      </c>
      <c r="B9050" t="s">
        <v>36</v>
      </c>
      <c r="C9050">
        <v>2003</v>
      </c>
      <c r="D9050">
        <v>6</v>
      </c>
      <c r="E9050" t="s">
        <v>9769</v>
      </c>
      <c r="F9050" t="s">
        <v>36715</v>
      </c>
      <c r="G9050" t="s">
        <v>48085</v>
      </c>
      <c r="H9050" t="s">
        <v>80157</v>
      </c>
      <c r="I9050" t="s">
        <v>106622</v>
      </c>
      <c r="J9050" t="s">
        <v>117686</v>
      </c>
      <c r="K9050" t="s">
        <v>143696</v>
      </c>
      <c r="L9050" t="s">
        <v>146730</v>
      </c>
      <c r="M9050" t="s">
        <v>147637</v>
      </c>
      <c r="N9050" t="s">
        <v>150376</v>
      </c>
      <c r="O9050" t="s">
        <v>153303</v>
      </c>
      <c r="P9050" t="s">
        <v>154162</v>
      </c>
      <c r="Q9050">
        <v>0</v>
      </c>
      <c r="R9050">
        <v>1</v>
      </c>
      <c r="S9050">
        <v>1</v>
      </c>
    </row>
    <row r="9051" spans="1:19" x14ac:dyDescent="0.35">
      <c r="A9051">
        <v>313</v>
      </c>
      <c r="B9051" t="s">
        <v>36</v>
      </c>
      <c r="C9051">
        <v>2003</v>
      </c>
      <c r="D9051">
        <v>7</v>
      </c>
      <c r="E9051" t="s">
        <v>9770</v>
      </c>
      <c r="F9051" t="s">
        <v>36715</v>
      </c>
      <c r="G9051" t="s">
        <v>48086</v>
      </c>
      <c r="H9051" t="s">
        <v>80158</v>
      </c>
      <c r="I9051" t="s">
        <v>106622</v>
      </c>
      <c r="J9051" t="s">
        <v>117687</v>
      </c>
      <c r="K9051" t="s">
        <v>143696</v>
      </c>
      <c r="L9051" t="s">
        <v>146730</v>
      </c>
      <c r="M9051" t="s">
        <v>147637</v>
      </c>
      <c r="N9051" t="s">
        <v>150376</v>
      </c>
      <c r="O9051" t="s">
        <v>153303</v>
      </c>
      <c r="P9051" t="s">
        <v>154162</v>
      </c>
      <c r="Q9051">
        <v>0</v>
      </c>
      <c r="R9051">
        <v>1</v>
      </c>
      <c r="S9051">
        <v>1</v>
      </c>
    </row>
    <row r="9052" spans="1:19" x14ac:dyDescent="0.35">
      <c r="A9052">
        <v>313</v>
      </c>
      <c r="B9052" t="s">
        <v>36</v>
      </c>
      <c r="C9052">
        <v>2003</v>
      </c>
      <c r="D9052">
        <v>8</v>
      </c>
      <c r="E9052" t="s">
        <v>9771</v>
      </c>
      <c r="F9052" t="s">
        <v>36715</v>
      </c>
      <c r="G9052" t="s">
        <v>48087</v>
      </c>
      <c r="H9052" t="s">
        <v>80159</v>
      </c>
      <c r="I9052" t="s">
        <v>106622</v>
      </c>
      <c r="J9052" t="s">
        <v>117688</v>
      </c>
      <c r="K9052" t="s">
        <v>143696</v>
      </c>
      <c r="L9052" t="s">
        <v>146730</v>
      </c>
      <c r="M9052" t="s">
        <v>147637</v>
      </c>
      <c r="N9052" t="s">
        <v>150376</v>
      </c>
      <c r="O9052" t="s">
        <v>153303</v>
      </c>
      <c r="P9052" t="s">
        <v>154162</v>
      </c>
      <c r="Q9052">
        <v>0</v>
      </c>
      <c r="R9052">
        <v>1</v>
      </c>
      <c r="S9052">
        <v>1</v>
      </c>
    </row>
    <row r="9053" spans="1:19" x14ac:dyDescent="0.35">
      <c r="A9053">
        <v>313</v>
      </c>
      <c r="B9053" t="s">
        <v>36</v>
      </c>
      <c r="C9053">
        <v>2003</v>
      </c>
      <c r="D9053">
        <v>9</v>
      </c>
      <c r="E9053" t="s">
        <v>9772</v>
      </c>
      <c r="F9053" t="s">
        <v>36715</v>
      </c>
      <c r="G9053" t="s">
        <v>48088</v>
      </c>
      <c r="H9053" t="s">
        <v>80160</v>
      </c>
      <c r="I9053" t="s">
        <v>106622</v>
      </c>
      <c r="J9053" t="s">
        <v>117689</v>
      </c>
      <c r="K9053" t="s">
        <v>143696</v>
      </c>
      <c r="L9053" t="s">
        <v>146730</v>
      </c>
      <c r="M9053" t="s">
        <v>147637</v>
      </c>
      <c r="N9053" t="s">
        <v>150376</v>
      </c>
      <c r="O9053" t="s">
        <v>153303</v>
      </c>
      <c r="P9053" t="s">
        <v>154162</v>
      </c>
      <c r="Q9053">
        <v>0</v>
      </c>
      <c r="R9053">
        <v>1</v>
      </c>
      <c r="S9053">
        <v>1</v>
      </c>
    </row>
    <row r="9054" spans="1:19" x14ac:dyDescent="0.35">
      <c r="A9054">
        <v>313</v>
      </c>
      <c r="B9054" t="s">
        <v>36</v>
      </c>
      <c r="C9054">
        <v>2003</v>
      </c>
      <c r="D9054">
        <v>10</v>
      </c>
      <c r="E9054" t="s">
        <v>9773</v>
      </c>
      <c r="F9054" t="s">
        <v>36715</v>
      </c>
      <c r="G9054" t="s">
        <v>48089</v>
      </c>
      <c r="H9054" t="s">
        <v>80161</v>
      </c>
      <c r="I9054" t="s">
        <v>106622</v>
      </c>
      <c r="J9054" t="s">
        <v>117690</v>
      </c>
      <c r="K9054" t="s">
        <v>143696</v>
      </c>
      <c r="L9054" t="s">
        <v>146730</v>
      </c>
      <c r="M9054" t="s">
        <v>147637</v>
      </c>
      <c r="N9054" t="s">
        <v>150376</v>
      </c>
      <c r="O9054" t="s">
        <v>153303</v>
      </c>
      <c r="P9054" t="s">
        <v>154162</v>
      </c>
      <c r="Q9054">
        <v>0</v>
      </c>
      <c r="R9054">
        <v>1</v>
      </c>
      <c r="S9054">
        <v>1</v>
      </c>
    </row>
    <row r="9055" spans="1:19" x14ac:dyDescent="0.35">
      <c r="A9055">
        <v>313</v>
      </c>
      <c r="B9055" t="s">
        <v>36</v>
      </c>
      <c r="C9055">
        <v>2003</v>
      </c>
      <c r="D9055">
        <v>11</v>
      </c>
      <c r="E9055" t="s">
        <v>9774</v>
      </c>
      <c r="F9055" t="s">
        <v>36715</v>
      </c>
      <c r="G9055" t="s">
        <v>48090</v>
      </c>
      <c r="H9055" t="s">
        <v>80162</v>
      </c>
      <c r="I9055" t="s">
        <v>106622</v>
      </c>
      <c r="J9055" t="s">
        <v>117691</v>
      </c>
      <c r="K9055" t="s">
        <v>143696</v>
      </c>
      <c r="L9055" t="s">
        <v>146730</v>
      </c>
      <c r="M9055" t="s">
        <v>147637</v>
      </c>
      <c r="N9055" t="s">
        <v>150376</v>
      </c>
      <c r="O9055" t="s">
        <v>153303</v>
      </c>
      <c r="P9055" t="s">
        <v>154162</v>
      </c>
      <c r="Q9055">
        <v>0</v>
      </c>
      <c r="R9055">
        <v>1</v>
      </c>
      <c r="S9055">
        <v>1</v>
      </c>
    </row>
    <row r="9056" spans="1:19" x14ac:dyDescent="0.35">
      <c r="A9056">
        <v>313</v>
      </c>
      <c r="B9056" t="s">
        <v>36</v>
      </c>
      <c r="C9056">
        <v>2003</v>
      </c>
      <c r="D9056">
        <v>12</v>
      </c>
      <c r="E9056" t="s">
        <v>9775</v>
      </c>
      <c r="F9056" t="s">
        <v>36715</v>
      </c>
      <c r="G9056" t="s">
        <v>48091</v>
      </c>
      <c r="H9056" t="s">
        <v>80163</v>
      </c>
      <c r="I9056" t="s">
        <v>106622</v>
      </c>
      <c r="J9056" t="s">
        <v>117692</v>
      </c>
      <c r="K9056" t="s">
        <v>143696</v>
      </c>
      <c r="L9056" t="s">
        <v>146730</v>
      </c>
      <c r="M9056" t="s">
        <v>147637</v>
      </c>
      <c r="N9056" t="s">
        <v>150376</v>
      </c>
      <c r="O9056" t="s">
        <v>153303</v>
      </c>
      <c r="P9056" t="s">
        <v>154162</v>
      </c>
      <c r="Q9056">
        <v>0</v>
      </c>
      <c r="R9056">
        <v>1</v>
      </c>
      <c r="S9056">
        <v>1</v>
      </c>
    </row>
    <row r="9057" spans="1:19" x14ac:dyDescent="0.35">
      <c r="A9057">
        <v>313</v>
      </c>
      <c r="B9057" t="s">
        <v>36</v>
      </c>
      <c r="C9057">
        <v>2004</v>
      </c>
      <c r="D9057">
        <v>1</v>
      </c>
      <c r="E9057" t="s">
        <v>9776</v>
      </c>
      <c r="F9057" t="s">
        <v>36715</v>
      </c>
      <c r="G9057" t="s">
        <v>48092</v>
      </c>
      <c r="H9057" t="s">
        <v>80164</v>
      </c>
      <c r="I9057" t="s">
        <v>106622</v>
      </c>
      <c r="J9057" t="s">
        <v>117693</v>
      </c>
      <c r="K9057" t="s">
        <v>143696</v>
      </c>
      <c r="L9057" t="s">
        <v>146730</v>
      </c>
      <c r="M9057" t="s">
        <v>147637</v>
      </c>
      <c r="N9057" t="s">
        <v>150376</v>
      </c>
      <c r="O9057" t="s">
        <v>153303</v>
      </c>
      <c r="P9057" t="s">
        <v>154162</v>
      </c>
      <c r="Q9057">
        <v>0</v>
      </c>
      <c r="R9057">
        <v>1</v>
      </c>
      <c r="S9057">
        <v>1</v>
      </c>
    </row>
    <row r="9058" spans="1:19" x14ac:dyDescent="0.35">
      <c r="A9058">
        <v>313</v>
      </c>
      <c r="B9058" t="s">
        <v>36</v>
      </c>
      <c r="C9058">
        <v>2004</v>
      </c>
      <c r="D9058">
        <v>2</v>
      </c>
      <c r="E9058" t="s">
        <v>9777</v>
      </c>
      <c r="F9058" t="s">
        <v>36715</v>
      </c>
      <c r="G9058" t="s">
        <v>48093</v>
      </c>
      <c r="H9058" t="s">
        <v>80165</v>
      </c>
      <c r="I9058" t="s">
        <v>106622</v>
      </c>
      <c r="J9058" t="s">
        <v>117694</v>
      </c>
      <c r="K9058" t="s">
        <v>143696</v>
      </c>
      <c r="L9058" t="s">
        <v>146730</v>
      </c>
      <c r="M9058" t="s">
        <v>147637</v>
      </c>
      <c r="N9058" t="s">
        <v>150376</v>
      </c>
      <c r="O9058" t="s">
        <v>153303</v>
      </c>
      <c r="P9058" t="s">
        <v>154162</v>
      </c>
      <c r="Q9058">
        <v>0</v>
      </c>
      <c r="R9058">
        <v>1</v>
      </c>
      <c r="S9058">
        <v>1</v>
      </c>
    </row>
    <row r="9059" spans="1:19" x14ac:dyDescent="0.35">
      <c r="A9059">
        <v>313</v>
      </c>
      <c r="B9059" t="s">
        <v>36</v>
      </c>
      <c r="C9059">
        <v>2004</v>
      </c>
      <c r="D9059">
        <v>3</v>
      </c>
      <c r="E9059" t="s">
        <v>9778</v>
      </c>
      <c r="F9059" t="s">
        <v>36715</v>
      </c>
      <c r="G9059" t="s">
        <v>48094</v>
      </c>
      <c r="H9059" t="s">
        <v>80166</v>
      </c>
      <c r="I9059" t="s">
        <v>106622</v>
      </c>
      <c r="J9059" t="s">
        <v>117695</v>
      </c>
      <c r="K9059" t="s">
        <v>143696</v>
      </c>
      <c r="L9059" t="s">
        <v>146730</v>
      </c>
      <c r="M9059" t="s">
        <v>147637</v>
      </c>
      <c r="N9059" t="s">
        <v>150376</v>
      </c>
      <c r="O9059" t="s">
        <v>153303</v>
      </c>
      <c r="P9059" t="s">
        <v>154162</v>
      </c>
      <c r="Q9059">
        <v>0</v>
      </c>
      <c r="R9059">
        <v>1</v>
      </c>
      <c r="S9059">
        <v>1</v>
      </c>
    </row>
    <row r="9060" spans="1:19" x14ac:dyDescent="0.35">
      <c r="A9060">
        <v>313</v>
      </c>
      <c r="B9060" t="s">
        <v>36</v>
      </c>
      <c r="C9060">
        <v>2004</v>
      </c>
      <c r="D9060">
        <v>4</v>
      </c>
      <c r="E9060" t="s">
        <v>9779</v>
      </c>
      <c r="F9060" t="s">
        <v>36715</v>
      </c>
      <c r="G9060" t="s">
        <v>48095</v>
      </c>
      <c r="H9060" t="s">
        <v>80167</v>
      </c>
      <c r="I9060" t="s">
        <v>106622</v>
      </c>
      <c r="J9060" t="s">
        <v>117696</v>
      </c>
      <c r="K9060" t="s">
        <v>143696</v>
      </c>
      <c r="L9060" t="s">
        <v>146730</v>
      </c>
      <c r="M9060" t="s">
        <v>147637</v>
      </c>
      <c r="N9060" t="s">
        <v>150376</v>
      </c>
      <c r="O9060" t="s">
        <v>153303</v>
      </c>
      <c r="P9060" t="s">
        <v>154162</v>
      </c>
      <c r="Q9060">
        <v>0</v>
      </c>
      <c r="R9060">
        <v>1</v>
      </c>
      <c r="S9060">
        <v>1</v>
      </c>
    </row>
    <row r="9061" spans="1:19" x14ac:dyDescent="0.35">
      <c r="A9061">
        <v>313</v>
      </c>
      <c r="B9061" t="s">
        <v>36</v>
      </c>
      <c r="C9061">
        <v>2004</v>
      </c>
      <c r="D9061">
        <v>5</v>
      </c>
      <c r="E9061" t="s">
        <v>9780</v>
      </c>
      <c r="F9061" t="s">
        <v>36715</v>
      </c>
      <c r="G9061" t="s">
        <v>48096</v>
      </c>
      <c r="H9061" t="s">
        <v>80168</v>
      </c>
      <c r="I9061" t="s">
        <v>106622</v>
      </c>
      <c r="J9061" t="s">
        <v>117697</v>
      </c>
      <c r="K9061" t="s">
        <v>143696</v>
      </c>
      <c r="L9061" t="s">
        <v>146730</v>
      </c>
      <c r="M9061" t="s">
        <v>147637</v>
      </c>
      <c r="N9061" t="s">
        <v>150376</v>
      </c>
      <c r="O9061" t="s">
        <v>153303</v>
      </c>
      <c r="P9061" t="s">
        <v>154162</v>
      </c>
      <c r="Q9061">
        <v>0</v>
      </c>
      <c r="R9061">
        <v>1</v>
      </c>
      <c r="S9061">
        <v>1</v>
      </c>
    </row>
    <row r="9062" spans="1:19" x14ac:dyDescent="0.35">
      <c r="A9062">
        <v>313</v>
      </c>
      <c r="B9062" t="s">
        <v>36</v>
      </c>
      <c r="C9062">
        <v>2004</v>
      </c>
      <c r="D9062">
        <v>6</v>
      </c>
      <c r="E9062" t="s">
        <v>9781</v>
      </c>
      <c r="F9062" t="s">
        <v>36715</v>
      </c>
      <c r="G9062" t="s">
        <v>48097</v>
      </c>
      <c r="H9062" t="s">
        <v>80169</v>
      </c>
      <c r="I9062" t="s">
        <v>106622</v>
      </c>
      <c r="J9062" t="s">
        <v>117698</v>
      </c>
      <c r="K9062" t="s">
        <v>143696</v>
      </c>
      <c r="L9062" t="s">
        <v>146730</v>
      </c>
      <c r="M9062" t="s">
        <v>147637</v>
      </c>
      <c r="N9062" t="s">
        <v>150376</v>
      </c>
      <c r="O9062" t="s">
        <v>153303</v>
      </c>
      <c r="P9062" t="s">
        <v>154162</v>
      </c>
      <c r="Q9062">
        <v>0</v>
      </c>
      <c r="R9062">
        <v>1</v>
      </c>
      <c r="S9062">
        <v>1</v>
      </c>
    </row>
    <row r="9063" spans="1:19" x14ac:dyDescent="0.35">
      <c r="A9063">
        <v>313</v>
      </c>
      <c r="B9063" t="s">
        <v>36</v>
      </c>
      <c r="C9063">
        <v>2004</v>
      </c>
      <c r="D9063">
        <v>7</v>
      </c>
      <c r="E9063" t="s">
        <v>9782</v>
      </c>
      <c r="F9063" t="s">
        <v>36715</v>
      </c>
      <c r="G9063" t="s">
        <v>48098</v>
      </c>
      <c r="H9063" t="s">
        <v>80170</v>
      </c>
      <c r="I9063" t="s">
        <v>106622</v>
      </c>
      <c r="J9063" t="s">
        <v>117699</v>
      </c>
      <c r="K9063" t="s">
        <v>143696</v>
      </c>
      <c r="L9063" t="s">
        <v>146730</v>
      </c>
      <c r="M9063" t="s">
        <v>147637</v>
      </c>
      <c r="N9063" t="s">
        <v>150376</v>
      </c>
      <c r="O9063" t="s">
        <v>153303</v>
      </c>
      <c r="P9063" t="s">
        <v>154162</v>
      </c>
      <c r="Q9063">
        <v>0</v>
      </c>
      <c r="R9063">
        <v>1</v>
      </c>
      <c r="S9063">
        <v>1</v>
      </c>
    </row>
    <row r="9064" spans="1:19" x14ac:dyDescent="0.35">
      <c r="A9064">
        <v>313</v>
      </c>
      <c r="B9064" t="s">
        <v>36</v>
      </c>
      <c r="C9064">
        <v>2004</v>
      </c>
      <c r="D9064">
        <v>8</v>
      </c>
      <c r="E9064" t="s">
        <v>9783</v>
      </c>
      <c r="F9064" t="s">
        <v>36715</v>
      </c>
      <c r="G9064" t="s">
        <v>48099</v>
      </c>
      <c r="H9064" t="s">
        <v>80171</v>
      </c>
      <c r="I9064" t="s">
        <v>106622</v>
      </c>
      <c r="J9064" t="s">
        <v>117700</v>
      </c>
      <c r="K9064" t="s">
        <v>143696</v>
      </c>
      <c r="L9064" t="s">
        <v>146730</v>
      </c>
      <c r="M9064" t="s">
        <v>147637</v>
      </c>
      <c r="N9064" t="s">
        <v>150376</v>
      </c>
      <c r="O9064" t="s">
        <v>153303</v>
      </c>
      <c r="P9064" t="s">
        <v>154162</v>
      </c>
      <c r="Q9064">
        <v>0</v>
      </c>
      <c r="R9064">
        <v>1</v>
      </c>
      <c r="S9064">
        <v>1</v>
      </c>
    </row>
    <row r="9065" spans="1:19" x14ac:dyDescent="0.35">
      <c r="A9065">
        <v>313</v>
      </c>
      <c r="B9065" t="s">
        <v>36</v>
      </c>
      <c r="C9065">
        <v>2004</v>
      </c>
      <c r="D9065">
        <v>9</v>
      </c>
      <c r="E9065" t="s">
        <v>9784</v>
      </c>
      <c r="F9065" t="s">
        <v>36715</v>
      </c>
      <c r="G9065" t="s">
        <v>48100</v>
      </c>
      <c r="H9065" t="s">
        <v>80172</v>
      </c>
      <c r="I9065" t="s">
        <v>106622</v>
      </c>
      <c r="J9065" t="s">
        <v>117701</v>
      </c>
      <c r="K9065" t="s">
        <v>143696</v>
      </c>
      <c r="L9065" t="s">
        <v>146730</v>
      </c>
      <c r="M9065" t="s">
        <v>147637</v>
      </c>
      <c r="N9065" t="s">
        <v>150376</v>
      </c>
      <c r="O9065" t="s">
        <v>153303</v>
      </c>
      <c r="P9065" t="s">
        <v>154162</v>
      </c>
      <c r="Q9065">
        <v>0</v>
      </c>
      <c r="R9065">
        <v>1</v>
      </c>
      <c r="S9065">
        <v>1</v>
      </c>
    </row>
    <row r="9066" spans="1:19" x14ac:dyDescent="0.35">
      <c r="A9066">
        <v>313</v>
      </c>
      <c r="B9066" t="s">
        <v>36</v>
      </c>
      <c r="C9066">
        <v>2004</v>
      </c>
      <c r="D9066">
        <v>10</v>
      </c>
      <c r="E9066" t="s">
        <v>9785</v>
      </c>
      <c r="F9066" t="s">
        <v>36715</v>
      </c>
      <c r="G9066" t="s">
        <v>48101</v>
      </c>
      <c r="H9066" t="s">
        <v>80173</v>
      </c>
      <c r="I9066" t="s">
        <v>106622</v>
      </c>
      <c r="J9066" t="s">
        <v>117702</v>
      </c>
      <c r="K9066" t="s">
        <v>143696</v>
      </c>
      <c r="L9066" t="s">
        <v>146730</v>
      </c>
      <c r="M9066" t="s">
        <v>147637</v>
      </c>
      <c r="N9066" t="s">
        <v>150376</v>
      </c>
      <c r="O9066" t="s">
        <v>153303</v>
      </c>
      <c r="P9066" t="s">
        <v>154162</v>
      </c>
      <c r="Q9066">
        <v>0</v>
      </c>
      <c r="R9066">
        <v>1</v>
      </c>
      <c r="S9066">
        <v>1</v>
      </c>
    </row>
    <row r="9067" spans="1:19" x14ac:dyDescent="0.35">
      <c r="A9067">
        <v>313</v>
      </c>
      <c r="B9067" t="s">
        <v>36</v>
      </c>
      <c r="C9067">
        <v>2004</v>
      </c>
      <c r="D9067">
        <v>11</v>
      </c>
      <c r="E9067" t="s">
        <v>9786</v>
      </c>
      <c r="F9067" t="s">
        <v>36715</v>
      </c>
      <c r="G9067" t="s">
        <v>48102</v>
      </c>
      <c r="H9067" t="s">
        <v>80174</v>
      </c>
      <c r="I9067" t="s">
        <v>106622</v>
      </c>
      <c r="J9067" t="s">
        <v>117703</v>
      </c>
      <c r="K9067" t="s">
        <v>143696</v>
      </c>
      <c r="L9067" t="s">
        <v>146730</v>
      </c>
      <c r="M9067" t="s">
        <v>147637</v>
      </c>
      <c r="N9067" t="s">
        <v>150376</v>
      </c>
      <c r="O9067" t="s">
        <v>153303</v>
      </c>
      <c r="P9067" t="s">
        <v>154162</v>
      </c>
      <c r="Q9067">
        <v>0</v>
      </c>
      <c r="R9067">
        <v>1</v>
      </c>
      <c r="S9067">
        <v>1</v>
      </c>
    </row>
    <row r="9068" spans="1:19" x14ac:dyDescent="0.35">
      <c r="A9068">
        <v>313</v>
      </c>
      <c r="B9068" t="s">
        <v>36</v>
      </c>
      <c r="C9068">
        <v>2004</v>
      </c>
      <c r="D9068">
        <v>12</v>
      </c>
      <c r="E9068" t="s">
        <v>9787</v>
      </c>
      <c r="F9068" t="s">
        <v>36715</v>
      </c>
      <c r="G9068" t="s">
        <v>48103</v>
      </c>
      <c r="H9068" t="s">
        <v>80175</v>
      </c>
      <c r="I9068" t="s">
        <v>106622</v>
      </c>
      <c r="J9068" t="s">
        <v>117704</v>
      </c>
      <c r="K9068" t="s">
        <v>143696</v>
      </c>
      <c r="L9068" t="s">
        <v>146730</v>
      </c>
      <c r="M9068" t="s">
        <v>147637</v>
      </c>
      <c r="N9068" t="s">
        <v>150376</v>
      </c>
      <c r="O9068" t="s">
        <v>153303</v>
      </c>
      <c r="P9068" t="s">
        <v>154162</v>
      </c>
      <c r="Q9068">
        <v>0</v>
      </c>
      <c r="R9068">
        <v>1</v>
      </c>
      <c r="S9068">
        <v>1</v>
      </c>
    </row>
    <row r="9069" spans="1:19" x14ac:dyDescent="0.35">
      <c r="A9069">
        <v>313</v>
      </c>
      <c r="B9069" t="s">
        <v>36</v>
      </c>
      <c r="C9069">
        <v>2005</v>
      </c>
      <c r="D9069">
        <v>1</v>
      </c>
      <c r="E9069" t="s">
        <v>9788</v>
      </c>
      <c r="F9069" t="s">
        <v>36715</v>
      </c>
      <c r="G9069" t="s">
        <v>48104</v>
      </c>
      <c r="H9069" t="s">
        <v>80176</v>
      </c>
      <c r="I9069" t="s">
        <v>106622</v>
      </c>
      <c r="J9069" t="s">
        <v>117705</v>
      </c>
      <c r="K9069" t="s">
        <v>143696</v>
      </c>
      <c r="L9069" t="s">
        <v>146730</v>
      </c>
      <c r="M9069" t="s">
        <v>147637</v>
      </c>
      <c r="N9069" t="s">
        <v>150376</v>
      </c>
      <c r="O9069" t="s">
        <v>153303</v>
      </c>
      <c r="P9069" t="s">
        <v>154162</v>
      </c>
      <c r="Q9069">
        <v>0</v>
      </c>
      <c r="R9069">
        <v>1</v>
      </c>
      <c r="S9069">
        <v>1</v>
      </c>
    </row>
    <row r="9070" spans="1:19" x14ac:dyDescent="0.35">
      <c r="A9070">
        <v>313</v>
      </c>
      <c r="B9070" t="s">
        <v>36</v>
      </c>
      <c r="C9070">
        <v>2005</v>
      </c>
      <c r="D9070">
        <v>2</v>
      </c>
      <c r="E9070" t="s">
        <v>9789</v>
      </c>
      <c r="F9070" t="s">
        <v>36715</v>
      </c>
      <c r="G9070" t="s">
        <v>48105</v>
      </c>
      <c r="H9070" t="s">
        <v>80177</v>
      </c>
      <c r="I9070" t="s">
        <v>106622</v>
      </c>
      <c r="J9070" t="s">
        <v>117706</v>
      </c>
      <c r="K9070" t="s">
        <v>143696</v>
      </c>
      <c r="L9070" t="s">
        <v>146730</v>
      </c>
      <c r="M9070" t="s">
        <v>147637</v>
      </c>
      <c r="N9070" t="s">
        <v>150376</v>
      </c>
      <c r="O9070" t="s">
        <v>153303</v>
      </c>
      <c r="P9070" t="s">
        <v>154162</v>
      </c>
      <c r="Q9070">
        <v>0</v>
      </c>
      <c r="R9070">
        <v>1</v>
      </c>
      <c r="S9070">
        <v>1</v>
      </c>
    </row>
    <row r="9071" spans="1:19" x14ac:dyDescent="0.35">
      <c r="A9071">
        <v>313</v>
      </c>
      <c r="B9071" t="s">
        <v>36</v>
      </c>
      <c r="C9071">
        <v>2005</v>
      </c>
      <c r="D9071">
        <v>3</v>
      </c>
      <c r="E9071" t="s">
        <v>9790</v>
      </c>
      <c r="F9071" t="s">
        <v>36715</v>
      </c>
      <c r="G9071" t="s">
        <v>48106</v>
      </c>
      <c r="H9071" t="s">
        <v>80178</v>
      </c>
      <c r="I9071" t="s">
        <v>106622</v>
      </c>
      <c r="J9071" t="s">
        <v>117707</v>
      </c>
      <c r="K9071" t="s">
        <v>143696</v>
      </c>
      <c r="L9071" t="s">
        <v>146730</v>
      </c>
      <c r="M9071" t="s">
        <v>147637</v>
      </c>
      <c r="N9071" t="s">
        <v>150376</v>
      </c>
      <c r="O9071" t="s">
        <v>153303</v>
      </c>
      <c r="P9071" t="s">
        <v>154162</v>
      </c>
      <c r="Q9071">
        <v>0</v>
      </c>
      <c r="R9071">
        <v>1</v>
      </c>
      <c r="S9071">
        <v>1</v>
      </c>
    </row>
    <row r="9072" spans="1:19" x14ac:dyDescent="0.35">
      <c r="A9072">
        <v>313</v>
      </c>
      <c r="B9072" t="s">
        <v>36</v>
      </c>
      <c r="C9072">
        <v>2005</v>
      </c>
      <c r="D9072">
        <v>4</v>
      </c>
      <c r="E9072" t="s">
        <v>9791</v>
      </c>
      <c r="F9072" t="s">
        <v>36715</v>
      </c>
      <c r="G9072" t="s">
        <v>48107</v>
      </c>
      <c r="H9072" t="s">
        <v>80179</v>
      </c>
      <c r="I9072" t="s">
        <v>106622</v>
      </c>
      <c r="J9072" t="s">
        <v>117708</v>
      </c>
      <c r="K9072" t="s">
        <v>143696</v>
      </c>
      <c r="L9072" t="s">
        <v>146730</v>
      </c>
      <c r="M9072" t="s">
        <v>147637</v>
      </c>
      <c r="N9072" t="s">
        <v>150376</v>
      </c>
      <c r="O9072" t="s">
        <v>153303</v>
      </c>
      <c r="P9072" t="s">
        <v>154162</v>
      </c>
      <c r="Q9072">
        <v>0</v>
      </c>
      <c r="R9072">
        <v>1</v>
      </c>
      <c r="S9072">
        <v>1</v>
      </c>
    </row>
    <row r="9073" spans="1:19" x14ac:dyDescent="0.35">
      <c r="A9073">
        <v>313</v>
      </c>
      <c r="B9073" t="s">
        <v>36</v>
      </c>
      <c r="C9073">
        <v>2005</v>
      </c>
      <c r="D9073">
        <v>5</v>
      </c>
      <c r="E9073" t="s">
        <v>9792</v>
      </c>
      <c r="F9073" t="s">
        <v>36715</v>
      </c>
      <c r="G9073" t="s">
        <v>48108</v>
      </c>
      <c r="H9073" t="s">
        <v>80180</v>
      </c>
      <c r="I9073" t="s">
        <v>106622</v>
      </c>
      <c r="J9073" t="s">
        <v>117709</v>
      </c>
      <c r="K9073" t="s">
        <v>143696</v>
      </c>
      <c r="L9073" t="s">
        <v>146730</v>
      </c>
      <c r="M9073" t="s">
        <v>147637</v>
      </c>
      <c r="N9073" t="s">
        <v>150376</v>
      </c>
      <c r="O9073" t="s">
        <v>153303</v>
      </c>
      <c r="P9073" t="s">
        <v>154162</v>
      </c>
      <c r="Q9073">
        <v>0</v>
      </c>
      <c r="R9073">
        <v>1</v>
      </c>
      <c r="S9073">
        <v>1</v>
      </c>
    </row>
    <row r="9074" spans="1:19" x14ac:dyDescent="0.35">
      <c r="A9074">
        <v>313</v>
      </c>
      <c r="B9074" t="s">
        <v>36</v>
      </c>
      <c r="C9074">
        <v>2005</v>
      </c>
      <c r="D9074">
        <v>6</v>
      </c>
      <c r="E9074" t="s">
        <v>9793</v>
      </c>
      <c r="F9074" t="s">
        <v>36715</v>
      </c>
      <c r="G9074" t="s">
        <v>48109</v>
      </c>
      <c r="H9074" t="s">
        <v>80181</v>
      </c>
      <c r="I9074" t="s">
        <v>106622</v>
      </c>
      <c r="J9074" t="s">
        <v>117710</v>
      </c>
      <c r="K9074" t="s">
        <v>143696</v>
      </c>
      <c r="L9074" t="s">
        <v>146730</v>
      </c>
      <c r="M9074" t="s">
        <v>147637</v>
      </c>
      <c r="N9074" t="s">
        <v>150376</v>
      </c>
      <c r="O9074" t="s">
        <v>153303</v>
      </c>
      <c r="P9074" t="s">
        <v>154162</v>
      </c>
      <c r="Q9074">
        <v>0</v>
      </c>
      <c r="R9074">
        <v>1</v>
      </c>
      <c r="S9074">
        <v>1</v>
      </c>
    </row>
    <row r="9075" spans="1:19" x14ac:dyDescent="0.35">
      <c r="A9075">
        <v>313</v>
      </c>
      <c r="B9075" t="s">
        <v>36</v>
      </c>
      <c r="C9075">
        <v>2005</v>
      </c>
      <c r="D9075">
        <v>7</v>
      </c>
      <c r="E9075" t="s">
        <v>9794</v>
      </c>
      <c r="F9075" t="s">
        <v>36715</v>
      </c>
      <c r="G9075" t="s">
        <v>48110</v>
      </c>
      <c r="H9075" t="s">
        <v>80182</v>
      </c>
      <c r="I9075" t="s">
        <v>106622</v>
      </c>
      <c r="J9075" t="s">
        <v>117711</v>
      </c>
      <c r="K9075" t="s">
        <v>143696</v>
      </c>
      <c r="L9075" t="s">
        <v>146730</v>
      </c>
      <c r="M9075" t="s">
        <v>147637</v>
      </c>
      <c r="N9075" t="s">
        <v>150376</v>
      </c>
      <c r="O9075" t="s">
        <v>153303</v>
      </c>
      <c r="P9075" t="s">
        <v>154162</v>
      </c>
      <c r="Q9075">
        <v>0</v>
      </c>
      <c r="R9075">
        <v>1</v>
      </c>
      <c r="S9075">
        <v>1</v>
      </c>
    </row>
    <row r="9076" spans="1:19" x14ac:dyDescent="0.35">
      <c r="A9076">
        <v>313</v>
      </c>
      <c r="B9076" t="s">
        <v>36</v>
      </c>
      <c r="C9076">
        <v>2005</v>
      </c>
      <c r="D9076">
        <v>8</v>
      </c>
      <c r="E9076" t="s">
        <v>9795</v>
      </c>
      <c r="F9076" t="s">
        <v>36715</v>
      </c>
      <c r="G9076" t="s">
        <v>48111</v>
      </c>
      <c r="H9076" t="s">
        <v>80183</v>
      </c>
      <c r="I9076" t="s">
        <v>106622</v>
      </c>
      <c r="J9076" t="s">
        <v>117712</v>
      </c>
      <c r="K9076" t="s">
        <v>143696</v>
      </c>
      <c r="L9076" t="s">
        <v>146730</v>
      </c>
      <c r="M9076" t="s">
        <v>147637</v>
      </c>
      <c r="N9076" t="s">
        <v>150376</v>
      </c>
      <c r="O9076" t="s">
        <v>153303</v>
      </c>
      <c r="P9076" t="s">
        <v>154162</v>
      </c>
      <c r="Q9076">
        <v>0</v>
      </c>
      <c r="R9076">
        <v>1</v>
      </c>
      <c r="S9076">
        <v>1</v>
      </c>
    </row>
    <row r="9077" spans="1:19" x14ac:dyDescent="0.35">
      <c r="A9077">
        <v>313</v>
      </c>
      <c r="B9077" t="s">
        <v>36</v>
      </c>
      <c r="C9077">
        <v>2005</v>
      </c>
      <c r="D9077">
        <v>9</v>
      </c>
      <c r="E9077" t="s">
        <v>9796</v>
      </c>
      <c r="F9077" t="s">
        <v>36715</v>
      </c>
      <c r="G9077" t="s">
        <v>48112</v>
      </c>
      <c r="H9077" t="s">
        <v>80184</v>
      </c>
      <c r="I9077" t="s">
        <v>106622</v>
      </c>
      <c r="J9077" t="s">
        <v>117713</v>
      </c>
      <c r="K9077" t="s">
        <v>143696</v>
      </c>
      <c r="L9077" t="s">
        <v>146730</v>
      </c>
      <c r="M9077" t="s">
        <v>147637</v>
      </c>
      <c r="N9077" t="s">
        <v>150376</v>
      </c>
      <c r="O9077" t="s">
        <v>153303</v>
      </c>
      <c r="P9077" t="s">
        <v>154162</v>
      </c>
      <c r="Q9077">
        <v>0</v>
      </c>
      <c r="R9077">
        <v>1</v>
      </c>
      <c r="S9077">
        <v>1</v>
      </c>
    </row>
    <row r="9078" spans="1:19" x14ac:dyDescent="0.35">
      <c r="A9078">
        <v>313</v>
      </c>
      <c r="B9078" t="s">
        <v>36</v>
      </c>
      <c r="C9078">
        <v>2005</v>
      </c>
      <c r="D9078">
        <v>10</v>
      </c>
      <c r="E9078" t="s">
        <v>9797</v>
      </c>
      <c r="F9078" t="s">
        <v>36715</v>
      </c>
      <c r="G9078" t="s">
        <v>48113</v>
      </c>
      <c r="H9078" t="s">
        <v>80185</v>
      </c>
      <c r="I9078" t="s">
        <v>106622</v>
      </c>
      <c r="J9078" t="s">
        <v>117714</v>
      </c>
      <c r="K9078" t="s">
        <v>143696</v>
      </c>
      <c r="L9078" t="s">
        <v>146730</v>
      </c>
      <c r="M9078" t="s">
        <v>147637</v>
      </c>
      <c r="N9078" t="s">
        <v>150376</v>
      </c>
      <c r="O9078" t="s">
        <v>153303</v>
      </c>
      <c r="P9078" t="s">
        <v>154162</v>
      </c>
      <c r="Q9078">
        <v>0</v>
      </c>
      <c r="R9078">
        <v>1</v>
      </c>
      <c r="S9078">
        <v>1</v>
      </c>
    </row>
    <row r="9079" spans="1:19" x14ac:dyDescent="0.35">
      <c r="A9079">
        <v>313</v>
      </c>
      <c r="B9079" t="s">
        <v>36</v>
      </c>
      <c r="C9079">
        <v>2005</v>
      </c>
      <c r="D9079">
        <v>11</v>
      </c>
      <c r="E9079" t="s">
        <v>9798</v>
      </c>
      <c r="F9079" t="s">
        <v>36715</v>
      </c>
      <c r="G9079" t="s">
        <v>48114</v>
      </c>
      <c r="H9079" t="s">
        <v>80186</v>
      </c>
      <c r="I9079" t="s">
        <v>106622</v>
      </c>
      <c r="J9079" t="s">
        <v>117715</v>
      </c>
      <c r="K9079" t="s">
        <v>143696</v>
      </c>
      <c r="L9079" t="s">
        <v>146730</v>
      </c>
      <c r="M9079" t="s">
        <v>147637</v>
      </c>
      <c r="N9079" t="s">
        <v>150376</v>
      </c>
      <c r="O9079" t="s">
        <v>153303</v>
      </c>
      <c r="P9079" t="s">
        <v>154162</v>
      </c>
      <c r="Q9079">
        <v>0</v>
      </c>
      <c r="R9079">
        <v>1</v>
      </c>
      <c r="S9079">
        <v>1</v>
      </c>
    </row>
    <row r="9080" spans="1:19" x14ac:dyDescent="0.35">
      <c r="A9080">
        <v>313</v>
      </c>
      <c r="B9080" t="s">
        <v>36</v>
      </c>
      <c r="C9080">
        <v>2005</v>
      </c>
      <c r="D9080">
        <v>12</v>
      </c>
      <c r="E9080" t="s">
        <v>9799</v>
      </c>
      <c r="F9080" t="s">
        <v>36715</v>
      </c>
      <c r="G9080" t="s">
        <v>48115</v>
      </c>
      <c r="H9080" t="s">
        <v>80187</v>
      </c>
      <c r="I9080" t="s">
        <v>106622</v>
      </c>
      <c r="J9080" t="s">
        <v>117716</v>
      </c>
      <c r="K9080" t="s">
        <v>143696</v>
      </c>
      <c r="L9080" t="s">
        <v>146730</v>
      </c>
      <c r="M9080" t="s">
        <v>147637</v>
      </c>
      <c r="N9080" t="s">
        <v>150376</v>
      </c>
      <c r="O9080" t="s">
        <v>153303</v>
      </c>
      <c r="P9080" t="s">
        <v>154162</v>
      </c>
      <c r="Q9080">
        <v>0</v>
      </c>
      <c r="R9080">
        <v>1</v>
      </c>
      <c r="S9080">
        <v>1</v>
      </c>
    </row>
    <row r="9081" spans="1:19" x14ac:dyDescent="0.35">
      <c r="A9081">
        <v>313</v>
      </c>
      <c r="B9081" t="s">
        <v>36</v>
      </c>
      <c r="C9081">
        <v>2006</v>
      </c>
      <c r="D9081">
        <v>1</v>
      </c>
      <c r="E9081" t="s">
        <v>9800</v>
      </c>
      <c r="F9081" t="s">
        <v>36715</v>
      </c>
      <c r="G9081" t="s">
        <v>48116</v>
      </c>
      <c r="H9081" t="s">
        <v>80188</v>
      </c>
      <c r="I9081" t="s">
        <v>106622</v>
      </c>
      <c r="J9081" t="s">
        <v>117717</v>
      </c>
      <c r="K9081" t="s">
        <v>143696</v>
      </c>
      <c r="L9081" t="s">
        <v>146730</v>
      </c>
      <c r="M9081" t="s">
        <v>147637</v>
      </c>
      <c r="N9081" t="s">
        <v>150376</v>
      </c>
      <c r="O9081" t="s">
        <v>153303</v>
      </c>
      <c r="P9081" t="s">
        <v>154162</v>
      </c>
      <c r="Q9081">
        <v>0</v>
      </c>
      <c r="R9081">
        <v>1</v>
      </c>
      <c r="S9081">
        <v>1</v>
      </c>
    </row>
    <row r="9082" spans="1:19" x14ac:dyDescent="0.35">
      <c r="A9082">
        <v>313</v>
      </c>
      <c r="B9082" t="s">
        <v>36</v>
      </c>
      <c r="C9082">
        <v>2006</v>
      </c>
      <c r="D9082">
        <v>2</v>
      </c>
      <c r="E9082" t="s">
        <v>9801</v>
      </c>
      <c r="F9082" t="s">
        <v>36715</v>
      </c>
      <c r="G9082" t="s">
        <v>48117</v>
      </c>
      <c r="H9082" t="s">
        <v>80189</v>
      </c>
      <c r="I9082" t="s">
        <v>106622</v>
      </c>
      <c r="J9082" t="s">
        <v>117718</v>
      </c>
      <c r="K9082" t="s">
        <v>143696</v>
      </c>
      <c r="L9082" t="s">
        <v>146730</v>
      </c>
      <c r="M9082" t="s">
        <v>147637</v>
      </c>
      <c r="N9082" t="s">
        <v>150376</v>
      </c>
      <c r="O9082" t="s">
        <v>153303</v>
      </c>
      <c r="P9082" t="s">
        <v>154162</v>
      </c>
      <c r="Q9082">
        <v>0</v>
      </c>
      <c r="R9082">
        <v>1</v>
      </c>
      <c r="S9082">
        <v>1</v>
      </c>
    </row>
    <row r="9083" spans="1:19" x14ac:dyDescent="0.35">
      <c r="A9083">
        <v>313</v>
      </c>
      <c r="B9083" t="s">
        <v>36</v>
      </c>
      <c r="C9083">
        <v>2006</v>
      </c>
      <c r="D9083">
        <v>3</v>
      </c>
      <c r="E9083" t="s">
        <v>9802</v>
      </c>
      <c r="F9083" t="s">
        <v>36715</v>
      </c>
      <c r="G9083" t="s">
        <v>48118</v>
      </c>
      <c r="H9083" t="s">
        <v>80190</v>
      </c>
      <c r="I9083" t="s">
        <v>106622</v>
      </c>
      <c r="J9083" t="s">
        <v>117719</v>
      </c>
      <c r="K9083" t="s">
        <v>143696</v>
      </c>
      <c r="L9083" t="s">
        <v>146730</v>
      </c>
      <c r="M9083" t="s">
        <v>147637</v>
      </c>
      <c r="N9083" t="s">
        <v>150376</v>
      </c>
      <c r="O9083" t="s">
        <v>153303</v>
      </c>
      <c r="P9083" t="s">
        <v>154162</v>
      </c>
      <c r="Q9083">
        <v>0</v>
      </c>
      <c r="R9083">
        <v>1</v>
      </c>
      <c r="S9083">
        <v>1</v>
      </c>
    </row>
    <row r="9084" spans="1:19" x14ac:dyDescent="0.35">
      <c r="A9084">
        <v>313</v>
      </c>
      <c r="B9084" t="s">
        <v>36</v>
      </c>
      <c r="C9084">
        <v>2006</v>
      </c>
      <c r="D9084">
        <v>4</v>
      </c>
      <c r="E9084" t="s">
        <v>9803</v>
      </c>
      <c r="F9084" t="s">
        <v>36715</v>
      </c>
      <c r="G9084" t="s">
        <v>48119</v>
      </c>
      <c r="H9084" t="s">
        <v>80191</v>
      </c>
      <c r="I9084" t="s">
        <v>106622</v>
      </c>
      <c r="J9084" t="s">
        <v>117720</v>
      </c>
      <c r="K9084" t="s">
        <v>143696</v>
      </c>
      <c r="L9084" t="s">
        <v>146730</v>
      </c>
      <c r="M9084" t="s">
        <v>147637</v>
      </c>
      <c r="N9084" t="s">
        <v>150376</v>
      </c>
      <c r="O9084" t="s">
        <v>153303</v>
      </c>
      <c r="P9084" t="s">
        <v>154162</v>
      </c>
      <c r="Q9084">
        <v>0</v>
      </c>
      <c r="R9084">
        <v>1</v>
      </c>
      <c r="S9084">
        <v>1</v>
      </c>
    </row>
    <row r="9085" spans="1:19" x14ac:dyDescent="0.35">
      <c r="A9085">
        <v>313</v>
      </c>
      <c r="B9085" t="s">
        <v>36</v>
      </c>
      <c r="C9085">
        <v>2006</v>
      </c>
      <c r="D9085">
        <v>5</v>
      </c>
      <c r="E9085" t="s">
        <v>9804</v>
      </c>
      <c r="F9085" t="s">
        <v>36715</v>
      </c>
      <c r="G9085" t="s">
        <v>48120</v>
      </c>
      <c r="H9085" t="s">
        <v>80192</v>
      </c>
      <c r="I9085" t="s">
        <v>106622</v>
      </c>
      <c r="J9085" t="s">
        <v>117721</v>
      </c>
      <c r="K9085" t="s">
        <v>143696</v>
      </c>
      <c r="L9085" t="s">
        <v>146730</v>
      </c>
      <c r="M9085" t="s">
        <v>147637</v>
      </c>
      <c r="N9085" t="s">
        <v>150376</v>
      </c>
      <c r="O9085" t="s">
        <v>153303</v>
      </c>
      <c r="P9085" t="s">
        <v>154162</v>
      </c>
      <c r="Q9085">
        <v>0</v>
      </c>
      <c r="R9085">
        <v>1</v>
      </c>
      <c r="S9085">
        <v>1</v>
      </c>
    </row>
    <row r="9086" spans="1:19" x14ac:dyDescent="0.35">
      <c r="A9086">
        <v>313</v>
      </c>
      <c r="B9086" t="s">
        <v>36</v>
      </c>
      <c r="C9086">
        <v>2006</v>
      </c>
      <c r="D9086">
        <v>6</v>
      </c>
      <c r="E9086" t="s">
        <v>9805</v>
      </c>
      <c r="F9086" t="s">
        <v>36715</v>
      </c>
      <c r="G9086" t="s">
        <v>48121</v>
      </c>
      <c r="H9086" t="s">
        <v>80193</v>
      </c>
      <c r="I9086" t="s">
        <v>106622</v>
      </c>
      <c r="J9086" t="s">
        <v>117722</v>
      </c>
      <c r="K9086" t="s">
        <v>143696</v>
      </c>
      <c r="L9086" t="s">
        <v>146730</v>
      </c>
      <c r="M9086" t="s">
        <v>147637</v>
      </c>
      <c r="N9086" t="s">
        <v>150376</v>
      </c>
      <c r="O9086" t="s">
        <v>153303</v>
      </c>
      <c r="P9086" t="s">
        <v>154162</v>
      </c>
      <c r="Q9086">
        <v>0</v>
      </c>
      <c r="R9086">
        <v>1</v>
      </c>
      <c r="S9086">
        <v>1</v>
      </c>
    </row>
    <row r="9087" spans="1:19" x14ac:dyDescent="0.35">
      <c r="A9087">
        <v>313</v>
      </c>
      <c r="B9087" t="s">
        <v>36</v>
      </c>
      <c r="C9087">
        <v>2006</v>
      </c>
      <c r="D9087">
        <v>7</v>
      </c>
      <c r="E9087" t="s">
        <v>9806</v>
      </c>
      <c r="F9087" t="s">
        <v>36715</v>
      </c>
      <c r="G9087" t="s">
        <v>48122</v>
      </c>
      <c r="H9087" t="s">
        <v>80194</v>
      </c>
      <c r="I9087" t="s">
        <v>106622</v>
      </c>
      <c r="J9087" t="s">
        <v>117723</v>
      </c>
      <c r="K9087" t="s">
        <v>143696</v>
      </c>
      <c r="L9087" t="s">
        <v>146730</v>
      </c>
      <c r="M9087" t="s">
        <v>147637</v>
      </c>
      <c r="N9087" t="s">
        <v>150376</v>
      </c>
      <c r="O9087" t="s">
        <v>153303</v>
      </c>
      <c r="P9087" t="s">
        <v>154162</v>
      </c>
      <c r="Q9087">
        <v>0</v>
      </c>
      <c r="R9087">
        <v>1</v>
      </c>
      <c r="S9087">
        <v>1</v>
      </c>
    </row>
    <row r="9088" spans="1:19" x14ac:dyDescent="0.35">
      <c r="A9088">
        <v>313</v>
      </c>
      <c r="B9088" t="s">
        <v>36</v>
      </c>
      <c r="C9088">
        <v>2006</v>
      </c>
      <c r="D9088">
        <v>8</v>
      </c>
      <c r="E9088" t="s">
        <v>9807</v>
      </c>
      <c r="F9088" t="s">
        <v>36715</v>
      </c>
      <c r="G9088" t="s">
        <v>48123</v>
      </c>
      <c r="H9088" t="s">
        <v>80195</v>
      </c>
      <c r="I9088" t="s">
        <v>106622</v>
      </c>
      <c r="J9088" t="s">
        <v>117724</v>
      </c>
      <c r="K9088" t="s">
        <v>143696</v>
      </c>
      <c r="L9088" t="s">
        <v>146730</v>
      </c>
      <c r="M9088" t="s">
        <v>147637</v>
      </c>
      <c r="N9088" t="s">
        <v>150376</v>
      </c>
      <c r="O9088" t="s">
        <v>153303</v>
      </c>
      <c r="P9088" t="s">
        <v>154162</v>
      </c>
      <c r="Q9088">
        <v>0</v>
      </c>
      <c r="R9088">
        <v>1</v>
      </c>
      <c r="S9088">
        <v>1</v>
      </c>
    </row>
    <row r="9089" spans="1:19" x14ac:dyDescent="0.35">
      <c r="A9089">
        <v>313</v>
      </c>
      <c r="B9089" t="s">
        <v>36</v>
      </c>
      <c r="C9089">
        <v>2006</v>
      </c>
      <c r="D9089">
        <v>9</v>
      </c>
      <c r="E9089" t="s">
        <v>9808</v>
      </c>
      <c r="F9089" t="s">
        <v>36715</v>
      </c>
      <c r="G9089" t="s">
        <v>48124</v>
      </c>
      <c r="H9089" t="s">
        <v>80196</v>
      </c>
      <c r="I9089" t="s">
        <v>106622</v>
      </c>
      <c r="J9089" t="s">
        <v>117725</v>
      </c>
      <c r="K9089" t="s">
        <v>143696</v>
      </c>
      <c r="L9089" t="s">
        <v>146730</v>
      </c>
      <c r="M9089" t="s">
        <v>147637</v>
      </c>
      <c r="N9089" t="s">
        <v>150376</v>
      </c>
      <c r="O9089" t="s">
        <v>153303</v>
      </c>
      <c r="P9089" t="s">
        <v>154162</v>
      </c>
      <c r="Q9089">
        <v>0</v>
      </c>
      <c r="R9089">
        <v>1</v>
      </c>
      <c r="S9089">
        <v>1</v>
      </c>
    </row>
    <row r="9090" spans="1:19" x14ac:dyDescent="0.35">
      <c r="A9090">
        <v>313</v>
      </c>
      <c r="B9090" t="s">
        <v>36</v>
      </c>
      <c r="C9090">
        <v>2006</v>
      </c>
      <c r="D9090">
        <v>10</v>
      </c>
      <c r="E9090" t="s">
        <v>9809</v>
      </c>
      <c r="F9090" t="s">
        <v>36715</v>
      </c>
      <c r="G9090" t="s">
        <v>48125</v>
      </c>
      <c r="H9090" t="s">
        <v>80197</v>
      </c>
      <c r="I9090" t="s">
        <v>106622</v>
      </c>
      <c r="J9090" t="s">
        <v>117726</v>
      </c>
      <c r="K9090" t="s">
        <v>143696</v>
      </c>
      <c r="L9090" t="s">
        <v>146730</v>
      </c>
      <c r="M9090" t="s">
        <v>147637</v>
      </c>
      <c r="N9090" t="s">
        <v>150376</v>
      </c>
      <c r="O9090" t="s">
        <v>153303</v>
      </c>
      <c r="P9090" t="s">
        <v>154162</v>
      </c>
      <c r="Q9090">
        <v>0</v>
      </c>
      <c r="R9090">
        <v>1</v>
      </c>
      <c r="S9090">
        <v>1</v>
      </c>
    </row>
    <row r="9091" spans="1:19" x14ac:dyDescent="0.35">
      <c r="A9091">
        <v>313</v>
      </c>
      <c r="B9091" t="s">
        <v>36</v>
      </c>
      <c r="C9091">
        <v>2006</v>
      </c>
      <c r="D9091">
        <v>11</v>
      </c>
      <c r="E9091" t="s">
        <v>9810</v>
      </c>
      <c r="F9091" t="s">
        <v>36715</v>
      </c>
      <c r="G9091" t="s">
        <v>48126</v>
      </c>
      <c r="H9091" t="s">
        <v>80198</v>
      </c>
      <c r="I9091" t="s">
        <v>106622</v>
      </c>
      <c r="J9091" t="s">
        <v>117727</v>
      </c>
      <c r="K9091" t="s">
        <v>143696</v>
      </c>
      <c r="L9091" t="s">
        <v>146730</v>
      </c>
      <c r="M9091" t="s">
        <v>147637</v>
      </c>
      <c r="N9091" t="s">
        <v>150376</v>
      </c>
      <c r="O9091" t="s">
        <v>153303</v>
      </c>
      <c r="P9091" t="s">
        <v>154162</v>
      </c>
      <c r="Q9091">
        <v>0</v>
      </c>
      <c r="R9091">
        <v>1</v>
      </c>
      <c r="S9091">
        <v>1</v>
      </c>
    </row>
    <row r="9092" spans="1:19" x14ac:dyDescent="0.35">
      <c r="A9092">
        <v>313</v>
      </c>
      <c r="B9092" t="s">
        <v>36</v>
      </c>
      <c r="C9092">
        <v>2006</v>
      </c>
      <c r="D9092">
        <v>12</v>
      </c>
      <c r="E9092" t="s">
        <v>9811</v>
      </c>
      <c r="F9092" t="s">
        <v>36715</v>
      </c>
      <c r="G9092" t="s">
        <v>48127</v>
      </c>
      <c r="H9092" t="s">
        <v>80199</v>
      </c>
      <c r="I9092" t="s">
        <v>106622</v>
      </c>
      <c r="J9092" t="s">
        <v>117728</v>
      </c>
      <c r="K9092" t="s">
        <v>143696</v>
      </c>
      <c r="L9092" t="s">
        <v>146730</v>
      </c>
      <c r="M9092" t="s">
        <v>147637</v>
      </c>
      <c r="N9092" t="s">
        <v>150376</v>
      </c>
      <c r="O9092" t="s">
        <v>153303</v>
      </c>
      <c r="P9092" t="s">
        <v>154162</v>
      </c>
      <c r="Q9092">
        <v>0</v>
      </c>
      <c r="R9092">
        <v>1</v>
      </c>
      <c r="S9092">
        <v>1</v>
      </c>
    </row>
    <row r="9093" spans="1:19" x14ac:dyDescent="0.35">
      <c r="A9093">
        <v>313</v>
      </c>
      <c r="B9093" t="s">
        <v>36</v>
      </c>
      <c r="C9093">
        <v>2007</v>
      </c>
      <c r="D9093">
        <v>1</v>
      </c>
      <c r="E9093" t="s">
        <v>9812</v>
      </c>
      <c r="F9093" t="s">
        <v>36715</v>
      </c>
      <c r="G9093" t="s">
        <v>48128</v>
      </c>
      <c r="H9093" t="s">
        <v>80200</v>
      </c>
      <c r="I9093" t="s">
        <v>106622</v>
      </c>
      <c r="J9093" t="s">
        <v>117729</v>
      </c>
      <c r="K9093" t="s">
        <v>143696</v>
      </c>
      <c r="L9093" t="s">
        <v>146730</v>
      </c>
      <c r="M9093" t="s">
        <v>147637</v>
      </c>
      <c r="N9093" t="s">
        <v>150376</v>
      </c>
      <c r="O9093" t="s">
        <v>153303</v>
      </c>
      <c r="P9093" t="s">
        <v>154162</v>
      </c>
      <c r="Q9093">
        <v>0</v>
      </c>
      <c r="R9093">
        <v>1</v>
      </c>
      <c r="S9093">
        <v>1</v>
      </c>
    </row>
    <row r="9094" spans="1:19" x14ac:dyDescent="0.35">
      <c r="A9094">
        <v>313</v>
      </c>
      <c r="B9094" t="s">
        <v>36</v>
      </c>
      <c r="C9094">
        <v>2007</v>
      </c>
      <c r="D9094">
        <v>2</v>
      </c>
      <c r="E9094" t="s">
        <v>9813</v>
      </c>
      <c r="F9094" t="s">
        <v>36715</v>
      </c>
      <c r="G9094" t="s">
        <v>48129</v>
      </c>
      <c r="H9094" t="s">
        <v>80201</v>
      </c>
      <c r="I9094" t="s">
        <v>106622</v>
      </c>
      <c r="J9094" t="s">
        <v>117730</v>
      </c>
      <c r="K9094" t="s">
        <v>143696</v>
      </c>
      <c r="L9094" t="s">
        <v>146730</v>
      </c>
      <c r="M9094" t="s">
        <v>147637</v>
      </c>
      <c r="N9094" t="s">
        <v>150376</v>
      </c>
      <c r="O9094" t="s">
        <v>153303</v>
      </c>
      <c r="P9094" t="s">
        <v>154162</v>
      </c>
      <c r="Q9094">
        <v>0</v>
      </c>
      <c r="R9094">
        <v>1</v>
      </c>
      <c r="S9094">
        <v>1</v>
      </c>
    </row>
    <row r="9095" spans="1:19" x14ac:dyDescent="0.35">
      <c r="A9095">
        <v>313</v>
      </c>
      <c r="B9095" t="s">
        <v>36</v>
      </c>
      <c r="C9095">
        <v>2007</v>
      </c>
      <c r="D9095">
        <v>3</v>
      </c>
      <c r="E9095" t="s">
        <v>9814</v>
      </c>
      <c r="F9095" t="s">
        <v>36715</v>
      </c>
      <c r="G9095" t="s">
        <v>48130</v>
      </c>
      <c r="H9095" t="s">
        <v>80202</v>
      </c>
      <c r="I9095" t="s">
        <v>106622</v>
      </c>
      <c r="J9095" t="s">
        <v>117731</v>
      </c>
      <c r="K9095" t="s">
        <v>143696</v>
      </c>
      <c r="L9095" t="s">
        <v>146730</v>
      </c>
      <c r="M9095" t="s">
        <v>147637</v>
      </c>
      <c r="N9095" t="s">
        <v>150376</v>
      </c>
      <c r="O9095" t="s">
        <v>153303</v>
      </c>
      <c r="P9095" t="s">
        <v>154162</v>
      </c>
      <c r="Q9095">
        <v>0</v>
      </c>
      <c r="R9095">
        <v>1</v>
      </c>
      <c r="S9095">
        <v>1</v>
      </c>
    </row>
    <row r="9096" spans="1:19" x14ac:dyDescent="0.35">
      <c r="A9096">
        <v>313</v>
      </c>
      <c r="B9096" t="s">
        <v>36</v>
      </c>
      <c r="C9096">
        <v>2007</v>
      </c>
      <c r="D9096">
        <v>4</v>
      </c>
      <c r="E9096" t="s">
        <v>9815</v>
      </c>
      <c r="F9096" t="s">
        <v>36715</v>
      </c>
      <c r="G9096" t="s">
        <v>48131</v>
      </c>
      <c r="H9096" t="s">
        <v>80203</v>
      </c>
      <c r="I9096" t="s">
        <v>106622</v>
      </c>
      <c r="J9096" t="s">
        <v>117732</v>
      </c>
      <c r="K9096" t="s">
        <v>143696</v>
      </c>
      <c r="L9096" t="s">
        <v>146730</v>
      </c>
      <c r="M9096" t="s">
        <v>147637</v>
      </c>
      <c r="N9096" t="s">
        <v>150376</v>
      </c>
      <c r="O9096" t="s">
        <v>153303</v>
      </c>
      <c r="P9096" t="s">
        <v>154162</v>
      </c>
      <c r="Q9096">
        <v>0</v>
      </c>
      <c r="R9096">
        <v>1</v>
      </c>
      <c r="S9096">
        <v>1</v>
      </c>
    </row>
    <row r="9097" spans="1:19" x14ac:dyDescent="0.35">
      <c r="A9097">
        <v>313</v>
      </c>
      <c r="B9097" t="s">
        <v>36</v>
      </c>
      <c r="C9097">
        <v>2007</v>
      </c>
      <c r="D9097">
        <v>5</v>
      </c>
      <c r="E9097" t="s">
        <v>9816</v>
      </c>
      <c r="F9097" t="s">
        <v>36715</v>
      </c>
      <c r="G9097" t="s">
        <v>48132</v>
      </c>
      <c r="H9097" t="s">
        <v>80204</v>
      </c>
      <c r="I9097" t="s">
        <v>106622</v>
      </c>
      <c r="J9097" t="s">
        <v>117733</v>
      </c>
      <c r="K9097" t="s">
        <v>143696</v>
      </c>
      <c r="L9097" t="s">
        <v>146730</v>
      </c>
      <c r="M9097" t="s">
        <v>147637</v>
      </c>
      <c r="N9097" t="s">
        <v>150376</v>
      </c>
      <c r="O9097" t="s">
        <v>153303</v>
      </c>
      <c r="P9097" t="s">
        <v>154162</v>
      </c>
      <c r="Q9097">
        <v>0</v>
      </c>
      <c r="R9097">
        <v>1</v>
      </c>
      <c r="S9097">
        <v>1</v>
      </c>
    </row>
    <row r="9098" spans="1:19" x14ac:dyDescent="0.35">
      <c r="A9098">
        <v>313</v>
      </c>
      <c r="B9098" t="s">
        <v>36</v>
      </c>
      <c r="C9098">
        <v>2007</v>
      </c>
      <c r="D9098">
        <v>6</v>
      </c>
      <c r="E9098" t="s">
        <v>9817</v>
      </c>
      <c r="F9098" t="s">
        <v>36715</v>
      </c>
      <c r="G9098" t="s">
        <v>48133</v>
      </c>
      <c r="H9098" t="s">
        <v>80205</v>
      </c>
      <c r="I9098" t="s">
        <v>106622</v>
      </c>
      <c r="J9098" t="s">
        <v>117734</v>
      </c>
      <c r="K9098" t="s">
        <v>143696</v>
      </c>
      <c r="L9098" t="s">
        <v>146730</v>
      </c>
      <c r="M9098" t="s">
        <v>147637</v>
      </c>
      <c r="N9098" t="s">
        <v>150376</v>
      </c>
      <c r="O9098" t="s">
        <v>153303</v>
      </c>
      <c r="P9098" t="s">
        <v>154162</v>
      </c>
      <c r="Q9098">
        <v>0</v>
      </c>
      <c r="R9098">
        <v>1</v>
      </c>
      <c r="S9098">
        <v>1</v>
      </c>
    </row>
    <row r="9099" spans="1:19" x14ac:dyDescent="0.35">
      <c r="A9099">
        <v>313</v>
      </c>
      <c r="B9099" t="s">
        <v>36</v>
      </c>
      <c r="C9099">
        <v>2007</v>
      </c>
      <c r="D9099">
        <v>7</v>
      </c>
      <c r="E9099" t="s">
        <v>9818</v>
      </c>
      <c r="F9099" t="s">
        <v>36715</v>
      </c>
      <c r="G9099" t="s">
        <v>48134</v>
      </c>
      <c r="H9099" t="s">
        <v>80206</v>
      </c>
      <c r="I9099" t="s">
        <v>106622</v>
      </c>
      <c r="J9099" t="s">
        <v>117735</v>
      </c>
      <c r="K9099" t="s">
        <v>143696</v>
      </c>
      <c r="L9099" t="s">
        <v>146730</v>
      </c>
      <c r="M9099" t="s">
        <v>147637</v>
      </c>
      <c r="N9099" t="s">
        <v>150376</v>
      </c>
      <c r="O9099" t="s">
        <v>153303</v>
      </c>
      <c r="P9099" t="s">
        <v>154162</v>
      </c>
      <c r="Q9099">
        <v>0</v>
      </c>
      <c r="R9099">
        <v>1</v>
      </c>
      <c r="S9099">
        <v>1</v>
      </c>
    </row>
    <row r="9100" spans="1:19" x14ac:dyDescent="0.35">
      <c r="A9100">
        <v>313</v>
      </c>
      <c r="B9100" t="s">
        <v>36</v>
      </c>
      <c r="C9100">
        <v>2007</v>
      </c>
      <c r="D9100">
        <v>8</v>
      </c>
      <c r="E9100" t="s">
        <v>9819</v>
      </c>
      <c r="F9100" t="s">
        <v>36715</v>
      </c>
      <c r="G9100" t="s">
        <v>48135</v>
      </c>
      <c r="H9100" t="s">
        <v>80207</v>
      </c>
      <c r="I9100" t="s">
        <v>106622</v>
      </c>
      <c r="J9100" t="s">
        <v>117736</v>
      </c>
      <c r="K9100" t="s">
        <v>143696</v>
      </c>
      <c r="L9100" t="s">
        <v>146730</v>
      </c>
      <c r="M9100" t="s">
        <v>147637</v>
      </c>
      <c r="N9100" t="s">
        <v>150376</v>
      </c>
      <c r="O9100" t="s">
        <v>153303</v>
      </c>
      <c r="P9100" t="s">
        <v>154162</v>
      </c>
      <c r="Q9100">
        <v>0</v>
      </c>
      <c r="R9100">
        <v>1</v>
      </c>
      <c r="S9100">
        <v>1</v>
      </c>
    </row>
    <row r="9101" spans="1:19" x14ac:dyDescent="0.35">
      <c r="A9101">
        <v>313</v>
      </c>
      <c r="B9101" t="s">
        <v>36</v>
      </c>
      <c r="C9101">
        <v>2007</v>
      </c>
      <c r="D9101">
        <v>9</v>
      </c>
      <c r="E9101" t="s">
        <v>9820</v>
      </c>
      <c r="F9101" t="s">
        <v>36715</v>
      </c>
      <c r="G9101" t="s">
        <v>48136</v>
      </c>
      <c r="H9101" t="s">
        <v>80208</v>
      </c>
      <c r="I9101" t="s">
        <v>106622</v>
      </c>
      <c r="J9101" t="s">
        <v>117737</v>
      </c>
      <c r="K9101" t="s">
        <v>143696</v>
      </c>
      <c r="L9101" t="s">
        <v>146730</v>
      </c>
      <c r="M9101" t="s">
        <v>147637</v>
      </c>
      <c r="N9101" t="s">
        <v>150376</v>
      </c>
      <c r="O9101" t="s">
        <v>153303</v>
      </c>
      <c r="P9101" t="s">
        <v>154162</v>
      </c>
      <c r="Q9101">
        <v>0</v>
      </c>
      <c r="R9101">
        <v>1</v>
      </c>
      <c r="S9101">
        <v>1</v>
      </c>
    </row>
    <row r="9102" spans="1:19" x14ac:dyDescent="0.35">
      <c r="A9102">
        <v>313</v>
      </c>
      <c r="B9102" t="s">
        <v>36</v>
      </c>
      <c r="C9102">
        <v>2007</v>
      </c>
      <c r="D9102">
        <v>10</v>
      </c>
      <c r="E9102" t="s">
        <v>9821</v>
      </c>
      <c r="F9102" t="s">
        <v>36715</v>
      </c>
      <c r="G9102" t="s">
        <v>48137</v>
      </c>
      <c r="H9102" t="s">
        <v>80209</v>
      </c>
      <c r="I9102" t="s">
        <v>106622</v>
      </c>
      <c r="J9102" t="s">
        <v>117738</v>
      </c>
      <c r="K9102" t="s">
        <v>143696</v>
      </c>
      <c r="L9102" t="s">
        <v>146730</v>
      </c>
      <c r="M9102" t="s">
        <v>147637</v>
      </c>
      <c r="N9102" t="s">
        <v>150376</v>
      </c>
      <c r="O9102" t="s">
        <v>153303</v>
      </c>
      <c r="P9102" t="s">
        <v>154162</v>
      </c>
      <c r="Q9102">
        <v>0</v>
      </c>
      <c r="R9102">
        <v>1</v>
      </c>
      <c r="S9102">
        <v>1</v>
      </c>
    </row>
    <row r="9103" spans="1:19" x14ac:dyDescent="0.35">
      <c r="A9103">
        <v>313</v>
      </c>
      <c r="B9103" t="s">
        <v>36</v>
      </c>
      <c r="C9103">
        <v>2007</v>
      </c>
      <c r="D9103">
        <v>11</v>
      </c>
      <c r="E9103" t="s">
        <v>9822</v>
      </c>
      <c r="F9103" t="s">
        <v>36715</v>
      </c>
      <c r="G9103" t="s">
        <v>48138</v>
      </c>
      <c r="H9103" t="s">
        <v>80210</v>
      </c>
      <c r="I9103" t="s">
        <v>106622</v>
      </c>
      <c r="J9103" t="s">
        <v>117739</v>
      </c>
      <c r="K9103" t="s">
        <v>143696</v>
      </c>
      <c r="L9103" t="s">
        <v>146730</v>
      </c>
      <c r="M9103" t="s">
        <v>147637</v>
      </c>
      <c r="N9103" t="s">
        <v>150376</v>
      </c>
      <c r="O9103" t="s">
        <v>153303</v>
      </c>
      <c r="P9103" t="s">
        <v>154162</v>
      </c>
      <c r="Q9103">
        <v>0</v>
      </c>
      <c r="R9103">
        <v>1</v>
      </c>
      <c r="S9103">
        <v>1</v>
      </c>
    </row>
    <row r="9104" spans="1:19" x14ac:dyDescent="0.35">
      <c r="A9104">
        <v>313</v>
      </c>
      <c r="B9104" t="s">
        <v>36</v>
      </c>
      <c r="C9104">
        <v>2007</v>
      </c>
      <c r="D9104">
        <v>12</v>
      </c>
      <c r="E9104" t="s">
        <v>9823</v>
      </c>
      <c r="F9104" t="s">
        <v>36715</v>
      </c>
      <c r="G9104" t="s">
        <v>48139</v>
      </c>
      <c r="H9104" t="s">
        <v>80211</v>
      </c>
      <c r="I9104" t="s">
        <v>106622</v>
      </c>
      <c r="J9104" t="s">
        <v>117740</v>
      </c>
      <c r="K9104" t="s">
        <v>143696</v>
      </c>
      <c r="L9104" t="s">
        <v>146730</v>
      </c>
      <c r="M9104" t="s">
        <v>147637</v>
      </c>
      <c r="N9104" t="s">
        <v>150376</v>
      </c>
      <c r="O9104" t="s">
        <v>153303</v>
      </c>
      <c r="P9104" t="s">
        <v>154162</v>
      </c>
      <c r="Q9104">
        <v>0</v>
      </c>
      <c r="R9104">
        <v>1</v>
      </c>
      <c r="S9104">
        <v>1</v>
      </c>
    </row>
    <row r="9105" spans="1:19" x14ac:dyDescent="0.35">
      <c r="A9105">
        <v>313</v>
      </c>
      <c r="B9105" t="s">
        <v>36</v>
      </c>
      <c r="C9105">
        <v>2008</v>
      </c>
      <c r="D9105">
        <v>1</v>
      </c>
      <c r="E9105" t="s">
        <v>9824</v>
      </c>
      <c r="F9105" t="s">
        <v>36715</v>
      </c>
      <c r="G9105" t="s">
        <v>48140</v>
      </c>
      <c r="H9105" t="s">
        <v>80212</v>
      </c>
      <c r="I9105" t="s">
        <v>106622</v>
      </c>
      <c r="J9105" t="s">
        <v>117741</v>
      </c>
      <c r="K9105" t="s">
        <v>143696</v>
      </c>
      <c r="L9105" t="s">
        <v>146730</v>
      </c>
      <c r="M9105" t="s">
        <v>147637</v>
      </c>
      <c r="N9105" t="s">
        <v>150376</v>
      </c>
      <c r="O9105" t="s">
        <v>153303</v>
      </c>
      <c r="P9105" t="s">
        <v>154162</v>
      </c>
      <c r="Q9105">
        <v>0</v>
      </c>
      <c r="R9105">
        <v>1</v>
      </c>
      <c r="S9105">
        <v>1</v>
      </c>
    </row>
    <row r="9106" spans="1:19" x14ac:dyDescent="0.35">
      <c r="A9106">
        <v>313</v>
      </c>
      <c r="B9106" t="s">
        <v>36</v>
      </c>
      <c r="C9106">
        <v>2008</v>
      </c>
      <c r="D9106">
        <v>2</v>
      </c>
      <c r="E9106" t="s">
        <v>9825</v>
      </c>
      <c r="F9106" t="s">
        <v>36715</v>
      </c>
      <c r="G9106" t="s">
        <v>48141</v>
      </c>
      <c r="H9106" t="s">
        <v>80213</v>
      </c>
      <c r="I9106" t="s">
        <v>106622</v>
      </c>
      <c r="J9106" t="s">
        <v>117742</v>
      </c>
      <c r="K9106" t="s">
        <v>143696</v>
      </c>
      <c r="L9106" t="s">
        <v>146730</v>
      </c>
      <c r="M9106" t="s">
        <v>147637</v>
      </c>
      <c r="N9106" t="s">
        <v>150376</v>
      </c>
      <c r="O9106" t="s">
        <v>153303</v>
      </c>
      <c r="P9106" t="s">
        <v>154162</v>
      </c>
      <c r="Q9106">
        <v>0</v>
      </c>
      <c r="R9106">
        <v>1</v>
      </c>
      <c r="S9106">
        <v>1</v>
      </c>
    </row>
    <row r="9107" spans="1:19" x14ac:dyDescent="0.35">
      <c r="A9107">
        <v>313</v>
      </c>
      <c r="B9107" t="s">
        <v>36</v>
      </c>
      <c r="C9107">
        <v>2008</v>
      </c>
      <c r="D9107">
        <v>3</v>
      </c>
      <c r="E9107" t="s">
        <v>9826</v>
      </c>
      <c r="F9107" t="s">
        <v>36715</v>
      </c>
      <c r="G9107" t="s">
        <v>48142</v>
      </c>
      <c r="H9107" t="s">
        <v>80214</v>
      </c>
      <c r="I9107" t="s">
        <v>106622</v>
      </c>
      <c r="J9107" t="s">
        <v>117743</v>
      </c>
      <c r="K9107" t="s">
        <v>143696</v>
      </c>
      <c r="L9107" t="s">
        <v>146730</v>
      </c>
      <c r="M9107" t="s">
        <v>147637</v>
      </c>
      <c r="N9107" t="s">
        <v>150376</v>
      </c>
      <c r="O9107" t="s">
        <v>153303</v>
      </c>
      <c r="P9107" t="s">
        <v>154162</v>
      </c>
      <c r="Q9107">
        <v>0</v>
      </c>
      <c r="R9107">
        <v>1</v>
      </c>
      <c r="S9107">
        <v>1</v>
      </c>
    </row>
    <row r="9108" spans="1:19" x14ac:dyDescent="0.35">
      <c r="A9108">
        <v>313</v>
      </c>
      <c r="B9108" t="s">
        <v>36</v>
      </c>
      <c r="C9108">
        <v>2008</v>
      </c>
      <c r="D9108">
        <v>4</v>
      </c>
      <c r="E9108" t="s">
        <v>9827</v>
      </c>
      <c r="F9108" t="s">
        <v>36715</v>
      </c>
      <c r="G9108" t="s">
        <v>48143</v>
      </c>
      <c r="H9108" t="s">
        <v>80215</v>
      </c>
      <c r="I9108" t="s">
        <v>106622</v>
      </c>
      <c r="J9108" t="s">
        <v>117744</v>
      </c>
      <c r="K9108" t="s">
        <v>143696</v>
      </c>
      <c r="L9108" t="s">
        <v>146730</v>
      </c>
      <c r="M9108" t="s">
        <v>147637</v>
      </c>
      <c r="N9108" t="s">
        <v>150376</v>
      </c>
      <c r="O9108" t="s">
        <v>153303</v>
      </c>
      <c r="P9108" t="s">
        <v>154162</v>
      </c>
      <c r="Q9108">
        <v>0</v>
      </c>
      <c r="R9108">
        <v>1</v>
      </c>
      <c r="S9108">
        <v>1</v>
      </c>
    </row>
    <row r="9109" spans="1:19" x14ac:dyDescent="0.35">
      <c r="A9109">
        <v>313</v>
      </c>
      <c r="B9109" t="s">
        <v>36</v>
      </c>
      <c r="C9109">
        <v>2008</v>
      </c>
      <c r="D9109">
        <v>5</v>
      </c>
      <c r="E9109" t="s">
        <v>9828</v>
      </c>
      <c r="F9109" t="s">
        <v>36715</v>
      </c>
      <c r="G9109" t="s">
        <v>48144</v>
      </c>
      <c r="H9109" t="s">
        <v>80216</v>
      </c>
      <c r="I9109" t="s">
        <v>106622</v>
      </c>
      <c r="J9109" t="s">
        <v>117745</v>
      </c>
      <c r="K9109" t="s">
        <v>143696</v>
      </c>
      <c r="L9109" t="s">
        <v>146730</v>
      </c>
      <c r="M9109" t="s">
        <v>147637</v>
      </c>
      <c r="N9109" t="s">
        <v>150376</v>
      </c>
      <c r="O9109" t="s">
        <v>153303</v>
      </c>
      <c r="P9109" t="s">
        <v>154162</v>
      </c>
      <c r="Q9109">
        <v>0</v>
      </c>
      <c r="R9109">
        <v>1</v>
      </c>
      <c r="S9109">
        <v>1</v>
      </c>
    </row>
    <row r="9110" spans="1:19" x14ac:dyDescent="0.35">
      <c r="A9110">
        <v>313</v>
      </c>
      <c r="B9110" t="s">
        <v>36</v>
      </c>
      <c r="C9110">
        <v>2008</v>
      </c>
      <c r="D9110">
        <v>6</v>
      </c>
      <c r="E9110" t="s">
        <v>9829</v>
      </c>
      <c r="F9110" t="s">
        <v>36715</v>
      </c>
      <c r="G9110" t="s">
        <v>48145</v>
      </c>
      <c r="H9110" t="s">
        <v>80217</v>
      </c>
      <c r="I9110" t="s">
        <v>106622</v>
      </c>
      <c r="J9110" t="s">
        <v>117746</v>
      </c>
      <c r="K9110" t="s">
        <v>143696</v>
      </c>
      <c r="L9110" t="s">
        <v>146730</v>
      </c>
      <c r="M9110" t="s">
        <v>147637</v>
      </c>
      <c r="N9110" t="s">
        <v>150376</v>
      </c>
      <c r="O9110" t="s">
        <v>153303</v>
      </c>
      <c r="P9110" t="s">
        <v>154162</v>
      </c>
      <c r="Q9110">
        <v>0</v>
      </c>
      <c r="R9110">
        <v>1</v>
      </c>
      <c r="S9110">
        <v>1</v>
      </c>
    </row>
    <row r="9111" spans="1:19" x14ac:dyDescent="0.35">
      <c r="A9111">
        <v>313</v>
      </c>
      <c r="B9111" t="s">
        <v>36</v>
      </c>
      <c r="C9111">
        <v>2008</v>
      </c>
      <c r="D9111">
        <v>7</v>
      </c>
      <c r="E9111" t="s">
        <v>9830</v>
      </c>
      <c r="F9111" t="s">
        <v>36715</v>
      </c>
      <c r="G9111" t="s">
        <v>48146</v>
      </c>
      <c r="H9111" t="s">
        <v>80218</v>
      </c>
      <c r="I9111" t="s">
        <v>106622</v>
      </c>
      <c r="J9111" t="s">
        <v>117747</v>
      </c>
      <c r="K9111" t="s">
        <v>143696</v>
      </c>
      <c r="L9111" t="s">
        <v>146730</v>
      </c>
      <c r="M9111" t="s">
        <v>147637</v>
      </c>
      <c r="N9111" t="s">
        <v>150376</v>
      </c>
      <c r="O9111" t="s">
        <v>153303</v>
      </c>
      <c r="P9111" t="s">
        <v>154162</v>
      </c>
      <c r="Q9111">
        <v>0</v>
      </c>
      <c r="R9111">
        <v>1</v>
      </c>
      <c r="S9111">
        <v>1</v>
      </c>
    </row>
    <row r="9112" spans="1:19" x14ac:dyDescent="0.35">
      <c r="A9112">
        <v>313</v>
      </c>
      <c r="B9112" t="s">
        <v>36</v>
      </c>
      <c r="C9112">
        <v>2008</v>
      </c>
      <c r="D9112">
        <v>8</v>
      </c>
      <c r="E9112" t="s">
        <v>9831</v>
      </c>
      <c r="F9112" t="s">
        <v>36715</v>
      </c>
      <c r="G9112" t="s">
        <v>48147</v>
      </c>
      <c r="H9112" t="s">
        <v>80219</v>
      </c>
      <c r="I9112" t="s">
        <v>106622</v>
      </c>
      <c r="J9112" t="s">
        <v>117748</v>
      </c>
      <c r="K9112" t="s">
        <v>143696</v>
      </c>
      <c r="L9112" t="s">
        <v>146730</v>
      </c>
      <c r="M9112" t="s">
        <v>147637</v>
      </c>
      <c r="N9112" t="s">
        <v>150376</v>
      </c>
      <c r="O9112" t="s">
        <v>153303</v>
      </c>
      <c r="P9112" t="s">
        <v>154162</v>
      </c>
      <c r="Q9112">
        <v>0</v>
      </c>
      <c r="R9112">
        <v>1</v>
      </c>
      <c r="S9112">
        <v>1</v>
      </c>
    </row>
    <row r="9113" spans="1:19" x14ac:dyDescent="0.35">
      <c r="A9113">
        <v>313</v>
      </c>
      <c r="B9113" t="s">
        <v>36</v>
      </c>
      <c r="C9113">
        <v>2008</v>
      </c>
      <c r="D9113">
        <v>9</v>
      </c>
      <c r="E9113" t="s">
        <v>9832</v>
      </c>
      <c r="F9113" t="s">
        <v>36715</v>
      </c>
      <c r="G9113" t="s">
        <v>48148</v>
      </c>
      <c r="H9113" t="s">
        <v>80220</v>
      </c>
      <c r="I9113" t="s">
        <v>106622</v>
      </c>
      <c r="J9113" t="s">
        <v>117749</v>
      </c>
      <c r="K9113" t="s">
        <v>143696</v>
      </c>
      <c r="L9113" t="s">
        <v>146730</v>
      </c>
      <c r="M9113" t="s">
        <v>147637</v>
      </c>
      <c r="N9113" t="s">
        <v>150376</v>
      </c>
      <c r="O9113" t="s">
        <v>153303</v>
      </c>
      <c r="P9113" t="s">
        <v>154162</v>
      </c>
      <c r="Q9113">
        <v>0</v>
      </c>
      <c r="R9113">
        <v>1</v>
      </c>
      <c r="S9113">
        <v>1</v>
      </c>
    </row>
    <row r="9114" spans="1:19" x14ac:dyDescent="0.35">
      <c r="A9114">
        <v>313</v>
      </c>
      <c r="B9114" t="s">
        <v>36</v>
      </c>
      <c r="C9114">
        <v>2008</v>
      </c>
      <c r="D9114">
        <v>10</v>
      </c>
      <c r="E9114" t="s">
        <v>9833</v>
      </c>
      <c r="F9114" t="s">
        <v>36715</v>
      </c>
      <c r="G9114" t="s">
        <v>48149</v>
      </c>
      <c r="H9114" t="s">
        <v>80221</v>
      </c>
      <c r="I9114" t="s">
        <v>106622</v>
      </c>
      <c r="J9114" t="s">
        <v>117750</v>
      </c>
      <c r="K9114" t="s">
        <v>143696</v>
      </c>
      <c r="L9114" t="s">
        <v>146730</v>
      </c>
      <c r="M9114" t="s">
        <v>147637</v>
      </c>
      <c r="N9114" t="s">
        <v>150376</v>
      </c>
      <c r="O9114" t="s">
        <v>153303</v>
      </c>
      <c r="P9114" t="s">
        <v>154162</v>
      </c>
      <c r="Q9114">
        <v>0</v>
      </c>
      <c r="R9114">
        <v>1</v>
      </c>
      <c r="S9114">
        <v>1</v>
      </c>
    </row>
    <row r="9115" spans="1:19" x14ac:dyDescent="0.35">
      <c r="A9115">
        <v>313</v>
      </c>
      <c r="B9115" t="s">
        <v>36</v>
      </c>
      <c r="C9115">
        <v>2008</v>
      </c>
      <c r="D9115">
        <v>11</v>
      </c>
      <c r="E9115" t="s">
        <v>9834</v>
      </c>
      <c r="F9115" t="s">
        <v>36715</v>
      </c>
      <c r="G9115" t="s">
        <v>48150</v>
      </c>
      <c r="H9115" t="s">
        <v>80222</v>
      </c>
      <c r="I9115" t="s">
        <v>106622</v>
      </c>
      <c r="J9115" t="s">
        <v>117751</v>
      </c>
      <c r="K9115" t="s">
        <v>143696</v>
      </c>
      <c r="L9115" t="s">
        <v>146730</v>
      </c>
      <c r="M9115" t="s">
        <v>147637</v>
      </c>
      <c r="N9115" t="s">
        <v>150376</v>
      </c>
      <c r="O9115" t="s">
        <v>153303</v>
      </c>
      <c r="P9115" t="s">
        <v>154162</v>
      </c>
      <c r="Q9115">
        <v>0</v>
      </c>
      <c r="R9115">
        <v>1</v>
      </c>
      <c r="S9115">
        <v>1</v>
      </c>
    </row>
    <row r="9116" spans="1:19" x14ac:dyDescent="0.35">
      <c r="A9116">
        <v>313</v>
      </c>
      <c r="B9116" t="s">
        <v>36</v>
      </c>
      <c r="C9116">
        <v>2008</v>
      </c>
      <c r="D9116">
        <v>12</v>
      </c>
      <c r="E9116" t="s">
        <v>9835</v>
      </c>
      <c r="F9116" t="s">
        <v>36715</v>
      </c>
      <c r="G9116" t="s">
        <v>48151</v>
      </c>
      <c r="H9116" t="s">
        <v>80223</v>
      </c>
      <c r="I9116" t="s">
        <v>106622</v>
      </c>
      <c r="J9116" t="s">
        <v>117752</v>
      </c>
      <c r="K9116" t="s">
        <v>143696</v>
      </c>
      <c r="L9116" t="s">
        <v>146730</v>
      </c>
      <c r="M9116" t="s">
        <v>147637</v>
      </c>
      <c r="N9116" t="s">
        <v>150376</v>
      </c>
      <c r="O9116" t="s">
        <v>153303</v>
      </c>
      <c r="P9116" t="s">
        <v>154162</v>
      </c>
      <c r="Q9116">
        <v>0</v>
      </c>
      <c r="R9116">
        <v>1</v>
      </c>
      <c r="S9116">
        <v>1</v>
      </c>
    </row>
    <row r="9117" spans="1:19" x14ac:dyDescent="0.35">
      <c r="A9117">
        <v>313</v>
      </c>
      <c r="B9117" t="s">
        <v>36</v>
      </c>
      <c r="C9117">
        <v>2009</v>
      </c>
      <c r="D9117">
        <v>1</v>
      </c>
      <c r="E9117" t="s">
        <v>9836</v>
      </c>
      <c r="F9117" t="s">
        <v>36715</v>
      </c>
      <c r="G9117" t="s">
        <v>48152</v>
      </c>
      <c r="H9117" t="s">
        <v>80224</v>
      </c>
      <c r="I9117" t="s">
        <v>106622</v>
      </c>
      <c r="J9117" t="s">
        <v>117753</v>
      </c>
      <c r="K9117" t="s">
        <v>143696</v>
      </c>
      <c r="L9117" t="s">
        <v>146730</v>
      </c>
      <c r="M9117" t="s">
        <v>147637</v>
      </c>
      <c r="N9117" t="s">
        <v>150376</v>
      </c>
      <c r="O9117" t="s">
        <v>153303</v>
      </c>
      <c r="P9117" t="s">
        <v>154162</v>
      </c>
      <c r="Q9117">
        <v>0</v>
      </c>
      <c r="R9117">
        <v>1</v>
      </c>
      <c r="S9117">
        <v>1</v>
      </c>
    </row>
    <row r="9118" spans="1:19" x14ac:dyDescent="0.35">
      <c r="A9118">
        <v>313</v>
      </c>
      <c r="B9118" t="s">
        <v>36</v>
      </c>
      <c r="C9118">
        <v>2009</v>
      </c>
      <c r="D9118">
        <v>2</v>
      </c>
      <c r="E9118" t="s">
        <v>9837</v>
      </c>
      <c r="F9118" t="s">
        <v>36715</v>
      </c>
      <c r="G9118" t="s">
        <v>48153</v>
      </c>
      <c r="H9118" t="s">
        <v>80225</v>
      </c>
      <c r="I9118" t="s">
        <v>106622</v>
      </c>
      <c r="J9118" t="s">
        <v>117754</v>
      </c>
      <c r="K9118" t="s">
        <v>143696</v>
      </c>
      <c r="L9118" t="s">
        <v>146730</v>
      </c>
      <c r="M9118" t="s">
        <v>147637</v>
      </c>
      <c r="N9118" t="s">
        <v>150376</v>
      </c>
      <c r="O9118" t="s">
        <v>153303</v>
      </c>
      <c r="P9118" t="s">
        <v>154162</v>
      </c>
      <c r="Q9118">
        <v>0</v>
      </c>
      <c r="R9118">
        <v>1</v>
      </c>
      <c r="S9118">
        <v>1</v>
      </c>
    </row>
    <row r="9119" spans="1:19" x14ac:dyDescent="0.35">
      <c r="A9119">
        <v>313</v>
      </c>
      <c r="B9119" t="s">
        <v>36</v>
      </c>
      <c r="C9119">
        <v>2009</v>
      </c>
      <c r="D9119">
        <v>3</v>
      </c>
      <c r="E9119" t="s">
        <v>9838</v>
      </c>
      <c r="F9119" t="s">
        <v>36715</v>
      </c>
      <c r="G9119" t="s">
        <v>48154</v>
      </c>
      <c r="H9119" t="s">
        <v>80226</v>
      </c>
      <c r="I9119" t="s">
        <v>106622</v>
      </c>
      <c r="J9119" t="s">
        <v>117755</v>
      </c>
      <c r="K9119" t="s">
        <v>143696</v>
      </c>
      <c r="L9119" t="s">
        <v>146730</v>
      </c>
      <c r="M9119" t="s">
        <v>147637</v>
      </c>
      <c r="N9119" t="s">
        <v>150376</v>
      </c>
      <c r="O9119" t="s">
        <v>153303</v>
      </c>
      <c r="P9119" t="s">
        <v>154162</v>
      </c>
      <c r="Q9119">
        <v>0</v>
      </c>
      <c r="R9119">
        <v>1</v>
      </c>
      <c r="S9119">
        <v>1</v>
      </c>
    </row>
    <row r="9120" spans="1:19" x14ac:dyDescent="0.35">
      <c r="A9120">
        <v>313</v>
      </c>
      <c r="B9120" t="s">
        <v>36</v>
      </c>
      <c r="C9120">
        <v>2009</v>
      </c>
      <c r="D9120">
        <v>4</v>
      </c>
      <c r="E9120" t="s">
        <v>9839</v>
      </c>
      <c r="F9120" t="s">
        <v>36715</v>
      </c>
      <c r="G9120" t="s">
        <v>48155</v>
      </c>
      <c r="H9120" t="s">
        <v>80227</v>
      </c>
      <c r="I9120" t="s">
        <v>106622</v>
      </c>
      <c r="J9120" t="s">
        <v>117756</v>
      </c>
      <c r="K9120" t="s">
        <v>143696</v>
      </c>
      <c r="L9120" t="s">
        <v>146730</v>
      </c>
      <c r="M9120" t="s">
        <v>147637</v>
      </c>
      <c r="N9120" t="s">
        <v>150376</v>
      </c>
      <c r="O9120" t="s">
        <v>153303</v>
      </c>
      <c r="P9120" t="s">
        <v>154162</v>
      </c>
      <c r="Q9120">
        <v>0</v>
      </c>
      <c r="R9120">
        <v>1</v>
      </c>
      <c r="S9120">
        <v>1</v>
      </c>
    </row>
    <row r="9121" spans="1:19" x14ac:dyDescent="0.35">
      <c r="A9121">
        <v>313</v>
      </c>
      <c r="B9121" t="s">
        <v>36</v>
      </c>
      <c r="C9121">
        <v>2009</v>
      </c>
      <c r="D9121">
        <v>5</v>
      </c>
      <c r="E9121" t="s">
        <v>9840</v>
      </c>
      <c r="F9121" t="s">
        <v>36715</v>
      </c>
      <c r="G9121" t="s">
        <v>48156</v>
      </c>
      <c r="H9121" t="s">
        <v>80228</v>
      </c>
      <c r="I9121" t="s">
        <v>106622</v>
      </c>
      <c r="J9121" t="s">
        <v>117757</v>
      </c>
      <c r="K9121" t="s">
        <v>143696</v>
      </c>
      <c r="L9121" t="s">
        <v>146730</v>
      </c>
      <c r="M9121" t="s">
        <v>147637</v>
      </c>
      <c r="N9121" t="s">
        <v>150376</v>
      </c>
      <c r="O9121" t="s">
        <v>153303</v>
      </c>
      <c r="P9121" t="s">
        <v>154162</v>
      </c>
      <c r="Q9121">
        <v>0</v>
      </c>
      <c r="R9121">
        <v>1</v>
      </c>
      <c r="S9121">
        <v>1</v>
      </c>
    </row>
    <row r="9122" spans="1:19" x14ac:dyDescent="0.35">
      <c r="A9122">
        <v>313</v>
      </c>
      <c r="B9122" t="s">
        <v>36</v>
      </c>
      <c r="C9122">
        <v>2009</v>
      </c>
      <c r="D9122">
        <v>6</v>
      </c>
      <c r="E9122" t="s">
        <v>9841</v>
      </c>
      <c r="F9122" t="s">
        <v>36715</v>
      </c>
      <c r="G9122" t="s">
        <v>48157</v>
      </c>
      <c r="H9122" t="s">
        <v>80229</v>
      </c>
      <c r="I9122" t="s">
        <v>106622</v>
      </c>
      <c r="J9122" t="s">
        <v>117758</v>
      </c>
      <c r="K9122" t="s">
        <v>143696</v>
      </c>
      <c r="L9122" t="s">
        <v>146730</v>
      </c>
      <c r="M9122" t="s">
        <v>147637</v>
      </c>
      <c r="N9122" t="s">
        <v>150376</v>
      </c>
      <c r="O9122" t="s">
        <v>153303</v>
      </c>
      <c r="P9122" t="s">
        <v>154162</v>
      </c>
      <c r="Q9122">
        <v>0</v>
      </c>
      <c r="R9122">
        <v>1</v>
      </c>
      <c r="S9122">
        <v>1</v>
      </c>
    </row>
    <row r="9123" spans="1:19" x14ac:dyDescent="0.35">
      <c r="A9123">
        <v>313</v>
      </c>
      <c r="B9123" t="s">
        <v>36</v>
      </c>
      <c r="C9123">
        <v>2009</v>
      </c>
      <c r="D9123">
        <v>7</v>
      </c>
      <c r="E9123" t="s">
        <v>9842</v>
      </c>
      <c r="F9123" t="s">
        <v>36715</v>
      </c>
      <c r="G9123" t="s">
        <v>48158</v>
      </c>
      <c r="H9123" t="s">
        <v>80230</v>
      </c>
      <c r="I9123" t="s">
        <v>106622</v>
      </c>
      <c r="J9123" t="s">
        <v>117759</v>
      </c>
      <c r="K9123" t="s">
        <v>143696</v>
      </c>
      <c r="L9123" t="s">
        <v>146730</v>
      </c>
      <c r="M9123" t="s">
        <v>147637</v>
      </c>
      <c r="N9123" t="s">
        <v>150376</v>
      </c>
      <c r="O9123" t="s">
        <v>153303</v>
      </c>
      <c r="P9123" t="s">
        <v>154162</v>
      </c>
      <c r="Q9123">
        <v>0</v>
      </c>
      <c r="R9123">
        <v>1</v>
      </c>
      <c r="S9123">
        <v>1</v>
      </c>
    </row>
    <row r="9124" spans="1:19" x14ac:dyDescent="0.35">
      <c r="A9124">
        <v>313</v>
      </c>
      <c r="B9124" t="s">
        <v>36</v>
      </c>
      <c r="C9124">
        <v>2009</v>
      </c>
      <c r="D9124">
        <v>8</v>
      </c>
      <c r="E9124" t="s">
        <v>9843</v>
      </c>
      <c r="F9124" t="s">
        <v>36715</v>
      </c>
      <c r="G9124" t="s">
        <v>48159</v>
      </c>
      <c r="H9124" t="s">
        <v>80231</v>
      </c>
      <c r="I9124" t="s">
        <v>106622</v>
      </c>
      <c r="J9124" t="s">
        <v>117760</v>
      </c>
      <c r="K9124" t="s">
        <v>143696</v>
      </c>
      <c r="L9124" t="s">
        <v>146730</v>
      </c>
      <c r="M9124" t="s">
        <v>147637</v>
      </c>
      <c r="N9124" t="s">
        <v>150376</v>
      </c>
      <c r="O9124" t="s">
        <v>153303</v>
      </c>
      <c r="P9124" t="s">
        <v>154162</v>
      </c>
      <c r="Q9124">
        <v>0</v>
      </c>
      <c r="R9124">
        <v>1</v>
      </c>
      <c r="S9124">
        <v>1</v>
      </c>
    </row>
    <row r="9125" spans="1:19" x14ac:dyDescent="0.35">
      <c r="A9125">
        <v>313</v>
      </c>
      <c r="B9125" t="s">
        <v>36</v>
      </c>
      <c r="C9125">
        <v>2009</v>
      </c>
      <c r="D9125">
        <v>9</v>
      </c>
      <c r="E9125" t="s">
        <v>9844</v>
      </c>
      <c r="F9125" t="s">
        <v>36715</v>
      </c>
      <c r="G9125" t="s">
        <v>48160</v>
      </c>
      <c r="H9125" t="s">
        <v>80232</v>
      </c>
      <c r="I9125" t="s">
        <v>106622</v>
      </c>
      <c r="J9125" t="s">
        <v>117761</v>
      </c>
      <c r="K9125" t="s">
        <v>143696</v>
      </c>
      <c r="L9125" t="s">
        <v>146730</v>
      </c>
      <c r="M9125" t="s">
        <v>147637</v>
      </c>
      <c r="N9125" t="s">
        <v>150376</v>
      </c>
      <c r="O9125" t="s">
        <v>153303</v>
      </c>
      <c r="P9125" t="s">
        <v>154162</v>
      </c>
      <c r="Q9125">
        <v>0</v>
      </c>
      <c r="R9125">
        <v>1</v>
      </c>
      <c r="S9125">
        <v>1</v>
      </c>
    </row>
    <row r="9126" spans="1:19" x14ac:dyDescent="0.35">
      <c r="A9126">
        <v>313</v>
      </c>
      <c r="B9126" t="s">
        <v>36</v>
      </c>
      <c r="C9126">
        <v>2009</v>
      </c>
      <c r="D9126">
        <v>10</v>
      </c>
      <c r="E9126" t="s">
        <v>9845</v>
      </c>
      <c r="F9126" t="s">
        <v>36715</v>
      </c>
      <c r="G9126" t="s">
        <v>48161</v>
      </c>
      <c r="H9126" t="s">
        <v>80233</v>
      </c>
      <c r="I9126" t="s">
        <v>106622</v>
      </c>
      <c r="J9126" t="s">
        <v>117762</v>
      </c>
      <c r="K9126" t="s">
        <v>143696</v>
      </c>
      <c r="L9126" t="s">
        <v>146730</v>
      </c>
      <c r="M9126" t="s">
        <v>147637</v>
      </c>
      <c r="N9126" t="s">
        <v>150376</v>
      </c>
      <c r="O9126" t="s">
        <v>153303</v>
      </c>
      <c r="P9126" t="s">
        <v>154162</v>
      </c>
      <c r="Q9126">
        <v>0</v>
      </c>
      <c r="R9126">
        <v>1</v>
      </c>
      <c r="S9126">
        <v>1</v>
      </c>
    </row>
    <row r="9127" spans="1:19" x14ac:dyDescent="0.35">
      <c r="A9127">
        <v>313</v>
      </c>
      <c r="B9127" t="s">
        <v>36</v>
      </c>
      <c r="C9127">
        <v>2009</v>
      </c>
      <c r="D9127">
        <v>11</v>
      </c>
      <c r="E9127" t="s">
        <v>9846</v>
      </c>
      <c r="F9127" t="s">
        <v>36715</v>
      </c>
      <c r="G9127" t="s">
        <v>48162</v>
      </c>
      <c r="H9127" t="s">
        <v>80234</v>
      </c>
      <c r="I9127" t="s">
        <v>106622</v>
      </c>
      <c r="J9127" t="s">
        <v>117763</v>
      </c>
      <c r="K9127" t="s">
        <v>143696</v>
      </c>
      <c r="L9127" t="s">
        <v>146730</v>
      </c>
      <c r="M9127" t="s">
        <v>147637</v>
      </c>
      <c r="N9127" t="s">
        <v>150376</v>
      </c>
      <c r="O9127" t="s">
        <v>153303</v>
      </c>
      <c r="P9127" t="s">
        <v>154162</v>
      </c>
      <c r="Q9127">
        <v>0</v>
      </c>
      <c r="R9127">
        <v>1</v>
      </c>
      <c r="S9127">
        <v>1</v>
      </c>
    </row>
    <row r="9128" spans="1:19" x14ac:dyDescent="0.35">
      <c r="A9128">
        <v>313</v>
      </c>
      <c r="B9128" t="s">
        <v>36</v>
      </c>
      <c r="C9128">
        <v>2009</v>
      </c>
      <c r="D9128">
        <v>12</v>
      </c>
      <c r="E9128" t="s">
        <v>9847</v>
      </c>
      <c r="F9128" t="s">
        <v>36715</v>
      </c>
      <c r="G9128" t="s">
        <v>48163</v>
      </c>
      <c r="H9128" t="s">
        <v>80235</v>
      </c>
      <c r="I9128" t="s">
        <v>106622</v>
      </c>
      <c r="J9128" t="s">
        <v>117764</v>
      </c>
      <c r="K9128" t="s">
        <v>143696</v>
      </c>
      <c r="L9128" t="s">
        <v>146730</v>
      </c>
      <c r="M9128" t="s">
        <v>147637</v>
      </c>
      <c r="N9128" t="s">
        <v>150376</v>
      </c>
      <c r="O9128" t="s">
        <v>153303</v>
      </c>
      <c r="P9128" t="s">
        <v>154162</v>
      </c>
      <c r="Q9128">
        <v>0</v>
      </c>
      <c r="R9128">
        <v>1</v>
      </c>
      <c r="S9128">
        <v>1</v>
      </c>
    </row>
    <row r="9129" spans="1:19" x14ac:dyDescent="0.35">
      <c r="A9129">
        <v>313</v>
      </c>
      <c r="B9129" t="s">
        <v>36</v>
      </c>
      <c r="C9129">
        <v>2010</v>
      </c>
      <c r="D9129">
        <v>1</v>
      </c>
      <c r="E9129" t="s">
        <v>9848</v>
      </c>
      <c r="F9129" t="s">
        <v>36715</v>
      </c>
      <c r="G9129" t="s">
        <v>48164</v>
      </c>
      <c r="H9129" t="s">
        <v>80236</v>
      </c>
      <c r="I9129" t="s">
        <v>106622</v>
      </c>
      <c r="J9129" t="s">
        <v>117765</v>
      </c>
      <c r="K9129" t="s">
        <v>143696</v>
      </c>
      <c r="L9129" t="s">
        <v>146730</v>
      </c>
      <c r="M9129" t="s">
        <v>147637</v>
      </c>
      <c r="N9129" t="s">
        <v>150376</v>
      </c>
      <c r="O9129" t="s">
        <v>153303</v>
      </c>
      <c r="P9129" t="s">
        <v>154162</v>
      </c>
      <c r="Q9129">
        <v>0</v>
      </c>
      <c r="R9129">
        <v>1</v>
      </c>
      <c r="S9129">
        <v>1</v>
      </c>
    </row>
    <row r="9130" spans="1:19" x14ac:dyDescent="0.35">
      <c r="A9130">
        <v>313</v>
      </c>
      <c r="B9130" t="s">
        <v>36</v>
      </c>
      <c r="C9130">
        <v>2010</v>
      </c>
      <c r="D9130">
        <v>2</v>
      </c>
      <c r="E9130" t="s">
        <v>9849</v>
      </c>
      <c r="F9130" t="s">
        <v>36715</v>
      </c>
      <c r="G9130" t="s">
        <v>48165</v>
      </c>
      <c r="H9130" t="s">
        <v>80237</v>
      </c>
      <c r="I9130" t="s">
        <v>106622</v>
      </c>
      <c r="J9130" t="s">
        <v>117766</v>
      </c>
      <c r="K9130" t="s">
        <v>143696</v>
      </c>
      <c r="L9130" t="s">
        <v>146730</v>
      </c>
      <c r="M9130" t="s">
        <v>147637</v>
      </c>
      <c r="N9130" t="s">
        <v>150376</v>
      </c>
      <c r="O9130" t="s">
        <v>153303</v>
      </c>
      <c r="P9130" t="s">
        <v>154162</v>
      </c>
      <c r="Q9130">
        <v>0</v>
      </c>
      <c r="R9130">
        <v>1</v>
      </c>
      <c r="S9130">
        <v>1</v>
      </c>
    </row>
    <row r="9131" spans="1:19" x14ac:dyDescent="0.35">
      <c r="A9131">
        <v>313</v>
      </c>
      <c r="B9131" t="s">
        <v>36</v>
      </c>
      <c r="C9131">
        <v>2010</v>
      </c>
      <c r="D9131">
        <v>3</v>
      </c>
      <c r="E9131" t="s">
        <v>9850</v>
      </c>
      <c r="F9131" t="s">
        <v>36715</v>
      </c>
      <c r="G9131" t="s">
        <v>48166</v>
      </c>
      <c r="H9131" t="s">
        <v>80237</v>
      </c>
      <c r="I9131" t="s">
        <v>106622</v>
      </c>
      <c r="J9131" t="s">
        <v>117766</v>
      </c>
      <c r="K9131" t="s">
        <v>143696</v>
      </c>
      <c r="L9131" t="s">
        <v>146730</v>
      </c>
      <c r="M9131" t="s">
        <v>147637</v>
      </c>
      <c r="N9131" t="s">
        <v>150376</v>
      </c>
      <c r="O9131" t="s">
        <v>153303</v>
      </c>
      <c r="P9131" t="s">
        <v>154162</v>
      </c>
      <c r="Q9131">
        <v>0</v>
      </c>
      <c r="R9131">
        <v>1</v>
      </c>
      <c r="S9131">
        <v>1</v>
      </c>
    </row>
    <row r="9132" spans="1:19" x14ac:dyDescent="0.35">
      <c r="A9132">
        <v>313</v>
      </c>
      <c r="B9132" t="s">
        <v>36</v>
      </c>
      <c r="C9132">
        <v>2010</v>
      </c>
      <c r="D9132">
        <v>4</v>
      </c>
      <c r="E9132" t="s">
        <v>9851</v>
      </c>
      <c r="F9132" t="s">
        <v>36715</v>
      </c>
      <c r="G9132" t="s">
        <v>48167</v>
      </c>
      <c r="H9132" t="s">
        <v>80238</v>
      </c>
      <c r="I9132" t="s">
        <v>106622</v>
      </c>
      <c r="J9132" t="s">
        <v>117767</v>
      </c>
      <c r="K9132" t="s">
        <v>143696</v>
      </c>
      <c r="L9132" t="s">
        <v>146730</v>
      </c>
      <c r="M9132" t="s">
        <v>147637</v>
      </c>
      <c r="N9132" t="s">
        <v>150376</v>
      </c>
      <c r="O9132" t="s">
        <v>153303</v>
      </c>
      <c r="P9132" t="s">
        <v>154162</v>
      </c>
      <c r="Q9132">
        <v>0</v>
      </c>
      <c r="R9132">
        <v>1</v>
      </c>
      <c r="S9132">
        <v>1</v>
      </c>
    </row>
    <row r="9133" spans="1:19" x14ac:dyDescent="0.35">
      <c r="A9133">
        <v>313</v>
      </c>
      <c r="B9133" t="s">
        <v>36</v>
      </c>
      <c r="C9133">
        <v>2010</v>
      </c>
      <c r="D9133">
        <v>5</v>
      </c>
      <c r="E9133" t="s">
        <v>9852</v>
      </c>
      <c r="F9133" t="s">
        <v>36715</v>
      </c>
      <c r="G9133" t="s">
        <v>48168</v>
      </c>
      <c r="H9133" t="s">
        <v>80239</v>
      </c>
      <c r="I9133" t="s">
        <v>106622</v>
      </c>
      <c r="J9133" t="s">
        <v>117768</v>
      </c>
      <c r="K9133" t="s">
        <v>143696</v>
      </c>
      <c r="L9133" t="s">
        <v>146730</v>
      </c>
      <c r="M9133" t="s">
        <v>147637</v>
      </c>
      <c r="N9133" t="s">
        <v>150376</v>
      </c>
      <c r="O9133" t="s">
        <v>153303</v>
      </c>
      <c r="P9133" t="s">
        <v>154162</v>
      </c>
      <c r="Q9133">
        <v>0</v>
      </c>
      <c r="R9133">
        <v>1</v>
      </c>
      <c r="S9133">
        <v>1</v>
      </c>
    </row>
    <row r="9134" spans="1:19" x14ac:dyDescent="0.35">
      <c r="A9134">
        <v>313</v>
      </c>
      <c r="B9134" t="s">
        <v>36</v>
      </c>
      <c r="C9134">
        <v>2010</v>
      </c>
      <c r="D9134">
        <v>6</v>
      </c>
      <c r="E9134" t="s">
        <v>9853</v>
      </c>
      <c r="F9134" t="s">
        <v>36715</v>
      </c>
      <c r="G9134" t="s">
        <v>48169</v>
      </c>
      <c r="H9134" t="s">
        <v>80240</v>
      </c>
      <c r="I9134" t="s">
        <v>106622</v>
      </c>
      <c r="J9134" t="s">
        <v>117769</v>
      </c>
      <c r="K9134" t="s">
        <v>143696</v>
      </c>
      <c r="L9134" t="s">
        <v>146730</v>
      </c>
      <c r="M9134" t="s">
        <v>147637</v>
      </c>
      <c r="N9134" t="s">
        <v>150376</v>
      </c>
      <c r="O9134" t="s">
        <v>153303</v>
      </c>
      <c r="P9134" t="s">
        <v>154162</v>
      </c>
      <c r="Q9134">
        <v>0</v>
      </c>
      <c r="R9134">
        <v>1</v>
      </c>
      <c r="S9134">
        <v>1</v>
      </c>
    </row>
    <row r="9135" spans="1:19" x14ac:dyDescent="0.35">
      <c r="A9135">
        <v>313</v>
      </c>
      <c r="B9135" t="s">
        <v>36</v>
      </c>
      <c r="C9135">
        <v>2010</v>
      </c>
      <c r="D9135">
        <v>7</v>
      </c>
      <c r="E9135" t="s">
        <v>9854</v>
      </c>
      <c r="F9135" t="s">
        <v>36715</v>
      </c>
      <c r="G9135" t="s">
        <v>48170</v>
      </c>
      <c r="H9135" t="s">
        <v>80241</v>
      </c>
      <c r="I9135" t="s">
        <v>106622</v>
      </c>
      <c r="J9135" t="s">
        <v>117770</v>
      </c>
      <c r="K9135" t="s">
        <v>143696</v>
      </c>
      <c r="L9135" t="s">
        <v>146730</v>
      </c>
      <c r="M9135" t="s">
        <v>147637</v>
      </c>
      <c r="N9135" t="s">
        <v>150376</v>
      </c>
      <c r="O9135" t="s">
        <v>153303</v>
      </c>
      <c r="P9135" t="s">
        <v>154162</v>
      </c>
      <c r="Q9135">
        <v>0</v>
      </c>
      <c r="R9135">
        <v>1</v>
      </c>
      <c r="S9135">
        <v>1</v>
      </c>
    </row>
    <row r="9136" spans="1:19" x14ac:dyDescent="0.35">
      <c r="A9136">
        <v>313</v>
      </c>
      <c r="B9136" t="s">
        <v>36</v>
      </c>
      <c r="C9136">
        <v>2010</v>
      </c>
      <c r="D9136">
        <v>8</v>
      </c>
      <c r="E9136" t="s">
        <v>9855</v>
      </c>
      <c r="F9136" t="s">
        <v>36715</v>
      </c>
      <c r="G9136" t="s">
        <v>48171</v>
      </c>
      <c r="H9136" t="s">
        <v>80242</v>
      </c>
      <c r="I9136" t="s">
        <v>106622</v>
      </c>
      <c r="J9136" t="s">
        <v>117771</v>
      </c>
      <c r="K9136" t="s">
        <v>143696</v>
      </c>
      <c r="L9136" t="s">
        <v>146730</v>
      </c>
      <c r="M9136" t="s">
        <v>147637</v>
      </c>
      <c r="N9136" t="s">
        <v>150376</v>
      </c>
      <c r="O9136" t="s">
        <v>153303</v>
      </c>
      <c r="P9136" t="s">
        <v>154162</v>
      </c>
      <c r="Q9136">
        <v>0</v>
      </c>
      <c r="R9136">
        <v>1</v>
      </c>
      <c r="S9136">
        <v>1</v>
      </c>
    </row>
    <row r="9137" spans="1:19" x14ac:dyDescent="0.35">
      <c r="A9137">
        <v>313</v>
      </c>
      <c r="B9137" t="s">
        <v>36</v>
      </c>
      <c r="C9137">
        <v>2010</v>
      </c>
      <c r="D9137">
        <v>9</v>
      </c>
      <c r="E9137" t="s">
        <v>9856</v>
      </c>
      <c r="F9137" t="s">
        <v>36715</v>
      </c>
      <c r="G9137" t="s">
        <v>48172</v>
      </c>
      <c r="H9137" t="s">
        <v>80243</v>
      </c>
      <c r="I9137" t="s">
        <v>106622</v>
      </c>
      <c r="J9137" t="s">
        <v>117772</v>
      </c>
      <c r="K9137" t="s">
        <v>143696</v>
      </c>
      <c r="L9137" t="s">
        <v>146730</v>
      </c>
      <c r="M9137" t="s">
        <v>147637</v>
      </c>
      <c r="N9137" t="s">
        <v>150376</v>
      </c>
      <c r="O9137" t="s">
        <v>153303</v>
      </c>
      <c r="P9137" t="s">
        <v>154162</v>
      </c>
      <c r="Q9137">
        <v>0</v>
      </c>
      <c r="R9137">
        <v>1</v>
      </c>
      <c r="S9137">
        <v>1</v>
      </c>
    </row>
    <row r="9138" spans="1:19" x14ac:dyDescent="0.35">
      <c r="A9138">
        <v>313</v>
      </c>
      <c r="B9138" t="s">
        <v>36</v>
      </c>
      <c r="C9138">
        <v>2010</v>
      </c>
      <c r="D9138">
        <v>10</v>
      </c>
      <c r="E9138" t="s">
        <v>9857</v>
      </c>
      <c r="F9138" t="s">
        <v>36715</v>
      </c>
      <c r="G9138" t="s">
        <v>48173</v>
      </c>
      <c r="H9138" t="s">
        <v>80244</v>
      </c>
      <c r="I9138" t="s">
        <v>106622</v>
      </c>
      <c r="J9138" t="s">
        <v>117773</v>
      </c>
      <c r="K9138" t="s">
        <v>143696</v>
      </c>
      <c r="L9138" t="s">
        <v>146730</v>
      </c>
      <c r="M9138" t="s">
        <v>147637</v>
      </c>
      <c r="N9138" t="s">
        <v>150376</v>
      </c>
      <c r="O9138" t="s">
        <v>153303</v>
      </c>
      <c r="P9138" t="s">
        <v>154162</v>
      </c>
      <c r="Q9138">
        <v>0</v>
      </c>
      <c r="R9138">
        <v>1</v>
      </c>
      <c r="S9138">
        <v>1</v>
      </c>
    </row>
    <row r="9139" spans="1:19" x14ac:dyDescent="0.35">
      <c r="A9139">
        <v>313</v>
      </c>
      <c r="B9139" t="s">
        <v>36</v>
      </c>
      <c r="C9139">
        <v>2010</v>
      </c>
      <c r="D9139">
        <v>11</v>
      </c>
      <c r="E9139" t="s">
        <v>9858</v>
      </c>
      <c r="F9139" t="s">
        <v>36715</v>
      </c>
      <c r="G9139" t="s">
        <v>48174</v>
      </c>
      <c r="H9139" t="s">
        <v>80245</v>
      </c>
      <c r="I9139" t="s">
        <v>106622</v>
      </c>
      <c r="J9139" t="s">
        <v>117774</v>
      </c>
      <c r="K9139" t="s">
        <v>143696</v>
      </c>
      <c r="L9139" t="s">
        <v>146730</v>
      </c>
      <c r="M9139" t="s">
        <v>147637</v>
      </c>
      <c r="N9139" t="s">
        <v>150376</v>
      </c>
      <c r="O9139" t="s">
        <v>153303</v>
      </c>
      <c r="P9139" t="s">
        <v>154162</v>
      </c>
      <c r="Q9139">
        <v>0</v>
      </c>
      <c r="R9139">
        <v>1</v>
      </c>
      <c r="S9139">
        <v>1</v>
      </c>
    </row>
    <row r="9140" spans="1:19" x14ac:dyDescent="0.35">
      <c r="A9140">
        <v>313</v>
      </c>
      <c r="B9140" t="s">
        <v>36</v>
      </c>
      <c r="C9140">
        <v>2010</v>
      </c>
      <c r="D9140">
        <v>12</v>
      </c>
      <c r="E9140" t="s">
        <v>9859</v>
      </c>
      <c r="F9140" t="s">
        <v>36715</v>
      </c>
      <c r="G9140" t="s">
        <v>48175</v>
      </c>
      <c r="H9140" t="s">
        <v>80246</v>
      </c>
      <c r="I9140" t="s">
        <v>106622</v>
      </c>
      <c r="J9140" t="s">
        <v>117775</v>
      </c>
      <c r="K9140" t="s">
        <v>143696</v>
      </c>
      <c r="L9140" t="s">
        <v>146730</v>
      </c>
      <c r="M9140" t="s">
        <v>147637</v>
      </c>
      <c r="N9140" t="s">
        <v>150376</v>
      </c>
      <c r="O9140" t="s">
        <v>153303</v>
      </c>
      <c r="P9140" t="s">
        <v>154162</v>
      </c>
      <c r="Q9140">
        <v>0</v>
      </c>
      <c r="R9140">
        <v>1</v>
      </c>
      <c r="S9140">
        <v>1</v>
      </c>
    </row>
    <row r="9141" spans="1:19" x14ac:dyDescent="0.35">
      <c r="A9141">
        <v>313</v>
      </c>
      <c r="B9141" t="s">
        <v>36</v>
      </c>
      <c r="C9141">
        <v>2011</v>
      </c>
      <c r="D9141">
        <v>1</v>
      </c>
      <c r="E9141" t="s">
        <v>9860</v>
      </c>
      <c r="F9141" t="s">
        <v>36715</v>
      </c>
      <c r="G9141" t="s">
        <v>48176</v>
      </c>
      <c r="H9141" t="s">
        <v>80247</v>
      </c>
      <c r="I9141" t="s">
        <v>106622</v>
      </c>
      <c r="J9141" t="s">
        <v>117776</v>
      </c>
      <c r="K9141" t="s">
        <v>143696</v>
      </c>
      <c r="L9141" t="s">
        <v>146730</v>
      </c>
      <c r="M9141" t="s">
        <v>147637</v>
      </c>
      <c r="N9141" t="s">
        <v>150376</v>
      </c>
      <c r="O9141" t="s">
        <v>153303</v>
      </c>
      <c r="P9141" t="s">
        <v>154162</v>
      </c>
      <c r="Q9141">
        <v>0</v>
      </c>
      <c r="R9141">
        <v>1</v>
      </c>
      <c r="S9141">
        <v>1</v>
      </c>
    </row>
    <row r="9142" spans="1:19" x14ac:dyDescent="0.35">
      <c r="A9142">
        <v>313</v>
      </c>
      <c r="B9142" t="s">
        <v>36</v>
      </c>
      <c r="C9142">
        <v>2011</v>
      </c>
      <c r="D9142">
        <v>2</v>
      </c>
      <c r="E9142" t="s">
        <v>9861</v>
      </c>
      <c r="F9142" t="s">
        <v>36715</v>
      </c>
      <c r="G9142" t="s">
        <v>48177</v>
      </c>
      <c r="H9142" t="s">
        <v>80248</v>
      </c>
      <c r="I9142" t="s">
        <v>106622</v>
      </c>
      <c r="J9142" t="s">
        <v>117777</v>
      </c>
      <c r="K9142" t="s">
        <v>143696</v>
      </c>
      <c r="L9142" t="s">
        <v>146730</v>
      </c>
      <c r="M9142" t="s">
        <v>147637</v>
      </c>
      <c r="N9142" t="s">
        <v>150376</v>
      </c>
      <c r="O9142" t="s">
        <v>153303</v>
      </c>
      <c r="P9142" t="s">
        <v>154162</v>
      </c>
      <c r="Q9142">
        <v>0</v>
      </c>
      <c r="R9142">
        <v>1</v>
      </c>
      <c r="S9142">
        <v>1</v>
      </c>
    </row>
    <row r="9143" spans="1:19" x14ac:dyDescent="0.35">
      <c r="A9143">
        <v>313</v>
      </c>
      <c r="B9143" t="s">
        <v>36</v>
      </c>
      <c r="C9143">
        <v>2011</v>
      </c>
      <c r="D9143">
        <v>3</v>
      </c>
      <c r="E9143" t="s">
        <v>9862</v>
      </c>
      <c r="F9143" t="s">
        <v>36715</v>
      </c>
      <c r="G9143" t="s">
        <v>48178</v>
      </c>
      <c r="H9143" t="s">
        <v>80249</v>
      </c>
      <c r="I9143" t="s">
        <v>106622</v>
      </c>
      <c r="J9143" t="s">
        <v>117778</v>
      </c>
      <c r="K9143" t="s">
        <v>143696</v>
      </c>
      <c r="L9143" t="s">
        <v>146730</v>
      </c>
      <c r="M9143" t="s">
        <v>147637</v>
      </c>
      <c r="N9143" t="s">
        <v>150376</v>
      </c>
      <c r="O9143" t="s">
        <v>153303</v>
      </c>
      <c r="P9143" t="s">
        <v>154162</v>
      </c>
      <c r="Q9143">
        <v>0</v>
      </c>
      <c r="R9143">
        <v>1</v>
      </c>
      <c r="S9143">
        <v>1</v>
      </c>
    </row>
    <row r="9144" spans="1:19" x14ac:dyDescent="0.35">
      <c r="A9144">
        <v>313</v>
      </c>
      <c r="B9144" t="s">
        <v>36</v>
      </c>
      <c r="C9144">
        <v>2011</v>
      </c>
      <c r="D9144">
        <v>4</v>
      </c>
      <c r="E9144" t="s">
        <v>9863</v>
      </c>
      <c r="F9144" t="s">
        <v>36715</v>
      </c>
      <c r="G9144" t="s">
        <v>48179</v>
      </c>
      <c r="H9144" t="s">
        <v>80250</v>
      </c>
      <c r="I9144" t="s">
        <v>106622</v>
      </c>
      <c r="J9144" t="s">
        <v>117779</v>
      </c>
      <c r="K9144" t="s">
        <v>143696</v>
      </c>
      <c r="L9144" t="s">
        <v>146730</v>
      </c>
      <c r="M9144" t="s">
        <v>147637</v>
      </c>
      <c r="N9144" t="s">
        <v>150376</v>
      </c>
      <c r="O9144" t="s">
        <v>153303</v>
      </c>
      <c r="P9144" t="s">
        <v>154162</v>
      </c>
      <c r="Q9144">
        <v>0</v>
      </c>
      <c r="R9144">
        <v>1</v>
      </c>
      <c r="S9144">
        <v>1</v>
      </c>
    </row>
    <row r="9145" spans="1:19" x14ac:dyDescent="0.35">
      <c r="A9145">
        <v>313</v>
      </c>
      <c r="B9145" t="s">
        <v>36</v>
      </c>
      <c r="C9145">
        <v>2011</v>
      </c>
      <c r="D9145">
        <v>5</v>
      </c>
      <c r="E9145" t="s">
        <v>9864</v>
      </c>
      <c r="F9145" t="s">
        <v>36715</v>
      </c>
      <c r="G9145" t="s">
        <v>48180</v>
      </c>
      <c r="H9145" t="s">
        <v>80251</v>
      </c>
      <c r="I9145" t="s">
        <v>106622</v>
      </c>
      <c r="J9145" t="s">
        <v>117780</v>
      </c>
      <c r="K9145" t="s">
        <v>143696</v>
      </c>
      <c r="L9145" t="s">
        <v>146730</v>
      </c>
      <c r="M9145" t="s">
        <v>147637</v>
      </c>
      <c r="N9145" t="s">
        <v>150376</v>
      </c>
      <c r="O9145" t="s">
        <v>153303</v>
      </c>
      <c r="P9145" t="s">
        <v>154162</v>
      </c>
      <c r="Q9145">
        <v>0</v>
      </c>
      <c r="R9145">
        <v>1</v>
      </c>
      <c r="S9145">
        <v>1</v>
      </c>
    </row>
    <row r="9146" spans="1:19" x14ac:dyDescent="0.35">
      <c r="A9146">
        <v>313</v>
      </c>
      <c r="B9146" t="s">
        <v>36</v>
      </c>
      <c r="C9146">
        <v>2011</v>
      </c>
      <c r="D9146">
        <v>6</v>
      </c>
      <c r="E9146" t="s">
        <v>9865</v>
      </c>
      <c r="F9146" t="s">
        <v>36715</v>
      </c>
      <c r="G9146" t="s">
        <v>48181</v>
      </c>
      <c r="H9146" t="s">
        <v>80252</v>
      </c>
      <c r="I9146" t="s">
        <v>106622</v>
      </c>
      <c r="J9146" t="s">
        <v>117781</v>
      </c>
      <c r="K9146" t="s">
        <v>143696</v>
      </c>
      <c r="L9146" t="s">
        <v>146730</v>
      </c>
      <c r="M9146" t="s">
        <v>147637</v>
      </c>
      <c r="N9146" t="s">
        <v>150376</v>
      </c>
      <c r="O9146" t="s">
        <v>153303</v>
      </c>
      <c r="P9146" t="s">
        <v>154162</v>
      </c>
      <c r="Q9146">
        <v>0</v>
      </c>
      <c r="R9146">
        <v>1</v>
      </c>
      <c r="S9146">
        <v>1</v>
      </c>
    </row>
    <row r="9147" spans="1:19" x14ac:dyDescent="0.35">
      <c r="A9147">
        <v>313</v>
      </c>
      <c r="B9147" t="s">
        <v>36</v>
      </c>
      <c r="C9147">
        <v>2011</v>
      </c>
      <c r="D9147">
        <v>7</v>
      </c>
      <c r="E9147" t="s">
        <v>9866</v>
      </c>
      <c r="F9147" t="s">
        <v>36715</v>
      </c>
      <c r="G9147" t="s">
        <v>48182</v>
      </c>
      <c r="H9147" t="s">
        <v>80253</v>
      </c>
      <c r="I9147" t="s">
        <v>106622</v>
      </c>
      <c r="J9147" t="s">
        <v>117782</v>
      </c>
      <c r="K9147" t="s">
        <v>143696</v>
      </c>
      <c r="L9147" t="s">
        <v>146730</v>
      </c>
      <c r="M9147" t="s">
        <v>147637</v>
      </c>
      <c r="N9147" t="s">
        <v>150376</v>
      </c>
      <c r="O9147" t="s">
        <v>153303</v>
      </c>
      <c r="P9147" t="s">
        <v>154162</v>
      </c>
      <c r="Q9147">
        <v>0</v>
      </c>
      <c r="R9147">
        <v>1</v>
      </c>
      <c r="S9147">
        <v>1</v>
      </c>
    </row>
    <row r="9148" spans="1:19" x14ac:dyDescent="0.35">
      <c r="A9148">
        <v>313</v>
      </c>
      <c r="B9148" t="s">
        <v>36</v>
      </c>
      <c r="C9148">
        <v>2011</v>
      </c>
      <c r="D9148">
        <v>8</v>
      </c>
      <c r="E9148" t="s">
        <v>9867</v>
      </c>
      <c r="F9148" t="s">
        <v>36715</v>
      </c>
      <c r="G9148" t="s">
        <v>48183</v>
      </c>
      <c r="H9148" t="s">
        <v>80254</v>
      </c>
      <c r="I9148" t="s">
        <v>106622</v>
      </c>
      <c r="J9148" t="s">
        <v>117783</v>
      </c>
      <c r="K9148" t="s">
        <v>143696</v>
      </c>
      <c r="L9148" t="s">
        <v>146730</v>
      </c>
      <c r="M9148" t="s">
        <v>147637</v>
      </c>
      <c r="N9148" t="s">
        <v>150376</v>
      </c>
      <c r="O9148" t="s">
        <v>153303</v>
      </c>
      <c r="P9148" t="s">
        <v>154162</v>
      </c>
      <c r="Q9148">
        <v>0</v>
      </c>
      <c r="R9148">
        <v>1</v>
      </c>
      <c r="S9148">
        <v>1</v>
      </c>
    </row>
    <row r="9149" spans="1:19" x14ac:dyDescent="0.35">
      <c r="A9149">
        <v>313</v>
      </c>
      <c r="B9149" t="s">
        <v>36</v>
      </c>
      <c r="C9149">
        <v>2011</v>
      </c>
      <c r="D9149">
        <v>9</v>
      </c>
      <c r="E9149" t="s">
        <v>9868</v>
      </c>
      <c r="F9149" t="s">
        <v>36715</v>
      </c>
      <c r="G9149" t="s">
        <v>48184</v>
      </c>
      <c r="H9149" t="s">
        <v>80255</v>
      </c>
      <c r="I9149" t="s">
        <v>106622</v>
      </c>
      <c r="J9149" t="s">
        <v>117784</v>
      </c>
      <c r="K9149" t="s">
        <v>143696</v>
      </c>
      <c r="L9149" t="s">
        <v>146730</v>
      </c>
      <c r="M9149" t="s">
        <v>147637</v>
      </c>
      <c r="N9149" t="s">
        <v>150376</v>
      </c>
      <c r="O9149" t="s">
        <v>153303</v>
      </c>
      <c r="P9149" t="s">
        <v>154162</v>
      </c>
      <c r="Q9149">
        <v>0</v>
      </c>
      <c r="R9149">
        <v>1</v>
      </c>
      <c r="S9149">
        <v>1</v>
      </c>
    </row>
    <row r="9150" spans="1:19" x14ac:dyDescent="0.35">
      <c r="A9150">
        <v>313</v>
      </c>
      <c r="B9150" t="s">
        <v>36</v>
      </c>
      <c r="C9150">
        <v>2011</v>
      </c>
      <c r="D9150">
        <v>10</v>
      </c>
      <c r="E9150" t="s">
        <v>9869</v>
      </c>
      <c r="F9150" t="s">
        <v>36715</v>
      </c>
      <c r="G9150" t="s">
        <v>48185</v>
      </c>
      <c r="H9150" t="s">
        <v>80256</v>
      </c>
      <c r="I9150" t="s">
        <v>106622</v>
      </c>
      <c r="J9150" t="s">
        <v>117785</v>
      </c>
      <c r="K9150" t="s">
        <v>143696</v>
      </c>
      <c r="L9150" t="s">
        <v>146730</v>
      </c>
      <c r="M9150" t="s">
        <v>147637</v>
      </c>
      <c r="N9150" t="s">
        <v>150376</v>
      </c>
      <c r="O9150" t="s">
        <v>153303</v>
      </c>
      <c r="P9150" t="s">
        <v>154162</v>
      </c>
      <c r="Q9150">
        <v>0</v>
      </c>
      <c r="R9150">
        <v>1</v>
      </c>
      <c r="S9150">
        <v>1</v>
      </c>
    </row>
    <row r="9151" spans="1:19" x14ac:dyDescent="0.35">
      <c r="A9151">
        <v>313</v>
      </c>
      <c r="B9151" t="s">
        <v>36</v>
      </c>
      <c r="C9151">
        <v>2011</v>
      </c>
      <c r="D9151">
        <v>11</v>
      </c>
      <c r="E9151" t="s">
        <v>9870</v>
      </c>
      <c r="F9151" t="s">
        <v>36715</v>
      </c>
      <c r="G9151" t="s">
        <v>48186</v>
      </c>
      <c r="H9151" t="s">
        <v>80257</v>
      </c>
      <c r="I9151" t="s">
        <v>106622</v>
      </c>
      <c r="J9151" t="s">
        <v>117786</v>
      </c>
      <c r="K9151" t="s">
        <v>143696</v>
      </c>
      <c r="L9151" t="s">
        <v>146730</v>
      </c>
      <c r="M9151" t="s">
        <v>147637</v>
      </c>
      <c r="N9151" t="s">
        <v>150376</v>
      </c>
      <c r="O9151" t="s">
        <v>153303</v>
      </c>
      <c r="P9151" t="s">
        <v>154162</v>
      </c>
      <c r="Q9151">
        <v>0</v>
      </c>
      <c r="R9151">
        <v>1</v>
      </c>
      <c r="S9151">
        <v>1</v>
      </c>
    </row>
    <row r="9152" spans="1:19" x14ac:dyDescent="0.35">
      <c r="A9152">
        <v>313</v>
      </c>
      <c r="B9152" t="s">
        <v>36</v>
      </c>
      <c r="C9152">
        <v>2011</v>
      </c>
      <c r="D9152">
        <v>12</v>
      </c>
      <c r="E9152" t="s">
        <v>9871</v>
      </c>
      <c r="F9152" t="s">
        <v>36715</v>
      </c>
      <c r="G9152" t="s">
        <v>48187</v>
      </c>
      <c r="H9152" t="s">
        <v>80258</v>
      </c>
      <c r="I9152" t="s">
        <v>106622</v>
      </c>
      <c r="J9152" t="s">
        <v>117787</v>
      </c>
      <c r="K9152" t="s">
        <v>143696</v>
      </c>
      <c r="L9152" t="s">
        <v>146730</v>
      </c>
      <c r="M9152" t="s">
        <v>147637</v>
      </c>
      <c r="N9152" t="s">
        <v>150376</v>
      </c>
      <c r="O9152" t="s">
        <v>153303</v>
      </c>
      <c r="P9152" t="s">
        <v>154162</v>
      </c>
      <c r="Q9152">
        <v>0</v>
      </c>
      <c r="R9152">
        <v>1</v>
      </c>
      <c r="S9152">
        <v>1</v>
      </c>
    </row>
    <row r="9153" spans="1:19" x14ac:dyDescent="0.35">
      <c r="A9153">
        <v>313</v>
      </c>
      <c r="B9153" t="s">
        <v>36</v>
      </c>
      <c r="C9153">
        <v>2012</v>
      </c>
      <c r="D9153">
        <v>1</v>
      </c>
      <c r="E9153" t="s">
        <v>9872</v>
      </c>
      <c r="F9153" t="s">
        <v>36715</v>
      </c>
      <c r="G9153" t="s">
        <v>48188</v>
      </c>
      <c r="H9153" t="s">
        <v>80259</v>
      </c>
      <c r="I9153" t="s">
        <v>106622</v>
      </c>
      <c r="J9153" t="s">
        <v>117788</v>
      </c>
      <c r="K9153" t="s">
        <v>143696</v>
      </c>
      <c r="L9153" t="s">
        <v>146730</v>
      </c>
      <c r="M9153" t="s">
        <v>147637</v>
      </c>
      <c r="N9153" t="s">
        <v>150376</v>
      </c>
      <c r="O9153" t="s">
        <v>153303</v>
      </c>
      <c r="P9153" t="s">
        <v>154162</v>
      </c>
      <c r="Q9153">
        <v>0</v>
      </c>
      <c r="R9153">
        <v>1</v>
      </c>
      <c r="S9153">
        <v>1</v>
      </c>
    </row>
    <row r="9154" spans="1:19" x14ac:dyDescent="0.35">
      <c r="A9154">
        <v>313</v>
      </c>
      <c r="B9154" t="s">
        <v>36</v>
      </c>
      <c r="C9154">
        <v>2012</v>
      </c>
      <c r="D9154">
        <v>2</v>
      </c>
      <c r="E9154" t="s">
        <v>9873</v>
      </c>
      <c r="F9154" t="s">
        <v>36715</v>
      </c>
      <c r="G9154" t="s">
        <v>48189</v>
      </c>
      <c r="H9154" t="s">
        <v>80260</v>
      </c>
      <c r="I9154" t="s">
        <v>106622</v>
      </c>
      <c r="J9154" t="s">
        <v>117789</v>
      </c>
      <c r="K9154" t="s">
        <v>143696</v>
      </c>
      <c r="L9154" t="s">
        <v>146730</v>
      </c>
      <c r="M9154" t="s">
        <v>147637</v>
      </c>
      <c r="N9154" t="s">
        <v>150376</v>
      </c>
      <c r="O9154" t="s">
        <v>153303</v>
      </c>
      <c r="P9154" t="s">
        <v>154162</v>
      </c>
      <c r="Q9154">
        <v>0</v>
      </c>
      <c r="R9154">
        <v>1</v>
      </c>
      <c r="S9154">
        <v>1</v>
      </c>
    </row>
    <row r="9155" spans="1:19" x14ac:dyDescent="0.35">
      <c r="A9155">
        <v>313</v>
      </c>
      <c r="B9155" t="s">
        <v>36</v>
      </c>
      <c r="C9155">
        <v>2012</v>
      </c>
      <c r="D9155">
        <v>3</v>
      </c>
      <c r="E9155" t="s">
        <v>9874</v>
      </c>
      <c r="F9155" t="s">
        <v>36715</v>
      </c>
      <c r="G9155" t="s">
        <v>48190</v>
      </c>
      <c r="H9155" t="s">
        <v>80261</v>
      </c>
      <c r="I9155" t="s">
        <v>106622</v>
      </c>
      <c r="J9155" t="s">
        <v>117790</v>
      </c>
      <c r="K9155" t="s">
        <v>143696</v>
      </c>
      <c r="L9155" t="s">
        <v>146730</v>
      </c>
      <c r="M9155" t="s">
        <v>147637</v>
      </c>
      <c r="N9155" t="s">
        <v>150376</v>
      </c>
      <c r="O9155" t="s">
        <v>153303</v>
      </c>
      <c r="P9155" t="s">
        <v>154162</v>
      </c>
      <c r="Q9155">
        <v>0</v>
      </c>
      <c r="R9155">
        <v>1</v>
      </c>
      <c r="S9155">
        <v>1</v>
      </c>
    </row>
    <row r="9156" spans="1:19" x14ac:dyDescent="0.35">
      <c r="A9156">
        <v>313</v>
      </c>
      <c r="B9156" t="s">
        <v>36</v>
      </c>
      <c r="C9156">
        <v>2012</v>
      </c>
      <c r="D9156">
        <v>4</v>
      </c>
      <c r="E9156" t="s">
        <v>9875</v>
      </c>
      <c r="F9156" t="s">
        <v>36715</v>
      </c>
      <c r="G9156" t="s">
        <v>48191</v>
      </c>
      <c r="H9156" t="s">
        <v>80262</v>
      </c>
      <c r="I9156" t="s">
        <v>106622</v>
      </c>
      <c r="J9156" t="s">
        <v>117791</v>
      </c>
      <c r="K9156" t="s">
        <v>143696</v>
      </c>
      <c r="L9156" t="s">
        <v>146730</v>
      </c>
      <c r="M9156" t="s">
        <v>147637</v>
      </c>
      <c r="N9156" t="s">
        <v>150376</v>
      </c>
      <c r="O9156" t="s">
        <v>153303</v>
      </c>
      <c r="P9156" t="s">
        <v>154162</v>
      </c>
      <c r="Q9156">
        <v>0</v>
      </c>
      <c r="R9156">
        <v>1</v>
      </c>
      <c r="S9156">
        <v>1</v>
      </c>
    </row>
    <row r="9157" spans="1:19" x14ac:dyDescent="0.35">
      <c r="A9157">
        <v>313</v>
      </c>
      <c r="B9157" t="s">
        <v>36</v>
      </c>
      <c r="C9157">
        <v>2012</v>
      </c>
      <c r="D9157">
        <v>5</v>
      </c>
      <c r="E9157" t="s">
        <v>9876</v>
      </c>
      <c r="F9157" t="s">
        <v>36715</v>
      </c>
      <c r="G9157" t="s">
        <v>48192</v>
      </c>
      <c r="H9157" t="s">
        <v>80263</v>
      </c>
      <c r="I9157" t="s">
        <v>106622</v>
      </c>
      <c r="J9157" t="s">
        <v>117792</v>
      </c>
      <c r="K9157" t="s">
        <v>143696</v>
      </c>
      <c r="L9157" t="s">
        <v>146730</v>
      </c>
      <c r="M9157" t="s">
        <v>147637</v>
      </c>
      <c r="N9157" t="s">
        <v>150376</v>
      </c>
      <c r="O9157" t="s">
        <v>153303</v>
      </c>
      <c r="P9157" t="s">
        <v>154162</v>
      </c>
      <c r="Q9157">
        <v>0</v>
      </c>
      <c r="R9157">
        <v>1</v>
      </c>
      <c r="S9157">
        <v>1</v>
      </c>
    </row>
    <row r="9158" spans="1:19" x14ac:dyDescent="0.35">
      <c r="A9158">
        <v>313</v>
      </c>
      <c r="B9158" t="s">
        <v>36</v>
      </c>
      <c r="C9158">
        <v>2012</v>
      </c>
      <c r="D9158">
        <v>6</v>
      </c>
      <c r="E9158" t="s">
        <v>9877</v>
      </c>
      <c r="F9158" t="s">
        <v>36715</v>
      </c>
      <c r="G9158" t="s">
        <v>48193</v>
      </c>
      <c r="H9158" t="s">
        <v>80264</v>
      </c>
      <c r="I9158" t="s">
        <v>106622</v>
      </c>
      <c r="J9158" t="s">
        <v>117793</v>
      </c>
      <c r="K9158" t="s">
        <v>143696</v>
      </c>
      <c r="L9158" t="s">
        <v>146730</v>
      </c>
      <c r="M9158" t="s">
        <v>147637</v>
      </c>
      <c r="N9158" t="s">
        <v>150376</v>
      </c>
      <c r="O9158" t="s">
        <v>153303</v>
      </c>
      <c r="P9158" t="s">
        <v>154162</v>
      </c>
      <c r="Q9158">
        <v>0</v>
      </c>
      <c r="R9158">
        <v>1</v>
      </c>
      <c r="S9158">
        <v>1</v>
      </c>
    </row>
    <row r="9159" spans="1:19" x14ac:dyDescent="0.35">
      <c r="A9159">
        <v>313</v>
      </c>
      <c r="B9159" t="s">
        <v>36</v>
      </c>
      <c r="C9159">
        <v>2012</v>
      </c>
      <c r="D9159">
        <v>7</v>
      </c>
      <c r="E9159" t="s">
        <v>9878</v>
      </c>
      <c r="F9159" t="s">
        <v>36715</v>
      </c>
      <c r="G9159" t="s">
        <v>48194</v>
      </c>
      <c r="H9159" t="s">
        <v>80265</v>
      </c>
      <c r="I9159" t="s">
        <v>106622</v>
      </c>
      <c r="J9159" t="s">
        <v>117794</v>
      </c>
      <c r="K9159" t="s">
        <v>143696</v>
      </c>
      <c r="L9159" t="s">
        <v>146730</v>
      </c>
      <c r="M9159" t="s">
        <v>147637</v>
      </c>
      <c r="N9159" t="s">
        <v>150376</v>
      </c>
      <c r="O9159" t="s">
        <v>153303</v>
      </c>
      <c r="P9159" t="s">
        <v>154162</v>
      </c>
      <c r="Q9159">
        <v>0</v>
      </c>
      <c r="R9159">
        <v>1</v>
      </c>
      <c r="S9159">
        <v>1</v>
      </c>
    </row>
    <row r="9160" spans="1:19" x14ac:dyDescent="0.35">
      <c r="A9160">
        <v>313</v>
      </c>
      <c r="B9160" t="s">
        <v>36</v>
      </c>
      <c r="C9160">
        <v>2012</v>
      </c>
      <c r="D9160">
        <v>8</v>
      </c>
      <c r="E9160" t="s">
        <v>9879</v>
      </c>
      <c r="F9160" t="s">
        <v>36715</v>
      </c>
      <c r="G9160" t="s">
        <v>48195</v>
      </c>
      <c r="H9160" t="s">
        <v>80266</v>
      </c>
      <c r="I9160" t="s">
        <v>106622</v>
      </c>
      <c r="J9160" t="s">
        <v>117795</v>
      </c>
      <c r="K9160" t="s">
        <v>143696</v>
      </c>
      <c r="L9160" t="s">
        <v>146730</v>
      </c>
      <c r="M9160" t="s">
        <v>147637</v>
      </c>
      <c r="N9160" t="s">
        <v>150376</v>
      </c>
      <c r="O9160" t="s">
        <v>153303</v>
      </c>
      <c r="P9160" t="s">
        <v>154162</v>
      </c>
      <c r="Q9160">
        <v>0</v>
      </c>
      <c r="R9160">
        <v>1</v>
      </c>
      <c r="S9160">
        <v>1</v>
      </c>
    </row>
    <row r="9161" spans="1:19" x14ac:dyDescent="0.35">
      <c r="A9161">
        <v>313</v>
      </c>
      <c r="B9161" t="s">
        <v>36</v>
      </c>
      <c r="C9161">
        <v>2012</v>
      </c>
      <c r="D9161">
        <v>9</v>
      </c>
      <c r="E9161" t="s">
        <v>9880</v>
      </c>
      <c r="F9161" t="s">
        <v>36715</v>
      </c>
      <c r="G9161" t="s">
        <v>48196</v>
      </c>
      <c r="H9161" t="s">
        <v>80267</v>
      </c>
      <c r="I9161" t="s">
        <v>106622</v>
      </c>
      <c r="J9161" t="s">
        <v>117796</v>
      </c>
      <c r="K9161" t="s">
        <v>143696</v>
      </c>
      <c r="L9161" t="s">
        <v>146730</v>
      </c>
      <c r="M9161" t="s">
        <v>147637</v>
      </c>
      <c r="N9161" t="s">
        <v>150376</v>
      </c>
      <c r="O9161" t="s">
        <v>153303</v>
      </c>
      <c r="P9161" t="s">
        <v>154162</v>
      </c>
      <c r="Q9161">
        <v>0</v>
      </c>
      <c r="R9161">
        <v>1</v>
      </c>
      <c r="S9161">
        <v>1</v>
      </c>
    </row>
    <row r="9162" spans="1:19" x14ac:dyDescent="0.35">
      <c r="A9162">
        <v>313</v>
      </c>
      <c r="B9162" t="s">
        <v>36</v>
      </c>
      <c r="C9162">
        <v>2012</v>
      </c>
      <c r="D9162">
        <v>10</v>
      </c>
      <c r="E9162" t="s">
        <v>9881</v>
      </c>
      <c r="F9162" t="s">
        <v>36715</v>
      </c>
      <c r="G9162" t="s">
        <v>48197</v>
      </c>
      <c r="H9162" t="s">
        <v>80268</v>
      </c>
      <c r="I9162" t="s">
        <v>106622</v>
      </c>
      <c r="J9162" t="s">
        <v>117797</v>
      </c>
      <c r="K9162" t="s">
        <v>143696</v>
      </c>
      <c r="L9162" t="s">
        <v>146730</v>
      </c>
      <c r="M9162" t="s">
        <v>147637</v>
      </c>
      <c r="N9162" t="s">
        <v>150376</v>
      </c>
      <c r="O9162" t="s">
        <v>153303</v>
      </c>
      <c r="P9162" t="s">
        <v>154162</v>
      </c>
      <c r="Q9162">
        <v>0</v>
      </c>
      <c r="R9162">
        <v>1</v>
      </c>
      <c r="S9162">
        <v>1</v>
      </c>
    </row>
    <row r="9163" spans="1:19" x14ac:dyDescent="0.35">
      <c r="A9163">
        <v>313</v>
      </c>
      <c r="B9163" t="s">
        <v>36</v>
      </c>
      <c r="C9163">
        <v>2012</v>
      </c>
      <c r="D9163">
        <v>11</v>
      </c>
      <c r="E9163" t="s">
        <v>9882</v>
      </c>
      <c r="F9163" t="s">
        <v>36715</v>
      </c>
      <c r="G9163" t="s">
        <v>48198</v>
      </c>
      <c r="H9163" t="s">
        <v>80269</v>
      </c>
      <c r="I9163" t="s">
        <v>106622</v>
      </c>
      <c r="J9163" t="s">
        <v>117798</v>
      </c>
      <c r="K9163" t="s">
        <v>143696</v>
      </c>
      <c r="L9163" t="s">
        <v>146730</v>
      </c>
      <c r="M9163" t="s">
        <v>147637</v>
      </c>
      <c r="N9163" t="s">
        <v>150376</v>
      </c>
      <c r="O9163" t="s">
        <v>153303</v>
      </c>
      <c r="P9163" t="s">
        <v>154162</v>
      </c>
      <c r="Q9163">
        <v>0</v>
      </c>
      <c r="R9163">
        <v>1</v>
      </c>
      <c r="S9163">
        <v>1</v>
      </c>
    </row>
    <row r="9164" spans="1:19" x14ac:dyDescent="0.35">
      <c r="A9164">
        <v>313</v>
      </c>
      <c r="B9164" t="s">
        <v>36</v>
      </c>
      <c r="C9164">
        <v>2012</v>
      </c>
      <c r="D9164">
        <v>12</v>
      </c>
      <c r="E9164" t="s">
        <v>9883</v>
      </c>
      <c r="F9164" t="s">
        <v>36715</v>
      </c>
      <c r="G9164" t="s">
        <v>48199</v>
      </c>
      <c r="H9164" t="s">
        <v>80270</v>
      </c>
      <c r="I9164" t="s">
        <v>106622</v>
      </c>
      <c r="J9164" t="s">
        <v>117799</v>
      </c>
      <c r="K9164" t="s">
        <v>143696</v>
      </c>
      <c r="L9164" t="s">
        <v>146730</v>
      </c>
      <c r="M9164" t="s">
        <v>147637</v>
      </c>
      <c r="N9164" t="s">
        <v>150376</v>
      </c>
      <c r="O9164" t="s">
        <v>153303</v>
      </c>
      <c r="P9164" t="s">
        <v>154162</v>
      </c>
      <c r="Q9164">
        <v>0</v>
      </c>
      <c r="R9164">
        <v>1</v>
      </c>
      <c r="S9164">
        <v>1</v>
      </c>
    </row>
    <row r="9165" spans="1:19" x14ac:dyDescent="0.35">
      <c r="A9165">
        <v>313</v>
      </c>
      <c r="B9165" t="s">
        <v>36</v>
      </c>
      <c r="C9165">
        <v>2013</v>
      </c>
      <c r="D9165">
        <v>1</v>
      </c>
      <c r="E9165" t="s">
        <v>9884</v>
      </c>
      <c r="F9165" t="s">
        <v>36715</v>
      </c>
      <c r="G9165" t="s">
        <v>48200</v>
      </c>
      <c r="H9165" t="s">
        <v>80271</v>
      </c>
      <c r="I9165" t="s">
        <v>106622</v>
      </c>
      <c r="J9165" t="s">
        <v>117800</v>
      </c>
      <c r="K9165" t="s">
        <v>143696</v>
      </c>
      <c r="L9165" t="s">
        <v>146730</v>
      </c>
      <c r="M9165" t="s">
        <v>147637</v>
      </c>
      <c r="N9165" t="s">
        <v>150376</v>
      </c>
      <c r="O9165" t="s">
        <v>153303</v>
      </c>
      <c r="P9165" t="s">
        <v>154162</v>
      </c>
      <c r="Q9165">
        <v>0</v>
      </c>
      <c r="R9165">
        <v>1</v>
      </c>
      <c r="S9165">
        <v>1</v>
      </c>
    </row>
    <row r="9166" spans="1:19" x14ac:dyDescent="0.35">
      <c r="A9166">
        <v>313</v>
      </c>
      <c r="B9166" t="s">
        <v>36</v>
      </c>
      <c r="C9166">
        <v>2013</v>
      </c>
      <c r="D9166">
        <v>2</v>
      </c>
      <c r="E9166" t="s">
        <v>9885</v>
      </c>
      <c r="F9166" t="s">
        <v>36715</v>
      </c>
      <c r="G9166" t="s">
        <v>48201</v>
      </c>
      <c r="H9166" t="s">
        <v>80272</v>
      </c>
      <c r="I9166" t="s">
        <v>106622</v>
      </c>
      <c r="J9166" t="s">
        <v>117801</v>
      </c>
      <c r="K9166" t="s">
        <v>143696</v>
      </c>
      <c r="L9166" t="s">
        <v>146730</v>
      </c>
      <c r="M9166" t="s">
        <v>147637</v>
      </c>
      <c r="N9166" t="s">
        <v>150376</v>
      </c>
      <c r="O9166" t="s">
        <v>153303</v>
      </c>
      <c r="P9166" t="s">
        <v>154162</v>
      </c>
      <c r="Q9166">
        <v>0</v>
      </c>
      <c r="R9166">
        <v>1</v>
      </c>
      <c r="S9166">
        <v>1</v>
      </c>
    </row>
    <row r="9167" spans="1:19" x14ac:dyDescent="0.35">
      <c r="A9167">
        <v>313</v>
      </c>
      <c r="B9167" t="s">
        <v>36</v>
      </c>
      <c r="C9167">
        <v>2013</v>
      </c>
      <c r="D9167">
        <v>3</v>
      </c>
      <c r="E9167" t="s">
        <v>9886</v>
      </c>
      <c r="F9167" t="s">
        <v>36715</v>
      </c>
      <c r="G9167" t="s">
        <v>48202</v>
      </c>
      <c r="H9167" t="s">
        <v>80273</v>
      </c>
      <c r="I9167" t="s">
        <v>106622</v>
      </c>
      <c r="J9167" t="s">
        <v>117802</v>
      </c>
      <c r="K9167" t="s">
        <v>143696</v>
      </c>
      <c r="L9167" t="s">
        <v>146730</v>
      </c>
      <c r="M9167" t="s">
        <v>147637</v>
      </c>
      <c r="N9167" t="s">
        <v>150376</v>
      </c>
      <c r="O9167" t="s">
        <v>153303</v>
      </c>
      <c r="P9167" t="s">
        <v>154162</v>
      </c>
      <c r="Q9167">
        <v>0</v>
      </c>
      <c r="R9167">
        <v>1</v>
      </c>
      <c r="S9167">
        <v>1</v>
      </c>
    </row>
    <row r="9168" spans="1:19" x14ac:dyDescent="0.35">
      <c r="A9168">
        <v>313</v>
      </c>
      <c r="B9168" t="s">
        <v>36</v>
      </c>
      <c r="C9168">
        <v>2013</v>
      </c>
      <c r="D9168">
        <v>4</v>
      </c>
      <c r="E9168" t="s">
        <v>9887</v>
      </c>
      <c r="F9168" t="s">
        <v>36715</v>
      </c>
      <c r="G9168" t="s">
        <v>48203</v>
      </c>
      <c r="H9168" t="s">
        <v>80273</v>
      </c>
      <c r="I9168" t="s">
        <v>106622</v>
      </c>
      <c r="J9168" t="s">
        <v>117802</v>
      </c>
      <c r="K9168" t="s">
        <v>143696</v>
      </c>
      <c r="L9168" t="s">
        <v>146730</v>
      </c>
      <c r="M9168" t="s">
        <v>147637</v>
      </c>
      <c r="N9168" t="s">
        <v>150376</v>
      </c>
      <c r="O9168" t="s">
        <v>153303</v>
      </c>
      <c r="P9168" t="s">
        <v>154162</v>
      </c>
      <c r="Q9168">
        <v>0</v>
      </c>
      <c r="R9168">
        <v>1</v>
      </c>
      <c r="S9168">
        <v>1</v>
      </c>
    </row>
    <row r="9169" spans="1:19" x14ac:dyDescent="0.35">
      <c r="A9169">
        <v>313</v>
      </c>
      <c r="B9169" t="s">
        <v>36</v>
      </c>
      <c r="C9169">
        <v>2013</v>
      </c>
      <c r="D9169">
        <v>5</v>
      </c>
      <c r="E9169" t="s">
        <v>9888</v>
      </c>
      <c r="F9169" t="s">
        <v>36715</v>
      </c>
      <c r="G9169" t="s">
        <v>48204</v>
      </c>
      <c r="H9169" t="s">
        <v>80274</v>
      </c>
      <c r="I9169" t="s">
        <v>106622</v>
      </c>
      <c r="J9169" t="s">
        <v>117803</v>
      </c>
      <c r="K9169" t="s">
        <v>143696</v>
      </c>
      <c r="L9169" t="s">
        <v>146730</v>
      </c>
      <c r="M9169" t="s">
        <v>147637</v>
      </c>
      <c r="N9169" t="s">
        <v>150376</v>
      </c>
      <c r="O9169" t="s">
        <v>153303</v>
      </c>
      <c r="P9169" t="s">
        <v>154162</v>
      </c>
      <c r="Q9169">
        <v>0</v>
      </c>
      <c r="R9169">
        <v>1</v>
      </c>
      <c r="S9169">
        <v>1</v>
      </c>
    </row>
    <row r="9170" spans="1:19" x14ac:dyDescent="0.35">
      <c r="A9170">
        <v>313</v>
      </c>
      <c r="B9170" t="s">
        <v>36</v>
      </c>
      <c r="C9170">
        <v>2013</v>
      </c>
      <c r="D9170">
        <v>6</v>
      </c>
      <c r="E9170" t="s">
        <v>9889</v>
      </c>
      <c r="F9170" t="s">
        <v>36715</v>
      </c>
      <c r="G9170" t="s">
        <v>48205</v>
      </c>
      <c r="H9170" t="s">
        <v>80275</v>
      </c>
      <c r="I9170" t="s">
        <v>106622</v>
      </c>
      <c r="J9170" t="s">
        <v>117804</v>
      </c>
      <c r="K9170" t="s">
        <v>143696</v>
      </c>
      <c r="L9170" t="s">
        <v>146730</v>
      </c>
      <c r="M9170" t="s">
        <v>147637</v>
      </c>
      <c r="N9170" t="s">
        <v>150376</v>
      </c>
      <c r="O9170" t="s">
        <v>153303</v>
      </c>
      <c r="P9170" t="s">
        <v>154162</v>
      </c>
      <c r="Q9170">
        <v>0</v>
      </c>
      <c r="R9170">
        <v>1</v>
      </c>
      <c r="S9170">
        <v>1</v>
      </c>
    </row>
    <row r="9171" spans="1:19" x14ac:dyDescent="0.35">
      <c r="A9171">
        <v>313</v>
      </c>
      <c r="B9171" t="s">
        <v>36</v>
      </c>
      <c r="C9171">
        <v>2013</v>
      </c>
      <c r="D9171">
        <v>7</v>
      </c>
      <c r="E9171" t="s">
        <v>9890</v>
      </c>
      <c r="F9171" t="s">
        <v>36715</v>
      </c>
      <c r="G9171" t="s">
        <v>48206</v>
      </c>
      <c r="H9171" t="s">
        <v>80276</v>
      </c>
      <c r="I9171" t="s">
        <v>106622</v>
      </c>
      <c r="J9171" t="s">
        <v>117805</v>
      </c>
      <c r="K9171" t="s">
        <v>143696</v>
      </c>
      <c r="L9171" t="s">
        <v>146730</v>
      </c>
      <c r="M9171" t="s">
        <v>147637</v>
      </c>
      <c r="N9171" t="s">
        <v>150376</v>
      </c>
      <c r="O9171" t="s">
        <v>153303</v>
      </c>
      <c r="P9171" t="s">
        <v>154162</v>
      </c>
      <c r="Q9171">
        <v>0</v>
      </c>
      <c r="R9171">
        <v>1</v>
      </c>
      <c r="S9171">
        <v>1</v>
      </c>
    </row>
    <row r="9172" spans="1:19" x14ac:dyDescent="0.35">
      <c r="A9172">
        <v>313</v>
      </c>
      <c r="B9172" t="s">
        <v>36</v>
      </c>
      <c r="C9172">
        <v>2013</v>
      </c>
      <c r="D9172">
        <v>8</v>
      </c>
      <c r="E9172" t="s">
        <v>9891</v>
      </c>
      <c r="F9172" t="s">
        <v>36715</v>
      </c>
      <c r="G9172" t="s">
        <v>48207</v>
      </c>
      <c r="H9172" t="s">
        <v>80277</v>
      </c>
      <c r="I9172" t="s">
        <v>106622</v>
      </c>
      <c r="J9172" t="s">
        <v>117806</v>
      </c>
      <c r="K9172" t="s">
        <v>143696</v>
      </c>
      <c r="L9172" t="s">
        <v>146730</v>
      </c>
      <c r="M9172" t="s">
        <v>147637</v>
      </c>
      <c r="N9172" t="s">
        <v>150376</v>
      </c>
      <c r="O9172" t="s">
        <v>153303</v>
      </c>
      <c r="P9172" t="s">
        <v>154162</v>
      </c>
      <c r="Q9172">
        <v>0</v>
      </c>
      <c r="R9172">
        <v>1</v>
      </c>
      <c r="S9172">
        <v>1</v>
      </c>
    </row>
    <row r="9173" spans="1:19" x14ac:dyDescent="0.35">
      <c r="A9173">
        <v>313</v>
      </c>
      <c r="B9173" t="s">
        <v>36</v>
      </c>
      <c r="C9173">
        <v>2013</v>
      </c>
      <c r="D9173">
        <v>9</v>
      </c>
      <c r="E9173" t="s">
        <v>9892</v>
      </c>
      <c r="F9173" t="s">
        <v>36715</v>
      </c>
      <c r="G9173" t="s">
        <v>48208</v>
      </c>
      <c r="H9173" t="s">
        <v>80278</v>
      </c>
      <c r="I9173" t="s">
        <v>106622</v>
      </c>
      <c r="J9173" t="s">
        <v>117807</v>
      </c>
      <c r="K9173" t="s">
        <v>143696</v>
      </c>
      <c r="L9173" t="s">
        <v>146730</v>
      </c>
      <c r="M9173" t="s">
        <v>147637</v>
      </c>
      <c r="N9173" t="s">
        <v>150376</v>
      </c>
      <c r="O9173" t="s">
        <v>153303</v>
      </c>
      <c r="P9173" t="s">
        <v>154162</v>
      </c>
      <c r="Q9173">
        <v>0</v>
      </c>
      <c r="R9173">
        <v>1</v>
      </c>
      <c r="S9173">
        <v>1</v>
      </c>
    </row>
    <row r="9174" spans="1:19" x14ac:dyDescent="0.35">
      <c r="A9174">
        <v>313</v>
      </c>
      <c r="B9174" t="s">
        <v>36</v>
      </c>
      <c r="C9174">
        <v>2013</v>
      </c>
      <c r="D9174">
        <v>10</v>
      </c>
      <c r="E9174" t="s">
        <v>9893</v>
      </c>
      <c r="F9174" t="s">
        <v>36715</v>
      </c>
      <c r="G9174" t="s">
        <v>48209</v>
      </c>
      <c r="H9174" t="s">
        <v>80279</v>
      </c>
      <c r="I9174" t="s">
        <v>106622</v>
      </c>
      <c r="J9174" t="s">
        <v>117808</v>
      </c>
      <c r="K9174" t="s">
        <v>143696</v>
      </c>
      <c r="L9174" t="s">
        <v>146730</v>
      </c>
      <c r="M9174" t="s">
        <v>147637</v>
      </c>
      <c r="N9174" t="s">
        <v>150376</v>
      </c>
      <c r="O9174" t="s">
        <v>153303</v>
      </c>
      <c r="P9174" t="s">
        <v>154162</v>
      </c>
      <c r="Q9174">
        <v>0</v>
      </c>
      <c r="R9174">
        <v>1</v>
      </c>
      <c r="S9174">
        <v>1</v>
      </c>
    </row>
    <row r="9175" spans="1:19" x14ac:dyDescent="0.35">
      <c r="A9175">
        <v>313</v>
      </c>
      <c r="B9175" t="s">
        <v>36</v>
      </c>
      <c r="C9175">
        <v>2013</v>
      </c>
      <c r="D9175">
        <v>11</v>
      </c>
      <c r="E9175" t="s">
        <v>9894</v>
      </c>
      <c r="F9175" t="s">
        <v>36715</v>
      </c>
      <c r="G9175" t="s">
        <v>48210</v>
      </c>
      <c r="H9175" t="s">
        <v>80280</v>
      </c>
      <c r="I9175" t="s">
        <v>106622</v>
      </c>
      <c r="J9175" t="s">
        <v>117809</v>
      </c>
      <c r="K9175" t="s">
        <v>143696</v>
      </c>
      <c r="L9175" t="s">
        <v>146730</v>
      </c>
      <c r="M9175" t="s">
        <v>147637</v>
      </c>
      <c r="N9175" t="s">
        <v>150376</v>
      </c>
      <c r="O9175" t="s">
        <v>153303</v>
      </c>
      <c r="P9175" t="s">
        <v>154162</v>
      </c>
      <c r="Q9175">
        <v>0</v>
      </c>
      <c r="R9175">
        <v>1</v>
      </c>
      <c r="S9175">
        <v>1</v>
      </c>
    </row>
    <row r="9176" spans="1:19" x14ac:dyDescent="0.35">
      <c r="A9176">
        <v>313</v>
      </c>
      <c r="B9176" t="s">
        <v>36</v>
      </c>
      <c r="C9176">
        <v>2013</v>
      </c>
      <c r="D9176">
        <v>12</v>
      </c>
      <c r="E9176" t="s">
        <v>9895</v>
      </c>
      <c r="F9176" t="s">
        <v>36715</v>
      </c>
      <c r="G9176" t="s">
        <v>48211</v>
      </c>
      <c r="H9176" t="s">
        <v>80281</v>
      </c>
      <c r="I9176" t="s">
        <v>106622</v>
      </c>
      <c r="J9176" t="s">
        <v>117810</v>
      </c>
      <c r="K9176" t="s">
        <v>143696</v>
      </c>
      <c r="L9176" t="s">
        <v>146730</v>
      </c>
      <c r="M9176" t="s">
        <v>147637</v>
      </c>
      <c r="N9176" t="s">
        <v>150376</v>
      </c>
      <c r="O9176" t="s">
        <v>153303</v>
      </c>
      <c r="P9176" t="s">
        <v>154162</v>
      </c>
      <c r="Q9176">
        <v>0</v>
      </c>
      <c r="R9176">
        <v>1</v>
      </c>
      <c r="S9176">
        <v>1</v>
      </c>
    </row>
    <row r="9177" spans="1:19" x14ac:dyDescent="0.35">
      <c r="A9177">
        <v>313</v>
      </c>
      <c r="B9177" t="s">
        <v>36</v>
      </c>
      <c r="C9177">
        <v>2014</v>
      </c>
      <c r="D9177">
        <v>1</v>
      </c>
      <c r="E9177" t="s">
        <v>9896</v>
      </c>
      <c r="F9177" t="s">
        <v>36715</v>
      </c>
      <c r="G9177" t="s">
        <v>48212</v>
      </c>
      <c r="H9177" t="s">
        <v>80282</v>
      </c>
      <c r="I9177" t="s">
        <v>106622</v>
      </c>
      <c r="J9177" t="s">
        <v>117811</v>
      </c>
      <c r="K9177" t="s">
        <v>143696</v>
      </c>
      <c r="L9177" t="s">
        <v>146730</v>
      </c>
      <c r="M9177" t="s">
        <v>147637</v>
      </c>
      <c r="N9177" t="s">
        <v>150376</v>
      </c>
      <c r="O9177" t="s">
        <v>153303</v>
      </c>
      <c r="P9177" t="s">
        <v>154162</v>
      </c>
      <c r="Q9177">
        <v>0</v>
      </c>
      <c r="R9177">
        <v>1</v>
      </c>
      <c r="S9177">
        <v>1</v>
      </c>
    </row>
    <row r="9178" spans="1:19" x14ac:dyDescent="0.35">
      <c r="A9178">
        <v>313</v>
      </c>
      <c r="B9178" t="s">
        <v>36</v>
      </c>
      <c r="C9178">
        <v>2014</v>
      </c>
      <c r="D9178">
        <v>2</v>
      </c>
      <c r="E9178" t="s">
        <v>9897</v>
      </c>
      <c r="F9178" t="s">
        <v>36715</v>
      </c>
      <c r="G9178" t="s">
        <v>48213</v>
      </c>
      <c r="H9178" t="s">
        <v>80283</v>
      </c>
      <c r="I9178" t="s">
        <v>106622</v>
      </c>
      <c r="J9178" t="s">
        <v>117812</v>
      </c>
      <c r="K9178" t="s">
        <v>143696</v>
      </c>
      <c r="L9178" t="s">
        <v>146730</v>
      </c>
      <c r="M9178" t="s">
        <v>147637</v>
      </c>
      <c r="N9178" t="s">
        <v>150376</v>
      </c>
      <c r="O9178" t="s">
        <v>153303</v>
      </c>
      <c r="P9178" t="s">
        <v>154162</v>
      </c>
      <c r="Q9178">
        <v>0</v>
      </c>
      <c r="R9178">
        <v>1</v>
      </c>
      <c r="S9178">
        <v>1</v>
      </c>
    </row>
    <row r="9179" spans="1:19" x14ac:dyDescent="0.35">
      <c r="A9179">
        <v>313</v>
      </c>
      <c r="B9179" t="s">
        <v>36</v>
      </c>
      <c r="C9179">
        <v>2014</v>
      </c>
      <c r="D9179">
        <v>3</v>
      </c>
      <c r="E9179" t="s">
        <v>9898</v>
      </c>
      <c r="F9179" t="s">
        <v>36715</v>
      </c>
      <c r="G9179" t="s">
        <v>48214</v>
      </c>
      <c r="H9179" t="s">
        <v>80284</v>
      </c>
      <c r="I9179" t="s">
        <v>106622</v>
      </c>
      <c r="J9179" t="s">
        <v>117813</v>
      </c>
      <c r="K9179" t="s">
        <v>143696</v>
      </c>
      <c r="L9179" t="s">
        <v>146730</v>
      </c>
      <c r="M9179" t="s">
        <v>147637</v>
      </c>
      <c r="N9179" t="s">
        <v>150376</v>
      </c>
      <c r="O9179" t="s">
        <v>153303</v>
      </c>
      <c r="P9179" t="s">
        <v>154162</v>
      </c>
      <c r="Q9179">
        <v>0</v>
      </c>
      <c r="R9179">
        <v>1</v>
      </c>
      <c r="S9179">
        <v>1</v>
      </c>
    </row>
    <row r="9180" spans="1:19" x14ac:dyDescent="0.35">
      <c r="A9180">
        <v>313</v>
      </c>
      <c r="B9180" t="s">
        <v>36</v>
      </c>
      <c r="C9180">
        <v>2014</v>
      </c>
      <c r="D9180">
        <v>4</v>
      </c>
      <c r="E9180" t="s">
        <v>9899</v>
      </c>
      <c r="F9180" t="s">
        <v>36715</v>
      </c>
      <c r="G9180" t="s">
        <v>48215</v>
      </c>
      <c r="H9180" t="s">
        <v>80285</v>
      </c>
      <c r="I9180" t="s">
        <v>106622</v>
      </c>
      <c r="J9180" t="s">
        <v>117814</v>
      </c>
      <c r="K9180" t="s">
        <v>143696</v>
      </c>
      <c r="L9180" t="s">
        <v>146730</v>
      </c>
      <c r="M9180" t="s">
        <v>147637</v>
      </c>
      <c r="N9180" t="s">
        <v>150376</v>
      </c>
      <c r="O9180" t="s">
        <v>153303</v>
      </c>
      <c r="P9180" t="s">
        <v>154162</v>
      </c>
      <c r="Q9180">
        <v>0</v>
      </c>
      <c r="R9180">
        <v>1</v>
      </c>
      <c r="S9180">
        <v>1</v>
      </c>
    </row>
    <row r="9181" spans="1:19" x14ac:dyDescent="0.35">
      <c r="A9181">
        <v>313</v>
      </c>
      <c r="B9181" t="s">
        <v>36</v>
      </c>
      <c r="C9181">
        <v>2014</v>
      </c>
      <c r="D9181">
        <v>5</v>
      </c>
      <c r="E9181" t="s">
        <v>9900</v>
      </c>
      <c r="F9181" t="s">
        <v>36715</v>
      </c>
      <c r="G9181" t="s">
        <v>48216</v>
      </c>
      <c r="H9181" t="s">
        <v>80286</v>
      </c>
      <c r="I9181" t="s">
        <v>106622</v>
      </c>
      <c r="J9181" t="s">
        <v>117815</v>
      </c>
      <c r="K9181" t="s">
        <v>143696</v>
      </c>
      <c r="L9181" t="s">
        <v>146730</v>
      </c>
      <c r="M9181" t="s">
        <v>147637</v>
      </c>
      <c r="N9181" t="s">
        <v>150376</v>
      </c>
      <c r="O9181" t="s">
        <v>153303</v>
      </c>
      <c r="P9181" t="s">
        <v>154162</v>
      </c>
      <c r="Q9181">
        <v>0</v>
      </c>
      <c r="R9181">
        <v>1</v>
      </c>
      <c r="S9181">
        <v>1</v>
      </c>
    </row>
    <row r="9182" spans="1:19" x14ac:dyDescent="0.35">
      <c r="A9182">
        <v>313</v>
      </c>
      <c r="B9182" t="s">
        <v>36</v>
      </c>
      <c r="C9182">
        <v>2014</v>
      </c>
      <c r="D9182">
        <v>6</v>
      </c>
      <c r="E9182" t="s">
        <v>9901</v>
      </c>
      <c r="F9182" t="s">
        <v>36715</v>
      </c>
      <c r="G9182" t="s">
        <v>48217</v>
      </c>
      <c r="H9182" t="s">
        <v>80287</v>
      </c>
      <c r="I9182" t="s">
        <v>106622</v>
      </c>
      <c r="J9182" t="s">
        <v>117816</v>
      </c>
      <c r="K9182" t="s">
        <v>143696</v>
      </c>
      <c r="L9182" t="s">
        <v>146730</v>
      </c>
      <c r="M9182" t="s">
        <v>147637</v>
      </c>
      <c r="N9182" t="s">
        <v>150376</v>
      </c>
      <c r="O9182" t="s">
        <v>153303</v>
      </c>
      <c r="P9182" t="s">
        <v>154162</v>
      </c>
      <c r="Q9182">
        <v>0</v>
      </c>
      <c r="R9182">
        <v>1</v>
      </c>
      <c r="S9182">
        <v>1</v>
      </c>
    </row>
    <row r="9183" spans="1:19" x14ac:dyDescent="0.35">
      <c r="A9183">
        <v>313</v>
      </c>
      <c r="B9183" t="s">
        <v>36</v>
      </c>
      <c r="C9183">
        <v>2014</v>
      </c>
      <c r="D9183">
        <v>7</v>
      </c>
      <c r="E9183" t="s">
        <v>9902</v>
      </c>
      <c r="F9183" t="s">
        <v>36715</v>
      </c>
      <c r="G9183" t="s">
        <v>48218</v>
      </c>
      <c r="H9183" t="s">
        <v>80288</v>
      </c>
      <c r="I9183" t="s">
        <v>106622</v>
      </c>
      <c r="J9183" t="s">
        <v>117817</v>
      </c>
      <c r="K9183" t="s">
        <v>143696</v>
      </c>
      <c r="L9183" t="s">
        <v>146730</v>
      </c>
      <c r="M9183" t="s">
        <v>147637</v>
      </c>
      <c r="N9183" t="s">
        <v>150376</v>
      </c>
      <c r="O9183" t="s">
        <v>153303</v>
      </c>
      <c r="P9183" t="s">
        <v>154162</v>
      </c>
      <c r="Q9183">
        <v>0</v>
      </c>
      <c r="R9183">
        <v>1</v>
      </c>
      <c r="S9183">
        <v>1</v>
      </c>
    </row>
    <row r="9184" spans="1:19" x14ac:dyDescent="0.35">
      <c r="A9184">
        <v>313</v>
      </c>
      <c r="B9184" t="s">
        <v>36</v>
      </c>
      <c r="C9184">
        <v>2014</v>
      </c>
      <c r="D9184">
        <v>8</v>
      </c>
      <c r="E9184" t="s">
        <v>9903</v>
      </c>
      <c r="F9184" t="s">
        <v>36715</v>
      </c>
      <c r="G9184" t="s">
        <v>48219</v>
      </c>
      <c r="H9184" t="s">
        <v>80289</v>
      </c>
      <c r="I9184" t="s">
        <v>106622</v>
      </c>
      <c r="J9184" t="s">
        <v>117818</v>
      </c>
      <c r="K9184" t="s">
        <v>143696</v>
      </c>
      <c r="L9184" t="s">
        <v>146730</v>
      </c>
      <c r="M9184" t="s">
        <v>147637</v>
      </c>
      <c r="N9184" t="s">
        <v>150376</v>
      </c>
      <c r="O9184" t="s">
        <v>153303</v>
      </c>
      <c r="P9184" t="s">
        <v>154162</v>
      </c>
      <c r="Q9184">
        <v>0</v>
      </c>
      <c r="R9184">
        <v>1</v>
      </c>
      <c r="S9184">
        <v>1</v>
      </c>
    </row>
    <row r="9185" spans="1:19" x14ac:dyDescent="0.35">
      <c r="A9185">
        <v>313</v>
      </c>
      <c r="B9185" t="s">
        <v>36</v>
      </c>
      <c r="C9185">
        <v>2014</v>
      </c>
      <c r="D9185">
        <v>9</v>
      </c>
      <c r="E9185" t="s">
        <v>9904</v>
      </c>
      <c r="F9185" t="s">
        <v>36715</v>
      </c>
      <c r="G9185" t="s">
        <v>48220</v>
      </c>
      <c r="H9185" t="s">
        <v>80290</v>
      </c>
      <c r="I9185" t="s">
        <v>106622</v>
      </c>
      <c r="J9185" t="s">
        <v>117819</v>
      </c>
      <c r="K9185" t="s">
        <v>143696</v>
      </c>
      <c r="L9185" t="s">
        <v>146730</v>
      </c>
      <c r="M9185" t="s">
        <v>147637</v>
      </c>
      <c r="N9185" t="s">
        <v>150376</v>
      </c>
      <c r="O9185" t="s">
        <v>153303</v>
      </c>
      <c r="P9185" t="s">
        <v>154162</v>
      </c>
      <c r="Q9185">
        <v>0</v>
      </c>
      <c r="R9185">
        <v>1</v>
      </c>
      <c r="S9185">
        <v>1</v>
      </c>
    </row>
    <row r="9186" spans="1:19" x14ac:dyDescent="0.35">
      <c r="A9186">
        <v>313</v>
      </c>
      <c r="B9186" t="s">
        <v>36</v>
      </c>
      <c r="C9186">
        <v>2014</v>
      </c>
      <c r="D9186">
        <v>10</v>
      </c>
      <c r="E9186" t="s">
        <v>9905</v>
      </c>
      <c r="F9186" t="s">
        <v>36715</v>
      </c>
      <c r="G9186" t="s">
        <v>48221</v>
      </c>
      <c r="H9186" t="s">
        <v>80291</v>
      </c>
      <c r="I9186" t="s">
        <v>106622</v>
      </c>
      <c r="J9186" t="s">
        <v>117820</v>
      </c>
      <c r="K9186" t="s">
        <v>143696</v>
      </c>
      <c r="L9186" t="s">
        <v>146730</v>
      </c>
      <c r="M9186" t="s">
        <v>147637</v>
      </c>
      <c r="N9186" t="s">
        <v>150376</v>
      </c>
      <c r="O9186" t="s">
        <v>153303</v>
      </c>
      <c r="P9186" t="s">
        <v>154162</v>
      </c>
      <c r="Q9186">
        <v>0</v>
      </c>
      <c r="R9186">
        <v>1</v>
      </c>
      <c r="S9186">
        <v>1</v>
      </c>
    </row>
    <row r="9187" spans="1:19" x14ac:dyDescent="0.35">
      <c r="A9187">
        <v>313</v>
      </c>
      <c r="B9187" t="s">
        <v>36</v>
      </c>
      <c r="C9187">
        <v>2014</v>
      </c>
      <c r="D9187">
        <v>11</v>
      </c>
      <c r="E9187" t="s">
        <v>9906</v>
      </c>
      <c r="F9187" t="s">
        <v>36715</v>
      </c>
      <c r="G9187" t="s">
        <v>48222</v>
      </c>
      <c r="H9187" t="s">
        <v>80292</v>
      </c>
      <c r="I9187" t="s">
        <v>106622</v>
      </c>
      <c r="J9187" t="s">
        <v>117821</v>
      </c>
      <c r="K9187" t="s">
        <v>143696</v>
      </c>
      <c r="L9187" t="s">
        <v>146730</v>
      </c>
      <c r="M9187" t="s">
        <v>147637</v>
      </c>
      <c r="N9187" t="s">
        <v>150376</v>
      </c>
      <c r="O9187" t="s">
        <v>153303</v>
      </c>
      <c r="P9187" t="s">
        <v>154162</v>
      </c>
      <c r="Q9187">
        <v>0</v>
      </c>
      <c r="R9187">
        <v>1</v>
      </c>
      <c r="S9187">
        <v>1</v>
      </c>
    </row>
    <row r="9188" spans="1:19" x14ac:dyDescent="0.35">
      <c r="A9188">
        <v>313</v>
      </c>
      <c r="B9188" t="s">
        <v>36</v>
      </c>
      <c r="C9188">
        <v>2014</v>
      </c>
      <c r="D9188">
        <v>12</v>
      </c>
      <c r="E9188" t="s">
        <v>9907</v>
      </c>
      <c r="F9188" t="s">
        <v>36715</v>
      </c>
      <c r="G9188" t="s">
        <v>48223</v>
      </c>
      <c r="H9188" t="s">
        <v>80293</v>
      </c>
      <c r="I9188" t="s">
        <v>106622</v>
      </c>
      <c r="J9188" t="s">
        <v>117822</v>
      </c>
      <c r="K9188" t="s">
        <v>143696</v>
      </c>
      <c r="L9188" t="s">
        <v>146730</v>
      </c>
      <c r="M9188" t="s">
        <v>147637</v>
      </c>
      <c r="N9188" t="s">
        <v>150376</v>
      </c>
      <c r="O9188" t="s">
        <v>153303</v>
      </c>
      <c r="P9188" t="s">
        <v>154162</v>
      </c>
      <c r="Q9188">
        <v>0</v>
      </c>
      <c r="R9188">
        <v>1</v>
      </c>
      <c r="S9188">
        <v>1</v>
      </c>
    </row>
    <row r="9189" spans="1:19" x14ac:dyDescent="0.35">
      <c r="A9189">
        <v>313</v>
      </c>
      <c r="B9189" t="s">
        <v>36</v>
      </c>
      <c r="C9189">
        <v>2015</v>
      </c>
      <c r="D9189">
        <v>1</v>
      </c>
      <c r="E9189" t="s">
        <v>9908</v>
      </c>
      <c r="F9189" t="s">
        <v>36715</v>
      </c>
      <c r="G9189" t="s">
        <v>48224</v>
      </c>
      <c r="H9189" t="s">
        <v>80294</v>
      </c>
      <c r="I9189" t="s">
        <v>106622</v>
      </c>
      <c r="J9189" t="s">
        <v>117823</v>
      </c>
      <c r="K9189" t="s">
        <v>143696</v>
      </c>
      <c r="L9189" t="s">
        <v>146730</v>
      </c>
      <c r="M9189" t="s">
        <v>147637</v>
      </c>
      <c r="N9189" t="s">
        <v>150376</v>
      </c>
      <c r="O9189" t="s">
        <v>153303</v>
      </c>
      <c r="P9189" t="s">
        <v>154162</v>
      </c>
      <c r="Q9189">
        <v>0</v>
      </c>
      <c r="R9189">
        <v>1</v>
      </c>
      <c r="S9189">
        <v>1</v>
      </c>
    </row>
    <row r="9190" spans="1:19" x14ac:dyDescent="0.35">
      <c r="A9190">
        <v>313</v>
      </c>
      <c r="B9190" t="s">
        <v>36</v>
      </c>
      <c r="C9190">
        <v>2015</v>
      </c>
      <c r="D9190">
        <v>2</v>
      </c>
      <c r="E9190" t="s">
        <v>9909</v>
      </c>
      <c r="F9190" t="s">
        <v>36715</v>
      </c>
      <c r="G9190" t="s">
        <v>48225</v>
      </c>
      <c r="H9190" t="s">
        <v>80295</v>
      </c>
      <c r="I9190" t="s">
        <v>106622</v>
      </c>
      <c r="J9190" t="s">
        <v>117824</v>
      </c>
      <c r="K9190" t="s">
        <v>143696</v>
      </c>
      <c r="L9190" t="s">
        <v>146730</v>
      </c>
      <c r="M9190" t="s">
        <v>147637</v>
      </c>
      <c r="N9190" t="s">
        <v>150376</v>
      </c>
      <c r="O9190" t="s">
        <v>153303</v>
      </c>
      <c r="P9190" t="s">
        <v>154162</v>
      </c>
      <c r="Q9190">
        <v>0</v>
      </c>
      <c r="R9190">
        <v>1</v>
      </c>
      <c r="S9190">
        <v>1</v>
      </c>
    </row>
    <row r="9191" spans="1:19" x14ac:dyDescent="0.35">
      <c r="A9191">
        <v>313</v>
      </c>
      <c r="B9191" t="s">
        <v>36</v>
      </c>
      <c r="C9191">
        <v>2015</v>
      </c>
      <c r="D9191">
        <v>3</v>
      </c>
      <c r="E9191" t="s">
        <v>9910</v>
      </c>
      <c r="F9191" t="s">
        <v>36715</v>
      </c>
      <c r="G9191" t="s">
        <v>48226</v>
      </c>
      <c r="H9191" t="s">
        <v>80296</v>
      </c>
      <c r="I9191" t="s">
        <v>106622</v>
      </c>
      <c r="J9191" t="s">
        <v>117825</v>
      </c>
      <c r="K9191" t="s">
        <v>143696</v>
      </c>
      <c r="L9191" t="s">
        <v>146730</v>
      </c>
      <c r="M9191" t="s">
        <v>147637</v>
      </c>
      <c r="N9191" t="s">
        <v>150376</v>
      </c>
      <c r="O9191" t="s">
        <v>153303</v>
      </c>
      <c r="P9191" t="s">
        <v>154162</v>
      </c>
      <c r="Q9191">
        <v>0</v>
      </c>
      <c r="R9191">
        <v>1</v>
      </c>
      <c r="S9191">
        <v>1</v>
      </c>
    </row>
    <row r="9192" spans="1:19" x14ac:dyDescent="0.35">
      <c r="A9192">
        <v>313</v>
      </c>
      <c r="B9192" t="s">
        <v>36</v>
      </c>
      <c r="C9192">
        <v>2015</v>
      </c>
      <c r="D9192">
        <v>4</v>
      </c>
      <c r="E9192" t="s">
        <v>9911</v>
      </c>
      <c r="F9192" t="s">
        <v>36715</v>
      </c>
      <c r="G9192" t="s">
        <v>48227</v>
      </c>
      <c r="H9192" t="s">
        <v>80297</v>
      </c>
      <c r="I9192" t="s">
        <v>106622</v>
      </c>
      <c r="J9192" t="s">
        <v>117826</v>
      </c>
      <c r="K9192" t="s">
        <v>143696</v>
      </c>
      <c r="L9192" t="s">
        <v>146730</v>
      </c>
      <c r="M9192" t="s">
        <v>147637</v>
      </c>
      <c r="N9192" t="s">
        <v>150376</v>
      </c>
      <c r="O9192" t="s">
        <v>153303</v>
      </c>
      <c r="P9192" t="s">
        <v>154162</v>
      </c>
      <c r="Q9192">
        <v>0</v>
      </c>
      <c r="R9192">
        <v>1</v>
      </c>
      <c r="S9192">
        <v>1</v>
      </c>
    </row>
    <row r="9193" spans="1:19" x14ac:dyDescent="0.35">
      <c r="A9193">
        <v>313</v>
      </c>
      <c r="B9193" t="s">
        <v>36</v>
      </c>
      <c r="C9193">
        <v>2015</v>
      </c>
      <c r="D9193">
        <v>5</v>
      </c>
      <c r="E9193" t="s">
        <v>9912</v>
      </c>
      <c r="F9193" t="s">
        <v>36715</v>
      </c>
      <c r="G9193" t="s">
        <v>48228</v>
      </c>
      <c r="H9193" t="s">
        <v>80298</v>
      </c>
      <c r="I9193" t="s">
        <v>106622</v>
      </c>
      <c r="J9193" t="s">
        <v>117827</v>
      </c>
      <c r="K9193" t="s">
        <v>143696</v>
      </c>
      <c r="L9193" t="s">
        <v>146730</v>
      </c>
      <c r="M9193" t="s">
        <v>147637</v>
      </c>
      <c r="N9193" t="s">
        <v>150376</v>
      </c>
      <c r="O9193" t="s">
        <v>153303</v>
      </c>
      <c r="P9193" t="s">
        <v>154162</v>
      </c>
      <c r="Q9193">
        <v>0</v>
      </c>
      <c r="R9193">
        <v>1</v>
      </c>
      <c r="S9193">
        <v>1</v>
      </c>
    </row>
    <row r="9194" spans="1:19" x14ac:dyDescent="0.35">
      <c r="A9194">
        <v>313</v>
      </c>
      <c r="B9194" t="s">
        <v>36</v>
      </c>
      <c r="C9194">
        <v>2015</v>
      </c>
      <c r="D9194">
        <v>6</v>
      </c>
      <c r="E9194" t="s">
        <v>9913</v>
      </c>
      <c r="F9194" t="s">
        <v>36715</v>
      </c>
      <c r="G9194" t="s">
        <v>48229</v>
      </c>
      <c r="H9194" t="s">
        <v>80299</v>
      </c>
      <c r="I9194" t="s">
        <v>106622</v>
      </c>
      <c r="J9194" t="s">
        <v>117828</v>
      </c>
      <c r="K9194" t="s">
        <v>143696</v>
      </c>
      <c r="L9194" t="s">
        <v>146730</v>
      </c>
      <c r="M9194" t="s">
        <v>147637</v>
      </c>
      <c r="N9194" t="s">
        <v>150376</v>
      </c>
      <c r="O9194" t="s">
        <v>153303</v>
      </c>
      <c r="P9194" t="s">
        <v>154162</v>
      </c>
      <c r="Q9194">
        <v>0</v>
      </c>
      <c r="R9194">
        <v>1</v>
      </c>
      <c r="S9194">
        <v>1</v>
      </c>
    </row>
    <row r="9195" spans="1:19" x14ac:dyDescent="0.35">
      <c r="A9195">
        <v>313</v>
      </c>
      <c r="B9195" t="s">
        <v>36</v>
      </c>
      <c r="C9195">
        <v>2015</v>
      </c>
      <c r="D9195">
        <v>7</v>
      </c>
      <c r="E9195" t="s">
        <v>9914</v>
      </c>
      <c r="F9195" t="s">
        <v>36715</v>
      </c>
      <c r="G9195" t="s">
        <v>48230</v>
      </c>
      <c r="H9195" t="s">
        <v>80300</v>
      </c>
      <c r="I9195" t="s">
        <v>106622</v>
      </c>
      <c r="J9195" t="s">
        <v>117829</v>
      </c>
      <c r="K9195" t="s">
        <v>143696</v>
      </c>
      <c r="L9195" t="s">
        <v>146730</v>
      </c>
      <c r="M9195" t="s">
        <v>147637</v>
      </c>
      <c r="N9195" t="s">
        <v>150376</v>
      </c>
      <c r="O9195" t="s">
        <v>153303</v>
      </c>
      <c r="P9195" t="s">
        <v>154162</v>
      </c>
      <c r="Q9195">
        <v>0</v>
      </c>
      <c r="R9195">
        <v>1</v>
      </c>
      <c r="S9195">
        <v>1</v>
      </c>
    </row>
    <row r="9196" spans="1:19" x14ac:dyDescent="0.35">
      <c r="A9196">
        <v>313</v>
      </c>
      <c r="B9196" t="s">
        <v>36</v>
      </c>
      <c r="C9196">
        <v>2015</v>
      </c>
      <c r="D9196">
        <v>8</v>
      </c>
      <c r="E9196" t="s">
        <v>9915</v>
      </c>
      <c r="F9196" t="s">
        <v>36715</v>
      </c>
      <c r="G9196" t="s">
        <v>48231</v>
      </c>
      <c r="H9196" t="s">
        <v>80301</v>
      </c>
      <c r="I9196" t="s">
        <v>106622</v>
      </c>
      <c r="J9196" t="s">
        <v>117830</v>
      </c>
      <c r="K9196" t="s">
        <v>143696</v>
      </c>
      <c r="L9196" t="s">
        <v>146730</v>
      </c>
      <c r="M9196" t="s">
        <v>147637</v>
      </c>
      <c r="N9196" t="s">
        <v>150376</v>
      </c>
      <c r="O9196" t="s">
        <v>153303</v>
      </c>
      <c r="P9196" t="s">
        <v>154162</v>
      </c>
      <c r="Q9196">
        <v>0</v>
      </c>
      <c r="R9196">
        <v>1</v>
      </c>
      <c r="S9196">
        <v>1</v>
      </c>
    </row>
    <row r="9197" spans="1:19" x14ac:dyDescent="0.35">
      <c r="A9197">
        <v>313</v>
      </c>
      <c r="B9197" t="s">
        <v>36</v>
      </c>
      <c r="C9197">
        <v>2015</v>
      </c>
      <c r="D9197">
        <v>9</v>
      </c>
      <c r="E9197" t="s">
        <v>9916</v>
      </c>
      <c r="F9197" t="s">
        <v>36715</v>
      </c>
      <c r="G9197" t="s">
        <v>48232</v>
      </c>
      <c r="H9197" t="s">
        <v>80302</v>
      </c>
      <c r="I9197" t="s">
        <v>106622</v>
      </c>
      <c r="J9197" t="s">
        <v>117831</v>
      </c>
      <c r="K9197" t="s">
        <v>143696</v>
      </c>
      <c r="L9197" t="s">
        <v>146730</v>
      </c>
      <c r="M9197" t="s">
        <v>147637</v>
      </c>
      <c r="N9197" t="s">
        <v>150376</v>
      </c>
      <c r="O9197" t="s">
        <v>153303</v>
      </c>
      <c r="P9197" t="s">
        <v>154162</v>
      </c>
      <c r="Q9197">
        <v>0</v>
      </c>
      <c r="R9197">
        <v>1</v>
      </c>
      <c r="S9197">
        <v>1</v>
      </c>
    </row>
    <row r="9198" spans="1:19" x14ac:dyDescent="0.35">
      <c r="A9198">
        <v>313</v>
      </c>
      <c r="B9198" t="s">
        <v>36</v>
      </c>
      <c r="C9198">
        <v>2015</v>
      </c>
      <c r="D9198">
        <v>10</v>
      </c>
      <c r="E9198" t="s">
        <v>9917</v>
      </c>
      <c r="F9198" t="s">
        <v>36715</v>
      </c>
      <c r="G9198" t="s">
        <v>48233</v>
      </c>
      <c r="H9198" t="s">
        <v>80303</v>
      </c>
      <c r="I9198" t="s">
        <v>106622</v>
      </c>
      <c r="J9198" t="s">
        <v>117832</v>
      </c>
      <c r="K9198" t="s">
        <v>143696</v>
      </c>
      <c r="L9198" t="s">
        <v>146730</v>
      </c>
      <c r="M9198" t="s">
        <v>147637</v>
      </c>
      <c r="N9198" t="s">
        <v>150376</v>
      </c>
      <c r="O9198" t="s">
        <v>153303</v>
      </c>
      <c r="P9198" t="s">
        <v>154162</v>
      </c>
      <c r="Q9198">
        <v>0</v>
      </c>
      <c r="R9198">
        <v>1</v>
      </c>
      <c r="S9198">
        <v>1</v>
      </c>
    </row>
    <row r="9199" spans="1:19" x14ac:dyDescent="0.35">
      <c r="A9199">
        <v>313</v>
      </c>
      <c r="B9199" t="s">
        <v>36</v>
      </c>
      <c r="C9199">
        <v>2015</v>
      </c>
      <c r="D9199">
        <v>11</v>
      </c>
      <c r="E9199" t="s">
        <v>9918</v>
      </c>
      <c r="F9199" t="s">
        <v>36715</v>
      </c>
      <c r="G9199" t="s">
        <v>48234</v>
      </c>
      <c r="H9199" t="s">
        <v>80304</v>
      </c>
      <c r="I9199" t="s">
        <v>106622</v>
      </c>
      <c r="J9199" t="s">
        <v>117833</v>
      </c>
      <c r="K9199" t="s">
        <v>143696</v>
      </c>
      <c r="L9199" t="s">
        <v>146730</v>
      </c>
      <c r="M9199" t="s">
        <v>147637</v>
      </c>
      <c r="N9199" t="s">
        <v>150376</v>
      </c>
      <c r="O9199" t="s">
        <v>153303</v>
      </c>
      <c r="P9199" t="s">
        <v>154162</v>
      </c>
      <c r="Q9199">
        <v>0</v>
      </c>
      <c r="R9199">
        <v>1</v>
      </c>
      <c r="S9199">
        <v>1</v>
      </c>
    </row>
    <row r="9200" spans="1:19" x14ac:dyDescent="0.35">
      <c r="A9200">
        <v>313</v>
      </c>
      <c r="B9200" t="s">
        <v>36</v>
      </c>
      <c r="C9200">
        <v>2015</v>
      </c>
      <c r="D9200">
        <v>12</v>
      </c>
      <c r="E9200" t="s">
        <v>9919</v>
      </c>
      <c r="F9200" t="s">
        <v>36715</v>
      </c>
      <c r="G9200" t="s">
        <v>48235</v>
      </c>
      <c r="H9200" t="s">
        <v>80305</v>
      </c>
      <c r="I9200" t="s">
        <v>106622</v>
      </c>
      <c r="J9200" t="s">
        <v>117834</v>
      </c>
      <c r="K9200" t="s">
        <v>143696</v>
      </c>
      <c r="L9200" t="s">
        <v>146730</v>
      </c>
      <c r="M9200" t="s">
        <v>147637</v>
      </c>
      <c r="N9200" t="s">
        <v>150376</v>
      </c>
      <c r="O9200" t="s">
        <v>153303</v>
      </c>
      <c r="P9200" t="s">
        <v>154162</v>
      </c>
      <c r="Q9200">
        <v>0</v>
      </c>
      <c r="R9200">
        <v>1</v>
      </c>
      <c r="S9200">
        <v>1</v>
      </c>
    </row>
    <row r="9201" spans="1:19" x14ac:dyDescent="0.35">
      <c r="A9201">
        <v>313</v>
      </c>
      <c r="B9201" t="s">
        <v>36</v>
      </c>
      <c r="C9201">
        <v>2016</v>
      </c>
      <c r="D9201">
        <v>1</v>
      </c>
      <c r="E9201" t="s">
        <v>9920</v>
      </c>
      <c r="F9201" t="s">
        <v>36715</v>
      </c>
      <c r="G9201" t="s">
        <v>48236</v>
      </c>
      <c r="H9201" t="s">
        <v>80306</v>
      </c>
      <c r="I9201" t="s">
        <v>106622</v>
      </c>
      <c r="J9201" t="s">
        <v>117835</v>
      </c>
      <c r="K9201" t="s">
        <v>143696</v>
      </c>
      <c r="L9201" t="s">
        <v>146730</v>
      </c>
      <c r="M9201" t="s">
        <v>147637</v>
      </c>
      <c r="N9201" t="s">
        <v>150376</v>
      </c>
      <c r="O9201" t="s">
        <v>153303</v>
      </c>
      <c r="P9201" t="s">
        <v>154162</v>
      </c>
      <c r="Q9201">
        <v>0</v>
      </c>
      <c r="R9201">
        <v>1</v>
      </c>
      <c r="S9201">
        <v>1</v>
      </c>
    </row>
    <row r="9202" spans="1:19" x14ac:dyDescent="0.35">
      <c r="A9202">
        <v>313</v>
      </c>
      <c r="B9202" t="s">
        <v>36</v>
      </c>
      <c r="C9202">
        <v>2016</v>
      </c>
      <c r="D9202">
        <v>2</v>
      </c>
      <c r="E9202" t="s">
        <v>9921</v>
      </c>
      <c r="F9202" t="s">
        <v>36715</v>
      </c>
      <c r="G9202" t="s">
        <v>48237</v>
      </c>
      <c r="H9202" t="s">
        <v>80307</v>
      </c>
      <c r="I9202" t="s">
        <v>106622</v>
      </c>
      <c r="J9202" t="s">
        <v>117836</v>
      </c>
      <c r="K9202" t="s">
        <v>143696</v>
      </c>
      <c r="L9202" t="s">
        <v>146730</v>
      </c>
      <c r="M9202" t="s">
        <v>147637</v>
      </c>
      <c r="N9202" t="s">
        <v>150376</v>
      </c>
      <c r="O9202" t="s">
        <v>153303</v>
      </c>
      <c r="P9202" t="s">
        <v>154162</v>
      </c>
      <c r="Q9202">
        <v>0</v>
      </c>
      <c r="R9202">
        <v>1</v>
      </c>
      <c r="S9202">
        <v>1</v>
      </c>
    </row>
    <row r="9203" spans="1:19" x14ac:dyDescent="0.35">
      <c r="A9203">
        <v>313</v>
      </c>
      <c r="B9203" t="s">
        <v>36</v>
      </c>
      <c r="C9203">
        <v>2016</v>
      </c>
      <c r="D9203">
        <v>3</v>
      </c>
      <c r="E9203" t="s">
        <v>9922</v>
      </c>
      <c r="F9203" t="s">
        <v>36715</v>
      </c>
      <c r="G9203" t="s">
        <v>48238</v>
      </c>
      <c r="H9203" t="s">
        <v>80308</v>
      </c>
      <c r="I9203" t="s">
        <v>106622</v>
      </c>
      <c r="J9203" t="s">
        <v>117837</v>
      </c>
      <c r="K9203" t="s">
        <v>143696</v>
      </c>
      <c r="L9203" t="s">
        <v>146730</v>
      </c>
      <c r="M9203" t="s">
        <v>147637</v>
      </c>
      <c r="N9203" t="s">
        <v>150376</v>
      </c>
      <c r="O9203" t="s">
        <v>153303</v>
      </c>
      <c r="P9203" t="s">
        <v>154162</v>
      </c>
      <c r="Q9203">
        <v>0</v>
      </c>
      <c r="R9203">
        <v>1</v>
      </c>
      <c r="S9203">
        <v>1</v>
      </c>
    </row>
    <row r="9204" spans="1:19" x14ac:dyDescent="0.35">
      <c r="A9204">
        <v>313</v>
      </c>
      <c r="B9204" t="s">
        <v>36</v>
      </c>
      <c r="C9204">
        <v>2016</v>
      </c>
      <c r="D9204">
        <v>4</v>
      </c>
      <c r="E9204" t="s">
        <v>9923</v>
      </c>
      <c r="F9204" t="s">
        <v>36715</v>
      </c>
      <c r="G9204" t="s">
        <v>48239</v>
      </c>
      <c r="H9204" t="s">
        <v>80309</v>
      </c>
      <c r="I9204" t="s">
        <v>106622</v>
      </c>
      <c r="J9204" t="s">
        <v>117838</v>
      </c>
      <c r="K9204" t="s">
        <v>143696</v>
      </c>
      <c r="L9204" t="s">
        <v>146730</v>
      </c>
      <c r="M9204" t="s">
        <v>147637</v>
      </c>
      <c r="N9204" t="s">
        <v>150376</v>
      </c>
      <c r="O9204" t="s">
        <v>153303</v>
      </c>
      <c r="P9204" t="s">
        <v>154162</v>
      </c>
      <c r="Q9204">
        <v>0</v>
      </c>
      <c r="R9204">
        <v>1</v>
      </c>
      <c r="S9204">
        <v>1</v>
      </c>
    </row>
    <row r="9205" spans="1:19" x14ac:dyDescent="0.35">
      <c r="A9205">
        <v>313</v>
      </c>
      <c r="B9205" t="s">
        <v>36</v>
      </c>
      <c r="C9205">
        <v>2016</v>
      </c>
      <c r="D9205">
        <v>5</v>
      </c>
      <c r="E9205" t="s">
        <v>9924</v>
      </c>
      <c r="F9205" t="s">
        <v>36715</v>
      </c>
      <c r="G9205" t="s">
        <v>48240</v>
      </c>
      <c r="H9205" t="s">
        <v>80310</v>
      </c>
      <c r="I9205" t="s">
        <v>106622</v>
      </c>
      <c r="J9205" t="s">
        <v>117839</v>
      </c>
      <c r="K9205" t="s">
        <v>143696</v>
      </c>
      <c r="L9205" t="s">
        <v>146730</v>
      </c>
      <c r="M9205" t="s">
        <v>147637</v>
      </c>
      <c r="N9205" t="s">
        <v>150376</v>
      </c>
      <c r="O9205" t="s">
        <v>153303</v>
      </c>
      <c r="P9205" t="s">
        <v>154162</v>
      </c>
      <c r="Q9205">
        <v>0</v>
      </c>
      <c r="R9205">
        <v>1</v>
      </c>
      <c r="S9205">
        <v>1</v>
      </c>
    </row>
    <row r="9206" spans="1:19" x14ac:dyDescent="0.35">
      <c r="A9206">
        <v>313</v>
      </c>
      <c r="B9206" t="s">
        <v>36</v>
      </c>
      <c r="C9206">
        <v>2016</v>
      </c>
      <c r="D9206">
        <v>6</v>
      </c>
      <c r="E9206" t="s">
        <v>9925</v>
      </c>
      <c r="F9206" t="s">
        <v>36715</v>
      </c>
      <c r="G9206" t="s">
        <v>48241</v>
      </c>
      <c r="H9206" t="s">
        <v>80311</v>
      </c>
      <c r="I9206" t="s">
        <v>106622</v>
      </c>
      <c r="J9206" t="s">
        <v>117840</v>
      </c>
      <c r="K9206" t="s">
        <v>143696</v>
      </c>
      <c r="L9206" t="s">
        <v>146730</v>
      </c>
      <c r="M9206" t="s">
        <v>147637</v>
      </c>
      <c r="N9206" t="s">
        <v>150376</v>
      </c>
      <c r="O9206" t="s">
        <v>153303</v>
      </c>
      <c r="P9206" t="s">
        <v>154162</v>
      </c>
      <c r="Q9206">
        <v>0</v>
      </c>
      <c r="R9206">
        <v>1</v>
      </c>
      <c r="S9206">
        <v>1</v>
      </c>
    </row>
    <row r="9207" spans="1:19" x14ac:dyDescent="0.35">
      <c r="A9207">
        <v>313</v>
      </c>
      <c r="B9207" t="s">
        <v>36</v>
      </c>
      <c r="C9207">
        <v>2016</v>
      </c>
      <c r="D9207">
        <v>7</v>
      </c>
      <c r="E9207" t="s">
        <v>9926</v>
      </c>
      <c r="F9207" t="s">
        <v>36715</v>
      </c>
      <c r="G9207" t="s">
        <v>48242</v>
      </c>
      <c r="H9207" t="s">
        <v>80312</v>
      </c>
      <c r="I9207" t="s">
        <v>106622</v>
      </c>
      <c r="J9207" t="s">
        <v>117841</v>
      </c>
      <c r="K9207" t="s">
        <v>143696</v>
      </c>
      <c r="L9207" t="s">
        <v>146730</v>
      </c>
      <c r="M9207" t="s">
        <v>147637</v>
      </c>
      <c r="N9207" t="s">
        <v>150376</v>
      </c>
      <c r="O9207" t="s">
        <v>153303</v>
      </c>
      <c r="P9207" t="s">
        <v>154162</v>
      </c>
      <c r="Q9207">
        <v>0</v>
      </c>
      <c r="R9207">
        <v>1</v>
      </c>
      <c r="S9207">
        <v>1</v>
      </c>
    </row>
    <row r="9208" spans="1:19" x14ac:dyDescent="0.35">
      <c r="A9208">
        <v>313</v>
      </c>
      <c r="B9208" t="s">
        <v>36</v>
      </c>
      <c r="C9208">
        <v>2016</v>
      </c>
      <c r="D9208">
        <v>8</v>
      </c>
      <c r="E9208" t="s">
        <v>9927</v>
      </c>
      <c r="F9208" t="s">
        <v>36715</v>
      </c>
      <c r="G9208" t="s">
        <v>48243</v>
      </c>
      <c r="H9208" t="s">
        <v>80313</v>
      </c>
      <c r="I9208" t="s">
        <v>106622</v>
      </c>
      <c r="J9208" t="s">
        <v>117842</v>
      </c>
      <c r="K9208" t="s">
        <v>143696</v>
      </c>
      <c r="L9208" t="s">
        <v>146730</v>
      </c>
      <c r="M9208" t="s">
        <v>147637</v>
      </c>
      <c r="N9208" t="s">
        <v>150376</v>
      </c>
      <c r="O9208" t="s">
        <v>153303</v>
      </c>
      <c r="P9208" t="s">
        <v>154162</v>
      </c>
      <c r="Q9208">
        <v>0</v>
      </c>
      <c r="R9208">
        <v>1</v>
      </c>
      <c r="S9208">
        <v>1</v>
      </c>
    </row>
    <row r="9209" spans="1:19" x14ac:dyDescent="0.35">
      <c r="A9209">
        <v>313</v>
      </c>
      <c r="B9209" t="s">
        <v>36</v>
      </c>
      <c r="C9209">
        <v>2016</v>
      </c>
      <c r="D9209">
        <v>9</v>
      </c>
      <c r="E9209" t="s">
        <v>9928</v>
      </c>
      <c r="F9209" t="s">
        <v>36715</v>
      </c>
      <c r="G9209" t="s">
        <v>48244</v>
      </c>
      <c r="H9209" t="s">
        <v>80314</v>
      </c>
      <c r="I9209" t="s">
        <v>106622</v>
      </c>
      <c r="J9209" t="s">
        <v>117843</v>
      </c>
      <c r="K9209" t="s">
        <v>143696</v>
      </c>
      <c r="L9209" t="s">
        <v>146730</v>
      </c>
      <c r="M9209" t="s">
        <v>147637</v>
      </c>
      <c r="N9209" t="s">
        <v>150376</v>
      </c>
      <c r="O9209" t="s">
        <v>153303</v>
      </c>
      <c r="P9209" t="s">
        <v>154162</v>
      </c>
      <c r="Q9209">
        <v>0</v>
      </c>
      <c r="R9209">
        <v>1</v>
      </c>
      <c r="S9209">
        <v>1</v>
      </c>
    </row>
    <row r="9210" spans="1:19" x14ac:dyDescent="0.35">
      <c r="A9210">
        <v>313</v>
      </c>
      <c r="B9210" t="s">
        <v>36</v>
      </c>
      <c r="C9210">
        <v>2016</v>
      </c>
      <c r="D9210">
        <v>10</v>
      </c>
      <c r="E9210" t="s">
        <v>9929</v>
      </c>
      <c r="F9210" t="s">
        <v>36715</v>
      </c>
      <c r="G9210" t="s">
        <v>48245</v>
      </c>
      <c r="H9210" t="s">
        <v>80315</v>
      </c>
      <c r="I9210" t="s">
        <v>106622</v>
      </c>
      <c r="J9210" t="s">
        <v>117844</v>
      </c>
      <c r="K9210" t="s">
        <v>143696</v>
      </c>
      <c r="L9210" t="s">
        <v>146730</v>
      </c>
      <c r="M9210" t="s">
        <v>147637</v>
      </c>
      <c r="N9210" t="s">
        <v>150376</v>
      </c>
      <c r="O9210" t="s">
        <v>153303</v>
      </c>
      <c r="P9210" t="s">
        <v>154162</v>
      </c>
      <c r="Q9210">
        <v>0</v>
      </c>
      <c r="R9210">
        <v>1</v>
      </c>
      <c r="S9210">
        <v>1</v>
      </c>
    </row>
    <row r="9211" spans="1:19" x14ac:dyDescent="0.35">
      <c r="A9211">
        <v>313</v>
      </c>
      <c r="B9211" t="s">
        <v>36</v>
      </c>
      <c r="C9211">
        <v>2016</v>
      </c>
      <c r="D9211">
        <v>11</v>
      </c>
      <c r="E9211" t="s">
        <v>9930</v>
      </c>
      <c r="F9211" t="s">
        <v>36715</v>
      </c>
      <c r="G9211" t="s">
        <v>48246</v>
      </c>
      <c r="H9211" t="s">
        <v>80316</v>
      </c>
      <c r="I9211" t="s">
        <v>106622</v>
      </c>
      <c r="J9211" t="s">
        <v>117845</v>
      </c>
      <c r="K9211" t="s">
        <v>143696</v>
      </c>
      <c r="L9211" t="s">
        <v>146730</v>
      </c>
      <c r="M9211" t="s">
        <v>147637</v>
      </c>
      <c r="N9211" t="s">
        <v>150376</v>
      </c>
      <c r="O9211" t="s">
        <v>153303</v>
      </c>
      <c r="P9211" t="s">
        <v>154162</v>
      </c>
      <c r="Q9211">
        <v>0</v>
      </c>
      <c r="R9211">
        <v>1</v>
      </c>
      <c r="S9211">
        <v>1</v>
      </c>
    </row>
    <row r="9212" spans="1:19" x14ac:dyDescent="0.35">
      <c r="A9212">
        <v>313</v>
      </c>
      <c r="B9212" t="s">
        <v>36</v>
      </c>
      <c r="C9212">
        <v>2016</v>
      </c>
      <c r="D9212">
        <v>12</v>
      </c>
      <c r="E9212" t="s">
        <v>9931</v>
      </c>
      <c r="F9212" t="s">
        <v>36715</v>
      </c>
      <c r="G9212" t="s">
        <v>48247</v>
      </c>
      <c r="H9212" t="s">
        <v>80317</v>
      </c>
      <c r="I9212" t="s">
        <v>106622</v>
      </c>
      <c r="J9212" t="s">
        <v>117846</v>
      </c>
      <c r="K9212" t="s">
        <v>143696</v>
      </c>
      <c r="L9212" t="s">
        <v>146730</v>
      </c>
      <c r="M9212" t="s">
        <v>147637</v>
      </c>
      <c r="N9212" t="s">
        <v>150376</v>
      </c>
      <c r="O9212" t="s">
        <v>153303</v>
      </c>
      <c r="P9212" t="s">
        <v>154162</v>
      </c>
      <c r="Q9212">
        <v>0</v>
      </c>
      <c r="R9212">
        <v>1</v>
      </c>
      <c r="S9212">
        <v>1</v>
      </c>
    </row>
    <row r="9213" spans="1:19" x14ac:dyDescent="0.35">
      <c r="A9213">
        <v>313</v>
      </c>
      <c r="B9213" t="s">
        <v>36</v>
      </c>
      <c r="C9213">
        <v>2017</v>
      </c>
      <c r="D9213">
        <v>1</v>
      </c>
      <c r="E9213" t="s">
        <v>9932</v>
      </c>
      <c r="F9213" t="s">
        <v>36715</v>
      </c>
      <c r="G9213" t="s">
        <v>48248</v>
      </c>
      <c r="H9213" t="s">
        <v>80318</v>
      </c>
      <c r="I9213" t="s">
        <v>106622</v>
      </c>
      <c r="J9213" t="s">
        <v>117847</v>
      </c>
      <c r="K9213" t="s">
        <v>143696</v>
      </c>
      <c r="L9213" t="s">
        <v>146730</v>
      </c>
      <c r="M9213" t="s">
        <v>147637</v>
      </c>
      <c r="N9213" t="s">
        <v>150376</v>
      </c>
      <c r="O9213" t="s">
        <v>153303</v>
      </c>
      <c r="P9213" t="s">
        <v>154162</v>
      </c>
      <c r="Q9213">
        <v>0</v>
      </c>
      <c r="R9213">
        <v>1</v>
      </c>
      <c r="S9213">
        <v>1</v>
      </c>
    </row>
    <row r="9214" spans="1:19" x14ac:dyDescent="0.35">
      <c r="A9214">
        <v>313</v>
      </c>
      <c r="B9214" t="s">
        <v>36</v>
      </c>
      <c r="C9214">
        <v>2017</v>
      </c>
      <c r="D9214">
        <v>2</v>
      </c>
      <c r="E9214" t="s">
        <v>9933</v>
      </c>
      <c r="F9214" t="s">
        <v>36715</v>
      </c>
      <c r="G9214" t="s">
        <v>48249</v>
      </c>
      <c r="H9214" t="s">
        <v>80319</v>
      </c>
      <c r="I9214" t="s">
        <v>106622</v>
      </c>
      <c r="J9214" t="s">
        <v>117848</v>
      </c>
      <c r="K9214" t="s">
        <v>143696</v>
      </c>
      <c r="L9214" t="s">
        <v>146730</v>
      </c>
      <c r="M9214" t="s">
        <v>147637</v>
      </c>
      <c r="N9214" t="s">
        <v>150376</v>
      </c>
      <c r="O9214" t="s">
        <v>153303</v>
      </c>
      <c r="P9214" t="s">
        <v>154162</v>
      </c>
      <c r="Q9214">
        <v>0</v>
      </c>
      <c r="R9214">
        <v>1</v>
      </c>
      <c r="S9214">
        <v>1</v>
      </c>
    </row>
    <row r="9215" spans="1:19" x14ac:dyDescent="0.35">
      <c r="A9215">
        <v>313</v>
      </c>
      <c r="B9215" t="s">
        <v>36</v>
      </c>
      <c r="C9215">
        <v>2017</v>
      </c>
      <c r="D9215">
        <v>3</v>
      </c>
      <c r="E9215" t="s">
        <v>9934</v>
      </c>
      <c r="F9215" t="s">
        <v>36715</v>
      </c>
      <c r="G9215" t="s">
        <v>48250</v>
      </c>
      <c r="H9215" t="s">
        <v>80320</v>
      </c>
      <c r="I9215" t="s">
        <v>106622</v>
      </c>
      <c r="J9215" t="s">
        <v>117849</v>
      </c>
      <c r="K9215" t="s">
        <v>143696</v>
      </c>
      <c r="L9215" t="s">
        <v>146730</v>
      </c>
      <c r="M9215" t="s">
        <v>147637</v>
      </c>
      <c r="N9215" t="s">
        <v>150376</v>
      </c>
      <c r="O9215" t="s">
        <v>153303</v>
      </c>
      <c r="P9215" t="s">
        <v>154162</v>
      </c>
      <c r="Q9215">
        <v>0</v>
      </c>
      <c r="R9215">
        <v>1</v>
      </c>
      <c r="S9215">
        <v>1</v>
      </c>
    </row>
    <row r="9216" spans="1:19" x14ac:dyDescent="0.35">
      <c r="A9216">
        <v>313</v>
      </c>
      <c r="B9216" t="s">
        <v>36</v>
      </c>
      <c r="C9216">
        <v>2017</v>
      </c>
      <c r="D9216">
        <v>4</v>
      </c>
      <c r="E9216" t="s">
        <v>9935</v>
      </c>
      <c r="F9216" t="s">
        <v>36715</v>
      </c>
      <c r="G9216" t="s">
        <v>48251</v>
      </c>
      <c r="H9216" t="s">
        <v>80321</v>
      </c>
      <c r="I9216" t="s">
        <v>106622</v>
      </c>
      <c r="J9216" t="s">
        <v>117850</v>
      </c>
      <c r="K9216" t="s">
        <v>143696</v>
      </c>
      <c r="L9216" t="s">
        <v>146730</v>
      </c>
      <c r="M9216" t="s">
        <v>147637</v>
      </c>
      <c r="N9216" t="s">
        <v>150376</v>
      </c>
      <c r="O9216" t="s">
        <v>153303</v>
      </c>
      <c r="P9216" t="s">
        <v>154162</v>
      </c>
      <c r="Q9216">
        <v>0</v>
      </c>
      <c r="R9216">
        <v>1</v>
      </c>
      <c r="S9216">
        <v>1</v>
      </c>
    </row>
    <row r="9217" spans="1:19" x14ac:dyDescent="0.35">
      <c r="A9217">
        <v>313</v>
      </c>
      <c r="B9217" t="s">
        <v>36</v>
      </c>
      <c r="C9217">
        <v>2017</v>
      </c>
      <c r="D9217">
        <v>5</v>
      </c>
      <c r="E9217" t="s">
        <v>9936</v>
      </c>
      <c r="F9217" t="s">
        <v>36715</v>
      </c>
      <c r="G9217" t="s">
        <v>48252</v>
      </c>
      <c r="H9217" t="s">
        <v>80322</v>
      </c>
      <c r="I9217" t="s">
        <v>106622</v>
      </c>
      <c r="J9217" t="s">
        <v>117851</v>
      </c>
      <c r="K9217" t="s">
        <v>143696</v>
      </c>
      <c r="L9217" t="s">
        <v>146730</v>
      </c>
      <c r="M9217" t="s">
        <v>147637</v>
      </c>
      <c r="N9217" t="s">
        <v>150376</v>
      </c>
      <c r="O9217" t="s">
        <v>153303</v>
      </c>
      <c r="P9217" t="s">
        <v>154162</v>
      </c>
      <c r="Q9217">
        <v>0</v>
      </c>
      <c r="R9217">
        <v>1</v>
      </c>
      <c r="S9217">
        <v>1</v>
      </c>
    </row>
    <row r="9218" spans="1:19" x14ac:dyDescent="0.35">
      <c r="A9218">
        <v>313</v>
      </c>
      <c r="B9218" t="s">
        <v>36</v>
      </c>
      <c r="C9218">
        <v>2017</v>
      </c>
      <c r="D9218">
        <v>6</v>
      </c>
      <c r="E9218" t="s">
        <v>9937</v>
      </c>
      <c r="F9218" t="s">
        <v>36715</v>
      </c>
      <c r="G9218" t="s">
        <v>48253</v>
      </c>
      <c r="H9218" t="s">
        <v>80323</v>
      </c>
      <c r="I9218" t="s">
        <v>106622</v>
      </c>
      <c r="J9218" t="s">
        <v>117852</v>
      </c>
      <c r="K9218" t="s">
        <v>143696</v>
      </c>
      <c r="L9218" t="s">
        <v>146730</v>
      </c>
      <c r="M9218" t="s">
        <v>147637</v>
      </c>
      <c r="N9218" t="s">
        <v>150376</v>
      </c>
      <c r="O9218" t="s">
        <v>153303</v>
      </c>
      <c r="P9218" t="s">
        <v>154162</v>
      </c>
      <c r="Q9218">
        <v>0</v>
      </c>
      <c r="R9218">
        <v>1</v>
      </c>
      <c r="S9218">
        <v>1</v>
      </c>
    </row>
    <row r="9219" spans="1:19" x14ac:dyDescent="0.35">
      <c r="A9219">
        <v>313</v>
      </c>
      <c r="B9219" t="s">
        <v>36</v>
      </c>
      <c r="C9219">
        <v>2017</v>
      </c>
      <c r="D9219">
        <v>7</v>
      </c>
      <c r="E9219" t="s">
        <v>9938</v>
      </c>
      <c r="F9219" t="s">
        <v>36715</v>
      </c>
      <c r="G9219" t="s">
        <v>48254</v>
      </c>
      <c r="H9219" t="s">
        <v>80324</v>
      </c>
      <c r="I9219" t="s">
        <v>106622</v>
      </c>
      <c r="J9219" t="s">
        <v>117853</v>
      </c>
      <c r="K9219" t="s">
        <v>143696</v>
      </c>
      <c r="L9219" t="s">
        <v>146730</v>
      </c>
      <c r="M9219" t="s">
        <v>147637</v>
      </c>
      <c r="N9219" t="s">
        <v>150376</v>
      </c>
      <c r="O9219" t="s">
        <v>153303</v>
      </c>
      <c r="P9219" t="s">
        <v>154162</v>
      </c>
      <c r="Q9219">
        <v>0</v>
      </c>
      <c r="R9219">
        <v>1</v>
      </c>
      <c r="S9219">
        <v>1</v>
      </c>
    </row>
    <row r="9220" spans="1:19" x14ac:dyDescent="0.35">
      <c r="A9220">
        <v>313</v>
      </c>
      <c r="B9220" t="s">
        <v>36</v>
      </c>
      <c r="C9220">
        <v>2017</v>
      </c>
      <c r="D9220">
        <v>8</v>
      </c>
      <c r="E9220" t="s">
        <v>9939</v>
      </c>
      <c r="F9220" t="s">
        <v>36715</v>
      </c>
      <c r="G9220" t="s">
        <v>48255</v>
      </c>
      <c r="H9220" t="s">
        <v>80325</v>
      </c>
      <c r="I9220" t="s">
        <v>106622</v>
      </c>
      <c r="J9220" t="s">
        <v>117854</v>
      </c>
      <c r="K9220" t="s">
        <v>143696</v>
      </c>
      <c r="L9220" t="s">
        <v>146730</v>
      </c>
      <c r="M9220" t="s">
        <v>147637</v>
      </c>
      <c r="N9220" t="s">
        <v>150376</v>
      </c>
      <c r="O9220" t="s">
        <v>153303</v>
      </c>
      <c r="P9220" t="s">
        <v>154162</v>
      </c>
      <c r="Q9220">
        <v>0</v>
      </c>
      <c r="R9220">
        <v>1</v>
      </c>
      <c r="S9220">
        <v>1</v>
      </c>
    </row>
    <row r="9221" spans="1:19" x14ac:dyDescent="0.35">
      <c r="A9221">
        <v>313</v>
      </c>
      <c r="B9221" t="s">
        <v>36</v>
      </c>
      <c r="C9221">
        <v>2017</v>
      </c>
      <c r="D9221">
        <v>9</v>
      </c>
      <c r="E9221" t="s">
        <v>9940</v>
      </c>
      <c r="F9221" t="s">
        <v>36715</v>
      </c>
      <c r="G9221" t="s">
        <v>48256</v>
      </c>
      <c r="H9221" t="s">
        <v>80326</v>
      </c>
      <c r="I9221" t="s">
        <v>106622</v>
      </c>
      <c r="J9221" t="s">
        <v>117855</v>
      </c>
      <c r="K9221" t="s">
        <v>143696</v>
      </c>
      <c r="L9221" t="s">
        <v>146730</v>
      </c>
      <c r="M9221" t="s">
        <v>147637</v>
      </c>
      <c r="N9221" t="s">
        <v>150376</v>
      </c>
      <c r="O9221" t="s">
        <v>153303</v>
      </c>
      <c r="P9221" t="s">
        <v>154162</v>
      </c>
      <c r="Q9221">
        <v>0</v>
      </c>
      <c r="R9221">
        <v>1</v>
      </c>
      <c r="S9221">
        <v>1</v>
      </c>
    </row>
    <row r="9222" spans="1:19" x14ac:dyDescent="0.35">
      <c r="A9222">
        <v>313</v>
      </c>
      <c r="B9222" t="s">
        <v>36</v>
      </c>
      <c r="C9222">
        <v>2017</v>
      </c>
      <c r="D9222">
        <v>10</v>
      </c>
      <c r="E9222" t="s">
        <v>9941</v>
      </c>
      <c r="F9222" t="s">
        <v>36715</v>
      </c>
      <c r="G9222" t="s">
        <v>48257</v>
      </c>
      <c r="H9222" t="s">
        <v>80327</v>
      </c>
      <c r="I9222" t="s">
        <v>106622</v>
      </c>
      <c r="J9222" t="s">
        <v>117856</v>
      </c>
      <c r="K9222" t="s">
        <v>143696</v>
      </c>
      <c r="L9222" t="s">
        <v>146730</v>
      </c>
      <c r="M9222" t="s">
        <v>147637</v>
      </c>
      <c r="N9222" t="s">
        <v>150376</v>
      </c>
      <c r="O9222" t="s">
        <v>153303</v>
      </c>
      <c r="P9222" t="s">
        <v>154162</v>
      </c>
      <c r="Q9222">
        <v>0</v>
      </c>
      <c r="R9222">
        <v>1</v>
      </c>
      <c r="S9222">
        <v>1</v>
      </c>
    </row>
    <row r="9223" spans="1:19" x14ac:dyDescent="0.35">
      <c r="A9223">
        <v>313</v>
      </c>
      <c r="B9223" t="s">
        <v>36</v>
      </c>
      <c r="C9223">
        <v>2017</v>
      </c>
      <c r="D9223">
        <v>11</v>
      </c>
      <c r="E9223" t="s">
        <v>9942</v>
      </c>
      <c r="F9223" t="s">
        <v>36715</v>
      </c>
      <c r="G9223" t="s">
        <v>48258</v>
      </c>
      <c r="H9223" t="s">
        <v>80328</v>
      </c>
      <c r="I9223" t="s">
        <v>106622</v>
      </c>
      <c r="J9223" t="s">
        <v>117857</v>
      </c>
      <c r="K9223" t="s">
        <v>143696</v>
      </c>
      <c r="L9223" t="s">
        <v>146730</v>
      </c>
      <c r="M9223" t="s">
        <v>147637</v>
      </c>
      <c r="N9223" t="s">
        <v>150376</v>
      </c>
      <c r="O9223" t="s">
        <v>153303</v>
      </c>
      <c r="P9223" t="s">
        <v>154162</v>
      </c>
      <c r="Q9223">
        <v>0</v>
      </c>
      <c r="R9223">
        <v>1</v>
      </c>
      <c r="S9223">
        <v>1</v>
      </c>
    </row>
    <row r="9224" spans="1:19" x14ac:dyDescent="0.35">
      <c r="A9224">
        <v>313</v>
      </c>
      <c r="B9224" t="s">
        <v>36</v>
      </c>
      <c r="C9224">
        <v>2017</v>
      </c>
      <c r="D9224">
        <v>12</v>
      </c>
      <c r="E9224" t="s">
        <v>9943</v>
      </c>
      <c r="F9224" t="s">
        <v>36715</v>
      </c>
      <c r="G9224" t="s">
        <v>48259</v>
      </c>
      <c r="H9224" t="s">
        <v>80329</v>
      </c>
      <c r="I9224" t="s">
        <v>106622</v>
      </c>
      <c r="J9224" t="s">
        <v>117858</v>
      </c>
      <c r="K9224" t="s">
        <v>143696</v>
      </c>
      <c r="L9224" t="s">
        <v>146730</v>
      </c>
      <c r="M9224" t="s">
        <v>147637</v>
      </c>
      <c r="N9224" t="s">
        <v>150376</v>
      </c>
      <c r="O9224" t="s">
        <v>153303</v>
      </c>
      <c r="P9224" t="s">
        <v>154162</v>
      </c>
      <c r="Q9224">
        <v>0</v>
      </c>
      <c r="R9224">
        <v>1</v>
      </c>
      <c r="S9224">
        <v>1</v>
      </c>
    </row>
    <row r="9225" spans="1:19" x14ac:dyDescent="0.35">
      <c r="A9225">
        <v>313</v>
      </c>
      <c r="B9225" t="s">
        <v>36</v>
      </c>
      <c r="C9225">
        <v>2018</v>
      </c>
      <c r="D9225">
        <v>1</v>
      </c>
      <c r="E9225" t="s">
        <v>9944</v>
      </c>
      <c r="F9225" t="s">
        <v>36715</v>
      </c>
      <c r="G9225" t="s">
        <v>48260</v>
      </c>
      <c r="H9225" t="s">
        <v>80330</v>
      </c>
      <c r="I9225" t="s">
        <v>106622</v>
      </c>
      <c r="J9225" t="s">
        <v>117859</v>
      </c>
      <c r="K9225" t="s">
        <v>143696</v>
      </c>
      <c r="L9225" t="s">
        <v>146730</v>
      </c>
      <c r="M9225" t="s">
        <v>147637</v>
      </c>
      <c r="N9225" t="s">
        <v>150376</v>
      </c>
      <c r="O9225" t="s">
        <v>153303</v>
      </c>
      <c r="P9225" t="s">
        <v>154162</v>
      </c>
      <c r="Q9225">
        <v>0</v>
      </c>
      <c r="R9225">
        <v>1</v>
      </c>
      <c r="S9225">
        <v>1</v>
      </c>
    </row>
    <row r="9226" spans="1:19" x14ac:dyDescent="0.35">
      <c r="A9226">
        <v>313</v>
      </c>
      <c r="B9226" t="s">
        <v>36</v>
      </c>
      <c r="C9226">
        <v>2018</v>
      </c>
      <c r="D9226">
        <v>2</v>
      </c>
      <c r="E9226" t="s">
        <v>9945</v>
      </c>
      <c r="F9226" t="s">
        <v>36715</v>
      </c>
      <c r="G9226" t="s">
        <v>48261</v>
      </c>
      <c r="H9226" t="s">
        <v>80331</v>
      </c>
      <c r="I9226" t="s">
        <v>106622</v>
      </c>
      <c r="J9226" t="s">
        <v>117860</v>
      </c>
      <c r="K9226" t="s">
        <v>143696</v>
      </c>
      <c r="L9226" t="s">
        <v>146730</v>
      </c>
      <c r="M9226" t="s">
        <v>147637</v>
      </c>
      <c r="N9226" t="s">
        <v>150376</v>
      </c>
      <c r="O9226" t="s">
        <v>153303</v>
      </c>
      <c r="P9226" t="s">
        <v>154162</v>
      </c>
      <c r="Q9226">
        <v>0</v>
      </c>
      <c r="R9226">
        <v>1</v>
      </c>
      <c r="S9226">
        <v>1</v>
      </c>
    </row>
    <row r="9227" spans="1:19" x14ac:dyDescent="0.35">
      <c r="A9227">
        <v>313</v>
      </c>
      <c r="B9227" t="s">
        <v>36</v>
      </c>
      <c r="C9227">
        <v>2018</v>
      </c>
      <c r="D9227">
        <v>3</v>
      </c>
      <c r="E9227" t="s">
        <v>9946</v>
      </c>
      <c r="F9227" t="s">
        <v>36715</v>
      </c>
      <c r="G9227" t="s">
        <v>48262</v>
      </c>
      <c r="H9227" t="s">
        <v>80332</v>
      </c>
      <c r="I9227" t="s">
        <v>106622</v>
      </c>
      <c r="J9227" t="s">
        <v>117861</v>
      </c>
      <c r="K9227" t="s">
        <v>143696</v>
      </c>
      <c r="L9227" t="s">
        <v>146730</v>
      </c>
      <c r="M9227" t="s">
        <v>147637</v>
      </c>
      <c r="N9227" t="s">
        <v>150376</v>
      </c>
      <c r="O9227" t="s">
        <v>153303</v>
      </c>
      <c r="P9227" t="s">
        <v>154162</v>
      </c>
      <c r="Q9227">
        <v>0</v>
      </c>
      <c r="R9227">
        <v>1</v>
      </c>
      <c r="S9227">
        <v>1</v>
      </c>
    </row>
    <row r="9228" spans="1:19" x14ac:dyDescent="0.35">
      <c r="A9228">
        <v>313</v>
      </c>
      <c r="B9228" t="s">
        <v>36</v>
      </c>
      <c r="C9228">
        <v>2018</v>
      </c>
      <c r="D9228">
        <v>4</v>
      </c>
      <c r="E9228" t="s">
        <v>9947</v>
      </c>
      <c r="F9228" t="s">
        <v>36715</v>
      </c>
      <c r="G9228" t="s">
        <v>48263</v>
      </c>
      <c r="H9228" t="s">
        <v>80333</v>
      </c>
      <c r="I9228" t="s">
        <v>106622</v>
      </c>
      <c r="J9228" t="s">
        <v>117862</v>
      </c>
      <c r="K9228" t="s">
        <v>143696</v>
      </c>
      <c r="L9228" t="s">
        <v>146730</v>
      </c>
      <c r="M9228" t="s">
        <v>147637</v>
      </c>
      <c r="N9228" t="s">
        <v>150376</v>
      </c>
      <c r="O9228" t="s">
        <v>153303</v>
      </c>
      <c r="P9228" t="s">
        <v>154162</v>
      </c>
      <c r="Q9228">
        <v>0</v>
      </c>
      <c r="R9228">
        <v>1</v>
      </c>
      <c r="S9228">
        <v>1</v>
      </c>
    </row>
    <row r="9229" spans="1:19" x14ac:dyDescent="0.35">
      <c r="A9229">
        <v>313</v>
      </c>
      <c r="B9229" t="s">
        <v>36</v>
      </c>
      <c r="C9229">
        <v>2018</v>
      </c>
      <c r="D9229">
        <v>5</v>
      </c>
      <c r="E9229" t="s">
        <v>9948</v>
      </c>
      <c r="F9229" t="s">
        <v>36715</v>
      </c>
      <c r="G9229" t="s">
        <v>48264</v>
      </c>
      <c r="H9229" t="s">
        <v>80334</v>
      </c>
      <c r="I9229" t="s">
        <v>106622</v>
      </c>
      <c r="J9229" t="s">
        <v>117863</v>
      </c>
      <c r="K9229" t="s">
        <v>143696</v>
      </c>
      <c r="L9229" t="s">
        <v>146730</v>
      </c>
      <c r="M9229" t="s">
        <v>147637</v>
      </c>
      <c r="N9229" t="s">
        <v>150376</v>
      </c>
      <c r="O9229" t="s">
        <v>153303</v>
      </c>
      <c r="P9229" t="s">
        <v>154162</v>
      </c>
      <c r="Q9229">
        <v>0</v>
      </c>
      <c r="R9229">
        <v>1</v>
      </c>
      <c r="S9229">
        <v>1</v>
      </c>
    </row>
    <row r="9230" spans="1:19" x14ac:dyDescent="0.35">
      <c r="A9230">
        <v>313</v>
      </c>
      <c r="B9230" t="s">
        <v>36</v>
      </c>
      <c r="C9230">
        <v>2018</v>
      </c>
      <c r="D9230">
        <v>6</v>
      </c>
      <c r="E9230" t="s">
        <v>9949</v>
      </c>
      <c r="F9230" t="s">
        <v>36715</v>
      </c>
      <c r="G9230" t="s">
        <v>48265</v>
      </c>
      <c r="H9230" t="s">
        <v>80335</v>
      </c>
      <c r="I9230" t="s">
        <v>106622</v>
      </c>
      <c r="J9230" t="s">
        <v>117864</v>
      </c>
      <c r="K9230" t="s">
        <v>143696</v>
      </c>
      <c r="L9230" t="s">
        <v>146730</v>
      </c>
      <c r="M9230" t="s">
        <v>147637</v>
      </c>
      <c r="N9230" t="s">
        <v>150376</v>
      </c>
      <c r="O9230" t="s">
        <v>153303</v>
      </c>
      <c r="P9230" t="s">
        <v>154162</v>
      </c>
      <c r="Q9230">
        <v>0</v>
      </c>
      <c r="R9230">
        <v>1</v>
      </c>
      <c r="S9230">
        <v>1</v>
      </c>
    </row>
    <row r="9231" spans="1:19" x14ac:dyDescent="0.35">
      <c r="A9231">
        <v>313</v>
      </c>
      <c r="B9231" t="s">
        <v>36</v>
      </c>
      <c r="C9231">
        <v>2018</v>
      </c>
      <c r="D9231">
        <v>7</v>
      </c>
      <c r="E9231" t="s">
        <v>9950</v>
      </c>
      <c r="F9231" t="s">
        <v>36715</v>
      </c>
      <c r="G9231" t="s">
        <v>48266</v>
      </c>
      <c r="H9231" t="s">
        <v>80336</v>
      </c>
      <c r="I9231" t="s">
        <v>106622</v>
      </c>
      <c r="J9231" t="s">
        <v>117865</v>
      </c>
      <c r="K9231" t="s">
        <v>143696</v>
      </c>
      <c r="L9231" t="s">
        <v>146730</v>
      </c>
      <c r="M9231" t="s">
        <v>147637</v>
      </c>
      <c r="N9231" t="s">
        <v>150376</v>
      </c>
      <c r="O9231" t="s">
        <v>153303</v>
      </c>
      <c r="P9231" t="s">
        <v>154162</v>
      </c>
      <c r="Q9231">
        <v>0</v>
      </c>
      <c r="R9231">
        <v>1</v>
      </c>
      <c r="S9231">
        <v>1</v>
      </c>
    </row>
    <row r="9232" spans="1:19" x14ac:dyDescent="0.35">
      <c r="A9232">
        <v>313</v>
      </c>
      <c r="B9232" t="s">
        <v>36</v>
      </c>
      <c r="C9232">
        <v>2018</v>
      </c>
      <c r="D9232">
        <v>8</v>
      </c>
      <c r="E9232" t="s">
        <v>9951</v>
      </c>
      <c r="F9232" t="s">
        <v>36715</v>
      </c>
      <c r="G9232" t="s">
        <v>48267</v>
      </c>
      <c r="H9232" t="s">
        <v>80337</v>
      </c>
      <c r="I9232" t="s">
        <v>106622</v>
      </c>
      <c r="J9232" t="s">
        <v>117866</v>
      </c>
      <c r="K9232" t="s">
        <v>143696</v>
      </c>
      <c r="L9232" t="s">
        <v>146730</v>
      </c>
      <c r="M9232" t="s">
        <v>147637</v>
      </c>
      <c r="N9232" t="s">
        <v>150376</v>
      </c>
      <c r="O9232" t="s">
        <v>153303</v>
      </c>
      <c r="P9232" t="s">
        <v>154162</v>
      </c>
      <c r="Q9232">
        <v>0</v>
      </c>
      <c r="R9232">
        <v>1</v>
      </c>
      <c r="S9232">
        <v>1</v>
      </c>
    </row>
    <row r="9233" spans="1:19" x14ac:dyDescent="0.35">
      <c r="A9233">
        <v>313</v>
      </c>
      <c r="B9233" t="s">
        <v>36</v>
      </c>
      <c r="C9233">
        <v>2018</v>
      </c>
      <c r="D9233">
        <v>9</v>
      </c>
      <c r="E9233" t="s">
        <v>9952</v>
      </c>
      <c r="F9233" t="s">
        <v>36715</v>
      </c>
      <c r="G9233" t="s">
        <v>48268</v>
      </c>
      <c r="H9233" t="s">
        <v>80338</v>
      </c>
      <c r="I9233" t="s">
        <v>106622</v>
      </c>
      <c r="J9233" t="s">
        <v>117867</v>
      </c>
      <c r="K9233" t="s">
        <v>143696</v>
      </c>
      <c r="L9233" t="s">
        <v>146730</v>
      </c>
      <c r="M9233" t="s">
        <v>147637</v>
      </c>
      <c r="N9233" t="s">
        <v>150376</v>
      </c>
      <c r="O9233" t="s">
        <v>153303</v>
      </c>
      <c r="P9233" t="s">
        <v>154162</v>
      </c>
      <c r="Q9233">
        <v>0</v>
      </c>
      <c r="R9233">
        <v>1</v>
      </c>
      <c r="S9233">
        <v>1</v>
      </c>
    </row>
    <row r="9234" spans="1:19" x14ac:dyDescent="0.35">
      <c r="A9234">
        <v>313</v>
      </c>
      <c r="B9234" t="s">
        <v>36</v>
      </c>
      <c r="C9234">
        <v>2018</v>
      </c>
      <c r="D9234">
        <v>10</v>
      </c>
      <c r="E9234" t="s">
        <v>9953</v>
      </c>
      <c r="F9234" t="s">
        <v>36715</v>
      </c>
      <c r="G9234" t="s">
        <v>48269</v>
      </c>
      <c r="H9234" t="s">
        <v>80339</v>
      </c>
      <c r="I9234" t="s">
        <v>106622</v>
      </c>
      <c r="J9234" t="s">
        <v>117868</v>
      </c>
      <c r="K9234" t="s">
        <v>143696</v>
      </c>
      <c r="L9234" t="s">
        <v>146730</v>
      </c>
      <c r="M9234" t="s">
        <v>147637</v>
      </c>
      <c r="N9234" t="s">
        <v>150376</v>
      </c>
      <c r="O9234" t="s">
        <v>153303</v>
      </c>
      <c r="P9234" t="s">
        <v>154162</v>
      </c>
      <c r="Q9234">
        <v>0</v>
      </c>
      <c r="R9234">
        <v>1</v>
      </c>
      <c r="S9234">
        <v>1</v>
      </c>
    </row>
    <row r="9235" spans="1:19" x14ac:dyDescent="0.35">
      <c r="A9235">
        <v>313</v>
      </c>
      <c r="B9235" t="s">
        <v>36</v>
      </c>
      <c r="C9235">
        <v>2018</v>
      </c>
      <c r="D9235">
        <v>11</v>
      </c>
      <c r="E9235" t="s">
        <v>9954</v>
      </c>
      <c r="F9235" t="s">
        <v>36715</v>
      </c>
      <c r="G9235" t="s">
        <v>48270</v>
      </c>
      <c r="H9235" t="s">
        <v>80340</v>
      </c>
      <c r="I9235" t="s">
        <v>106622</v>
      </c>
      <c r="J9235" t="s">
        <v>117869</v>
      </c>
      <c r="K9235" t="s">
        <v>143696</v>
      </c>
      <c r="L9235" t="s">
        <v>146730</v>
      </c>
      <c r="M9235" t="s">
        <v>147637</v>
      </c>
      <c r="N9235" t="s">
        <v>150376</v>
      </c>
      <c r="O9235" t="s">
        <v>153303</v>
      </c>
      <c r="P9235" t="s">
        <v>154162</v>
      </c>
      <c r="Q9235">
        <v>0</v>
      </c>
      <c r="R9235">
        <v>1</v>
      </c>
      <c r="S9235">
        <v>1</v>
      </c>
    </row>
    <row r="9236" spans="1:19" x14ac:dyDescent="0.35">
      <c r="A9236">
        <v>313</v>
      </c>
      <c r="B9236" t="s">
        <v>36</v>
      </c>
      <c r="C9236">
        <v>2018</v>
      </c>
      <c r="D9236">
        <v>12</v>
      </c>
      <c r="E9236" t="s">
        <v>9955</v>
      </c>
      <c r="F9236" t="s">
        <v>36715</v>
      </c>
      <c r="G9236" t="s">
        <v>48271</v>
      </c>
      <c r="H9236" t="s">
        <v>80341</v>
      </c>
      <c r="I9236" t="s">
        <v>106622</v>
      </c>
      <c r="J9236" t="s">
        <v>117870</v>
      </c>
      <c r="K9236" t="s">
        <v>143696</v>
      </c>
      <c r="L9236" t="s">
        <v>146730</v>
      </c>
      <c r="M9236" t="s">
        <v>147637</v>
      </c>
      <c r="N9236" t="s">
        <v>150376</v>
      </c>
      <c r="O9236" t="s">
        <v>153303</v>
      </c>
      <c r="P9236" t="s">
        <v>154162</v>
      </c>
      <c r="Q9236">
        <v>0</v>
      </c>
      <c r="R9236">
        <v>1</v>
      </c>
      <c r="S9236">
        <v>1</v>
      </c>
    </row>
    <row r="9237" spans="1:19" x14ac:dyDescent="0.35">
      <c r="A9237">
        <v>313</v>
      </c>
      <c r="B9237" t="s">
        <v>36</v>
      </c>
      <c r="C9237">
        <v>2019</v>
      </c>
      <c r="D9237">
        <v>1</v>
      </c>
      <c r="E9237" t="s">
        <v>9956</v>
      </c>
      <c r="F9237" t="s">
        <v>36715</v>
      </c>
      <c r="G9237" t="s">
        <v>48272</v>
      </c>
      <c r="H9237" t="s">
        <v>80342</v>
      </c>
      <c r="I9237" t="s">
        <v>106622</v>
      </c>
      <c r="J9237" t="s">
        <v>117871</v>
      </c>
      <c r="K9237" t="s">
        <v>143696</v>
      </c>
      <c r="L9237" t="s">
        <v>146730</v>
      </c>
      <c r="M9237" t="s">
        <v>147637</v>
      </c>
      <c r="N9237" t="s">
        <v>150376</v>
      </c>
      <c r="O9237" t="s">
        <v>153303</v>
      </c>
      <c r="P9237" t="s">
        <v>154162</v>
      </c>
      <c r="Q9237">
        <v>0</v>
      </c>
      <c r="R9237">
        <v>1</v>
      </c>
      <c r="S9237">
        <v>1</v>
      </c>
    </row>
    <row r="9238" spans="1:19" x14ac:dyDescent="0.35">
      <c r="A9238">
        <v>313</v>
      </c>
      <c r="B9238" t="s">
        <v>36</v>
      </c>
      <c r="C9238">
        <v>2019</v>
      </c>
      <c r="D9238">
        <v>2</v>
      </c>
      <c r="E9238" t="s">
        <v>9957</v>
      </c>
      <c r="F9238" t="s">
        <v>36715</v>
      </c>
      <c r="G9238" t="s">
        <v>48273</v>
      </c>
      <c r="H9238" t="s">
        <v>80343</v>
      </c>
      <c r="I9238" t="s">
        <v>106622</v>
      </c>
      <c r="J9238" t="s">
        <v>117872</v>
      </c>
      <c r="K9238" t="s">
        <v>143696</v>
      </c>
      <c r="L9238" t="s">
        <v>146730</v>
      </c>
      <c r="M9238" t="s">
        <v>147637</v>
      </c>
      <c r="N9238" t="s">
        <v>150376</v>
      </c>
      <c r="O9238" t="s">
        <v>153303</v>
      </c>
      <c r="P9238" t="s">
        <v>154162</v>
      </c>
      <c r="Q9238">
        <v>0</v>
      </c>
      <c r="R9238">
        <v>1</v>
      </c>
      <c r="S9238">
        <v>1</v>
      </c>
    </row>
    <row r="9239" spans="1:19" x14ac:dyDescent="0.35">
      <c r="A9239">
        <v>313</v>
      </c>
      <c r="B9239" t="s">
        <v>36</v>
      </c>
      <c r="C9239">
        <v>2019</v>
      </c>
      <c r="D9239">
        <v>3</v>
      </c>
      <c r="E9239" t="s">
        <v>9958</v>
      </c>
      <c r="F9239" t="s">
        <v>36715</v>
      </c>
      <c r="G9239" t="s">
        <v>48274</v>
      </c>
      <c r="H9239" t="s">
        <v>80344</v>
      </c>
      <c r="I9239" t="s">
        <v>106622</v>
      </c>
      <c r="J9239" t="s">
        <v>117873</v>
      </c>
      <c r="K9239" t="s">
        <v>143696</v>
      </c>
      <c r="L9239" t="s">
        <v>146730</v>
      </c>
      <c r="M9239" t="s">
        <v>147637</v>
      </c>
      <c r="N9239" t="s">
        <v>150376</v>
      </c>
      <c r="O9239" t="s">
        <v>153303</v>
      </c>
      <c r="P9239" t="s">
        <v>154162</v>
      </c>
      <c r="Q9239">
        <v>0</v>
      </c>
      <c r="R9239">
        <v>1</v>
      </c>
      <c r="S9239">
        <v>1</v>
      </c>
    </row>
    <row r="9240" spans="1:19" x14ac:dyDescent="0.35">
      <c r="A9240">
        <v>313</v>
      </c>
      <c r="B9240" t="s">
        <v>36</v>
      </c>
      <c r="C9240">
        <v>2019</v>
      </c>
      <c r="D9240">
        <v>4</v>
      </c>
      <c r="E9240" t="s">
        <v>9959</v>
      </c>
      <c r="F9240" t="s">
        <v>36715</v>
      </c>
      <c r="G9240" t="s">
        <v>48275</v>
      </c>
      <c r="H9240" t="s">
        <v>80345</v>
      </c>
      <c r="I9240" t="s">
        <v>106622</v>
      </c>
      <c r="J9240" t="s">
        <v>117874</v>
      </c>
      <c r="K9240" t="s">
        <v>143696</v>
      </c>
      <c r="L9240" t="s">
        <v>146730</v>
      </c>
      <c r="M9240" t="s">
        <v>147637</v>
      </c>
      <c r="N9240" t="s">
        <v>150376</v>
      </c>
      <c r="O9240" t="s">
        <v>153303</v>
      </c>
      <c r="P9240" t="s">
        <v>154162</v>
      </c>
      <c r="Q9240">
        <v>0</v>
      </c>
      <c r="R9240">
        <v>1</v>
      </c>
      <c r="S9240">
        <v>1</v>
      </c>
    </row>
    <row r="9241" spans="1:19" x14ac:dyDescent="0.35">
      <c r="A9241">
        <v>313</v>
      </c>
      <c r="B9241" t="s">
        <v>36</v>
      </c>
      <c r="C9241">
        <v>2019</v>
      </c>
      <c r="D9241">
        <v>5</v>
      </c>
      <c r="E9241" t="s">
        <v>9960</v>
      </c>
      <c r="F9241" t="s">
        <v>36715</v>
      </c>
      <c r="G9241" t="s">
        <v>48276</v>
      </c>
      <c r="H9241" t="s">
        <v>80346</v>
      </c>
      <c r="I9241" t="s">
        <v>106622</v>
      </c>
      <c r="J9241" t="s">
        <v>117875</v>
      </c>
      <c r="K9241" t="s">
        <v>143696</v>
      </c>
      <c r="L9241" t="s">
        <v>146730</v>
      </c>
      <c r="M9241" t="s">
        <v>147637</v>
      </c>
      <c r="N9241" t="s">
        <v>150376</v>
      </c>
      <c r="O9241" t="s">
        <v>153303</v>
      </c>
      <c r="P9241" t="s">
        <v>154162</v>
      </c>
      <c r="Q9241">
        <v>0</v>
      </c>
      <c r="R9241">
        <v>1</v>
      </c>
      <c r="S9241">
        <v>1</v>
      </c>
    </row>
    <row r="9242" spans="1:19" x14ac:dyDescent="0.35">
      <c r="A9242">
        <v>313</v>
      </c>
      <c r="B9242" t="s">
        <v>36</v>
      </c>
      <c r="C9242">
        <v>2019</v>
      </c>
      <c r="D9242">
        <v>6</v>
      </c>
      <c r="E9242" t="s">
        <v>9961</v>
      </c>
      <c r="F9242" t="s">
        <v>36715</v>
      </c>
      <c r="G9242" t="s">
        <v>48277</v>
      </c>
      <c r="H9242" t="s">
        <v>80347</v>
      </c>
      <c r="I9242" t="s">
        <v>106622</v>
      </c>
      <c r="J9242" t="s">
        <v>117876</v>
      </c>
      <c r="K9242" t="s">
        <v>143696</v>
      </c>
      <c r="L9242" t="s">
        <v>146730</v>
      </c>
      <c r="M9242" t="s">
        <v>147637</v>
      </c>
      <c r="N9242" t="s">
        <v>150376</v>
      </c>
      <c r="O9242" t="s">
        <v>153303</v>
      </c>
      <c r="P9242" t="s">
        <v>154162</v>
      </c>
      <c r="Q9242">
        <v>0</v>
      </c>
      <c r="R9242">
        <v>1</v>
      </c>
      <c r="S9242">
        <v>1</v>
      </c>
    </row>
    <row r="9243" spans="1:19" x14ac:dyDescent="0.35">
      <c r="A9243">
        <v>313</v>
      </c>
      <c r="B9243" t="s">
        <v>36</v>
      </c>
      <c r="C9243">
        <v>2019</v>
      </c>
      <c r="D9243">
        <v>7</v>
      </c>
      <c r="E9243" t="s">
        <v>9962</v>
      </c>
      <c r="F9243" t="s">
        <v>36715</v>
      </c>
      <c r="G9243" t="s">
        <v>48278</v>
      </c>
      <c r="H9243" t="s">
        <v>80348</v>
      </c>
      <c r="I9243" t="s">
        <v>106622</v>
      </c>
      <c r="J9243" t="s">
        <v>117877</v>
      </c>
      <c r="K9243" t="s">
        <v>143696</v>
      </c>
      <c r="L9243" t="s">
        <v>146730</v>
      </c>
      <c r="M9243" t="s">
        <v>147637</v>
      </c>
      <c r="N9243" t="s">
        <v>150376</v>
      </c>
      <c r="O9243" t="s">
        <v>153303</v>
      </c>
      <c r="P9243" t="s">
        <v>154162</v>
      </c>
      <c r="Q9243">
        <v>0</v>
      </c>
      <c r="R9243">
        <v>1</v>
      </c>
      <c r="S9243">
        <v>1</v>
      </c>
    </row>
    <row r="9244" spans="1:19" x14ac:dyDescent="0.35">
      <c r="A9244">
        <v>313</v>
      </c>
      <c r="B9244" t="s">
        <v>36</v>
      </c>
      <c r="C9244">
        <v>2019</v>
      </c>
      <c r="D9244">
        <v>8</v>
      </c>
      <c r="E9244" t="s">
        <v>9963</v>
      </c>
      <c r="F9244" t="s">
        <v>36715</v>
      </c>
      <c r="G9244" t="s">
        <v>48279</v>
      </c>
      <c r="H9244" t="s">
        <v>80349</v>
      </c>
      <c r="I9244" t="s">
        <v>106622</v>
      </c>
      <c r="J9244" t="s">
        <v>117878</v>
      </c>
      <c r="K9244" t="s">
        <v>143696</v>
      </c>
      <c r="L9244" t="s">
        <v>146730</v>
      </c>
      <c r="M9244" t="s">
        <v>147637</v>
      </c>
      <c r="N9244" t="s">
        <v>150376</v>
      </c>
      <c r="O9244" t="s">
        <v>153303</v>
      </c>
      <c r="P9244" t="s">
        <v>154162</v>
      </c>
      <c r="Q9244">
        <v>0</v>
      </c>
      <c r="R9244">
        <v>1</v>
      </c>
      <c r="S9244">
        <v>1</v>
      </c>
    </row>
    <row r="9245" spans="1:19" x14ac:dyDescent="0.35">
      <c r="A9245">
        <v>313</v>
      </c>
      <c r="B9245" t="s">
        <v>36</v>
      </c>
      <c r="C9245">
        <v>2019</v>
      </c>
      <c r="D9245">
        <v>9</v>
      </c>
      <c r="E9245" t="s">
        <v>9964</v>
      </c>
      <c r="F9245" t="s">
        <v>36715</v>
      </c>
      <c r="G9245" t="s">
        <v>48280</v>
      </c>
      <c r="H9245" t="s">
        <v>80350</v>
      </c>
      <c r="I9245" t="s">
        <v>106622</v>
      </c>
      <c r="J9245" t="s">
        <v>117879</v>
      </c>
      <c r="K9245" t="s">
        <v>143696</v>
      </c>
      <c r="L9245" t="s">
        <v>146730</v>
      </c>
      <c r="M9245" t="s">
        <v>147637</v>
      </c>
      <c r="N9245" t="s">
        <v>150376</v>
      </c>
      <c r="O9245" t="s">
        <v>153303</v>
      </c>
      <c r="P9245" t="s">
        <v>154162</v>
      </c>
      <c r="Q9245">
        <v>0</v>
      </c>
      <c r="R9245">
        <v>1</v>
      </c>
      <c r="S9245">
        <v>1</v>
      </c>
    </row>
    <row r="9246" spans="1:19" x14ac:dyDescent="0.35">
      <c r="A9246">
        <v>313</v>
      </c>
      <c r="B9246" t="s">
        <v>36</v>
      </c>
      <c r="C9246">
        <v>2019</v>
      </c>
      <c r="D9246">
        <v>10</v>
      </c>
      <c r="E9246" t="s">
        <v>9965</v>
      </c>
      <c r="F9246" t="s">
        <v>36715</v>
      </c>
      <c r="G9246" t="s">
        <v>48281</v>
      </c>
      <c r="H9246" t="s">
        <v>80351</v>
      </c>
      <c r="I9246" t="s">
        <v>106622</v>
      </c>
      <c r="J9246" t="s">
        <v>117880</v>
      </c>
      <c r="K9246" t="s">
        <v>143696</v>
      </c>
      <c r="L9246" t="s">
        <v>146730</v>
      </c>
      <c r="M9246" t="s">
        <v>147637</v>
      </c>
      <c r="N9246" t="s">
        <v>150376</v>
      </c>
      <c r="O9246" t="s">
        <v>153303</v>
      </c>
      <c r="P9246" t="s">
        <v>154162</v>
      </c>
      <c r="Q9246">
        <v>0</v>
      </c>
      <c r="R9246">
        <v>1</v>
      </c>
      <c r="S9246">
        <v>1</v>
      </c>
    </row>
    <row r="9247" spans="1:19" x14ac:dyDescent="0.35">
      <c r="A9247">
        <v>313</v>
      </c>
      <c r="B9247" t="s">
        <v>36</v>
      </c>
      <c r="C9247">
        <v>2019</v>
      </c>
      <c r="D9247">
        <v>11</v>
      </c>
      <c r="E9247" t="s">
        <v>9966</v>
      </c>
      <c r="F9247" t="s">
        <v>36715</v>
      </c>
      <c r="G9247" t="s">
        <v>48282</v>
      </c>
      <c r="H9247" t="s">
        <v>80352</v>
      </c>
      <c r="I9247" t="s">
        <v>106622</v>
      </c>
      <c r="J9247" t="s">
        <v>117881</v>
      </c>
      <c r="K9247" t="s">
        <v>143696</v>
      </c>
      <c r="L9247" t="s">
        <v>146730</v>
      </c>
      <c r="M9247" t="s">
        <v>147637</v>
      </c>
      <c r="N9247" t="s">
        <v>150376</v>
      </c>
      <c r="O9247" t="s">
        <v>153303</v>
      </c>
      <c r="P9247" t="s">
        <v>154162</v>
      </c>
      <c r="Q9247">
        <v>0</v>
      </c>
      <c r="R9247">
        <v>1</v>
      </c>
      <c r="S9247">
        <v>1</v>
      </c>
    </row>
    <row r="9248" spans="1:19" x14ac:dyDescent="0.35">
      <c r="A9248">
        <v>313</v>
      </c>
      <c r="B9248" t="s">
        <v>36</v>
      </c>
      <c r="C9248">
        <v>2019</v>
      </c>
      <c r="D9248">
        <v>12</v>
      </c>
      <c r="E9248" t="s">
        <v>9967</v>
      </c>
      <c r="F9248" t="s">
        <v>36715</v>
      </c>
      <c r="G9248" t="s">
        <v>48283</v>
      </c>
      <c r="H9248" t="s">
        <v>80353</v>
      </c>
      <c r="I9248" t="s">
        <v>106622</v>
      </c>
      <c r="J9248" t="s">
        <v>117882</v>
      </c>
      <c r="K9248" t="s">
        <v>143696</v>
      </c>
      <c r="L9248" t="s">
        <v>146730</v>
      </c>
      <c r="M9248" t="s">
        <v>147637</v>
      </c>
      <c r="N9248" t="s">
        <v>150376</v>
      </c>
      <c r="O9248" t="s">
        <v>153303</v>
      </c>
      <c r="P9248" t="s">
        <v>154162</v>
      </c>
      <c r="Q9248">
        <v>0</v>
      </c>
      <c r="R9248">
        <v>1</v>
      </c>
      <c r="S9248">
        <v>1</v>
      </c>
    </row>
    <row r="9249" spans="1:19" x14ac:dyDescent="0.35">
      <c r="A9249">
        <v>313</v>
      </c>
      <c r="B9249" t="s">
        <v>36</v>
      </c>
      <c r="C9249">
        <v>2020</v>
      </c>
      <c r="D9249">
        <v>1</v>
      </c>
      <c r="E9249" t="s">
        <v>9968</v>
      </c>
      <c r="F9249" t="s">
        <v>36715</v>
      </c>
      <c r="G9249" t="s">
        <v>48284</v>
      </c>
      <c r="H9249" t="s">
        <v>80354</v>
      </c>
      <c r="I9249" t="s">
        <v>106622</v>
      </c>
      <c r="J9249" t="s">
        <v>117883</v>
      </c>
      <c r="K9249" t="s">
        <v>143696</v>
      </c>
      <c r="L9249" t="s">
        <v>146730</v>
      </c>
      <c r="M9249" t="s">
        <v>147637</v>
      </c>
      <c r="N9249" t="s">
        <v>150376</v>
      </c>
      <c r="O9249" t="s">
        <v>153303</v>
      </c>
      <c r="P9249" t="s">
        <v>154162</v>
      </c>
      <c r="Q9249">
        <v>0</v>
      </c>
      <c r="R9249">
        <v>1</v>
      </c>
      <c r="S9249">
        <v>1</v>
      </c>
    </row>
    <row r="9250" spans="1:19" x14ac:dyDescent="0.35">
      <c r="A9250">
        <v>313</v>
      </c>
      <c r="B9250" t="s">
        <v>36</v>
      </c>
      <c r="C9250">
        <v>2020</v>
      </c>
      <c r="D9250">
        <v>2</v>
      </c>
      <c r="E9250" t="s">
        <v>9969</v>
      </c>
      <c r="F9250" t="s">
        <v>36715</v>
      </c>
      <c r="G9250" t="s">
        <v>48285</v>
      </c>
      <c r="H9250" t="s">
        <v>80355</v>
      </c>
      <c r="I9250" t="s">
        <v>106622</v>
      </c>
      <c r="J9250" t="s">
        <v>117884</v>
      </c>
      <c r="K9250" t="s">
        <v>143696</v>
      </c>
      <c r="L9250" t="s">
        <v>146730</v>
      </c>
      <c r="M9250" t="s">
        <v>147637</v>
      </c>
      <c r="N9250" t="s">
        <v>150376</v>
      </c>
      <c r="O9250" t="s">
        <v>153303</v>
      </c>
      <c r="P9250" t="s">
        <v>154162</v>
      </c>
      <c r="Q9250">
        <v>0</v>
      </c>
      <c r="R9250">
        <v>1</v>
      </c>
      <c r="S9250">
        <v>1</v>
      </c>
    </row>
    <row r="9251" spans="1:19" x14ac:dyDescent="0.35">
      <c r="A9251">
        <v>313</v>
      </c>
      <c r="B9251" t="s">
        <v>36</v>
      </c>
      <c r="C9251">
        <v>2020</v>
      </c>
      <c r="D9251">
        <v>3</v>
      </c>
      <c r="E9251" t="s">
        <v>9970</v>
      </c>
      <c r="F9251" t="s">
        <v>36715</v>
      </c>
      <c r="G9251" t="s">
        <v>48286</v>
      </c>
      <c r="H9251" t="s">
        <v>80356</v>
      </c>
      <c r="I9251" t="s">
        <v>106622</v>
      </c>
      <c r="J9251" t="s">
        <v>117885</v>
      </c>
      <c r="K9251" t="s">
        <v>143696</v>
      </c>
      <c r="L9251" t="s">
        <v>146730</v>
      </c>
      <c r="M9251" t="s">
        <v>147637</v>
      </c>
      <c r="N9251" t="s">
        <v>150376</v>
      </c>
      <c r="O9251" t="s">
        <v>153303</v>
      </c>
      <c r="P9251" t="s">
        <v>154162</v>
      </c>
      <c r="Q9251">
        <v>0</v>
      </c>
      <c r="R9251">
        <v>1</v>
      </c>
      <c r="S9251">
        <v>1</v>
      </c>
    </row>
    <row r="9252" spans="1:19" x14ac:dyDescent="0.35">
      <c r="A9252">
        <v>313</v>
      </c>
      <c r="B9252" t="s">
        <v>36</v>
      </c>
      <c r="C9252">
        <v>2020</v>
      </c>
      <c r="D9252">
        <v>4</v>
      </c>
      <c r="E9252" t="s">
        <v>9971</v>
      </c>
      <c r="F9252" t="s">
        <v>36715</v>
      </c>
      <c r="G9252" t="s">
        <v>48287</v>
      </c>
      <c r="H9252" t="s">
        <v>80357</v>
      </c>
      <c r="I9252" t="s">
        <v>106622</v>
      </c>
      <c r="J9252" t="s">
        <v>117886</v>
      </c>
      <c r="K9252" t="s">
        <v>143696</v>
      </c>
      <c r="L9252" t="s">
        <v>146730</v>
      </c>
      <c r="M9252" t="s">
        <v>147637</v>
      </c>
      <c r="N9252" t="s">
        <v>150376</v>
      </c>
      <c r="O9252" t="s">
        <v>153303</v>
      </c>
      <c r="P9252" t="s">
        <v>154162</v>
      </c>
      <c r="Q9252">
        <v>0</v>
      </c>
      <c r="R9252">
        <v>1</v>
      </c>
      <c r="S9252">
        <v>1</v>
      </c>
    </row>
    <row r="9253" spans="1:19" x14ac:dyDescent="0.35">
      <c r="A9253">
        <v>313</v>
      </c>
      <c r="B9253" t="s">
        <v>36</v>
      </c>
      <c r="C9253">
        <v>2020</v>
      </c>
      <c r="D9253">
        <v>5</v>
      </c>
      <c r="E9253" t="s">
        <v>9972</v>
      </c>
      <c r="F9253" t="s">
        <v>36715</v>
      </c>
      <c r="G9253" t="s">
        <v>48288</v>
      </c>
      <c r="H9253" t="s">
        <v>80358</v>
      </c>
      <c r="I9253" t="s">
        <v>106622</v>
      </c>
      <c r="J9253" t="s">
        <v>117887</v>
      </c>
      <c r="K9253" t="s">
        <v>143696</v>
      </c>
      <c r="L9253" t="s">
        <v>146730</v>
      </c>
      <c r="M9253" t="s">
        <v>147637</v>
      </c>
      <c r="N9253" t="s">
        <v>150376</v>
      </c>
      <c r="O9253" t="s">
        <v>153303</v>
      </c>
      <c r="P9253" t="s">
        <v>154162</v>
      </c>
      <c r="Q9253">
        <v>0</v>
      </c>
      <c r="R9253">
        <v>1</v>
      </c>
      <c r="S9253">
        <v>1</v>
      </c>
    </row>
    <row r="9254" spans="1:19" x14ac:dyDescent="0.35">
      <c r="A9254">
        <v>313</v>
      </c>
      <c r="B9254" t="s">
        <v>36</v>
      </c>
      <c r="C9254">
        <v>2020</v>
      </c>
      <c r="D9254">
        <v>6</v>
      </c>
      <c r="E9254" t="s">
        <v>9973</v>
      </c>
      <c r="F9254" t="s">
        <v>36715</v>
      </c>
      <c r="G9254" t="s">
        <v>48289</v>
      </c>
      <c r="H9254" t="s">
        <v>80359</v>
      </c>
      <c r="I9254" t="s">
        <v>106622</v>
      </c>
      <c r="J9254" t="s">
        <v>117888</v>
      </c>
      <c r="K9254" t="s">
        <v>143696</v>
      </c>
      <c r="L9254" t="s">
        <v>146730</v>
      </c>
      <c r="M9254" t="s">
        <v>147637</v>
      </c>
      <c r="N9254" t="s">
        <v>150376</v>
      </c>
      <c r="O9254" t="s">
        <v>153303</v>
      </c>
      <c r="P9254" t="s">
        <v>154162</v>
      </c>
      <c r="Q9254">
        <v>0</v>
      </c>
      <c r="R9254">
        <v>1</v>
      </c>
      <c r="S9254">
        <v>1</v>
      </c>
    </row>
    <row r="9255" spans="1:19" x14ac:dyDescent="0.35">
      <c r="A9255">
        <v>313</v>
      </c>
      <c r="B9255" t="s">
        <v>36</v>
      </c>
      <c r="C9255">
        <v>2020</v>
      </c>
      <c r="D9255">
        <v>7</v>
      </c>
      <c r="E9255" t="s">
        <v>9974</v>
      </c>
      <c r="F9255" t="s">
        <v>36715</v>
      </c>
      <c r="G9255" t="s">
        <v>48290</v>
      </c>
      <c r="H9255" t="s">
        <v>80360</v>
      </c>
      <c r="I9255" t="s">
        <v>106622</v>
      </c>
      <c r="J9255" t="s">
        <v>117889</v>
      </c>
      <c r="K9255" t="s">
        <v>143696</v>
      </c>
      <c r="L9255" t="s">
        <v>146730</v>
      </c>
      <c r="M9255" t="s">
        <v>147637</v>
      </c>
      <c r="N9255" t="s">
        <v>150376</v>
      </c>
      <c r="O9255" t="s">
        <v>153303</v>
      </c>
      <c r="P9255" t="s">
        <v>154162</v>
      </c>
      <c r="Q9255">
        <v>0</v>
      </c>
      <c r="R9255">
        <v>1</v>
      </c>
      <c r="S9255">
        <v>1</v>
      </c>
    </row>
    <row r="9256" spans="1:19" x14ac:dyDescent="0.35">
      <c r="A9256">
        <v>313</v>
      </c>
      <c r="B9256" t="s">
        <v>36</v>
      </c>
      <c r="C9256">
        <v>2020</v>
      </c>
      <c r="D9256">
        <v>8</v>
      </c>
      <c r="E9256" t="s">
        <v>9975</v>
      </c>
      <c r="F9256" t="s">
        <v>36715</v>
      </c>
      <c r="G9256" t="s">
        <v>48291</v>
      </c>
      <c r="H9256" t="s">
        <v>80361</v>
      </c>
      <c r="I9256" t="s">
        <v>106622</v>
      </c>
      <c r="J9256" t="s">
        <v>117890</v>
      </c>
      <c r="K9256" t="s">
        <v>143696</v>
      </c>
      <c r="L9256" t="s">
        <v>146730</v>
      </c>
      <c r="M9256" t="s">
        <v>147637</v>
      </c>
      <c r="N9256" t="s">
        <v>150376</v>
      </c>
      <c r="O9256" t="s">
        <v>153303</v>
      </c>
      <c r="P9256" t="s">
        <v>154162</v>
      </c>
      <c r="Q9256">
        <v>0</v>
      </c>
      <c r="R9256">
        <v>1</v>
      </c>
      <c r="S9256">
        <v>1</v>
      </c>
    </row>
    <row r="9257" spans="1:19" x14ac:dyDescent="0.35">
      <c r="A9257">
        <v>313</v>
      </c>
      <c r="B9257" t="s">
        <v>36</v>
      </c>
      <c r="C9257">
        <v>2020</v>
      </c>
      <c r="D9257">
        <v>9</v>
      </c>
      <c r="E9257" t="s">
        <v>9976</v>
      </c>
      <c r="F9257" t="s">
        <v>36715</v>
      </c>
      <c r="G9257" t="s">
        <v>48292</v>
      </c>
      <c r="H9257" t="s">
        <v>80362</v>
      </c>
      <c r="I9257" t="s">
        <v>106622</v>
      </c>
      <c r="J9257" t="s">
        <v>117891</v>
      </c>
      <c r="K9257" t="s">
        <v>143696</v>
      </c>
      <c r="L9257" t="s">
        <v>146730</v>
      </c>
      <c r="M9257" t="s">
        <v>147637</v>
      </c>
      <c r="N9257" t="s">
        <v>150376</v>
      </c>
      <c r="O9257" t="s">
        <v>153303</v>
      </c>
      <c r="P9257" t="s">
        <v>154162</v>
      </c>
      <c r="Q9257">
        <v>0</v>
      </c>
      <c r="R9257">
        <v>1</v>
      </c>
      <c r="S9257">
        <v>1</v>
      </c>
    </row>
    <row r="9258" spans="1:19" x14ac:dyDescent="0.35">
      <c r="A9258">
        <v>313</v>
      </c>
      <c r="B9258" t="s">
        <v>36</v>
      </c>
      <c r="C9258">
        <v>2020</v>
      </c>
      <c r="D9258">
        <v>10</v>
      </c>
      <c r="E9258" t="s">
        <v>9977</v>
      </c>
      <c r="F9258" t="s">
        <v>36715</v>
      </c>
      <c r="G9258" t="s">
        <v>48293</v>
      </c>
      <c r="H9258" t="s">
        <v>80363</v>
      </c>
      <c r="I9258" t="s">
        <v>106622</v>
      </c>
      <c r="J9258" t="s">
        <v>117892</v>
      </c>
      <c r="K9258" t="s">
        <v>143696</v>
      </c>
      <c r="L9258" t="s">
        <v>146730</v>
      </c>
      <c r="M9258" t="s">
        <v>147637</v>
      </c>
      <c r="N9258" t="s">
        <v>150376</v>
      </c>
      <c r="O9258" t="s">
        <v>153303</v>
      </c>
      <c r="P9258" t="s">
        <v>154162</v>
      </c>
      <c r="Q9258">
        <v>0</v>
      </c>
      <c r="R9258">
        <v>1</v>
      </c>
      <c r="S9258">
        <v>1</v>
      </c>
    </row>
    <row r="9259" spans="1:19" x14ac:dyDescent="0.35">
      <c r="A9259">
        <v>313</v>
      </c>
      <c r="B9259" t="s">
        <v>36</v>
      </c>
      <c r="C9259">
        <v>2020</v>
      </c>
      <c r="D9259">
        <v>11</v>
      </c>
      <c r="E9259" t="s">
        <v>9978</v>
      </c>
      <c r="F9259" t="s">
        <v>36715</v>
      </c>
      <c r="G9259" t="s">
        <v>48294</v>
      </c>
      <c r="H9259" t="s">
        <v>80364</v>
      </c>
      <c r="I9259" t="s">
        <v>106622</v>
      </c>
      <c r="J9259" t="s">
        <v>117893</v>
      </c>
      <c r="K9259" t="s">
        <v>143696</v>
      </c>
      <c r="L9259" t="s">
        <v>146730</v>
      </c>
      <c r="M9259" t="s">
        <v>147637</v>
      </c>
      <c r="N9259" t="s">
        <v>150376</v>
      </c>
      <c r="O9259" t="s">
        <v>153303</v>
      </c>
      <c r="P9259" t="s">
        <v>154162</v>
      </c>
      <c r="Q9259">
        <v>0</v>
      </c>
      <c r="R9259">
        <v>1</v>
      </c>
      <c r="S9259">
        <v>1</v>
      </c>
    </row>
    <row r="9260" spans="1:19" x14ac:dyDescent="0.35">
      <c r="A9260">
        <v>313</v>
      </c>
      <c r="B9260" t="s">
        <v>36</v>
      </c>
      <c r="C9260">
        <v>2020</v>
      </c>
      <c r="D9260">
        <v>12</v>
      </c>
      <c r="E9260" t="s">
        <v>9979</v>
      </c>
      <c r="F9260" t="s">
        <v>36715</v>
      </c>
      <c r="G9260" t="s">
        <v>48295</v>
      </c>
      <c r="H9260" t="s">
        <v>80365</v>
      </c>
      <c r="I9260" t="s">
        <v>106622</v>
      </c>
      <c r="J9260" t="s">
        <v>117894</v>
      </c>
      <c r="K9260" t="s">
        <v>143696</v>
      </c>
      <c r="L9260" t="s">
        <v>146730</v>
      </c>
      <c r="M9260" t="s">
        <v>147637</v>
      </c>
      <c r="N9260" t="s">
        <v>150376</v>
      </c>
      <c r="O9260" t="s">
        <v>153303</v>
      </c>
      <c r="P9260" t="s">
        <v>154162</v>
      </c>
      <c r="Q9260">
        <v>0</v>
      </c>
      <c r="R9260">
        <v>1</v>
      </c>
      <c r="S9260">
        <v>1</v>
      </c>
    </row>
    <row r="9261" spans="1:19" x14ac:dyDescent="0.35">
      <c r="A9261">
        <v>313</v>
      </c>
      <c r="B9261" t="s">
        <v>36</v>
      </c>
      <c r="C9261">
        <v>2021</v>
      </c>
      <c r="D9261">
        <v>1</v>
      </c>
      <c r="E9261" t="s">
        <v>9980</v>
      </c>
      <c r="F9261" t="s">
        <v>36715</v>
      </c>
      <c r="G9261" t="s">
        <v>48296</v>
      </c>
      <c r="H9261" t="s">
        <v>80366</v>
      </c>
      <c r="I9261" t="s">
        <v>106622</v>
      </c>
      <c r="J9261" t="s">
        <v>117895</v>
      </c>
      <c r="K9261" t="s">
        <v>143696</v>
      </c>
      <c r="L9261" t="s">
        <v>146730</v>
      </c>
      <c r="M9261" t="s">
        <v>147637</v>
      </c>
      <c r="N9261" t="s">
        <v>150376</v>
      </c>
      <c r="O9261" t="s">
        <v>153303</v>
      </c>
      <c r="P9261" t="s">
        <v>154162</v>
      </c>
      <c r="Q9261">
        <v>0</v>
      </c>
    </row>
    <row r="9262" spans="1:19" x14ac:dyDescent="0.35">
      <c r="A9262">
        <v>313</v>
      </c>
      <c r="B9262" t="s">
        <v>36</v>
      </c>
      <c r="C9262">
        <v>2021</v>
      </c>
      <c r="D9262">
        <v>2</v>
      </c>
      <c r="E9262" t="s">
        <v>9981</v>
      </c>
      <c r="F9262" t="s">
        <v>36715</v>
      </c>
      <c r="G9262" t="s">
        <v>48297</v>
      </c>
      <c r="H9262" t="s">
        <v>80367</v>
      </c>
      <c r="I9262" t="s">
        <v>106622</v>
      </c>
      <c r="J9262" t="s">
        <v>117896</v>
      </c>
      <c r="K9262" t="s">
        <v>143696</v>
      </c>
      <c r="L9262" t="s">
        <v>146730</v>
      </c>
      <c r="M9262" t="s">
        <v>147637</v>
      </c>
      <c r="N9262" t="s">
        <v>150376</v>
      </c>
      <c r="O9262" t="s">
        <v>153303</v>
      </c>
      <c r="P9262" t="s">
        <v>154162</v>
      </c>
      <c r="Q9262">
        <v>0</v>
      </c>
    </row>
    <row r="9263" spans="1:19" x14ac:dyDescent="0.35">
      <c r="A9263">
        <v>313</v>
      </c>
      <c r="B9263" t="s">
        <v>36</v>
      </c>
      <c r="C9263">
        <v>2021</v>
      </c>
      <c r="D9263">
        <v>3</v>
      </c>
      <c r="E9263" t="s">
        <v>9982</v>
      </c>
      <c r="F9263" t="s">
        <v>36715</v>
      </c>
      <c r="G9263" t="s">
        <v>48298</v>
      </c>
      <c r="H9263" t="s">
        <v>80368</v>
      </c>
      <c r="I9263" t="s">
        <v>106622</v>
      </c>
      <c r="J9263" t="s">
        <v>117897</v>
      </c>
      <c r="K9263" t="s">
        <v>143696</v>
      </c>
      <c r="L9263" t="s">
        <v>146730</v>
      </c>
      <c r="M9263" t="s">
        <v>147637</v>
      </c>
      <c r="N9263" t="s">
        <v>150376</v>
      </c>
      <c r="O9263" t="s">
        <v>153303</v>
      </c>
      <c r="P9263" t="s">
        <v>154162</v>
      </c>
      <c r="Q9263">
        <v>0</v>
      </c>
    </row>
    <row r="9264" spans="1:19" x14ac:dyDescent="0.35">
      <c r="A9264">
        <v>313</v>
      </c>
      <c r="B9264" t="s">
        <v>36</v>
      </c>
      <c r="C9264">
        <v>2021</v>
      </c>
      <c r="D9264">
        <v>4</v>
      </c>
      <c r="E9264" t="s">
        <v>9983</v>
      </c>
      <c r="F9264" t="s">
        <v>36715</v>
      </c>
      <c r="G9264" t="s">
        <v>48299</v>
      </c>
      <c r="H9264" t="s">
        <v>80369</v>
      </c>
      <c r="I9264" t="s">
        <v>106622</v>
      </c>
      <c r="J9264" t="s">
        <v>117898</v>
      </c>
      <c r="K9264" t="s">
        <v>143696</v>
      </c>
      <c r="L9264" t="s">
        <v>146730</v>
      </c>
      <c r="M9264" t="s">
        <v>147637</v>
      </c>
      <c r="N9264" t="s">
        <v>150376</v>
      </c>
      <c r="O9264" t="s">
        <v>153303</v>
      </c>
      <c r="P9264" t="s">
        <v>154162</v>
      </c>
      <c r="Q9264">
        <v>0</v>
      </c>
    </row>
    <row r="9265" spans="1:17" x14ac:dyDescent="0.35">
      <c r="A9265">
        <v>313</v>
      </c>
      <c r="B9265" t="s">
        <v>36</v>
      </c>
      <c r="C9265">
        <v>2021</v>
      </c>
      <c r="D9265">
        <v>5</v>
      </c>
      <c r="E9265" t="s">
        <v>9984</v>
      </c>
      <c r="F9265" t="s">
        <v>36715</v>
      </c>
      <c r="G9265" t="s">
        <v>48300</v>
      </c>
      <c r="H9265" t="s">
        <v>80370</v>
      </c>
      <c r="I9265" t="s">
        <v>106622</v>
      </c>
      <c r="J9265" t="s">
        <v>117899</v>
      </c>
      <c r="K9265" t="s">
        <v>143696</v>
      </c>
      <c r="L9265" t="s">
        <v>146730</v>
      </c>
      <c r="M9265" t="s">
        <v>147637</v>
      </c>
      <c r="N9265" t="s">
        <v>150376</v>
      </c>
      <c r="O9265" t="s">
        <v>153303</v>
      </c>
      <c r="P9265" t="s">
        <v>154162</v>
      </c>
      <c r="Q9265">
        <v>0</v>
      </c>
    </row>
    <row r="9266" spans="1:17" x14ac:dyDescent="0.35">
      <c r="A9266">
        <v>313</v>
      </c>
      <c r="B9266" t="s">
        <v>36</v>
      </c>
      <c r="C9266">
        <v>2021</v>
      </c>
      <c r="D9266">
        <v>6</v>
      </c>
      <c r="E9266" t="s">
        <v>9985</v>
      </c>
      <c r="F9266" t="s">
        <v>36715</v>
      </c>
      <c r="G9266" t="s">
        <v>48301</v>
      </c>
      <c r="H9266" t="s">
        <v>80371</v>
      </c>
      <c r="I9266" t="s">
        <v>106622</v>
      </c>
      <c r="J9266" t="s">
        <v>117900</v>
      </c>
      <c r="K9266" t="s">
        <v>143696</v>
      </c>
      <c r="L9266" t="s">
        <v>146730</v>
      </c>
      <c r="M9266" t="s">
        <v>147637</v>
      </c>
      <c r="N9266" t="s">
        <v>150376</v>
      </c>
      <c r="O9266" t="s">
        <v>153303</v>
      </c>
      <c r="P9266" t="s">
        <v>154162</v>
      </c>
      <c r="Q9266">
        <v>0</v>
      </c>
    </row>
    <row r="9267" spans="1:17" x14ac:dyDescent="0.35">
      <c r="A9267">
        <v>313</v>
      </c>
      <c r="B9267" t="s">
        <v>36</v>
      </c>
      <c r="C9267">
        <v>2021</v>
      </c>
      <c r="D9267">
        <v>7</v>
      </c>
      <c r="E9267" t="s">
        <v>9986</v>
      </c>
      <c r="F9267" t="s">
        <v>36715</v>
      </c>
      <c r="G9267" t="s">
        <v>48302</v>
      </c>
      <c r="H9267" t="s">
        <v>80372</v>
      </c>
      <c r="I9267" t="s">
        <v>106622</v>
      </c>
      <c r="J9267" t="s">
        <v>117901</v>
      </c>
      <c r="K9267" t="s">
        <v>143696</v>
      </c>
      <c r="L9267" t="s">
        <v>146730</v>
      </c>
      <c r="M9267" t="s">
        <v>147637</v>
      </c>
      <c r="N9267" t="s">
        <v>150376</v>
      </c>
      <c r="O9267" t="s">
        <v>153303</v>
      </c>
      <c r="P9267" t="s">
        <v>154162</v>
      </c>
      <c r="Q9267">
        <v>0</v>
      </c>
    </row>
    <row r="9268" spans="1:17" x14ac:dyDescent="0.35">
      <c r="A9268">
        <v>313</v>
      </c>
      <c r="B9268" t="s">
        <v>36</v>
      </c>
      <c r="C9268">
        <v>2021</v>
      </c>
      <c r="D9268">
        <v>8</v>
      </c>
      <c r="E9268" t="s">
        <v>9987</v>
      </c>
      <c r="F9268" t="s">
        <v>36715</v>
      </c>
      <c r="G9268" t="s">
        <v>48303</v>
      </c>
      <c r="H9268" t="s">
        <v>80373</v>
      </c>
      <c r="I9268" t="s">
        <v>106622</v>
      </c>
      <c r="J9268" t="s">
        <v>117902</v>
      </c>
      <c r="K9268" t="s">
        <v>143696</v>
      </c>
      <c r="L9268" t="s">
        <v>146730</v>
      </c>
      <c r="M9268" t="s">
        <v>147637</v>
      </c>
      <c r="N9268" t="s">
        <v>150376</v>
      </c>
      <c r="O9268" t="s">
        <v>153303</v>
      </c>
      <c r="P9268" t="s">
        <v>154162</v>
      </c>
      <c r="Q9268">
        <v>0</v>
      </c>
    </row>
    <row r="9269" spans="1:17" x14ac:dyDescent="0.35">
      <c r="A9269">
        <v>313</v>
      </c>
      <c r="B9269" t="s">
        <v>36</v>
      </c>
      <c r="C9269">
        <v>2021</v>
      </c>
      <c r="D9269">
        <v>9</v>
      </c>
      <c r="E9269" t="s">
        <v>9988</v>
      </c>
      <c r="F9269" t="s">
        <v>36715</v>
      </c>
      <c r="G9269" t="s">
        <v>48304</v>
      </c>
      <c r="H9269" t="s">
        <v>80374</v>
      </c>
      <c r="I9269" t="s">
        <v>106622</v>
      </c>
      <c r="J9269" t="s">
        <v>117903</v>
      </c>
      <c r="K9269" t="s">
        <v>143696</v>
      </c>
      <c r="L9269" t="s">
        <v>146730</v>
      </c>
      <c r="M9269" t="s">
        <v>147637</v>
      </c>
      <c r="N9269" t="s">
        <v>150376</v>
      </c>
      <c r="O9269" t="s">
        <v>153303</v>
      </c>
      <c r="P9269" t="s">
        <v>154162</v>
      </c>
      <c r="Q9269">
        <v>0</v>
      </c>
    </row>
    <row r="9270" spans="1:17" x14ac:dyDescent="0.35">
      <c r="A9270">
        <v>313</v>
      </c>
      <c r="B9270" t="s">
        <v>36</v>
      </c>
      <c r="C9270">
        <v>2021</v>
      </c>
      <c r="D9270">
        <v>10</v>
      </c>
      <c r="E9270" t="s">
        <v>9989</v>
      </c>
      <c r="F9270" t="s">
        <v>36715</v>
      </c>
      <c r="G9270" t="s">
        <v>48305</v>
      </c>
      <c r="H9270" t="s">
        <v>80375</v>
      </c>
      <c r="I9270" t="s">
        <v>106622</v>
      </c>
      <c r="J9270" t="s">
        <v>117904</v>
      </c>
      <c r="K9270" t="s">
        <v>143696</v>
      </c>
      <c r="L9270" t="s">
        <v>146730</v>
      </c>
      <c r="M9270" t="s">
        <v>147637</v>
      </c>
      <c r="N9270" t="s">
        <v>150376</v>
      </c>
      <c r="O9270" t="s">
        <v>153303</v>
      </c>
      <c r="P9270" t="s">
        <v>154162</v>
      </c>
      <c r="Q9270">
        <v>0</v>
      </c>
    </row>
    <row r="9271" spans="1:17" x14ac:dyDescent="0.35">
      <c r="A9271">
        <v>313</v>
      </c>
      <c r="B9271" t="s">
        <v>36</v>
      </c>
      <c r="C9271">
        <v>2021</v>
      </c>
      <c r="D9271">
        <v>11</v>
      </c>
      <c r="E9271" t="s">
        <v>9990</v>
      </c>
      <c r="F9271" t="s">
        <v>36715</v>
      </c>
      <c r="G9271" t="s">
        <v>48306</v>
      </c>
      <c r="H9271" t="s">
        <v>80376</v>
      </c>
      <c r="I9271" t="s">
        <v>106622</v>
      </c>
      <c r="J9271" t="s">
        <v>117905</v>
      </c>
      <c r="K9271" t="s">
        <v>143696</v>
      </c>
      <c r="L9271" t="s">
        <v>146730</v>
      </c>
      <c r="M9271" t="s">
        <v>147637</v>
      </c>
      <c r="N9271" t="s">
        <v>150376</v>
      </c>
      <c r="O9271" t="s">
        <v>153303</v>
      </c>
      <c r="P9271" t="s">
        <v>154162</v>
      </c>
      <c r="Q9271">
        <v>0</v>
      </c>
    </row>
    <row r="9272" spans="1:17" x14ac:dyDescent="0.35">
      <c r="A9272">
        <v>313</v>
      </c>
      <c r="B9272" t="s">
        <v>36</v>
      </c>
      <c r="C9272">
        <v>2021</v>
      </c>
      <c r="D9272">
        <v>12</v>
      </c>
      <c r="E9272" t="s">
        <v>9991</v>
      </c>
      <c r="F9272" t="s">
        <v>36715</v>
      </c>
      <c r="G9272" t="s">
        <v>48307</v>
      </c>
      <c r="H9272" t="s">
        <v>80377</v>
      </c>
      <c r="I9272" t="s">
        <v>106622</v>
      </c>
      <c r="J9272" t="s">
        <v>117906</v>
      </c>
      <c r="K9272" t="s">
        <v>143696</v>
      </c>
      <c r="L9272" t="s">
        <v>146730</v>
      </c>
      <c r="M9272" t="s">
        <v>147637</v>
      </c>
      <c r="N9272" t="s">
        <v>150376</v>
      </c>
      <c r="O9272" t="s">
        <v>153303</v>
      </c>
      <c r="P9272" t="s">
        <v>154162</v>
      </c>
      <c r="Q9272">
        <v>0</v>
      </c>
    </row>
    <row r="9273" spans="1:17" x14ac:dyDescent="0.35">
      <c r="A9273">
        <v>313</v>
      </c>
      <c r="B9273" t="s">
        <v>36</v>
      </c>
      <c r="C9273">
        <v>2022</v>
      </c>
      <c r="D9273">
        <v>1</v>
      </c>
      <c r="E9273" t="s">
        <v>9992</v>
      </c>
      <c r="F9273" t="s">
        <v>36715</v>
      </c>
      <c r="G9273" t="s">
        <v>48308</v>
      </c>
      <c r="H9273" t="s">
        <v>80378</v>
      </c>
      <c r="I9273" t="s">
        <v>106622</v>
      </c>
      <c r="J9273" t="s">
        <v>117907</v>
      </c>
      <c r="K9273" t="s">
        <v>143696</v>
      </c>
      <c r="L9273" t="s">
        <v>146730</v>
      </c>
      <c r="M9273" t="s">
        <v>147637</v>
      </c>
      <c r="N9273" t="s">
        <v>150376</v>
      </c>
      <c r="O9273" t="s">
        <v>153303</v>
      </c>
      <c r="P9273" t="s">
        <v>154162</v>
      </c>
      <c r="Q9273">
        <v>0</v>
      </c>
    </row>
    <row r="9274" spans="1:17" x14ac:dyDescent="0.35">
      <c r="A9274">
        <v>313</v>
      </c>
      <c r="B9274" t="s">
        <v>36</v>
      </c>
      <c r="C9274">
        <v>2022</v>
      </c>
      <c r="D9274">
        <v>2</v>
      </c>
      <c r="E9274" t="s">
        <v>9993</v>
      </c>
      <c r="F9274" t="s">
        <v>36715</v>
      </c>
      <c r="G9274" t="s">
        <v>48309</v>
      </c>
      <c r="H9274" t="s">
        <v>80379</v>
      </c>
      <c r="I9274" t="s">
        <v>106622</v>
      </c>
      <c r="J9274" t="s">
        <v>117908</v>
      </c>
      <c r="K9274" t="s">
        <v>143696</v>
      </c>
      <c r="L9274" t="s">
        <v>146730</v>
      </c>
      <c r="M9274" t="s">
        <v>147637</v>
      </c>
      <c r="N9274" t="s">
        <v>150376</v>
      </c>
      <c r="O9274" t="s">
        <v>153303</v>
      </c>
      <c r="P9274" t="s">
        <v>154162</v>
      </c>
      <c r="Q9274">
        <v>0</v>
      </c>
    </row>
    <row r="9275" spans="1:17" x14ac:dyDescent="0.35">
      <c r="A9275">
        <v>313</v>
      </c>
      <c r="B9275" t="s">
        <v>36</v>
      </c>
      <c r="C9275">
        <v>2022</v>
      </c>
      <c r="D9275">
        <v>3</v>
      </c>
      <c r="E9275" t="s">
        <v>9994</v>
      </c>
      <c r="F9275" t="s">
        <v>36715</v>
      </c>
      <c r="G9275" t="s">
        <v>48310</v>
      </c>
      <c r="H9275" t="s">
        <v>80380</v>
      </c>
      <c r="I9275" t="s">
        <v>106622</v>
      </c>
      <c r="J9275" t="s">
        <v>117909</v>
      </c>
      <c r="K9275" t="s">
        <v>143696</v>
      </c>
      <c r="L9275" t="s">
        <v>146730</v>
      </c>
      <c r="M9275" t="s">
        <v>147637</v>
      </c>
      <c r="N9275" t="s">
        <v>150376</v>
      </c>
      <c r="O9275" t="s">
        <v>153303</v>
      </c>
      <c r="P9275" t="s">
        <v>154162</v>
      </c>
      <c r="Q9275">
        <v>0</v>
      </c>
    </row>
    <row r="9276" spans="1:17" x14ac:dyDescent="0.35">
      <c r="A9276">
        <v>313</v>
      </c>
      <c r="B9276" t="s">
        <v>36</v>
      </c>
      <c r="C9276">
        <v>2022</v>
      </c>
      <c r="D9276">
        <v>4</v>
      </c>
      <c r="E9276" t="s">
        <v>9995</v>
      </c>
      <c r="F9276" t="s">
        <v>36715</v>
      </c>
      <c r="G9276" t="s">
        <v>48311</v>
      </c>
      <c r="H9276" t="s">
        <v>80381</v>
      </c>
      <c r="I9276" t="s">
        <v>106622</v>
      </c>
      <c r="J9276" t="s">
        <v>117910</v>
      </c>
      <c r="K9276" t="s">
        <v>143696</v>
      </c>
      <c r="L9276" t="s">
        <v>146730</v>
      </c>
      <c r="M9276" t="s">
        <v>147637</v>
      </c>
      <c r="N9276" t="s">
        <v>150376</v>
      </c>
      <c r="O9276" t="s">
        <v>153303</v>
      </c>
      <c r="P9276" t="s">
        <v>154162</v>
      </c>
      <c r="Q9276">
        <v>0</v>
      </c>
    </row>
    <row r="9277" spans="1:17" x14ac:dyDescent="0.35">
      <c r="A9277">
        <v>313</v>
      </c>
      <c r="B9277" t="s">
        <v>36</v>
      </c>
      <c r="C9277">
        <v>2022</v>
      </c>
      <c r="D9277">
        <v>5</v>
      </c>
      <c r="E9277" t="s">
        <v>9996</v>
      </c>
      <c r="F9277" t="s">
        <v>36715</v>
      </c>
      <c r="G9277" t="s">
        <v>48312</v>
      </c>
      <c r="H9277" t="s">
        <v>80382</v>
      </c>
      <c r="I9277" t="s">
        <v>106622</v>
      </c>
      <c r="J9277" t="s">
        <v>117911</v>
      </c>
      <c r="K9277" t="s">
        <v>143696</v>
      </c>
      <c r="L9277" t="s">
        <v>146730</v>
      </c>
      <c r="M9277" t="s">
        <v>147637</v>
      </c>
      <c r="N9277" t="s">
        <v>150376</v>
      </c>
      <c r="O9277" t="s">
        <v>153303</v>
      </c>
      <c r="P9277" t="s">
        <v>154162</v>
      </c>
      <c r="Q9277">
        <v>0</v>
      </c>
    </row>
    <row r="9278" spans="1:17" x14ac:dyDescent="0.35">
      <c r="A9278">
        <v>313</v>
      </c>
      <c r="B9278" t="s">
        <v>36</v>
      </c>
      <c r="C9278">
        <v>2022</v>
      </c>
      <c r="D9278">
        <v>6</v>
      </c>
      <c r="E9278" t="s">
        <v>9997</v>
      </c>
      <c r="F9278" t="s">
        <v>36715</v>
      </c>
      <c r="G9278" t="s">
        <v>48313</v>
      </c>
      <c r="H9278" t="s">
        <v>80383</v>
      </c>
      <c r="I9278" t="s">
        <v>106622</v>
      </c>
      <c r="J9278" t="s">
        <v>117912</v>
      </c>
      <c r="K9278" t="s">
        <v>143696</v>
      </c>
      <c r="L9278" t="s">
        <v>146730</v>
      </c>
      <c r="M9278" t="s">
        <v>147637</v>
      </c>
      <c r="N9278" t="s">
        <v>150376</v>
      </c>
      <c r="O9278" t="s">
        <v>153303</v>
      </c>
      <c r="P9278" t="s">
        <v>154162</v>
      </c>
      <c r="Q9278">
        <v>0</v>
      </c>
    </row>
    <row r="9279" spans="1:17" x14ac:dyDescent="0.35">
      <c r="A9279">
        <v>313</v>
      </c>
      <c r="B9279" t="s">
        <v>36</v>
      </c>
      <c r="C9279">
        <v>2022</v>
      </c>
      <c r="D9279">
        <v>7</v>
      </c>
      <c r="E9279" t="s">
        <v>9998</v>
      </c>
      <c r="F9279" t="s">
        <v>36715</v>
      </c>
      <c r="G9279" t="s">
        <v>48314</v>
      </c>
      <c r="H9279" t="s">
        <v>80384</v>
      </c>
      <c r="I9279" t="s">
        <v>106622</v>
      </c>
      <c r="J9279" t="s">
        <v>117913</v>
      </c>
      <c r="K9279" t="s">
        <v>143696</v>
      </c>
      <c r="L9279" t="s">
        <v>146730</v>
      </c>
      <c r="M9279" t="s">
        <v>147637</v>
      </c>
      <c r="N9279" t="s">
        <v>150376</v>
      </c>
      <c r="O9279" t="s">
        <v>153303</v>
      </c>
      <c r="P9279" t="s">
        <v>154162</v>
      </c>
      <c r="Q9279">
        <v>0</v>
      </c>
    </row>
    <row r="9280" spans="1:17" x14ac:dyDescent="0.35">
      <c r="A9280">
        <v>313</v>
      </c>
      <c r="B9280" t="s">
        <v>36</v>
      </c>
      <c r="C9280">
        <v>2022</v>
      </c>
      <c r="D9280">
        <v>8</v>
      </c>
      <c r="E9280" t="s">
        <v>9999</v>
      </c>
      <c r="F9280" t="s">
        <v>36715</v>
      </c>
      <c r="G9280" t="s">
        <v>48315</v>
      </c>
      <c r="H9280" t="s">
        <v>80385</v>
      </c>
      <c r="I9280" t="s">
        <v>106622</v>
      </c>
      <c r="J9280" t="s">
        <v>117914</v>
      </c>
      <c r="K9280" t="s">
        <v>143696</v>
      </c>
      <c r="L9280" t="s">
        <v>146730</v>
      </c>
      <c r="M9280" t="s">
        <v>147637</v>
      </c>
      <c r="N9280" t="s">
        <v>150376</v>
      </c>
      <c r="O9280" t="s">
        <v>153303</v>
      </c>
      <c r="P9280" t="s">
        <v>154162</v>
      </c>
      <c r="Q9280">
        <v>0</v>
      </c>
    </row>
    <row r="9281" spans="1:19" x14ac:dyDescent="0.35">
      <c r="A9281">
        <v>313</v>
      </c>
      <c r="B9281" t="s">
        <v>36</v>
      </c>
      <c r="C9281">
        <v>2022</v>
      </c>
      <c r="D9281">
        <v>9</v>
      </c>
      <c r="E9281" t="s">
        <v>10000</v>
      </c>
      <c r="F9281" t="s">
        <v>36715</v>
      </c>
      <c r="G9281" t="s">
        <v>48316</v>
      </c>
      <c r="H9281" t="s">
        <v>80386</v>
      </c>
      <c r="I9281" t="s">
        <v>106622</v>
      </c>
      <c r="J9281" t="s">
        <v>117915</v>
      </c>
      <c r="K9281" t="s">
        <v>143696</v>
      </c>
      <c r="L9281" t="s">
        <v>146730</v>
      </c>
      <c r="M9281" t="s">
        <v>147637</v>
      </c>
      <c r="N9281" t="s">
        <v>150376</v>
      </c>
      <c r="O9281" t="s">
        <v>153303</v>
      </c>
      <c r="P9281" t="s">
        <v>154162</v>
      </c>
      <c r="Q9281">
        <v>0</v>
      </c>
    </row>
    <row r="9282" spans="1:19" x14ac:dyDescent="0.35">
      <c r="A9282">
        <v>313</v>
      </c>
      <c r="B9282" t="s">
        <v>36</v>
      </c>
      <c r="C9282">
        <v>2022</v>
      </c>
      <c r="D9282">
        <v>10</v>
      </c>
      <c r="E9282" t="s">
        <v>10001</v>
      </c>
      <c r="F9282" t="s">
        <v>36715</v>
      </c>
      <c r="G9282" t="s">
        <v>48317</v>
      </c>
      <c r="H9282" t="s">
        <v>80387</v>
      </c>
      <c r="I9282" t="s">
        <v>106622</v>
      </c>
      <c r="J9282" t="s">
        <v>117916</v>
      </c>
      <c r="K9282" t="s">
        <v>143696</v>
      </c>
      <c r="L9282" t="s">
        <v>146730</v>
      </c>
      <c r="M9282" t="s">
        <v>147637</v>
      </c>
      <c r="N9282" t="s">
        <v>150376</v>
      </c>
      <c r="O9282" t="s">
        <v>153303</v>
      </c>
      <c r="P9282" t="s">
        <v>154162</v>
      </c>
      <c r="Q9282">
        <v>0</v>
      </c>
    </row>
    <row r="9283" spans="1:19" x14ac:dyDescent="0.35">
      <c r="A9283">
        <v>313</v>
      </c>
      <c r="B9283" t="s">
        <v>36</v>
      </c>
      <c r="C9283">
        <v>2022</v>
      </c>
      <c r="D9283">
        <v>11</v>
      </c>
      <c r="E9283" t="s">
        <v>10002</v>
      </c>
      <c r="F9283" t="s">
        <v>36715</v>
      </c>
      <c r="G9283" t="s">
        <v>48318</v>
      </c>
      <c r="H9283" t="s">
        <v>80388</v>
      </c>
      <c r="I9283" t="s">
        <v>106622</v>
      </c>
      <c r="J9283" t="s">
        <v>117917</v>
      </c>
      <c r="K9283" t="s">
        <v>143696</v>
      </c>
      <c r="L9283" t="s">
        <v>146730</v>
      </c>
      <c r="M9283" t="s">
        <v>147637</v>
      </c>
      <c r="N9283" t="s">
        <v>150376</v>
      </c>
      <c r="O9283" t="s">
        <v>153303</v>
      </c>
      <c r="P9283" t="s">
        <v>154162</v>
      </c>
    </row>
    <row r="9284" spans="1:19" x14ac:dyDescent="0.35">
      <c r="A9284">
        <v>313</v>
      </c>
      <c r="B9284" t="s">
        <v>36</v>
      </c>
      <c r="C9284">
        <v>2022</v>
      </c>
      <c r="D9284">
        <v>12</v>
      </c>
      <c r="E9284" t="s">
        <v>10003</v>
      </c>
      <c r="F9284" t="s">
        <v>36715</v>
      </c>
      <c r="G9284" t="s">
        <v>48319</v>
      </c>
      <c r="H9284" t="s">
        <v>80389</v>
      </c>
      <c r="I9284" t="s">
        <v>106622</v>
      </c>
      <c r="J9284" t="s">
        <v>117918</v>
      </c>
      <c r="K9284" t="s">
        <v>143696</v>
      </c>
      <c r="L9284" t="s">
        <v>146730</v>
      </c>
      <c r="M9284" t="s">
        <v>147637</v>
      </c>
      <c r="N9284" t="s">
        <v>150376</v>
      </c>
      <c r="O9284" t="s">
        <v>153303</v>
      </c>
      <c r="P9284" t="s">
        <v>154162</v>
      </c>
    </row>
    <row r="9285" spans="1:19" x14ac:dyDescent="0.35">
      <c r="A9285">
        <v>313</v>
      </c>
      <c r="B9285" t="s">
        <v>36</v>
      </c>
      <c r="C9285">
        <v>2023</v>
      </c>
      <c r="D9285">
        <v>1</v>
      </c>
      <c r="E9285" t="s">
        <v>10004</v>
      </c>
      <c r="F9285" t="s">
        <v>36715</v>
      </c>
      <c r="G9285" t="s">
        <v>48320</v>
      </c>
      <c r="H9285" t="s">
        <v>80390</v>
      </c>
      <c r="I9285" t="s">
        <v>106622</v>
      </c>
      <c r="J9285" t="s">
        <v>117919</v>
      </c>
      <c r="K9285" t="s">
        <v>143696</v>
      </c>
      <c r="L9285" t="s">
        <v>146730</v>
      </c>
      <c r="M9285" t="s">
        <v>147637</v>
      </c>
      <c r="N9285" t="s">
        <v>150376</v>
      </c>
      <c r="O9285" t="s">
        <v>153303</v>
      </c>
      <c r="P9285" t="s">
        <v>154162</v>
      </c>
    </row>
    <row r="9286" spans="1:19" x14ac:dyDescent="0.35">
      <c r="A9286">
        <v>313</v>
      </c>
      <c r="B9286" t="s">
        <v>36</v>
      </c>
      <c r="C9286">
        <v>2023</v>
      </c>
      <c r="D9286">
        <v>2</v>
      </c>
      <c r="E9286" t="s">
        <v>10005</v>
      </c>
      <c r="F9286" t="s">
        <v>36715</v>
      </c>
      <c r="G9286" t="s">
        <v>48321</v>
      </c>
      <c r="H9286" t="s">
        <v>80391</v>
      </c>
      <c r="I9286" t="s">
        <v>106622</v>
      </c>
      <c r="J9286" t="s">
        <v>117920</v>
      </c>
      <c r="K9286" t="s">
        <v>143696</v>
      </c>
      <c r="L9286" t="s">
        <v>146730</v>
      </c>
      <c r="M9286" t="s">
        <v>147637</v>
      </c>
      <c r="N9286" t="s">
        <v>150376</v>
      </c>
      <c r="O9286" t="s">
        <v>153303</v>
      </c>
      <c r="P9286" t="s">
        <v>154162</v>
      </c>
    </row>
    <row r="9287" spans="1:19" x14ac:dyDescent="0.35">
      <c r="A9287">
        <v>313</v>
      </c>
      <c r="B9287" t="s">
        <v>36</v>
      </c>
      <c r="C9287">
        <v>2023</v>
      </c>
      <c r="D9287">
        <v>3</v>
      </c>
      <c r="E9287" t="s">
        <v>10006</v>
      </c>
      <c r="F9287" t="s">
        <v>36715</v>
      </c>
      <c r="G9287" t="s">
        <v>48322</v>
      </c>
      <c r="H9287" t="s">
        <v>80392</v>
      </c>
      <c r="I9287" t="s">
        <v>106622</v>
      </c>
      <c r="J9287" t="s">
        <v>117921</v>
      </c>
      <c r="K9287" t="s">
        <v>143696</v>
      </c>
      <c r="L9287" t="s">
        <v>146730</v>
      </c>
      <c r="M9287" t="s">
        <v>147637</v>
      </c>
      <c r="N9287" t="s">
        <v>150376</v>
      </c>
      <c r="O9287" t="s">
        <v>153303</v>
      </c>
      <c r="P9287" t="s">
        <v>154162</v>
      </c>
    </row>
    <row r="9288" spans="1:19" x14ac:dyDescent="0.35">
      <c r="A9288">
        <v>313</v>
      </c>
      <c r="B9288" t="s">
        <v>36</v>
      </c>
      <c r="C9288">
        <v>2023</v>
      </c>
      <c r="D9288">
        <v>4</v>
      </c>
      <c r="E9288" t="s">
        <v>10007</v>
      </c>
      <c r="F9288" t="s">
        <v>36715</v>
      </c>
      <c r="G9288" t="s">
        <v>48323</v>
      </c>
      <c r="H9288" t="s">
        <v>80393</v>
      </c>
      <c r="I9288" t="s">
        <v>106622</v>
      </c>
      <c r="J9288" t="s">
        <v>117922</v>
      </c>
      <c r="K9288" t="s">
        <v>143696</v>
      </c>
      <c r="L9288" t="s">
        <v>146730</v>
      </c>
      <c r="M9288" t="s">
        <v>147637</v>
      </c>
      <c r="N9288" t="s">
        <v>150376</v>
      </c>
      <c r="O9288" t="s">
        <v>153303</v>
      </c>
      <c r="P9288" t="s">
        <v>154162</v>
      </c>
    </row>
    <row r="9289" spans="1:19" x14ac:dyDescent="0.35">
      <c r="A9289">
        <v>313</v>
      </c>
      <c r="B9289" t="s">
        <v>36</v>
      </c>
      <c r="C9289">
        <v>2023</v>
      </c>
      <c r="D9289">
        <v>5</v>
      </c>
      <c r="E9289" t="s">
        <v>10008</v>
      </c>
      <c r="F9289" t="s">
        <v>36715</v>
      </c>
      <c r="G9289" t="s">
        <v>48324</v>
      </c>
      <c r="H9289" t="s">
        <v>80394</v>
      </c>
      <c r="I9289" t="s">
        <v>106622</v>
      </c>
      <c r="J9289" t="s">
        <v>117923</v>
      </c>
      <c r="K9289" t="s">
        <v>143696</v>
      </c>
      <c r="L9289" t="s">
        <v>146730</v>
      </c>
      <c r="M9289" t="s">
        <v>147637</v>
      </c>
      <c r="N9289" t="s">
        <v>150376</v>
      </c>
      <c r="O9289" t="s">
        <v>153303</v>
      </c>
      <c r="P9289" t="s">
        <v>154162</v>
      </c>
    </row>
    <row r="9290" spans="1:19" x14ac:dyDescent="0.35">
      <c r="A9290">
        <v>313</v>
      </c>
      <c r="B9290" t="s">
        <v>36</v>
      </c>
      <c r="C9290">
        <v>2023</v>
      </c>
      <c r="D9290">
        <v>6</v>
      </c>
      <c r="E9290" t="s">
        <v>10009</v>
      </c>
      <c r="F9290" t="s">
        <v>36715</v>
      </c>
      <c r="G9290" t="s">
        <v>48325</v>
      </c>
      <c r="H9290" t="s">
        <v>80395</v>
      </c>
      <c r="I9290" t="s">
        <v>106622</v>
      </c>
      <c r="J9290" t="s">
        <v>117924</v>
      </c>
      <c r="K9290" t="s">
        <v>143696</v>
      </c>
      <c r="L9290" t="s">
        <v>146730</v>
      </c>
      <c r="M9290" t="s">
        <v>147637</v>
      </c>
      <c r="N9290" t="s">
        <v>150376</v>
      </c>
      <c r="O9290" t="s">
        <v>153303</v>
      </c>
      <c r="P9290" t="s">
        <v>154162</v>
      </c>
    </row>
    <row r="9291" spans="1:19" x14ac:dyDescent="0.35">
      <c r="A9291">
        <v>313</v>
      </c>
      <c r="B9291" t="s">
        <v>36</v>
      </c>
      <c r="C9291">
        <v>2023</v>
      </c>
      <c r="D9291">
        <v>7</v>
      </c>
      <c r="E9291" t="s">
        <v>10010</v>
      </c>
      <c r="F9291" t="s">
        <v>36715</v>
      </c>
      <c r="G9291" t="s">
        <v>48326</v>
      </c>
      <c r="H9291" t="s">
        <v>80396</v>
      </c>
      <c r="I9291" t="s">
        <v>106622</v>
      </c>
      <c r="J9291" t="s">
        <v>117925</v>
      </c>
      <c r="K9291" t="s">
        <v>143696</v>
      </c>
      <c r="L9291" t="s">
        <v>146730</v>
      </c>
      <c r="M9291" t="s">
        <v>147637</v>
      </c>
      <c r="N9291" t="s">
        <v>150376</v>
      </c>
      <c r="O9291" t="s">
        <v>153303</v>
      </c>
      <c r="P9291" t="s">
        <v>154162</v>
      </c>
    </row>
    <row r="9292" spans="1:19" x14ac:dyDescent="0.35">
      <c r="A9292">
        <v>313</v>
      </c>
      <c r="B9292" t="s">
        <v>36</v>
      </c>
      <c r="C9292">
        <v>2023</v>
      </c>
      <c r="D9292">
        <v>8</v>
      </c>
      <c r="E9292" t="s">
        <v>10011</v>
      </c>
      <c r="F9292" t="s">
        <v>36715</v>
      </c>
      <c r="G9292" t="s">
        <v>48327</v>
      </c>
      <c r="H9292" t="s">
        <v>80397</v>
      </c>
      <c r="I9292" t="s">
        <v>106622</v>
      </c>
      <c r="J9292" t="s">
        <v>117926</v>
      </c>
      <c r="K9292" t="s">
        <v>143696</v>
      </c>
      <c r="L9292" t="s">
        <v>146730</v>
      </c>
      <c r="M9292" t="s">
        <v>147637</v>
      </c>
      <c r="N9292" t="s">
        <v>150376</v>
      </c>
      <c r="O9292" t="s">
        <v>153303</v>
      </c>
      <c r="P9292" t="s">
        <v>154162</v>
      </c>
    </row>
    <row r="9293" spans="1:19" x14ac:dyDescent="0.35">
      <c r="A9293">
        <v>313</v>
      </c>
      <c r="B9293" t="s">
        <v>36</v>
      </c>
      <c r="C9293">
        <v>2023</v>
      </c>
      <c r="D9293">
        <v>9</v>
      </c>
      <c r="E9293" t="s">
        <v>10012</v>
      </c>
      <c r="F9293" t="s">
        <v>36715</v>
      </c>
      <c r="G9293" t="s">
        <v>48328</v>
      </c>
      <c r="H9293" t="s">
        <v>80398</v>
      </c>
      <c r="I9293" t="s">
        <v>106622</v>
      </c>
      <c r="J9293" t="s">
        <v>117927</v>
      </c>
      <c r="K9293" t="s">
        <v>143696</v>
      </c>
      <c r="L9293" t="s">
        <v>146730</v>
      </c>
      <c r="M9293" t="s">
        <v>147637</v>
      </c>
      <c r="N9293" t="s">
        <v>150376</v>
      </c>
      <c r="O9293" t="s">
        <v>153303</v>
      </c>
      <c r="P9293" t="s">
        <v>154162</v>
      </c>
    </row>
    <row r="9294" spans="1:19" x14ac:dyDescent="0.35">
      <c r="A9294">
        <v>336</v>
      </c>
      <c r="B9294" t="s">
        <v>37</v>
      </c>
      <c r="C9294">
        <v>2000</v>
      </c>
      <c r="D9294">
        <v>1</v>
      </c>
      <c r="E9294" t="s">
        <v>10013</v>
      </c>
      <c r="F9294" t="s">
        <v>36715</v>
      </c>
      <c r="G9294" t="s">
        <v>48329</v>
      </c>
      <c r="H9294" t="s">
        <v>80399</v>
      </c>
      <c r="I9294" t="s">
        <v>106622</v>
      </c>
      <c r="J9294" t="s">
        <v>117928</v>
      </c>
      <c r="K9294" t="s">
        <v>143696</v>
      </c>
      <c r="L9294" t="s">
        <v>146730</v>
      </c>
      <c r="M9294" t="s">
        <v>147637</v>
      </c>
      <c r="N9294" t="s">
        <v>150376</v>
      </c>
      <c r="O9294" t="s">
        <v>153303</v>
      </c>
      <c r="P9294" t="s">
        <v>154162</v>
      </c>
      <c r="Q9294">
        <v>1</v>
      </c>
      <c r="R9294">
        <v>0</v>
      </c>
      <c r="S9294">
        <v>0</v>
      </c>
    </row>
    <row r="9295" spans="1:19" x14ac:dyDescent="0.35">
      <c r="A9295">
        <v>336</v>
      </c>
      <c r="B9295" t="s">
        <v>37</v>
      </c>
      <c r="C9295">
        <v>2000</v>
      </c>
      <c r="D9295">
        <v>2</v>
      </c>
      <c r="E9295" t="s">
        <v>10014</v>
      </c>
      <c r="F9295" t="s">
        <v>36715</v>
      </c>
      <c r="G9295" t="s">
        <v>48330</v>
      </c>
      <c r="H9295" t="s">
        <v>80400</v>
      </c>
      <c r="I9295" t="s">
        <v>106622</v>
      </c>
      <c r="J9295" t="s">
        <v>117929</v>
      </c>
      <c r="K9295" t="s">
        <v>143696</v>
      </c>
      <c r="L9295" t="s">
        <v>146730</v>
      </c>
      <c r="M9295" t="s">
        <v>147637</v>
      </c>
      <c r="N9295" t="s">
        <v>150376</v>
      </c>
      <c r="O9295" t="s">
        <v>153303</v>
      </c>
      <c r="P9295" t="s">
        <v>154162</v>
      </c>
      <c r="Q9295">
        <v>0</v>
      </c>
      <c r="R9295">
        <v>0</v>
      </c>
      <c r="S9295">
        <v>0</v>
      </c>
    </row>
    <row r="9296" spans="1:19" x14ac:dyDescent="0.35">
      <c r="A9296">
        <v>336</v>
      </c>
      <c r="B9296" t="s">
        <v>37</v>
      </c>
      <c r="C9296">
        <v>2000</v>
      </c>
      <c r="D9296">
        <v>3</v>
      </c>
      <c r="E9296" t="s">
        <v>10015</v>
      </c>
      <c r="F9296" t="s">
        <v>36715</v>
      </c>
      <c r="G9296" t="s">
        <v>48331</v>
      </c>
      <c r="H9296" t="s">
        <v>80401</v>
      </c>
      <c r="I9296" t="s">
        <v>106622</v>
      </c>
      <c r="J9296" t="s">
        <v>117930</v>
      </c>
      <c r="K9296" t="s">
        <v>143696</v>
      </c>
      <c r="L9296" t="s">
        <v>146730</v>
      </c>
      <c r="M9296" t="s">
        <v>147637</v>
      </c>
      <c r="N9296" t="s">
        <v>150376</v>
      </c>
      <c r="O9296" t="s">
        <v>153303</v>
      </c>
      <c r="P9296" t="s">
        <v>154162</v>
      </c>
      <c r="Q9296">
        <v>1</v>
      </c>
      <c r="R9296">
        <v>0</v>
      </c>
      <c r="S9296">
        <v>0</v>
      </c>
    </row>
    <row r="9297" spans="1:19" x14ac:dyDescent="0.35">
      <c r="A9297">
        <v>336</v>
      </c>
      <c r="B9297" t="s">
        <v>37</v>
      </c>
      <c r="C9297">
        <v>2000</v>
      </c>
      <c r="D9297">
        <v>4</v>
      </c>
      <c r="E9297" t="s">
        <v>10016</v>
      </c>
      <c r="F9297" t="s">
        <v>36715</v>
      </c>
      <c r="G9297" t="s">
        <v>48332</v>
      </c>
      <c r="H9297" t="s">
        <v>80402</v>
      </c>
      <c r="I9297" t="s">
        <v>106622</v>
      </c>
      <c r="J9297" t="s">
        <v>117931</v>
      </c>
      <c r="K9297" t="s">
        <v>143696</v>
      </c>
      <c r="L9297" t="s">
        <v>146730</v>
      </c>
      <c r="M9297" t="s">
        <v>147637</v>
      </c>
      <c r="N9297" t="s">
        <v>150376</v>
      </c>
      <c r="O9297" t="s">
        <v>153303</v>
      </c>
      <c r="P9297" t="s">
        <v>154162</v>
      </c>
      <c r="Q9297">
        <v>0</v>
      </c>
      <c r="R9297">
        <v>0</v>
      </c>
      <c r="S9297">
        <v>0</v>
      </c>
    </row>
    <row r="9298" spans="1:19" x14ac:dyDescent="0.35">
      <c r="A9298">
        <v>336</v>
      </c>
      <c r="B9298" t="s">
        <v>37</v>
      </c>
      <c r="C9298">
        <v>2000</v>
      </c>
      <c r="D9298">
        <v>5</v>
      </c>
      <c r="E9298" t="s">
        <v>10017</v>
      </c>
      <c r="F9298" t="s">
        <v>36715</v>
      </c>
      <c r="G9298" t="s">
        <v>48333</v>
      </c>
      <c r="H9298" t="s">
        <v>80403</v>
      </c>
      <c r="I9298" t="s">
        <v>106622</v>
      </c>
      <c r="J9298" t="s">
        <v>117932</v>
      </c>
      <c r="K9298" t="s">
        <v>143696</v>
      </c>
      <c r="L9298" t="s">
        <v>146730</v>
      </c>
      <c r="M9298" t="s">
        <v>147637</v>
      </c>
      <c r="N9298" t="s">
        <v>150376</v>
      </c>
      <c r="O9298" t="s">
        <v>153303</v>
      </c>
      <c r="P9298" t="s">
        <v>154162</v>
      </c>
      <c r="Q9298">
        <v>1</v>
      </c>
      <c r="R9298">
        <v>0</v>
      </c>
      <c r="S9298">
        <v>0</v>
      </c>
    </row>
    <row r="9299" spans="1:19" x14ac:dyDescent="0.35">
      <c r="A9299">
        <v>336</v>
      </c>
      <c r="B9299" t="s">
        <v>37</v>
      </c>
      <c r="C9299">
        <v>2000</v>
      </c>
      <c r="D9299">
        <v>6</v>
      </c>
      <c r="E9299" t="s">
        <v>10018</v>
      </c>
      <c r="F9299" t="s">
        <v>36715</v>
      </c>
      <c r="G9299" t="s">
        <v>48334</v>
      </c>
      <c r="H9299" t="s">
        <v>80404</v>
      </c>
      <c r="I9299" t="s">
        <v>106622</v>
      </c>
      <c r="J9299" t="s">
        <v>117933</v>
      </c>
      <c r="K9299" t="s">
        <v>143696</v>
      </c>
      <c r="L9299" t="s">
        <v>146730</v>
      </c>
      <c r="M9299" t="s">
        <v>147637</v>
      </c>
      <c r="N9299" t="s">
        <v>150376</v>
      </c>
      <c r="O9299" t="s">
        <v>153303</v>
      </c>
      <c r="P9299" t="s">
        <v>154162</v>
      </c>
      <c r="Q9299">
        <v>1</v>
      </c>
      <c r="R9299">
        <v>0</v>
      </c>
      <c r="S9299">
        <v>0</v>
      </c>
    </row>
    <row r="9300" spans="1:19" x14ac:dyDescent="0.35">
      <c r="A9300">
        <v>336</v>
      </c>
      <c r="B9300" t="s">
        <v>37</v>
      </c>
      <c r="C9300">
        <v>2000</v>
      </c>
      <c r="D9300">
        <v>7</v>
      </c>
      <c r="E9300" t="s">
        <v>10019</v>
      </c>
      <c r="F9300" t="s">
        <v>36715</v>
      </c>
      <c r="G9300" t="s">
        <v>48335</v>
      </c>
      <c r="H9300" t="s">
        <v>80405</v>
      </c>
      <c r="I9300" t="s">
        <v>106622</v>
      </c>
      <c r="J9300" t="s">
        <v>117934</v>
      </c>
      <c r="K9300" t="s">
        <v>143696</v>
      </c>
      <c r="L9300" t="s">
        <v>146730</v>
      </c>
      <c r="M9300" t="s">
        <v>147637</v>
      </c>
      <c r="N9300" t="s">
        <v>150376</v>
      </c>
      <c r="O9300" t="s">
        <v>153303</v>
      </c>
      <c r="P9300" t="s">
        <v>154162</v>
      </c>
      <c r="Q9300">
        <v>0</v>
      </c>
      <c r="R9300">
        <v>0</v>
      </c>
      <c r="S9300">
        <v>0</v>
      </c>
    </row>
    <row r="9301" spans="1:19" x14ac:dyDescent="0.35">
      <c r="A9301">
        <v>336</v>
      </c>
      <c r="B9301" t="s">
        <v>37</v>
      </c>
      <c r="C9301">
        <v>2000</v>
      </c>
      <c r="D9301">
        <v>8</v>
      </c>
      <c r="E9301" t="s">
        <v>10020</v>
      </c>
      <c r="F9301" t="s">
        <v>36715</v>
      </c>
      <c r="G9301" t="s">
        <v>48336</v>
      </c>
      <c r="H9301" t="s">
        <v>80406</v>
      </c>
      <c r="I9301" t="s">
        <v>106622</v>
      </c>
      <c r="J9301" t="s">
        <v>117935</v>
      </c>
      <c r="K9301" t="s">
        <v>143696</v>
      </c>
      <c r="L9301" t="s">
        <v>146730</v>
      </c>
      <c r="M9301" t="s">
        <v>147637</v>
      </c>
      <c r="N9301" t="s">
        <v>150376</v>
      </c>
      <c r="O9301" t="s">
        <v>153303</v>
      </c>
      <c r="P9301" t="s">
        <v>154162</v>
      </c>
      <c r="Q9301">
        <v>0</v>
      </c>
      <c r="R9301">
        <v>0</v>
      </c>
      <c r="S9301">
        <v>0</v>
      </c>
    </row>
    <row r="9302" spans="1:19" x14ac:dyDescent="0.35">
      <c r="A9302">
        <v>336</v>
      </c>
      <c r="B9302" t="s">
        <v>37</v>
      </c>
      <c r="C9302">
        <v>2000</v>
      </c>
      <c r="D9302">
        <v>9</v>
      </c>
      <c r="E9302" t="s">
        <v>10021</v>
      </c>
      <c r="F9302" t="s">
        <v>36715</v>
      </c>
      <c r="G9302" t="s">
        <v>48337</v>
      </c>
      <c r="H9302" t="s">
        <v>80407</v>
      </c>
      <c r="I9302" t="s">
        <v>106622</v>
      </c>
      <c r="J9302" t="s">
        <v>117936</v>
      </c>
      <c r="K9302" t="s">
        <v>143696</v>
      </c>
      <c r="L9302" t="s">
        <v>146730</v>
      </c>
      <c r="M9302" t="s">
        <v>147637</v>
      </c>
      <c r="N9302" t="s">
        <v>150376</v>
      </c>
      <c r="O9302" t="s">
        <v>153303</v>
      </c>
      <c r="P9302" t="s">
        <v>154162</v>
      </c>
      <c r="Q9302">
        <v>1</v>
      </c>
      <c r="R9302">
        <v>0</v>
      </c>
      <c r="S9302">
        <v>0</v>
      </c>
    </row>
    <row r="9303" spans="1:19" x14ac:dyDescent="0.35">
      <c r="A9303">
        <v>336</v>
      </c>
      <c r="B9303" t="s">
        <v>37</v>
      </c>
      <c r="C9303">
        <v>2000</v>
      </c>
      <c r="D9303">
        <v>10</v>
      </c>
      <c r="E9303" t="s">
        <v>10022</v>
      </c>
      <c r="F9303" t="s">
        <v>36715</v>
      </c>
      <c r="G9303" t="s">
        <v>48338</v>
      </c>
      <c r="H9303" t="s">
        <v>80407</v>
      </c>
      <c r="I9303" t="s">
        <v>106622</v>
      </c>
      <c r="J9303" t="s">
        <v>117936</v>
      </c>
      <c r="K9303" t="s">
        <v>143696</v>
      </c>
      <c r="L9303" t="s">
        <v>146730</v>
      </c>
      <c r="M9303" t="s">
        <v>147637</v>
      </c>
      <c r="N9303" t="s">
        <v>150376</v>
      </c>
      <c r="O9303" t="s">
        <v>153303</v>
      </c>
      <c r="P9303" t="s">
        <v>154162</v>
      </c>
      <c r="Q9303">
        <v>0</v>
      </c>
      <c r="R9303">
        <v>0</v>
      </c>
      <c r="S9303">
        <v>0</v>
      </c>
    </row>
    <row r="9304" spans="1:19" x14ac:dyDescent="0.35">
      <c r="A9304">
        <v>336</v>
      </c>
      <c r="B9304" t="s">
        <v>37</v>
      </c>
      <c r="C9304">
        <v>2000</v>
      </c>
      <c r="D9304">
        <v>11</v>
      </c>
      <c r="E9304" t="s">
        <v>10023</v>
      </c>
      <c r="F9304" t="s">
        <v>36715</v>
      </c>
      <c r="G9304" t="s">
        <v>48339</v>
      </c>
      <c r="H9304" t="s">
        <v>80408</v>
      </c>
      <c r="I9304" t="s">
        <v>106622</v>
      </c>
      <c r="J9304" t="s">
        <v>117937</v>
      </c>
      <c r="K9304" t="s">
        <v>143696</v>
      </c>
      <c r="L9304" t="s">
        <v>146730</v>
      </c>
      <c r="M9304" t="s">
        <v>147637</v>
      </c>
      <c r="N9304" t="s">
        <v>150376</v>
      </c>
      <c r="O9304" t="s">
        <v>153303</v>
      </c>
      <c r="P9304" t="s">
        <v>154162</v>
      </c>
      <c r="Q9304">
        <v>1</v>
      </c>
      <c r="R9304">
        <v>0</v>
      </c>
      <c r="S9304">
        <v>0</v>
      </c>
    </row>
    <row r="9305" spans="1:19" x14ac:dyDescent="0.35">
      <c r="A9305">
        <v>336</v>
      </c>
      <c r="B9305" t="s">
        <v>37</v>
      </c>
      <c r="C9305">
        <v>2000</v>
      </c>
      <c r="D9305">
        <v>12</v>
      </c>
      <c r="E9305" t="s">
        <v>10024</v>
      </c>
      <c r="F9305" t="s">
        <v>36715</v>
      </c>
      <c r="G9305" t="s">
        <v>48340</v>
      </c>
      <c r="H9305" t="s">
        <v>80409</v>
      </c>
      <c r="I9305" t="s">
        <v>106622</v>
      </c>
      <c r="J9305" t="s">
        <v>117938</v>
      </c>
      <c r="K9305" t="s">
        <v>143696</v>
      </c>
      <c r="L9305" t="s">
        <v>146730</v>
      </c>
      <c r="M9305" t="s">
        <v>147637</v>
      </c>
      <c r="N9305" t="s">
        <v>150376</v>
      </c>
      <c r="O9305" t="s">
        <v>153303</v>
      </c>
      <c r="P9305" t="s">
        <v>154162</v>
      </c>
      <c r="Q9305">
        <v>1</v>
      </c>
      <c r="R9305">
        <v>0</v>
      </c>
      <c r="S9305">
        <v>0</v>
      </c>
    </row>
    <row r="9306" spans="1:19" x14ac:dyDescent="0.35">
      <c r="A9306">
        <v>336</v>
      </c>
      <c r="B9306" t="s">
        <v>37</v>
      </c>
      <c r="C9306">
        <v>2001</v>
      </c>
      <c r="D9306">
        <v>1</v>
      </c>
      <c r="E9306" t="s">
        <v>10025</v>
      </c>
      <c r="F9306" t="s">
        <v>36715</v>
      </c>
      <c r="G9306" t="s">
        <v>48341</v>
      </c>
      <c r="H9306" t="s">
        <v>80410</v>
      </c>
      <c r="I9306" t="s">
        <v>106622</v>
      </c>
      <c r="J9306" t="s">
        <v>117939</v>
      </c>
      <c r="K9306" t="s">
        <v>143696</v>
      </c>
      <c r="L9306" t="s">
        <v>146730</v>
      </c>
      <c r="M9306" t="s">
        <v>147637</v>
      </c>
      <c r="N9306" t="s">
        <v>150376</v>
      </c>
      <c r="O9306" t="s">
        <v>153303</v>
      </c>
      <c r="P9306" t="s">
        <v>154162</v>
      </c>
      <c r="Q9306">
        <v>1</v>
      </c>
      <c r="R9306">
        <v>0</v>
      </c>
      <c r="S9306">
        <v>0</v>
      </c>
    </row>
    <row r="9307" spans="1:19" x14ac:dyDescent="0.35">
      <c r="A9307">
        <v>336</v>
      </c>
      <c r="B9307" t="s">
        <v>37</v>
      </c>
      <c r="C9307">
        <v>2001</v>
      </c>
      <c r="D9307">
        <v>2</v>
      </c>
      <c r="E9307" t="s">
        <v>10026</v>
      </c>
      <c r="F9307" t="s">
        <v>36715</v>
      </c>
      <c r="G9307" t="s">
        <v>48342</v>
      </c>
      <c r="H9307" t="s">
        <v>80411</v>
      </c>
      <c r="I9307" t="s">
        <v>106622</v>
      </c>
      <c r="J9307" t="s">
        <v>117940</v>
      </c>
      <c r="K9307" t="s">
        <v>143696</v>
      </c>
      <c r="L9307" t="s">
        <v>146730</v>
      </c>
      <c r="M9307" t="s">
        <v>147637</v>
      </c>
      <c r="N9307" t="s">
        <v>150376</v>
      </c>
      <c r="O9307" t="s">
        <v>153303</v>
      </c>
      <c r="P9307" t="s">
        <v>154162</v>
      </c>
      <c r="Q9307">
        <v>1</v>
      </c>
      <c r="R9307">
        <v>0</v>
      </c>
      <c r="S9307">
        <v>0</v>
      </c>
    </row>
    <row r="9308" spans="1:19" x14ac:dyDescent="0.35">
      <c r="A9308">
        <v>336</v>
      </c>
      <c r="B9308" t="s">
        <v>37</v>
      </c>
      <c r="C9308">
        <v>2001</v>
      </c>
      <c r="D9308">
        <v>3</v>
      </c>
      <c r="E9308" t="s">
        <v>10027</v>
      </c>
      <c r="F9308" t="s">
        <v>36715</v>
      </c>
      <c r="G9308" t="s">
        <v>48343</v>
      </c>
      <c r="H9308" t="s">
        <v>80412</v>
      </c>
      <c r="I9308" t="s">
        <v>106622</v>
      </c>
      <c r="J9308" t="s">
        <v>117941</v>
      </c>
      <c r="K9308" t="s">
        <v>143696</v>
      </c>
      <c r="L9308" t="s">
        <v>146730</v>
      </c>
      <c r="M9308" t="s">
        <v>147637</v>
      </c>
      <c r="N9308" t="s">
        <v>150376</v>
      </c>
      <c r="O9308" t="s">
        <v>153303</v>
      </c>
      <c r="P9308" t="s">
        <v>154162</v>
      </c>
      <c r="Q9308">
        <v>1</v>
      </c>
      <c r="R9308">
        <v>0</v>
      </c>
      <c r="S9308">
        <v>0</v>
      </c>
    </row>
    <row r="9309" spans="1:19" x14ac:dyDescent="0.35">
      <c r="A9309">
        <v>336</v>
      </c>
      <c r="B9309" t="s">
        <v>37</v>
      </c>
      <c r="C9309">
        <v>2001</v>
      </c>
      <c r="D9309">
        <v>4</v>
      </c>
      <c r="E9309" t="s">
        <v>10028</v>
      </c>
      <c r="F9309" t="s">
        <v>36715</v>
      </c>
      <c r="G9309" t="s">
        <v>48344</v>
      </c>
      <c r="H9309" t="s">
        <v>80413</v>
      </c>
      <c r="I9309" t="s">
        <v>106622</v>
      </c>
      <c r="J9309" t="s">
        <v>117942</v>
      </c>
      <c r="K9309" t="s">
        <v>143696</v>
      </c>
      <c r="L9309" t="s">
        <v>146730</v>
      </c>
      <c r="M9309" t="s">
        <v>147637</v>
      </c>
      <c r="N9309" t="s">
        <v>150376</v>
      </c>
      <c r="O9309" t="s">
        <v>153303</v>
      </c>
      <c r="P9309" t="s">
        <v>154162</v>
      </c>
      <c r="Q9309">
        <v>1</v>
      </c>
      <c r="R9309">
        <v>0</v>
      </c>
      <c r="S9309">
        <v>0</v>
      </c>
    </row>
    <row r="9310" spans="1:19" x14ac:dyDescent="0.35">
      <c r="A9310">
        <v>336</v>
      </c>
      <c r="B9310" t="s">
        <v>37</v>
      </c>
      <c r="C9310">
        <v>2001</v>
      </c>
      <c r="D9310">
        <v>5</v>
      </c>
      <c r="E9310" t="s">
        <v>10029</v>
      </c>
      <c r="F9310" t="s">
        <v>36715</v>
      </c>
      <c r="G9310" t="s">
        <v>48345</v>
      </c>
      <c r="H9310" t="s">
        <v>80414</v>
      </c>
      <c r="I9310" t="s">
        <v>106622</v>
      </c>
      <c r="J9310" t="s">
        <v>117943</v>
      </c>
      <c r="K9310" t="s">
        <v>143696</v>
      </c>
      <c r="L9310" t="s">
        <v>146730</v>
      </c>
      <c r="M9310" t="s">
        <v>147637</v>
      </c>
      <c r="N9310" t="s">
        <v>150376</v>
      </c>
      <c r="O9310" t="s">
        <v>153303</v>
      </c>
      <c r="P9310" t="s">
        <v>154162</v>
      </c>
      <c r="Q9310">
        <v>1</v>
      </c>
      <c r="R9310">
        <v>0</v>
      </c>
      <c r="S9310">
        <v>0</v>
      </c>
    </row>
    <row r="9311" spans="1:19" x14ac:dyDescent="0.35">
      <c r="A9311">
        <v>336</v>
      </c>
      <c r="B9311" t="s">
        <v>37</v>
      </c>
      <c r="C9311">
        <v>2001</v>
      </c>
      <c r="D9311">
        <v>6</v>
      </c>
      <c r="E9311" t="s">
        <v>10030</v>
      </c>
      <c r="F9311" t="s">
        <v>36715</v>
      </c>
      <c r="G9311" t="s">
        <v>48346</v>
      </c>
      <c r="H9311" t="s">
        <v>80415</v>
      </c>
      <c r="I9311" t="s">
        <v>106622</v>
      </c>
      <c r="J9311" t="s">
        <v>117944</v>
      </c>
      <c r="K9311" t="s">
        <v>143696</v>
      </c>
      <c r="L9311" t="s">
        <v>146730</v>
      </c>
      <c r="M9311" t="s">
        <v>147637</v>
      </c>
      <c r="N9311" t="s">
        <v>150376</v>
      </c>
      <c r="O9311" t="s">
        <v>153303</v>
      </c>
      <c r="P9311" t="s">
        <v>154162</v>
      </c>
      <c r="Q9311">
        <v>1</v>
      </c>
      <c r="R9311">
        <v>0</v>
      </c>
      <c r="S9311">
        <v>0</v>
      </c>
    </row>
    <row r="9312" spans="1:19" x14ac:dyDescent="0.35">
      <c r="A9312">
        <v>336</v>
      </c>
      <c r="B9312" t="s">
        <v>37</v>
      </c>
      <c r="C9312">
        <v>2001</v>
      </c>
      <c r="D9312">
        <v>7</v>
      </c>
      <c r="E9312" t="s">
        <v>10031</v>
      </c>
      <c r="F9312" t="s">
        <v>36715</v>
      </c>
      <c r="G9312" t="s">
        <v>48347</v>
      </c>
      <c r="H9312" t="s">
        <v>80416</v>
      </c>
      <c r="I9312" t="s">
        <v>106622</v>
      </c>
      <c r="J9312" t="s">
        <v>117945</v>
      </c>
      <c r="K9312" t="s">
        <v>143696</v>
      </c>
      <c r="L9312" t="s">
        <v>146730</v>
      </c>
      <c r="M9312" t="s">
        <v>147637</v>
      </c>
      <c r="N9312" t="s">
        <v>150376</v>
      </c>
      <c r="O9312" t="s">
        <v>153303</v>
      </c>
      <c r="P9312" t="s">
        <v>154162</v>
      </c>
      <c r="Q9312">
        <v>1</v>
      </c>
      <c r="R9312">
        <v>0</v>
      </c>
      <c r="S9312">
        <v>0</v>
      </c>
    </row>
    <row r="9313" spans="1:19" x14ac:dyDescent="0.35">
      <c r="A9313">
        <v>336</v>
      </c>
      <c r="B9313" t="s">
        <v>37</v>
      </c>
      <c r="C9313">
        <v>2001</v>
      </c>
      <c r="D9313">
        <v>8</v>
      </c>
      <c r="E9313" t="s">
        <v>10032</v>
      </c>
      <c r="F9313" t="s">
        <v>36715</v>
      </c>
      <c r="G9313" t="s">
        <v>48348</v>
      </c>
      <c r="H9313" t="s">
        <v>80417</v>
      </c>
      <c r="I9313" t="s">
        <v>106622</v>
      </c>
      <c r="J9313" t="s">
        <v>117946</v>
      </c>
      <c r="K9313" t="s">
        <v>143696</v>
      </c>
      <c r="L9313" t="s">
        <v>146730</v>
      </c>
      <c r="M9313" t="s">
        <v>147637</v>
      </c>
      <c r="N9313" t="s">
        <v>150376</v>
      </c>
      <c r="O9313" t="s">
        <v>153303</v>
      </c>
      <c r="P9313" t="s">
        <v>154162</v>
      </c>
      <c r="Q9313">
        <v>1</v>
      </c>
      <c r="R9313">
        <v>0</v>
      </c>
      <c r="S9313">
        <v>0</v>
      </c>
    </row>
    <row r="9314" spans="1:19" x14ac:dyDescent="0.35">
      <c r="A9314">
        <v>336</v>
      </c>
      <c r="B9314" t="s">
        <v>37</v>
      </c>
      <c r="C9314">
        <v>2001</v>
      </c>
      <c r="D9314">
        <v>9</v>
      </c>
      <c r="E9314" t="s">
        <v>10033</v>
      </c>
      <c r="F9314" t="s">
        <v>36715</v>
      </c>
      <c r="G9314" t="s">
        <v>48349</v>
      </c>
      <c r="H9314" t="s">
        <v>80418</v>
      </c>
      <c r="I9314" t="s">
        <v>106622</v>
      </c>
      <c r="J9314" t="s">
        <v>117947</v>
      </c>
      <c r="K9314" t="s">
        <v>143696</v>
      </c>
      <c r="L9314" t="s">
        <v>146730</v>
      </c>
      <c r="M9314" t="s">
        <v>147637</v>
      </c>
      <c r="N9314" t="s">
        <v>150376</v>
      </c>
      <c r="O9314" t="s">
        <v>153303</v>
      </c>
      <c r="P9314" t="s">
        <v>154162</v>
      </c>
      <c r="Q9314">
        <v>1</v>
      </c>
      <c r="R9314">
        <v>0</v>
      </c>
      <c r="S9314">
        <v>0</v>
      </c>
    </row>
    <row r="9315" spans="1:19" x14ac:dyDescent="0.35">
      <c r="A9315">
        <v>336</v>
      </c>
      <c r="B9315" t="s">
        <v>37</v>
      </c>
      <c r="C9315">
        <v>2001</v>
      </c>
      <c r="D9315">
        <v>10</v>
      </c>
      <c r="E9315" t="s">
        <v>10034</v>
      </c>
      <c r="F9315" t="s">
        <v>36715</v>
      </c>
      <c r="G9315" t="s">
        <v>48350</v>
      </c>
      <c r="H9315" t="s">
        <v>80419</v>
      </c>
      <c r="I9315" t="s">
        <v>106622</v>
      </c>
      <c r="J9315" t="s">
        <v>117948</v>
      </c>
      <c r="K9315" t="s">
        <v>143696</v>
      </c>
      <c r="L9315" t="s">
        <v>146730</v>
      </c>
      <c r="M9315" t="s">
        <v>147637</v>
      </c>
      <c r="N9315" t="s">
        <v>150376</v>
      </c>
      <c r="O9315" t="s">
        <v>153303</v>
      </c>
      <c r="P9315" t="s">
        <v>154162</v>
      </c>
      <c r="Q9315">
        <v>0</v>
      </c>
      <c r="R9315">
        <v>0</v>
      </c>
      <c r="S9315">
        <v>0</v>
      </c>
    </row>
    <row r="9316" spans="1:19" x14ac:dyDescent="0.35">
      <c r="A9316">
        <v>336</v>
      </c>
      <c r="B9316" t="s">
        <v>37</v>
      </c>
      <c r="C9316">
        <v>2001</v>
      </c>
      <c r="D9316">
        <v>11</v>
      </c>
      <c r="E9316" t="s">
        <v>10035</v>
      </c>
      <c r="F9316" t="s">
        <v>36715</v>
      </c>
      <c r="G9316" t="s">
        <v>48351</v>
      </c>
      <c r="H9316" t="s">
        <v>80420</v>
      </c>
      <c r="I9316" t="s">
        <v>106622</v>
      </c>
      <c r="J9316" t="s">
        <v>117949</v>
      </c>
      <c r="K9316" t="s">
        <v>143696</v>
      </c>
      <c r="L9316" t="s">
        <v>146730</v>
      </c>
      <c r="M9316" t="s">
        <v>147637</v>
      </c>
      <c r="N9316" t="s">
        <v>150376</v>
      </c>
      <c r="O9316" t="s">
        <v>153303</v>
      </c>
      <c r="P9316" t="s">
        <v>154162</v>
      </c>
      <c r="Q9316">
        <v>1</v>
      </c>
      <c r="R9316">
        <v>0</v>
      </c>
      <c r="S9316">
        <v>0</v>
      </c>
    </row>
    <row r="9317" spans="1:19" x14ac:dyDescent="0.35">
      <c r="A9317">
        <v>336</v>
      </c>
      <c r="B9317" t="s">
        <v>37</v>
      </c>
      <c r="C9317">
        <v>2001</v>
      </c>
      <c r="D9317">
        <v>12</v>
      </c>
      <c r="E9317" t="s">
        <v>10036</v>
      </c>
      <c r="F9317" t="s">
        <v>36715</v>
      </c>
      <c r="G9317" t="s">
        <v>48352</v>
      </c>
      <c r="H9317" t="s">
        <v>80421</v>
      </c>
      <c r="I9317" t="s">
        <v>106622</v>
      </c>
      <c r="J9317" t="s">
        <v>117950</v>
      </c>
      <c r="K9317" t="s">
        <v>143696</v>
      </c>
      <c r="L9317" t="s">
        <v>146730</v>
      </c>
      <c r="M9317" t="s">
        <v>147637</v>
      </c>
      <c r="N9317" t="s">
        <v>150376</v>
      </c>
      <c r="O9317" t="s">
        <v>153303</v>
      </c>
      <c r="P9317" t="s">
        <v>154162</v>
      </c>
      <c r="Q9317">
        <v>0</v>
      </c>
      <c r="R9317">
        <v>0</v>
      </c>
      <c r="S9317">
        <v>0</v>
      </c>
    </row>
    <row r="9318" spans="1:19" x14ac:dyDescent="0.35">
      <c r="A9318">
        <v>336</v>
      </c>
      <c r="B9318" t="s">
        <v>37</v>
      </c>
      <c r="C9318">
        <v>2002</v>
      </c>
      <c r="D9318">
        <v>1</v>
      </c>
      <c r="E9318" t="s">
        <v>10037</v>
      </c>
      <c r="F9318" t="s">
        <v>36715</v>
      </c>
      <c r="G9318" t="s">
        <v>48353</v>
      </c>
      <c r="H9318" t="s">
        <v>80422</v>
      </c>
      <c r="I9318" t="s">
        <v>106622</v>
      </c>
      <c r="J9318" t="s">
        <v>117951</v>
      </c>
      <c r="K9318" t="s">
        <v>143696</v>
      </c>
      <c r="L9318" t="s">
        <v>146730</v>
      </c>
      <c r="M9318" t="s">
        <v>147637</v>
      </c>
      <c r="N9318" t="s">
        <v>150376</v>
      </c>
      <c r="O9318" t="s">
        <v>153303</v>
      </c>
      <c r="P9318" t="s">
        <v>154162</v>
      </c>
      <c r="Q9318">
        <v>0</v>
      </c>
      <c r="R9318">
        <v>0</v>
      </c>
      <c r="S9318">
        <v>0</v>
      </c>
    </row>
    <row r="9319" spans="1:19" x14ac:dyDescent="0.35">
      <c r="A9319">
        <v>336</v>
      </c>
      <c r="B9319" t="s">
        <v>37</v>
      </c>
      <c r="C9319">
        <v>2002</v>
      </c>
      <c r="D9319">
        <v>2</v>
      </c>
      <c r="E9319" t="s">
        <v>10038</v>
      </c>
      <c r="F9319" t="s">
        <v>36715</v>
      </c>
      <c r="G9319" t="s">
        <v>48354</v>
      </c>
      <c r="H9319" t="s">
        <v>80423</v>
      </c>
      <c r="I9319" t="s">
        <v>106622</v>
      </c>
      <c r="J9319" t="s">
        <v>117952</v>
      </c>
      <c r="K9319" t="s">
        <v>143696</v>
      </c>
      <c r="L9319" t="s">
        <v>146730</v>
      </c>
      <c r="M9319" t="s">
        <v>147637</v>
      </c>
      <c r="N9319" t="s">
        <v>150376</v>
      </c>
      <c r="O9319" t="s">
        <v>153303</v>
      </c>
      <c r="P9319" t="s">
        <v>154162</v>
      </c>
      <c r="Q9319">
        <v>1</v>
      </c>
      <c r="R9319">
        <v>0</v>
      </c>
      <c r="S9319">
        <v>0</v>
      </c>
    </row>
    <row r="9320" spans="1:19" x14ac:dyDescent="0.35">
      <c r="A9320">
        <v>336</v>
      </c>
      <c r="B9320" t="s">
        <v>37</v>
      </c>
      <c r="C9320">
        <v>2002</v>
      </c>
      <c r="D9320">
        <v>3</v>
      </c>
      <c r="E9320" t="s">
        <v>10039</v>
      </c>
      <c r="F9320" t="s">
        <v>36715</v>
      </c>
      <c r="G9320" t="s">
        <v>48355</v>
      </c>
      <c r="H9320" t="s">
        <v>80424</v>
      </c>
      <c r="I9320" t="s">
        <v>106622</v>
      </c>
      <c r="J9320" t="s">
        <v>117953</v>
      </c>
      <c r="K9320" t="s">
        <v>143696</v>
      </c>
      <c r="L9320" t="s">
        <v>146730</v>
      </c>
      <c r="M9320" t="s">
        <v>147637</v>
      </c>
      <c r="N9320" t="s">
        <v>150376</v>
      </c>
      <c r="O9320" t="s">
        <v>153303</v>
      </c>
      <c r="P9320" t="s">
        <v>154162</v>
      </c>
      <c r="Q9320">
        <v>1</v>
      </c>
      <c r="R9320">
        <v>0</v>
      </c>
      <c r="S9320">
        <v>0</v>
      </c>
    </row>
    <row r="9321" spans="1:19" x14ac:dyDescent="0.35">
      <c r="A9321">
        <v>336</v>
      </c>
      <c r="B9321" t="s">
        <v>37</v>
      </c>
      <c r="C9321">
        <v>2002</v>
      </c>
      <c r="D9321">
        <v>4</v>
      </c>
      <c r="E9321" t="s">
        <v>10040</v>
      </c>
      <c r="F9321" t="s">
        <v>36715</v>
      </c>
      <c r="G9321" t="s">
        <v>48356</v>
      </c>
      <c r="H9321" t="s">
        <v>80425</v>
      </c>
      <c r="I9321" t="s">
        <v>106622</v>
      </c>
      <c r="J9321" t="s">
        <v>117954</v>
      </c>
      <c r="K9321" t="s">
        <v>143696</v>
      </c>
      <c r="L9321" t="s">
        <v>146730</v>
      </c>
      <c r="M9321" t="s">
        <v>147637</v>
      </c>
      <c r="N9321" t="s">
        <v>150376</v>
      </c>
      <c r="O9321" t="s">
        <v>153303</v>
      </c>
      <c r="P9321" t="s">
        <v>154162</v>
      </c>
      <c r="Q9321">
        <v>1</v>
      </c>
      <c r="R9321">
        <v>0</v>
      </c>
      <c r="S9321">
        <v>0</v>
      </c>
    </row>
    <row r="9322" spans="1:19" x14ac:dyDescent="0.35">
      <c r="A9322">
        <v>336</v>
      </c>
      <c r="B9322" t="s">
        <v>37</v>
      </c>
      <c r="C9322">
        <v>2002</v>
      </c>
      <c r="D9322">
        <v>5</v>
      </c>
      <c r="E9322" t="s">
        <v>10041</v>
      </c>
      <c r="F9322" t="s">
        <v>36715</v>
      </c>
      <c r="G9322" t="s">
        <v>48357</v>
      </c>
      <c r="H9322" t="s">
        <v>80426</v>
      </c>
      <c r="I9322" t="s">
        <v>106622</v>
      </c>
      <c r="J9322" t="s">
        <v>117955</v>
      </c>
      <c r="K9322" t="s">
        <v>143696</v>
      </c>
      <c r="L9322" t="s">
        <v>146730</v>
      </c>
      <c r="M9322" t="s">
        <v>147637</v>
      </c>
      <c r="N9322" t="s">
        <v>150376</v>
      </c>
      <c r="O9322" t="s">
        <v>153303</v>
      </c>
      <c r="P9322" t="s">
        <v>154162</v>
      </c>
      <c r="Q9322">
        <v>1</v>
      </c>
      <c r="R9322">
        <v>0</v>
      </c>
      <c r="S9322">
        <v>0</v>
      </c>
    </row>
    <row r="9323" spans="1:19" x14ac:dyDescent="0.35">
      <c r="A9323">
        <v>336</v>
      </c>
      <c r="B9323" t="s">
        <v>37</v>
      </c>
      <c r="C9323">
        <v>2002</v>
      </c>
      <c r="D9323">
        <v>6</v>
      </c>
      <c r="E9323" t="s">
        <v>10042</v>
      </c>
      <c r="F9323" t="s">
        <v>36715</v>
      </c>
      <c r="G9323" t="s">
        <v>48358</v>
      </c>
      <c r="H9323" t="s">
        <v>80427</v>
      </c>
      <c r="I9323" t="s">
        <v>106622</v>
      </c>
      <c r="J9323" t="s">
        <v>117956</v>
      </c>
      <c r="K9323" t="s">
        <v>143696</v>
      </c>
      <c r="L9323" t="s">
        <v>146730</v>
      </c>
      <c r="M9323" t="s">
        <v>147637</v>
      </c>
      <c r="N9323" t="s">
        <v>150376</v>
      </c>
      <c r="O9323" t="s">
        <v>153303</v>
      </c>
      <c r="P9323" t="s">
        <v>154162</v>
      </c>
      <c r="Q9323">
        <v>1</v>
      </c>
      <c r="R9323">
        <v>0</v>
      </c>
      <c r="S9323">
        <v>0</v>
      </c>
    </row>
    <row r="9324" spans="1:19" x14ac:dyDescent="0.35">
      <c r="A9324">
        <v>336</v>
      </c>
      <c r="B9324" t="s">
        <v>37</v>
      </c>
      <c r="C9324">
        <v>2002</v>
      </c>
      <c r="D9324">
        <v>7</v>
      </c>
      <c r="E9324" t="s">
        <v>10043</v>
      </c>
      <c r="F9324" t="s">
        <v>36715</v>
      </c>
      <c r="G9324" t="s">
        <v>48359</v>
      </c>
      <c r="H9324" t="s">
        <v>80428</v>
      </c>
      <c r="I9324" t="s">
        <v>106622</v>
      </c>
      <c r="J9324" t="s">
        <v>117957</v>
      </c>
      <c r="K9324" t="s">
        <v>143696</v>
      </c>
      <c r="L9324" t="s">
        <v>146730</v>
      </c>
      <c r="M9324" t="s">
        <v>147637</v>
      </c>
      <c r="N9324" t="s">
        <v>150376</v>
      </c>
      <c r="O9324" t="s">
        <v>153303</v>
      </c>
      <c r="P9324" t="s">
        <v>154162</v>
      </c>
      <c r="Q9324">
        <v>1</v>
      </c>
      <c r="R9324">
        <v>0</v>
      </c>
      <c r="S9324">
        <v>0</v>
      </c>
    </row>
    <row r="9325" spans="1:19" x14ac:dyDescent="0.35">
      <c r="A9325">
        <v>336</v>
      </c>
      <c r="B9325" t="s">
        <v>37</v>
      </c>
      <c r="C9325">
        <v>2002</v>
      </c>
      <c r="D9325">
        <v>8</v>
      </c>
      <c r="E9325" t="s">
        <v>10044</v>
      </c>
      <c r="F9325" t="s">
        <v>36715</v>
      </c>
      <c r="G9325" t="s">
        <v>48360</v>
      </c>
      <c r="H9325" t="s">
        <v>80429</v>
      </c>
      <c r="I9325" t="s">
        <v>106622</v>
      </c>
      <c r="J9325" t="s">
        <v>117958</v>
      </c>
      <c r="K9325" t="s">
        <v>143696</v>
      </c>
      <c r="L9325" t="s">
        <v>146730</v>
      </c>
      <c r="M9325" t="s">
        <v>147637</v>
      </c>
      <c r="N9325" t="s">
        <v>150376</v>
      </c>
      <c r="O9325" t="s">
        <v>153303</v>
      </c>
      <c r="P9325" t="s">
        <v>154162</v>
      </c>
      <c r="Q9325">
        <v>1</v>
      </c>
      <c r="R9325">
        <v>0</v>
      </c>
      <c r="S9325">
        <v>0</v>
      </c>
    </row>
    <row r="9326" spans="1:19" x14ac:dyDescent="0.35">
      <c r="A9326">
        <v>336</v>
      </c>
      <c r="B9326" t="s">
        <v>37</v>
      </c>
      <c r="C9326">
        <v>2002</v>
      </c>
      <c r="D9326">
        <v>9</v>
      </c>
      <c r="E9326" t="s">
        <v>10045</v>
      </c>
      <c r="F9326" t="s">
        <v>36715</v>
      </c>
      <c r="G9326" t="s">
        <v>48361</v>
      </c>
      <c r="H9326" t="s">
        <v>80430</v>
      </c>
      <c r="I9326" t="s">
        <v>106622</v>
      </c>
      <c r="J9326" t="s">
        <v>117959</v>
      </c>
      <c r="K9326" t="s">
        <v>143696</v>
      </c>
      <c r="L9326" t="s">
        <v>146730</v>
      </c>
      <c r="M9326" t="s">
        <v>147637</v>
      </c>
      <c r="N9326" t="s">
        <v>150376</v>
      </c>
      <c r="O9326" t="s">
        <v>153303</v>
      </c>
      <c r="P9326" t="s">
        <v>154162</v>
      </c>
      <c r="Q9326">
        <v>0</v>
      </c>
      <c r="R9326">
        <v>0</v>
      </c>
      <c r="S9326">
        <v>0</v>
      </c>
    </row>
    <row r="9327" spans="1:19" x14ac:dyDescent="0.35">
      <c r="A9327">
        <v>336</v>
      </c>
      <c r="B9327" t="s">
        <v>37</v>
      </c>
      <c r="C9327">
        <v>2002</v>
      </c>
      <c r="D9327">
        <v>10</v>
      </c>
      <c r="E9327" t="s">
        <v>10046</v>
      </c>
      <c r="F9327" t="s">
        <v>36715</v>
      </c>
      <c r="G9327" t="s">
        <v>48362</v>
      </c>
      <c r="H9327" t="s">
        <v>80431</v>
      </c>
      <c r="I9327" t="s">
        <v>106622</v>
      </c>
      <c r="J9327" t="s">
        <v>117960</v>
      </c>
      <c r="K9327" t="s">
        <v>143696</v>
      </c>
      <c r="L9327" t="s">
        <v>146730</v>
      </c>
      <c r="M9327" t="s">
        <v>147637</v>
      </c>
      <c r="N9327" t="s">
        <v>150376</v>
      </c>
      <c r="O9327" t="s">
        <v>153303</v>
      </c>
      <c r="P9327" t="s">
        <v>154162</v>
      </c>
      <c r="Q9327">
        <v>1</v>
      </c>
      <c r="R9327">
        <v>0</v>
      </c>
      <c r="S9327">
        <v>0</v>
      </c>
    </row>
    <row r="9328" spans="1:19" x14ac:dyDescent="0.35">
      <c r="A9328">
        <v>336</v>
      </c>
      <c r="B9328" t="s">
        <v>37</v>
      </c>
      <c r="C9328">
        <v>2002</v>
      </c>
      <c r="D9328">
        <v>11</v>
      </c>
      <c r="E9328" t="s">
        <v>10047</v>
      </c>
      <c r="F9328" t="s">
        <v>36715</v>
      </c>
      <c r="G9328" t="s">
        <v>48363</v>
      </c>
      <c r="H9328" t="s">
        <v>80432</v>
      </c>
      <c r="I9328" t="s">
        <v>106622</v>
      </c>
      <c r="J9328" t="s">
        <v>117961</v>
      </c>
      <c r="K9328" t="s">
        <v>143696</v>
      </c>
      <c r="L9328" t="s">
        <v>146730</v>
      </c>
      <c r="M9328" t="s">
        <v>147637</v>
      </c>
      <c r="N9328" t="s">
        <v>150376</v>
      </c>
      <c r="O9328" t="s">
        <v>153303</v>
      </c>
      <c r="P9328" t="s">
        <v>154162</v>
      </c>
      <c r="Q9328">
        <v>1</v>
      </c>
      <c r="R9328">
        <v>0</v>
      </c>
      <c r="S9328">
        <v>0</v>
      </c>
    </row>
    <row r="9329" spans="1:19" x14ac:dyDescent="0.35">
      <c r="A9329">
        <v>336</v>
      </c>
      <c r="B9329" t="s">
        <v>37</v>
      </c>
      <c r="C9329">
        <v>2002</v>
      </c>
      <c r="D9329">
        <v>12</v>
      </c>
      <c r="E9329" t="s">
        <v>10048</v>
      </c>
      <c r="F9329" t="s">
        <v>36715</v>
      </c>
      <c r="G9329" t="s">
        <v>48364</v>
      </c>
      <c r="H9329" t="s">
        <v>80433</v>
      </c>
      <c r="I9329" t="s">
        <v>106622</v>
      </c>
      <c r="J9329" t="s">
        <v>117962</v>
      </c>
      <c r="K9329" t="s">
        <v>143696</v>
      </c>
      <c r="L9329" t="s">
        <v>146730</v>
      </c>
      <c r="M9329" t="s">
        <v>147637</v>
      </c>
      <c r="N9329" t="s">
        <v>150376</v>
      </c>
      <c r="O9329" t="s">
        <v>153303</v>
      </c>
      <c r="P9329" t="s">
        <v>154162</v>
      </c>
      <c r="Q9329">
        <v>1</v>
      </c>
      <c r="R9329">
        <v>0</v>
      </c>
      <c r="S9329">
        <v>0</v>
      </c>
    </row>
    <row r="9330" spans="1:19" x14ac:dyDescent="0.35">
      <c r="A9330">
        <v>336</v>
      </c>
      <c r="B9330" t="s">
        <v>37</v>
      </c>
      <c r="C9330">
        <v>2003</v>
      </c>
      <c r="D9330">
        <v>1</v>
      </c>
      <c r="E9330" t="s">
        <v>10049</v>
      </c>
      <c r="F9330" t="s">
        <v>36715</v>
      </c>
      <c r="G9330" t="s">
        <v>48365</v>
      </c>
      <c r="H9330" t="s">
        <v>80434</v>
      </c>
      <c r="I9330" t="s">
        <v>106622</v>
      </c>
      <c r="J9330" t="s">
        <v>117963</v>
      </c>
      <c r="K9330" t="s">
        <v>143696</v>
      </c>
      <c r="L9330" t="s">
        <v>146730</v>
      </c>
      <c r="M9330" t="s">
        <v>147637</v>
      </c>
      <c r="N9330" t="s">
        <v>150376</v>
      </c>
      <c r="O9330" t="s">
        <v>153303</v>
      </c>
      <c r="P9330" t="s">
        <v>154162</v>
      </c>
      <c r="Q9330">
        <v>1</v>
      </c>
      <c r="R9330">
        <v>0</v>
      </c>
      <c r="S9330">
        <v>0</v>
      </c>
    </row>
    <row r="9331" spans="1:19" x14ac:dyDescent="0.35">
      <c r="A9331">
        <v>336</v>
      </c>
      <c r="B9331" t="s">
        <v>37</v>
      </c>
      <c r="C9331">
        <v>2003</v>
      </c>
      <c r="D9331">
        <v>2</v>
      </c>
      <c r="E9331" t="s">
        <v>10050</v>
      </c>
      <c r="F9331" t="s">
        <v>36715</v>
      </c>
      <c r="G9331" t="s">
        <v>48366</v>
      </c>
      <c r="H9331" t="s">
        <v>80435</v>
      </c>
      <c r="I9331" t="s">
        <v>106622</v>
      </c>
      <c r="J9331" t="s">
        <v>117964</v>
      </c>
      <c r="K9331" t="s">
        <v>143696</v>
      </c>
      <c r="L9331" t="s">
        <v>146730</v>
      </c>
      <c r="M9331" t="s">
        <v>147637</v>
      </c>
      <c r="N9331" t="s">
        <v>150376</v>
      </c>
      <c r="O9331" t="s">
        <v>153303</v>
      </c>
      <c r="P9331" t="s">
        <v>154162</v>
      </c>
      <c r="Q9331">
        <v>1</v>
      </c>
      <c r="R9331">
        <v>0</v>
      </c>
      <c r="S9331">
        <v>0</v>
      </c>
    </row>
    <row r="9332" spans="1:19" x14ac:dyDescent="0.35">
      <c r="A9332">
        <v>336</v>
      </c>
      <c r="B9332" t="s">
        <v>37</v>
      </c>
      <c r="C9332">
        <v>2003</v>
      </c>
      <c r="D9332">
        <v>3</v>
      </c>
      <c r="E9332" t="s">
        <v>10051</v>
      </c>
      <c r="F9332" t="s">
        <v>36715</v>
      </c>
      <c r="G9332" t="s">
        <v>48367</v>
      </c>
      <c r="H9332" t="s">
        <v>80436</v>
      </c>
      <c r="I9332" t="s">
        <v>106622</v>
      </c>
      <c r="J9332" t="s">
        <v>117965</v>
      </c>
      <c r="K9332" t="s">
        <v>143696</v>
      </c>
      <c r="L9332" t="s">
        <v>146730</v>
      </c>
      <c r="M9332" t="s">
        <v>147637</v>
      </c>
      <c r="N9332" t="s">
        <v>150376</v>
      </c>
      <c r="O9332" t="s">
        <v>153303</v>
      </c>
      <c r="P9332" t="s">
        <v>154162</v>
      </c>
      <c r="Q9332">
        <v>1</v>
      </c>
      <c r="R9332">
        <v>0</v>
      </c>
      <c r="S9332">
        <v>0</v>
      </c>
    </row>
    <row r="9333" spans="1:19" x14ac:dyDescent="0.35">
      <c r="A9333">
        <v>336</v>
      </c>
      <c r="B9333" t="s">
        <v>37</v>
      </c>
      <c r="C9333">
        <v>2003</v>
      </c>
      <c r="D9333">
        <v>4</v>
      </c>
      <c r="E9333" t="s">
        <v>10052</v>
      </c>
      <c r="F9333" t="s">
        <v>36715</v>
      </c>
      <c r="G9333" t="s">
        <v>48368</v>
      </c>
      <c r="H9333" t="s">
        <v>80437</v>
      </c>
      <c r="I9333" t="s">
        <v>106622</v>
      </c>
      <c r="J9333" t="s">
        <v>117966</v>
      </c>
      <c r="K9333" t="s">
        <v>143696</v>
      </c>
      <c r="L9333" t="s">
        <v>146730</v>
      </c>
      <c r="M9333" t="s">
        <v>147637</v>
      </c>
      <c r="N9333" t="s">
        <v>150376</v>
      </c>
      <c r="O9333" t="s">
        <v>153303</v>
      </c>
      <c r="P9333" t="s">
        <v>154162</v>
      </c>
      <c r="Q9333">
        <v>1</v>
      </c>
      <c r="R9333">
        <v>0</v>
      </c>
      <c r="S9333">
        <v>0</v>
      </c>
    </row>
    <row r="9334" spans="1:19" x14ac:dyDescent="0.35">
      <c r="A9334">
        <v>336</v>
      </c>
      <c r="B9334" t="s">
        <v>37</v>
      </c>
      <c r="C9334">
        <v>2003</v>
      </c>
      <c r="D9334">
        <v>5</v>
      </c>
      <c r="E9334" t="s">
        <v>10053</v>
      </c>
      <c r="F9334" t="s">
        <v>36715</v>
      </c>
      <c r="G9334" t="s">
        <v>48369</v>
      </c>
      <c r="H9334" t="s">
        <v>80438</v>
      </c>
      <c r="I9334" t="s">
        <v>106622</v>
      </c>
      <c r="J9334" t="s">
        <v>117967</v>
      </c>
      <c r="K9334" t="s">
        <v>143696</v>
      </c>
      <c r="L9334" t="s">
        <v>146730</v>
      </c>
      <c r="M9334" t="s">
        <v>147637</v>
      </c>
      <c r="N9334" t="s">
        <v>150376</v>
      </c>
      <c r="O9334" t="s">
        <v>153303</v>
      </c>
      <c r="P9334" t="s">
        <v>154162</v>
      </c>
      <c r="Q9334">
        <v>1</v>
      </c>
      <c r="R9334">
        <v>0</v>
      </c>
      <c r="S9334">
        <v>0</v>
      </c>
    </row>
    <row r="9335" spans="1:19" x14ac:dyDescent="0.35">
      <c r="A9335">
        <v>336</v>
      </c>
      <c r="B9335" t="s">
        <v>37</v>
      </c>
      <c r="C9335">
        <v>2003</v>
      </c>
      <c r="D9335">
        <v>6</v>
      </c>
      <c r="E9335" t="s">
        <v>10054</v>
      </c>
      <c r="F9335" t="s">
        <v>36715</v>
      </c>
      <c r="G9335" t="s">
        <v>48370</v>
      </c>
      <c r="H9335" t="s">
        <v>80439</v>
      </c>
      <c r="I9335" t="s">
        <v>106622</v>
      </c>
      <c r="J9335" t="s">
        <v>117968</v>
      </c>
      <c r="K9335" t="s">
        <v>143696</v>
      </c>
      <c r="L9335" t="s">
        <v>146730</v>
      </c>
      <c r="M9335" t="s">
        <v>147637</v>
      </c>
      <c r="N9335" t="s">
        <v>150376</v>
      </c>
      <c r="O9335" t="s">
        <v>153303</v>
      </c>
      <c r="P9335" t="s">
        <v>154162</v>
      </c>
      <c r="Q9335">
        <v>1</v>
      </c>
      <c r="R9335">
        <v>0</v>
      </c>
      <c r="S9335">
        <v>0</v>
      </c>
    </row>
    <row r="9336" spans="1:19" x14ac:dyDescent="0.35">
      <c r="A9336">
        <v>336</v>
      </c>
      <c r="B9336" t="s">
        <v>37</v>
      </c>
      <c r="C9336">
        <v>2003</v>
      </c>
      <c r="D9336">
        <v>7</v>
      </c>
      <c r="E9336" t="s">
        <v>10055</v>
      </c>
      <c r="F9336" t="s">
        <v>36715</v>
      </c>
      <c r="G9336" t="s">
        <v>48371</v>
      </c>
      <c r="H9336" t="s">
        <v>80440</v>
      </c>
      <c r="I9336" t="s">
        <v>106622</v>
      </c>
      <c r="J9336" t="s">
        <v>117969</v>
      </c>
      <c r="K9336" t="s">
        <v>143696</v>
      </c>
      <c r="L9336" t="s">
        <v>146730</v>
      </c>
      <c r="M9336" t="s">
        <v>147637</v>
      </c>
      <c r="N9336" t="s">
        <v>150376</v>
      </c>
      <c r="O9336" t="s">
        <v>153303</v>
      </c>
      <c r="P9336" t="s">
        <v>154162</v>
      </c>
      <c r="Q9336">
        <v>1</v>
      </c>
      <c r="R9336">
        <v>0</v>
      </c>
      <c r="S9336">
        <v>0</v>
      </c>
    </row>
    <row r="9337" spans="1:19" x14ac:dyDescent="0.35">
      <c r="A9337">
        <v>336</v>
      </c>
      <c r="B9337" t="s">
        <v>37</v>
      </c>
      <c r="C9337">
        <v>2003</v>
      </c>
      <c r="D9337">
        <v>8</v>
      </c>
      <c r="E9337" t="s">
        <v>10056</v>
      </c>
      <c r="F9337" t="s">
        <v>36715</v>
      </c>
      <c r="G9337" t="s">
        <v>48372</v>
      </c>
      <c r="H9337" t="s">
        <v>80441</v>
      </c>
      <c r="I9337" t="s">
        <v>106622</v>
      </c>
      <c r="J9337" t="s">
        <v>117970</v>
      </c>
      <c r="K9337" t="s">
        <v>143696</v>
      </c>
      <c r="L9337" t="s">
        <v>146730</v>
      </c>
      <c r="M9337" t="s">
        <v>147637</v>
      </c>
      <c r="N9337" t="s">
        <v>150376</v>
      </c>
      <c r="O9337" t="s">
        <v>153303</v>
      </c>
      <c r="P9337" t="s">
        <v>154162</v>
      </c>
      <c r="Q9337">
        <v>0</v>
      </c>
      <c r="R9337">
        <v>0</v>
      </c>
      <c r="S9337">
        <v>0</v>
      </c>
    </row>
    <row r="9338" spans="1:19" x14ac:dyDescent="0.35">
      <c r="A9338">
        <v>336</v>
      </c>
      <c r="B9338" t="s">
        <v>37</v>
      </c>
      <c r="C9338">
        <v>2003</v>
      </c>
      <c r="D9338">
        <v>9</v>
      </c>
      <c r="E9338" t="s">
        <v>10057</v>
      </c>
      <c r="F9338" t="s">
        <v>36715</v>
      </c>
      <c r="G9338" t="s">
        <v>48373</v>
      </c>
      <c r="H9338" t="s">
        <v>80442</v>
      </c>
      <c r="I9338" t="s">
        <v>106622</v>
      </c>
      <c r="J9338" t="s">
        <v>117971</v>
      </c>
      <c r="K9338" t="s">
        <v>143696</v>
      </c>
      <c r="L9338" t="s">
        <v>146730</v>
      </c>
      <c r="M9338" t="s">
        <v>147637</v>
      </c>
      <c r="N9338" t="s">
        <v>150376</v>
      </c>
      <c r="O9338" t="s">
        <v>153303</v>
      </c>
      <c r="P9338" t="s">
        <v>154162</v>
      </c>
      <c r="Q9338">
        <v>0</v>
      </c>
      <c r="R9338">
        <v>0</v>
      </c>
      <c r="S9338">
        <v>0</v>
      </c>
    </row>
    <row r="9339" spans="1:19" x14ac:dyDescent="0.35">
      <c r="A9339">
        <v>336</v>
      </c>
      <c r="B9339" t="s">
        <v>37</v>
      </c>
      <c r="C9339">
        <v>2003</v>
      </c>
      <c r="D9339">
        <v>10</v>
      </c>
      <c r="E9339" t="s">
        <v>10058</v>
      </c>
      <c r="F9339" t="s">
        <v>36715</v>
      </c>
      <c r="G9339" t="s">
        <v>48374</v>
      </c>
      <c r="H9339" t="s">
        <v>80443</v>
      </c>
      <c r="I9339" t="s">
        <v>106622</v>
      </c>
      <c r="J9339" t="s">
        <v>117972</v>
      </c>
      <c r="K9339" t="s">
        <v>143696</v>
      </c>
      <c r="L9339" t="s">
        <v>146730</v>
      </c>
      <c r="M9339" t="s">
        <v>147637</v>
      </c>
      <c r="N9339" t="s">
        <v>150376</v>
      </c>
      <c r="O9339" t="s">
        <v>153303</v>
      </c>
      <c r="P9339" t="s">
        <v>154162</v>
      </c>
      <c r="Q9339">
        <v>0</v>
      </c>
      <c r="R9339">
        <v>0</v>
      </c>
      <c r="S9339">
        <v>0</v>
      </c>
    </row>
    <row r="9340" spans="1:19" x14ac:dyDescent="0.35">
      <c r="A9340">
        <v>336</v>
      </c>
      <c r="B9340" t="s">
        <v>37</v>
      </c>
      <c r="C9340">
        <v>2003</v>
      </c>
      <c r="D9340">
        <v>11</v>
      </c>
      <c r="E9340" t="s">
        <v>10059</v>
      </c>
      <c r="F9340" t="s">
        <v>36715</v>
      </c>
      <c r="G9340" t="s">
        <v>48375</v>
      </c>
      <c r="H9340" t="s">
        <v>80444</v>
      </c>
      <c r="I9340" t="s">
        <v>106622</v>
      </c>
      <c r="J9340" t="s">
        <v>117973</v>
      </c>
      <c r="K9340" t="s">
        <v>143696</v>
      </c>
      <c r="L9340" t="s">
        <v>146730</v>
      </c>
      <c r="M9340" t="s">
        <v>147637</v>
      </c>
      <c r="N9340" t="s">
        <v>150376</v>
      </c>
      <c r="O9340" t="s">
        <v>153303</v>
      </c>
      <c r="P9340" t="s">
        <v>154162</v>
      </c>
      <c r="Q9340">
        <v>1</v>
      </c>
      <c r="R9340">
        <v>0</v>
      </c>
      <c r="S9340">
        <v>0</v>
      </c>
    </row>
    <row r="9341" spans="1:19" x14ac:dyDescent="0.35">
      <c r="A9341">
        <v>336</v>
      </c>
      <c r="B9341" t="s">
        <v>37</v>
      </c>
      <c r="C9341">
        <v>2003</v>
      </c>
      <c r="D9341">
        <v>12</v>
      </c>
      <c r="E9341" t="s">
        <v>10060</v>
      </c>
      <c r="F9341" t="s">
        <v>36715</v>
      </c>
      <c r="G9341" t="s">
        <v>48376</v>
      </c>
      <c r="H9341" t="s">
        <v>80445</v>
      </c>
      <c r="I9341" t="s">
        <v>106622</v>
      </c>
      <c r="J9341" t="s">
        <v>117974</v>
      </c>
      <c r="K9341" t="s">
        <v>143696</v>
      </c>
      <c r="L9341" t="s">
        <v>146730</v>
      </c>
      <c r="M9341" t="s">
        <v>147637</v>
      </c>
      <c r="N9341" t="s">
        <v>150376</v>
      </c>
      <c r="O9341" t="s">
        <v>153303</v>
      </c>
      <c r="P9341" t="s">
        <v>154162</v>
      </c>
      <c r="Q9341">
        <v>1</v>
      </c>
      <c r="R9341">
        <v>0</v>
      </c>
      <c r="S9341">
        <v>0</v>
      </c>
    </row>
    <row r="9342" spans="1:19" x14ac:dyDescent="0.35">
      <c r="A9342">
        <v>336</v>
      </c>
      <c r="B9342" t="s">
        <v>37</v>
      </c>
      <c r="C9342">
        <v>2004</v>
      </c>
      <c r="D9342">
        <v>1</v>
      </c>
      <c r="E9342" t="s">
        <v>10061</v>
      </c>
      <c r="F9342" t="s">
        <v>36715</v>
      </c>
      <c r="G9342" t="s">
        <v>48377</v>
      </c>
      <c r="H9342" t="s">
        <v>80446</v>
      </c>
      <c r="I9342" t="s">
        <v>106622</v>
      </c>
      <c r="J9342" t="s">
        <v>117975</v>
      </c>
      <c r="K9342" t="s">
        <v>143696</v>
      </c>
      <c r="L9342" t="s">
        <v>146730</v>
      </c>
      <c r="M9342" t="s">
        <v>147637</v>
      </c>
      <c r="N9342" t="s">
        <v>150376</v>
      </c>
      <c r="O9342" t="s">
        <v>153303</v>
      </c>
      <c r="P9342" t="s">
        <v>154162</v>
      </c>
      <c r="Q9342">
        <v>1</v>
      </c>
      <c r="R9342">
        <v>0</v>
      </c>
      <c r="S9342">
        <v>0</v>
      </c>
    </row>
    <row r="9343" spans="1:19" x14ac:dyDescent="0.35">
      <c r="A9343">
        <v>336</v>
      </c>
      <c r="B9343" t="s">
        <v>37</v>
      </c>
      <c r="C9343">
        <v>2004</v>
      </c>
      <c r="D9343">
        <v>2</v>
      </c>
      <c r="E9343" t="s">
        <v>10062</v>
      </c>
      <c r="F9343" t="s">
        <v>36715</v>
      </c>
      <c r="G9343" t="s">
        <v>48378</v>
      </c>
      <c r="H9343" t="s">
        <v>80447</v>
      </c>
      <c r="I9343" t="s">
        <v>106622</v>
      </c>
      <c r="J9343" t="s">
        <v>117976</v>
      </c>
      <c r="K9343" t="s">
        <v>143696</v>
      </c>
      <c r="L9343" t="s">
        <v>146730</v>
      </c>
      <c r="M9343" t="s">
        <v>147637</v>
      </c>
      <c r="N9343" t="s">
        <v>150376</v>
      </c>
      <c r="O9343" t="s">
        <v>153303</v>
      </c>
      <c r="P9343" t="s">
        <v>154162</v>
      </c>
      <c r="Q9343">
        <v>1</v>
      </c>
      <c r="R9343">
        <v>0</v>
      </c>
      <c r="S9343">
        <v>0</v>
      </c>
    </row>
    <row r="9344" spans="1:19" x14ac:dyDescent="0.35">
      <c r="A9344">
        <v>336</v>
      </c>
      <c r="B9344" t="s">
        <v>37</v>
      </c>
      <c r="C9344">
        <v>2004</v>
      </c>
      <c r="D9344">
        <v>3</v>
      </c>
      <c r="E9344" t="s">
        <v>10063</v>
      </c>
      <c r="F9344" t="s">
        <v>36715</v>
      </c>
      <c r="G9344" t="s">
        <v>48379</v>
      </c>
      <c r="H9344" t="s">
        <v>80448</v>
      </c>
      <c r="I9344" t="s">
        <v>106622</v>
      </c>
      <c r="J9344" t="s">
        <v>117977</v>
      </c>
      <c r="K9344" t="s">
        <v>143696</v>
      </c>
      <c r="L9344" t="s">
        <v>146730</v>
      </c>
      <c r="M9344" t="s">
        <v>147637</v>
      </c>
      <c r="N9344" t="s">
        <v>150376</v>
      </c>
      <c r="O9344" t="s">
        <v>153303</v>
      </c>
      <c r="P9344" t="s">
        <v>154162</v>
      </c>
      <c r="Q9344">
        <v>1</v>
      </c>
      <c r="R9344">
        <v>0</v>
      </c>
      <c r="S9344">
        <v>0</v>
      </c>
    </row>
    <row r="9345" spans="1:19" x14ac:dyDescent="0.35">
      <c r="A9345">
        <v>336</v>
      </c>
      <c r="B9345" t="s">
        <v>37</v>
      </c>
      <c r="C9345">
        <v>2004</v>
      </c>
      <c r="D9345">
        <v>4</v>
      </c>
      <c r="E9345" t="s">
        <v>10064</v>
      </c>
      <c r="F9345" t="s">
        <v>36715</v>
      </c>
      <c r="G9345" t="s">
        <v>48380</v>
      </c>
      <c r="H9345" t="s">
        <v>80449</v>
      </c>
      <c r="I9345" t="s">
        <v>106622</v>
      </c>
      <c r="J9345" t="s">
        <v>117978</v>
      </c>
      <c r="K9345" t="s">
        <v>143696</v>
      </c>
      <c r="L9345" t="s">
        <v>146730</v>
      </c>
      <c r="M9345" t="s">
        <v>147637</v>
      </c>
      <c r="N9345" t="s">
        <v>150376</v>
      </c>
      <c r="O9345" t="s">
        <v>153303</v>
      </c>
      <c r="P9345" t="s">
        <v>154162</v>
      </c>
      <c r="Q9345">
        <v>1</v>
      </c>
      <c r="R9345">
        <v>0</v>
      </c>
      <c r="S9345">
        <v>0</v>
      </c>
    </row>
    <row r="9346" spans="1:19" x14ac:dyDescent="0.35">
      <c r="A9346">
        <v>336</v>
      </c>
      <c r="B9346" t="s">
        <v>37</v>
      </c>
      <c r="C9346">
        <v>2004</v>
      </c>
      <c r="D9346">
        <v>5</v>
      </c>
      <c r="E9346" t="s">
        <v>10065</v>
      </c>
      <c r="F9346" t="s">
        <v>36715</v>
      </c>
      <c r="G9346" t="s">
        <v>48381</v>
      </c>
      <c r="H9346" t="s">
        <v>80450</v>
      </c>
      <c r="I9346" t="s">
        <v>106622</v>
      </c>
      <c r="J9346" t="s">
        <v>117979</v>
      </c>
      <c r="K9346" t="s">
        <v>143696</v>
      </c>
      <c r="L9346" t="s">
        <v>146730</v>
      </c>
      <c r="M9346" t="s">
        <v>147637</v>
      </c>
      <c r="N9346" t="s">
        <v>150376</v>
      </c>
      <c r="O9346" t="s">
        <v>153303</v>
      </c>
      <c r="P9346" t="s">
        <v>154162</v>
      </c>
      <c r="Q9346">
        <v>1</v>
      </c>
      <c r="R9346">
        <v>0</v>
      </c>
      <c r="S9346">
        <v>0</v>
      </c>
    </row>
    <row r="9347" spans="1:19" x14ac:dyDescent="0.35">
      <c r="A9347">
        <v>336</v>
      </c>
      <c r="B9347" t="s">
        <v>37</v>
      </c>
      <c r="C9347">
        <v>2004</v>
      </c>
      <c r="D9347">
        <v>6</v>
      </c>
      <c r="E9347" t="s">
        <v>10066</v>
      </c>
      <c r="F9347" t="s">
        <v>36715</v>
      </c>
      <c r="G9347" t="s">
        <v>48382</v>
      </c>
      <c r="H9347" t="s">
        <v>80451</v>
      </c>
      <c r="I9347" t="s">
        <v>106622</v>
      </c>
      <c r="J9347" t="s">
        <v>117980</v>
      </c>
      <c r="K9347" t="s">
        <v>143696</v>
      </c>
      <c r="L9347" t="s">
        <v>146730</v>
      </c>
      <c r="M9347" t="s">
        <v>147637</v>
      </c>
      <c r="N9347" t="s">
        <v>150376</v>
      </c>
      <c r="O9347" t="s">
        <v>153303</v>
      </c>
      <c r="P9347" t="s">
        <v>154162</v>
      </c>
      <c r="Q9347">
        <v>1</v>
      </c>
      <c r="R9347">
        <v>0</v>
      </c>
      <c r="S9347">
        <v>0</v>
      </c>
    </row>
    <row r="9348" spans="1:19" x14ac:dyDescent="0.35">
      <c r="A9348">
        <v>336</v>
      </c>
      <c r="B9348" t="s">
        <v>37</v>
      </c>
      <c r="C9348">
        <v>2004</v>
      </c>
      <c r="D9348">
        <v>7</v>
      </c>
      <c r="E9348" t="s">
        <v>10067</v>
      </c>
      <c r="F9348" t="s">
        <v>36715</v>
      </c>
      <c r="G9348" t="s">
        <v>48383</v>
      </c>
      <c r="H9348" t="s">
        <v>80452</v>
      </c>
      <c r="I9348" t="s">
        <v>106622</v>
      </c>
      <c r="J9348" t="s">
        <v>117981</v>
      </c>
      <c r="K9348" t="s">
        <v>143696</v>
      </c>
      <c r="L9348" t="s">
        <v>146730</v>
      </c>
      <c r="M9348" t="s">
        <v>147637</v>
      </c>
      <c r="N9348" t="s">
        <v>150376</v>
      </c>
      <c r="O9348" t="s">
        <v>153303</v>
      </c>
      <c r="P9348" t="s">
        <v>154162</v>
      </c>
      <c r="Q9348">
        <v>0</v>
      </c>
      <c r="R9348">
        <v>0</v>
      </c>
      <c r="S9348">
        <v>0</v>
      </c>
    </row>
    <row r="9349" spans="1:19" x14ac:dyDescent="0.35">
      <c r="A9349">
        <v>336</v>
      </c>
      <c r="B9349" t="s">
        <v>37</v>
      </c>
      <c r="C9349">
        <v>2004</v>
      </c>
      <c r="D9349">
        <v>8</v>
      </c>
      <c r="E9349" t="s">
        <v>10068</v>
      </c>
      <c r="F9349" t="s">
        <v>36715</v>
      </c>
      <c r="G9349" t="s">
        <v>48384</v>
      </c>
      <c r="H9349" t="s">
        <v>80453</v>
      </c>
      <c r="I9349" t="s">
        <v>106622</v>
      </c>
      <c r="J9349" t="s">
        <v>117982</v>
      </c>
      <c r="K9349" t="s">
        <v>143696</v>
      </c>
      <c r="L9349" t="s">
        <v>146730</v>
      </c>
      <c r="M9349" t="s">
        <v>147637</v>
      </c>
      <c r="N9349" t="s">
        <v>150376</v>
      </c>
      <c r="O9349" t="s">
        <v>153303</v>
      </c>
      <c r="P9349" t="s">
        <v>154162</v>
      </c>
      <c r="Q9349">
        <v>1</v>
      </c>
      <c r="R9349">
        <v>0</v>
      </c>
      <c r="S9349">
        <v>0</v>
      </c>
    </row>
    <row r="9350" spans="1:19" x14ac:dyDescent="0.35">
      <c r="A9350">
        <v>336</v>
      </c>
      <c r="B9350" t="s">
        <v>37</v>
      </c>
      <c r="C9350">
        <v>2004</v>
      </c>
      <c r="D9350">
        <v>9</v>
      </c>
      <c r="E9350" t="s">
        <v>10069</v>
      </c>
      <c r="F9350" t="s">
        <v>36715</v>
      </c>
      <c r="G9350" t="s">
        <v>48385</v>
      </c>
      <c r="H9350" t="s">
        <v>80454</v>
      </c>
      <c r="I9350" t="s">
        <v>106622</v>
      </c>
      <c r="J9350" t="s">
        <v>117983</v>
      </c>
      <c r="K9350" t="s">
        <v>143696</v>
      </c>
      <c r="L9350" t="s">
        <v>146730</v>
      </c>
      <c r="M9350" t="s">
        <v>147637</v>
      </c>
      <c r="N9350" t="s">
        <v>150376</v>
      </c>
      <c r="O9350" t="s">
        <v>153303</v>
      </c>
      <c r="P9350" t="s">
        <v>154162</v>
      </c>
      <c r="Q9350">
        <v>1</v>
      </c>
      <c r="R9350">
        <v>0</v>
      </c>
      <c r="S9350">
        <v>0</v>
      </c>
    </row>
    <row r="9351" spans="1:19" x14ac:dyDescent="0.35">
      <c r="A9351">
        <v>336</v>
      </c>
      <c r="B9351" t="s">
        <v>37</v>
      </c>
      <c r="C9351">
        <v>2004</v>
      </c>
      <c r="D9351">
        <v>10</v>
      </c>
      <c r="E9351" t="s">
        <v>10070</v>
      </c>
      <c r="F9351" t="s">
        <v>36715</v>
      </c>
      <c r="G9351" t="s">
        <v>48386</v>
      </c>
      <c r="H9351" t="s">
        <v>80455</v>
      </c>
      <c r="I9351" t="s">
        <v>106622</v>
      </c>
      <c r="J9351" t="s">
        <v>117984</v>
      </c>
      <c r="K9351" t="s">
        <v>143696</v>
      </c>
      <c r="L9351" t="s">
        <v>146730</v>
      </c>
      <c r="M9351" t="s">
        <v>147637</v>
      </c>
      <c r="N9351" t="s">
        <v>150376</v>
      </c>
      <c r="O9351" t="s">
        <v>153303</v>
      </c>
      <c r="P9351" t="s">
        <v>154162</v>
      </c>
      <c r="Q9351">
        <v>1</v>
      </c>
      <c r="R9351">
        <v>0</v>
      </c>
      <c r="S9351">
        <v>0</v>
      </c>
    </row>
    <row r="9352" spans="1:19" x14ac:dyDescent="0.35">
      <c r="A9352">
        <v>336</v>
      </c>
      <c r="B9352" t="s">
        <v>37</v>
      </c>
      <c r="C9352">
        <v>2004</v>
      </c>
      <c r="D9352">
        <v>11</v>
      </c>
      <c r="E9352" t="s">
        <v>10071</v>
      </c>
      <c r="F9352" t="s">
        <v>36715</v>
      </c>
      <c r="G9352" t="s">
        <v>48387</v>
      </c>
      <c r="H9352" t="s">
        <v>80455</v>
      </c>
      <c r="I9352" t="s">
        <v>106622</v>
      </c>
      <c r="J9352" t="s">
        <v>117984</v>
      </c>
      <c r="K9352" t="s">
        <v>143696</v>
      </c>
      <c r="L9352" t="s">
        <v>146730</v>
      </c>
      <c r="M9352" t="s">
        <v>147637</v>
      </c>
      <c r="N9352" t="s">
        <v>150376</v>
      </c>
      <c r="O9352" t="s">
        <v>153303</v>
      </c>
      <c r="P9352" t="s">
        <v>154162</v>
      </c>
      <c r="Q9352">
        <v>1</v>
      </c>
      <c r="R9352">
        <v>0</v>
      </c>
      <c r="S9352">
        <v>0</v>
      </c>
    </row>
    <row r="9353" spans="1:19" x14ac:dyDescent="0.35">
      <c r="A9353">
        <v>336</v>
      </c>
      <c r="B9353" t="s">
        <v>37</v>
      </c>
      <c r="C9353">
        <v>2004</v>
      </c>
      <c r="D9353">
        <v>12</v>
      </c>
      <c r="E9353" t="s">
        <v>10072</v>
      </c>
      <c r="F9353" t="s">
        <v>36715</v>
      </c>
      <c r="G9353" t="s">
        <v>48388</v>
      </c>
      <c r="H9353" t="s">
        <v>80456</v>
      </c>
      <c r="I9353" t="s">
        <v>106622</v>
      </c>
      <c r="J9353" t="s">
        <v>117985</v>
      </c>
      <c r="K9353" t="s">
        <v>143696</v>
      </c>
      <c r="L9353" t="s">
        <v>146730</v>
      </c>
      <c r="M9353" t="s">
        <v>147637</v>
      </c>
      <c r="N9353" t="s">
        <v>150376</v>
      </c>
      <c r="O9353" t="s">
        <v>153303</v>
      </c>
      <c r="P9353" t="s">
        <v>154162</v>
      </c>
      <c r="Q9353">
        <v>1</v>
      </c>
      <c r="R9353">
        <v>0</v>
      </c>
      <c r="S9353">
        <v>0</v>
      </c>
    </row>
    <row r="9354" spans="1:19" x14ac:dyDescent="0.35">
      <c r="A9354">
        <v>336</v>
      </c>
      <c r="B9354" t="s">
        <v>37</v>
      </c>
      <c r="C9354">
        <v>2005</v>
      </c>
      <c r="D9354">
        <v>1</v>
      </c>
      <c r="E9354" t="s">
        <v>10073</v>
      </c>
      <c r="F9354" t="s">
        <v>36715</v>
      </c>
      <c r="G9354" t="s">
        <v>48389</v>
      </c>
      <c r="H9354" t="s">
        <v>80457</v>
      </c>
      <c r="I9354" t="s">
        <v>106622</v>
      </c>
      <c r="J9354" t="s">
        <v>117986</v>
      </c>
      <c r="K9354" t="s">
        <v>143696</v>
      </c>
      <c r="L9354" t="s">
        <v>146730</v>
      </c>
      <c r="M9354" t="s">
        <v>147637</v>
      </c>
      <c r="N9354" t="s">
        <v>150376</v>
      </c>
      <c r="O9354" t="s">
        <v>153303</v>
      </c>
      <c r="P9354" t="s">
        <v>154162</v>
      </c>
      <c r="Q9354">
        <v>1</v>
      </c>
      <c r="R9354">
        <v>0</v>
      </c>
      <c r="S9354">
        <v>0</v>
      </c>
    </row>
    <row r="9355" spans="1:19" x14ac:dyDescent="0.35">
      <c r="A9355">
        <v>336</v>
      </c>
      <c r="B9355" t="s">
        <v>37</v>
      </c>
      <c r="C9355">
        <v>2005</v>
      </c>
      <c r="D9355">
        <v>2</v>
      </c>
      <c r="E9355" t="s">
        <v>10074</v>
      </c>
      <c r="F9355" t="s">
        <v>36715</v>
      </c>
      <c r="G9355" t="s">
        <v>48390</v>
      </c>
      <c r="H9355" t="s">
        <v>80458</v>
      </c>
      <c r="I9355" t="s">
        <v>106622</v>
      </c>
      <c r="J9355" t="s">
        <v>117987</v>
      </c>
      <c r="K9355" t="s">
        <v>143696</v>
      </c>
      <c r="L9355" t="s">
        <v>146730</v>
      </c>
      <c r="M9355" t="s">
        <v>147637</v>
      </c>
      <c r="N9355" t="s">
        <v>150376</v>
      </c>
      <c r="O9355" t="s">
        <v>153303</v>
      </c>
      <c r="P9355" t="s">
        <v>154162</v>
      </c>
      <c r="Q9355">
        <v>1</v>
      </c>
      <c r="R9355">
        <v>0</v>
      </c>
      <c r="S9355">
        <v>0</v>
      </c>
    </row>
    <row r="9356" spans="1:19" x14ac:dyDescent="0.35">
      <c r="A9356">
        <v>336</v>
      </c>
      <c r="B9356" t="s">
        <v>37</v>
      </c>
      <c r="C9356">
        <v>2005</v>
      </c>
      <c r="D9356">
        <v>3</v>
      </c>
      <c r="E9356" t="s">
        <v>10075</v>
      </c>
      <c r="F9356" t="s">
        <v>36715</v>
      </c>
      <c r="G9356" t="s">
        <v>48391</v>
      </c>
      <c r="H9356" t="s">
        <v>80459</v>
      </c>
      <c r="I9356" t="s">
        <v>106622</v>
      </c>
      <c r="J9356" t="s">
        <v>117988</v>
      </c>
      <c r="K9356" t="s">
        <v>143696</v>
      </c>
      <c r="L9356" t="s">
        <v>146730</v>
      </c>
      <c r="M9356" t="s">
        <v>147637</v>
      </c>
      <c r="N9356" t="s">
        <v>150376</v>
      </c>
      <c r="O9356" t="s">
        <v>153303</v>
      </c>
      <c r="P9356" t="s">
        <v>154162</v>
      </c>
      <c r="Q9356">
        <v>1</v>
      </c>
      <c r="R9356">
        <v>0</v>
      </c>
      <c r="S9356">
        <v>0</v>
      </c>
    </row>
    <row r="9357" spans="1:19" x14ac:dyDescent="0.35">
      <c r="A9357">
        <v>336</v>
      </c>
      <c r="B9357" t="s">
        <v>37</v>
      </c>
      <c r="C9357">
        <v>2005</v>
      </c>
      <c r="D9357">
        <v>4</v>
      </c>
      <c r="E9357" t="s">
        <v>10076</v>
      </c>
      <c r="F9357" t="s">
        <v>36715</v>
      </c>
      <c r="G9357" t="s">
        <v>48392</v>
      </c>
      <c r="H9357" t="s">
        <v>80460</v>
      </c>
      <c r="I9357" t="s">
        <v>106622</v>
      </c>
      <c r="J9357" t="s">
        <v>117989</v>
      </c>
      <c r="K9357" t="s">
        <v>143696</v>
      </c>
      <c r="L9357" t="s">
        <v>146730</v>
      </c>
      <c r="M9357" t="s">
        <v>147637</v>
      </c>
      <c r="N9357" t="s">
        <v>150376</v>
      </c>
      <c r="O9357" t="s">
        <v>153303</v>
      </c>
      <c r="P9357" t="s">
        <v>154162</v>
      </c>
      <c r="Q9357">
        <v>1</v>
      </c>
      <c r="R9357">
        <v>0</v>
      </c>
      <c r="S9357">
        <v>0</v>
      </c>
    </row>
    <row r="9358" spans="1:19" x14ac:dyDescent="0.35">
      <c r="A9358">
        <v>336</v>
      </c>
      <c r="B9358" t="s">
        <v>37</v>
      </c>
      <c r="C9358">
        <v>2005</v>
      </c>
      <c r="D9358">
        <v>5</v>
      </c>
      <c r="E9358" t="s">
        <v>10077</v>
      </c>
      <c r="F9358" t="s">
        <v>36715</v>
      </c>
      <c r="G9358" t="s">
        <v>48393</v>
      </c>
      <c r="H9358" t="s">
        <v>80461</v>
      </c>
      <c r="I9358" t="s">
        <v>106622</v>
      </c>
      <c r="J9358" t="s">
        <v>117990</v>
      </c>
      <c r="K9358" t="s">
        <v>143696</v>
      </c>
      <c r="L9358" t="s">
        <v>146730</v>
      </c>
      <c r="M9358" t="s">
        <v>147637</v>
      </c>
      <c r="N9358" t="s">
        <v>150376</v>
      </c>
      <c r="O9358" t="s">
        <v>153303</v>
      </c>
      <c r="P9358" t="s">
        <v>154162</v>
      </c>
      <c r="Q9358">
        <v>1</v>
      </c>
      <c r="R9358">
        <v>0</v>
      </c>
      <c r="S9358">
        <v>0</v>
      </c>
    </row>
    <row r="9359" spans="1:19" x14ac:dyDescent="0.35">
      <c r="A9359">
        <v>336</v>
      </c>
      <c r="B9359" t="s">
        <v>37</v>
      </c>
      <c r="C9359">
        <v>2005</v>
      </c>
      <c r="D9359">
        <v>6</v>
      </c>
      <c r="E9359" t="s">
        <v>10078</v>
      </c>
      <c r="F9359" t="s">
        <v>36715</v>
      </c>
      <c r="G9359" t="s">
        <v>48394</v>
      </c>
      <c r="H9359" t="s">
        <v>80462</v>
      </c>
      <c r="I9359" t="s">
        <v>106622</v>
      </c>
      <c r="J9359" t="s">
        <v>117991</v>
      </c>
      <c r="K9359" t="s">
        <v>143696</v>
      </c>
      <c r="L9359" t="s">
        <v>146730</v>
      </c>
      <c r="M9359" t="s">
        <v>147637</v>
      </c>
      <c r="N9359" t="s">
        <v>150376</v>
      </c>
      <c r="O9359" t="s">
        <v>153303</v>
      </c>
      <c r="P9359" t="s">
        <v>154162</v>
      </c>
      <c r="Q9359">
        <v>1</v>
      </c>
      <c r="R9359">
        <v>0</v>
      </c>
      <c r="S9359">
        <v>0</v>
      </c>
    </row>
    <row r="9360" spans="1:19" x14ac:dyDescent="0.35">
      <c r="A9360">
        <v>336</v>
      </c>
      <c r="B9360" t="s">
        <v>37</v>
      </c>
      <c r="C9360">
        <v>2005</v>
      </c>
      <c r="D9360">
        <v>7</v>
      </c>
      <c r="E9360" t="s">
        <v>10079</v>
      </c>
      <c r="F9360" t="s">
        <v>36715</v>
      </c>
      <c r="G9360" t="s">
        <v>48395</v>
      </c>
      <c r="H9360" t="s">
        <v>80463</v>
      </c>
      <c r="I9360" t="s">
        <v>106622</v>
      </c>
      <c r="J9360" t="s">
        <v>117992</v>
      </c>
      <c r="K9360" t="s">
        <v>143696</v>
      </c>
      <c r="L9360" t="s">
        <v>146730</v>
      </c>
      <c r="M9360" t="s">
        <v>147637</v>
      </c>
      <c r="N9360" t="s">
        <v>150376</v>
      </c>
      <c r="O9360" t="s">
        <v>153303</v>
      </c>
      <c r="P9360" t="s">
        <v>154162</v>
      </c>
      <c r="Q9360">
        <v>1</v>
      </c>
      <c r="R9360">
        <v>0</v>
      </c>
      <c r="S9360">
        <v>0</v>
      </c>
    </row>
    <row r="9361" spans="1:19" x14ac:dyDescent="0.35">
      <c r="A9361">
        <v>336</v>
      </c>
      <c r="B9361" t="s">
        <v>37</v>
      </c>
      <c r="C9361">
        <v>2005</v>
      </c>
      <c r="D9361">
        <v>8</v>
      </c>
      <c r="E9361" t="s">
        <v>10080</v>
      </c>
      <c r="F9361" t="s">
        <v>36715</v>
      </c>
      <c r="G9361" t="s">
        <v>48396</v>
      </c>
      <c r="H9361" t="s">
        <v>80464</v>
      </c>
      <c r="I9361" t="s">
        <v>106622</v>
      </c>
      <c r="J9361" t="s">
        <v>117993</v>
      </c>
      <c r="K9361" t="s">
        <v>143696</v>
      </c>
      <c r="L9361" t="s">
        <v>146730</v>
      </c>
      <c r="M9361" t="s">
        <v>147637</v>
      </c>
      <c r="N9361" t="s">
        <v>150376</v>
      </c>
      <c r="O9361" t="s">
        <v>153303</v>
      </c>
      <c r="P9361" t="s">
        <v>154162</v>
      </c>
      <c r="Q9361">
        <v>1</v>
      </c>
      <c r="R9361">
        <v>0</v>
      </c>
      <c r="S9361">
        <v>0</v>
      </c>
    </row>
    <row r="9362" spans="1:19" x14ac:dyDescent="0.35">
      <c r="A9362">
        <v>336</v>
      </c>
      <c r="B9362" t="s">
        <v>37</v>
      </c>
      <c r="C9362">
        <v>2005</v>
      </c>
      <c r="D9362">
        <v>9</v>
      </c>
      <c r="E9362" t="s">
        <v>10081</v>
      </c>
      <c r="F9362" t="s">
        <v>36715</v>
      </c>
      <c r="G9362" t="s">
        <v>48397</v>
      </c>
      <c r="H9362" t="s">
        <v>80465</v>
      </c>
      <c r="I9362" t="s">
        <v>106622</v>
      </c>
      <c r="J9362" t="s">
        <v>117994</v>
      </c>
      <c r="K9362" t="s">
        <v>143696</v>
      </c>
      <c r="L9362" t="s">
        <v>146730</v>
      </c>
      <c r="M9362" t="s">
        <v>147637</v>
      </c>
      <c r="N9362" t="s">
        <v>150376</v>
      </c>
      <c r="O9362" t="s">
        <v>153303</v>
      </c>
      <c r="P9362" t="s">
        <v>154162</v>
      </c>
      <c r="Q9362">
        <v>1</v>
      </c>
      <c r="R9362">
        <v>0</v>
      </c>
      <c r="S9362">
        <v>0</v>
      </c>
    </row>
    <row r="9363" spans="1:19" x14ac:dyDescent="0.35">
      <c r="A9363">
        <v>336</v>
      </c>
      <c r="B9363" t="s">
        <v>37</v>
      </c>
      <c r="C9363">
        <v>2005</v>
      </c>
      <c r="D9363">
        <v>10</v>
      </c>
      <c r="E9363" t="s">
        <v>10082</v>
      </c>
      <c r="F9363" t="s">
        <v>36715</v>
      </c>
      <c r="G9363" t="s">
        <v>48398</v>
      </c>
      <c r="H9363" t="s">
        <v>80466</v>
      </c>
      <c r="I9363" t="s">
        <v>106622</v>
      </c>
      <c r="J9363" t="s">
        <v>117995</v>
      </c>
      <c r="K9363" t="s">
        <v>143696</v>
      </c>
      <c r="L9363" t="s">
        <v>146730</v>
      </c>
      <c r="M9363" t="s">
        <v>147637</v>
      </c>
      <c r="N9363" t="s">
        <v>150376</v>
      </c>
      <c r="O9363" t="s">
        <v>153303</v>
      </c>
      <c r="P9363" t="s">
        <v>154162</v>
      </c>
      <c r="Q9363">
        <v>1</v>
      </c>
      <c r="R9363">
        <v>0</v>
      </c>
      <c r="S9363">
        <v>0</v>
      </c>
    </row>
    <row r="9364" spans="1:19" x14ac:dyDescent="0.35">
      <c r="A9364">
        <v>336</v>
      </c>
      <c r="B9364" t="s">
        <v>37</v>
      </c>
      <c r="C9364">
        <v>2005</v>
      </c>
      <c r="D9364">
        <v>11</v>
      </c>
      <c r="E9364" t="s">
        <v>10083</v>
      </c>
      <c r="F9364" t="s">
        <v>36715</v>
      </c>
      <c r="G9364" t="s">
        <v>48399</v>
      </c>
      <c r="H9364" t="s">
        <v>80467</v>
      </c>
      <c r="I9364" t="s">
        <v>106622</v>
      </c>
      <c r="J9364" t="s">
        <v>117996</v>
      </c>
      <c r="K9364" t="s">
        <v>143696</v>
      </c>
      <c r="L9364" t="s">
        <v>146730</v>
      </c>
      <c r="M9364" t="s">
        <v>147637</v>
      </c>
      <c r="N9364" t="s">
        <v>150376</v>
      </c>
      <c r="O9364" t="s">
        <v>153303</v>
      </c>
      <c r="P9364" t="s">
        <v>154162</v>
      </c>
      <c r="Q9364">
        <v>1</v>
      </c>
      <c r="R9364">
        <v>0</v>
      </c>
      <c r="S9364">
        <v>0</v>
      </c>
    </row>
    <row r="9365" spans="1:19" x14ac:dyDescent="0.35">
      <c r="A9365">
        <v>336</v>
      </c>
      <c r="B9365" t="s">
        <v>37</v>
      </c>
      <c r="C9365">
        <v>2005</v>
      </c>
      <c r="D9365">
        <v>12</v>
      </c>
      <c r="E9365" t="s">
        <v>10084</v>
      </c>
      <c r="F9365" t="s">
        <v>36715</v>
      </c>
      <c r="G9365" t="s">
        <v>48400</v>
      </c>
      <c r="H9365" t="s">
        <v>80468</v>
      </c>
      <c r="I9365" t="s">
        <v>106622</v>
      </c>
      <c r="J9365" t="s">
        <v>117997</v>
      </c>
      <c r="K9365" t="s">
        <v>143696</v>
      </c>
      <c r="L9365" t="s">
        <v>146730</v>
      </c>
      <c r="M9365" t="s">
        <v>147637</v>
      </c>
      <c r="N9365" t="s">
        <v>150376</v>
      </c>
      <c r="O9365" t="s">
        <v>153303</v>
      </c>
      <c r="P9365" t="s">
        <v>154162</v>
      </c>
      <c r="Q9365">
        <v>1</v>
      </c>
      <c r="R9365">
        <v>0</v>
      </c>
      <c r="S9365">
        <v>0</v>
      </c>
    </row>
    <row r="9366" spans="1:19" x14ac:dyDescent="0.35">
      <c r="A9366">
        <v>336</v>
      </c>
      <c r="B9366" t="s">
        <v>37</v>
      </c>
      <c r="C9366">
        <v>2006</v>
      </c>
      <c r="D9366">
        <v>1</v>
      </c>
      <c r="E9366" t="s">
        <v>10085</v>
      </c>
      <c r="F9366" t="s">
        <v>36715</v>
      </c>
      <c r="G9366" t="s">
        <v>48401</v>
      </c>
      <c r="H9366" t="s">
        <v>80469</v>
      </c>
      <c r="I9366" t="s">
        <v>106622</v>
      </c>
      <c r="J9366" t="s">
        <v>117998</v>
      </c>
      <c r="K9366" t="s">
        <v>143696</v>
      </c>
      <c r="L9366" t="s">
        <v>146730</v>
      </c>
      <c r="M9366" t="s">
        <v>147637</v>
      </c>
      <c r="N9366" t="s">
        <v>150376</v>
      </c>
      <c r="O9366" t="s">
        <v>153303</v>
      </c>
      <c r="P9366" t="s">
        <v>154162</v>
      </c>
      <c r="Q9366">
        <v>0</v>
      </c>
      <c r="R9366">
        <v>1</v>
      </c>
      <c r="S9366">
        <v>1</v>
      </c>
    </row>
    <row r="9367" spans="1:19" x14ac:dyDescent="0.35">
      <c r="A9367">
        <v>336</v>
      </c>
      <c r="B9367" t="s">
        <v>37</v>
      </c>
      <c r="C9367">
        <v>2006</v>
      </c>
      <c r="D9367">
        <v>2</v>
      </c>
      <c r="E9367" t="s">
        <v>10086</v>
      </c>
      <c r="F9367" t="s">
        <v>36715</v>
      </c>
      <c r="G9367" t="s">
        <v>48402</v>
      </c>
      <c r="H9367" t="s">
        <v>80470</v>
      </c>
      <c r="I9367" t="s">
        <v>106622</v>
      </c>
      <c r="J9367" t="s">
        <v>117999</v>
      </c>
      <c r="K9367" t="s">
        <v>143696</v>
      </c>
      <c r="L9367" t="s">
        <v>146730</v>
      </c>
      <c r="M9367" t="s">
        <v>147637</v>
      </c>
      <c r="N9367" t="s">
        <v>150376</v>
      </c>
      <c r="O9367" t="s">
        <v>153303</v>
      </c>
      <c r="P9367" t="s">
        <v>154162</v>
      </c>
      <c r="Q9367">
        <v>0</v>
      </c>
      <c r="R9367">
        <v>1</v>
      </c>
      <c r="S9367">
        <v>1</v>
      </c>
    </row>
    <row r="9368" spans="1:19" x14ac:dyDescent="0.35">
      <c r="A9368">
        <v>336</v>
      </c>
      <c r="B9368" t="s">
        <v>37</v>
      </c>
      <c r="C9368">
        <v>2006</v>
      </c>
      <c r="D9368">
        <v>3</v>
      </c>
      <c r="E9368" t="s">
        <v>10087</v>
      </c>
      <c r="F9368" t="s">
        <v>36715</v>
      </c>
      <c r="G9368" t="s">
        <v>48403</v>
      </c>
      <c r="H9368" t="s">
        <v>80471</v>
      </c>
      <c r="I9368" t="s">
        <v>106622</v>
      </c>
      <c r="J9368" t="s">
        <v>118000</v>
      </c>
      <c r="K9368" t="s">
        <v>143696</v>
      </c>
      <c r="L9368" t="s">
        <v>146730</v>
      </c>
      <c r="M9368" t="s">
        <v>147637</v>
      </c>
      <c r="N9368" t="s">
        <v>150376</v>
      </c>
      <c r="O9368" t="s">
        <v>153303</v>
      </c>
      <c r="P9368" t="s">
        <v>154162</v>
      </c>
      <c r="Q9368">
        <v>0</v>
      </c>
      <c r="R9368">
        <v>1</v>
      </c>
      <c r="S9368">
        <v>1</v>
      </c>
    </row>
    <row r="9369" spans="1:19" x14ac:dyDescent="0.35">
      <c r="A9369">
        <v>336</v>
      </c>
      <c r="B9369" t="s">
        <v>37</v>
      </c>
      <c r="C9369">
        <v>2006</v>
      </c>
      <c r="D9369">
        <v>4</v>
      </c>
      <c r="E9369" t="s">
        <v>10088</v>
      </c>
      <c r="F9369" t="s">
        <v>36715</v>
      </c>
      <c r="G9369" t="s">
        <v>48404</v>
      </c>
      <c r="H9369" t="s">
        <v>80472</v>
      </c>
      <c r="I9369" t="s">
        <v>106622</v>
      </c>
      <c r="J9369" t="s">
        <v>118001</v>
      </c>
      <c r="K9369" t="s">
        <v>143696</v>
      </c>
      <c r="L9369" t="s">
        <v>146730</v>
      </c>
      <c r="M9369" t="s">
        <v>147637</v>
      </c>
      <c r="N9369" t="s">
        <v>150376</v>
      </c>
      <c r="O9369" t="s">
        <v>153303</v>
      </c>
      <c r="P9369" t="s">
        <v>154162</v>
      </c>
      <c r="Q9369">
        <v>0</v>
      </c>
      <c r="R9369">
        <v>1</v>
      </c>
      <c r="S9369">
        <v>1</v>
      </c>
    </row>
    <row r="9370" spans="1:19" x14ac:dyDescent="0.35">
      <c r="A9370">
        <v>336</v>
      </c>
      <c r="B9370" t="s">
        <v>37</v>
      </c>
      <c r="C9370">
        <v>2006</v>
      </c>
      <c r="D9370">
        <v>5</v>
      </c>
      <c r="E9370" t="s">
        <v>10089</v>
      </c>
      <c r="F9370" t="s">
        <v>36715</v>
      </c>
      <c r="G9370" t="s">
        <v>48405</v>
      </c>
      <c r="H9370" t="s">
        <v>80473</v>
      </c>
      <c r="I9370" t="s">
        <v>106622</v>
      </c>
      <c r="J9370" t="s">
        <v>118002</v>
      </c>
      <c r="K9370" t="s">
        <v>143696</v>
      </c>
      <c r="L9370" t="s">
        <v>146730</v>
      </c>
      <c r="M9370" t="s">
        <v>147637</v>
      </c>
      <c r="N9370" t="s">
        <v>150376</v>
      </c>
      <c r="O9370" t="s">
        <v>153303</v>
      </c>
      <c r="P9370" t="s">
        <v>154162</v>
      </c>
      <c r="Q9370">
        <v>0</v>
      </c>
      <c r="R9370">
        <v>1</v>
      </c>
      <c r="S9370">
        <v>1</v>
      </c>
    </row>
    <row r="9371" spans="1:19" x14ac:dyDescent="0.35">
      <c r="A9371">
        <v>336</v>
      </c>
      <c r="B9371" t="s">
        <v>37</v>
      </c>
      <c r="C9371">
        <v>2006</v>
      </c>
      <c r="D9371">
        <v>6</v>
      </c>
      <c r="E9371" t="s">
        <v>10090</v>
      </c>
      <c r="F9371" t="s">
        <v>36715</v>
      </c>
      <c r="G9371" t="s">
        <v>48406</v>
      </c>
      <c r="H9371" t="s">
        <v>80474</v>
      </c>
      <c r="I9371" t="s">
        <v>106622</v>
      </c>
      <c r="J9371" t="s">
        <v>118003</v>
      </c>
      <c r="K9371" t="s">
        <v>143696</v>
      </c>
      <c r="L9371" t="s">
        <v>146730</v>
      </c>
      <c r="M9371" t="s">
        <v>147637</v>
      </c>
      <c r="N9371" t="s">
        <v>150376</v>
      </c>
      <c r="O9371" t="s">
        <v>153303</v>
      </c>
      <c r="P9371" t="s">
        <v>154162</v>
      </c>
      <c r="Q9371">
        <v>0</v>
      </c>
      <c r="R9371">
        <v>1</v>
      </c>
      <c r="S9371">
        <v>1</v>
      </c>
    </row>
    <row r="9372" spans="1:19" x14ac:dyDescent="0.35">
      <c r="A9372">
        <v>336</v>
      </c>
      <c r="B9372" t="s">
        <v>37</v>
      </c>
      <c r="C9372">
        <v>2006</v>
      </c>
      <c r="D9372">
        <v>7</v>
      </c>
      <c r="E9372" t="s">
        <v>10091</v>
      </c>
      <c r="F9372" t="s">
        <v>36715</v>
      </c>
      <c r="G9372" t="s">
        <v>48407</v>
      </c>
      <c r="H9372" t="s">
        <v>80475</v>
      </c>
      <c r="I9372" t="s">
        <v>106622</v>
      </c>
      <c r="J9372" t="s">
        <v>118004</v>
      </c>
      <c r="K9372" t="s">
        <v>143696</v>
      </c>
      <c r="L9372" t="s">
        <v>146730</v>
      </c>
      <c r="M9372" t="s">
        <v>147637</v>
      </c>
      <c r="N9372" t="s">
        <v>150376</v>
      </c>
      <c r="O9372" t="s">
        <v>153303</v>
      </c>
      <c r="P9372" t="s">
        <v>154162</v>
      </c>
      <c r="Q9372">
        <v>0</v>
      </c>
      <c r="R9372">
        <v>1</v>
      </c>
      <c r="S9372">
        <v>1</v>
      </c>
    </row>
    <row r="9373" spans="1:19" x14ac:dyDescent="0.35">
      <c r="A9373">
        <v>336</v>
      </c>
      <c r="B9373" t="s">
        <v>37</v>
      </c>
      <c r="C9373">
        <v>2006</v>
      </c>
      <c r="D9373">
        <v>8</v>
      </c>
      <c r="E9373" t="s">
        <v>10092</v>
      </c>
      <c r="F9373" t="s">
        <v>36715</v>
      </c>
      <c r="G9373" t="s">
        <v>48408</v>
      </c>
      <c r="H9373" t="s">
        <v>80476</v>
      </c>
      <c r="I9373" t="s">
        <v>106622</v>
      </c>
      <c r="J9373" t="s">
        <v>118005</v>
      </c>
      <c r="K9373" t="s">
        <v>143696</v>
      </c>
      <c r="L9373" t="s">
        <v>146730</v>
      </c>
      <c r="M9373" t="s">
        <v>147637</v>
      </c>
      <c r="N9373" t="s">
        <v>150376</v>
      </c>
      <c r="O9373" t="s">
        <v>153303</v>
      </c>
      <c r="P9373" t="s">
        <v>154162</v>
      </c>
      <c r="Q9373">
        <v>0</v>
      </c>
      <c r="R9373">
        <v>1</v>
      </c>
      <c r="S9373">
        <v>1</v>
      </c>
    </row>
    <row r="9374" spans="1:19" x14ac:dyDescent="0.35">
      <c r="A9374">
        <v>336</v>
      </c>
      <c r="B9374" t="s">
        <v>37</v>
      </c>
      <c r="C9374">
        <v>2006</v>
      </c>
      <c r="D9374">
        <v>9</v>
      </c>
      <c r="E9374" t="s">
        <v>10093</v>
      </c>
      <c r="F9374" t="s">
        <v>36715</v>
      </c>
      <c r="G9374" t="s">
        <v>48409</v>
      </c>
      <c r="H9374" t="s">
        <v>80477</v>
      </c>
      <c r="I9374" t="s">
        <v>106622</v>
      </c>
      <c r="J9374" t="s">
        <v>118006</v>
      </c>
      <c r="K9374" t="s">
        <v>143696</v>
      </c>
      <c r="L9374" t="s">
        <v>146730</v>
      </c>
      <c r="M9374" t="s">
        <v>147637</v>
      </c>
      <c r="N9374" t="s">
        <v>150376</v>
      </c>
      <c r="O9374" t="s">
        <v>153303</v>
      </c>
      <c r="P9374" t="s">
        <v>154162</v>
      </c>
      <c r="Q9374">
        <v>0</v>
      </c>
      <c r="R9374">
        <v>1</v>
      </c>
      <c r="S9374">
        <v>1</v>
      </c>
    </row>
    <row r="9375" spans="1:19" x14ac:dyDescent="0.35">
      <c r="A9375">
        <v>336</v>
      </c>
      <c r="B9375" t="s">
        <v>37</v>
      </c>
      <c r="C9375">
        <v>2006</v>
      </c>
      <c r="D9375">
        <v>10</v>
      </c>
      <c r="E9375" t="s">
        <v>10094</v>
      </c>
      <c r="F9375" t="s">
        <v>36715</v>
      </c>
      <c r="G9375" t="s">
        <v>48410</v>
      </c>
      <c r="H9375" t="s">
        <v>80478</v>
      </c>
      <c r="I9375" t="s">
        <v>106622</v>
      </c>
      <c r="J9375" t="s">
        <v>118007</v>
      </c>
      <c r="K9375" t="s">
        <v>143696</v>
      </c>
      <c r="L9375" t="s">
        <v>146730</v>
      </c>
      <c r="M9375" t="s">
        <v>147637</v>
      </c>
      <c r="N9375" t="s">
        <v>150376</v>
      </c>
      <c r="O9375" t="s">
        <v>153303</v>
      </c>
      <c r="P9375" t="s">
        <v>154162</v>
      </c>
      <c r="Q9375">
        <v>0</v>
      </c>
      <c r="R9375">
        <v>1</v>
      </c>
      <c r="S9375">
        <v>1</v>
      </c>
    </row>
    <row r="9376" spans="1:19" x14ac:dyDescent="0.35">
      <c r="A9376">
        <v>336</v>
      </c>
      <c r="B9376" t="s">
        <v>37</v>
      </c>
      <c r="C9376">
        <v>2006</v>
      </c>
      <c r="D9376">
        <v>11</v>
      </c>
      <c r="E9376" t="s">
        <v>10095</v>
      </c>
      <c r="F9376" t="s">
        <v>36715</v>
      </c>
      <c r="G9376" t="s">
        <v>48411</v>
      </c>
      <c r="H9376" t="s">
        <v>80479</v>
      </c>
      <c r="I9376" t="s">
        <v>106622</v>
      </c>
      <c r="J9376" t="s">
        <v>118008</v>
      </c>
      <c r="K9376" t="s">
        <v>143696</v>
      </c>
      <c r="L9376" t="s">
        <v>146730</v>
      </c>
      <c r="M9376" t="s">
        <v>147637</v>
      </c>
      <c r="N9376" t="s">
        <v>150376</v>
      </c>
      <c r="O9376" t="s">
        <v>153303</v>
      </c>
      <c r="P9376" t="s">
        <v>154162</v>
      </c>
      <c r="Q9376">
        <v>0</v>
      </c>
      <c r="R9376">
        <v>1</v>
      </c>
      <c r="S9376">
        <v>1</v>
      </c>
    </row>
    <row r="9377" spans="1:19" x14ac:dyDescent="0.35">
      <c r="A9377">
        <v>336</v>
      </c>
      <c r="B9377" t="s">
        <v>37</v>
      </c>
      <c r="C9377">
        <v>2006</v>
      </c>
      <c r="D9377">
        <v>12</v>
      </c>
      <c r="E9377" t="s">
        <v>10096</v>
      </c>
      <c r="F9377" t="s">
        <v>36715</v>
      </c>
      <c r="G9377" t="s">
        <v>48412</v>
      </c>
      <c r="H9377" t="s">
        <v>80480</v>
      </c>
      <c r="I9377" t="s">
        <v>106622</v>
      </c>
      <c r="J9377" t="s">
        <v>118009</v>
      </c>
      <c r="K9377" t="s">
        <v>143696</v>
      </c>
      <c r="L9377" t="s">
        <v>146730</v>
      </c>
      <c r="M9377" t="s">
        <v>147637</v>
      </c>
      <c r="N9377" t="s">
        <v>150376</v>
      </c>
      <c r="O9377" t="s">
        <v>153303</v>
      </c>
      <c r="P9377" t="s">
        <v>154162</v>
      </c>
      <c r="Q9377">
        <v>0</v>
      </c>
      <c r="R9377">
        <v>1</v>
      </c>
      <c r="S9377">
        <v>1</v>
      </c>
    </row>
    <row r="9378" spans="1:19" x14ac:dyDescent="0.35">
      <c r="A9378">
        <v>336</v>
      </c>
      <c r="B9378" t="s">
        <v>37</v>
      </c>
      <c r="C9378">
        <v>2007</v>
      </c>
      <c r="D9378">
        <v>1</v>
      </c>
      <c r="E9378" t="s">
        <v>10097</v>
      </c>
      <c r="F9378" t="s">
        <v>36715</v>
      </c>
      <c r="G9378" t="s">
        <v>48413</v>
      </c>
      <c r="H9378" t="s">
        <v>80481</v>
      </c>
      <c r="I9378" t="s">
        <v>106622</v>
      </c>
      <c r="J9378" t="s">
        <v>118010</v>
      </c>
      <c r="K9378" t="s">
        <v>143696</v>
      </c>
      <c r="L9378" t="s">
        <v>146730</v>
      </c>
      <c r="M9378" t="s">
        <v>147637</v>
      </c>
      <c r="N9378" t="s">
        <v>150376</v>
      </c>
      <c r="O9378" t="s">
        <v>153303</v>
      </c>
      <c r="P9378" t="s">
        <v>154162</v>
      </c>
      <c r="Q9378">
        <v>1</v>
      </c>
      <c r="R9378">
        <v>1</v>
      </c>
      <c r="S9378">
        <v>0</v>
      </c>
    </row>
    <row r="9379" spans="1:19" x14ac:dyDescent="0.35">
      <c r="A9379">
        <v>336</v>
      </c>
      <c r="B9379" t="s">
        <v>37</v>
      </c>
      <c r="C9379">
        <v>2007</v>
      </c>
      <c r="D9379">
        <v>2</v>
      </c>
      <c r="E9379" t="s">
        <v>10098</v>
      </c>
      <c r="F9379" t="s">
        <v>36715</v>
      </c>
      <c r="G9379" t="s">
        <v>48414</v>
      </c>
      <c r="H9379" t="s">
        <v>80482</v>
      </c>
      <c r="I9379" t="s">
        <v>106622</v>
      </c>
      <c r="J9379" t="s">
        <v>118011</v>
      </c>
      <c r="K9379" t="s">
        <v>143696</v>
      </c>
      <c r="L9379" t="s">
        <v>146730</v>
      </c>
      <c r="M9379" t="s">
        <v>147637</v>
      </c>
      <c r="N9379" t="s">
        <v>150376</v>
      </c>
      <c r="O9379" t="s">
        <v>153303</v>
      </c>
      <c r="P9379" t="s">
        <v>154162</v>
      </c>
      <c r="Q9379">
        <v>1</v>
      </c>
      <c r="R9379">
        <v>1</v>
      </c>
      <c r="S9379">
        <v>0</v>
      </c>
    </row>
    <row r="9380" spans="1:19" x14ac:dyDescent="0.35">
      <c r="A9380">
        <v>336</v>
      </c>
      <c r="B9380" t="s">
        <v>37</v>
      </c>
      <c r="C9380">
        <v>2007</v>
      </c>
      <c r="D9380">
        <v>3</v>
      </c>
      <c r="E9380" t="s">
        <v>10099</v>
      </c>
      <c r="F9380" t="s">
        <v>36715</v>
      </c>
      <c r="G9380" t="s">
        <v>48415</v>
      </c>
      <c r="H9380" t="s">
        <v>80483</v>
      </c>
      <c r="I9380" t="s">
        <v>106622</v>
      </c>
      <c r="J9380" t="s">
        <v>118012</v>
      </c>
      <c r="K9380" t="s">
        <v>143696</v>
      </c>
      <c r="L9380" t="s">
        <v>146730</v>
      </c>
      <c r="M9380" t="s">
        <v>147637</v>
      </c>
      <c r="N9380" t="s">
        <v>150376</v>
      </c>
      <c r="O9380" t="s">
        <v>153303</v>
      </c>
      <c r="P9380" t="s">
        <v>154162</v>
      </c>
      <c r="Q9380">
        <v>1</v>
      </c>
      <c r="R9380">
        <v>1</v>
      </c>
      <c r="S9380">
        <v>0</v>
      </c>
    </row>
    <row r="9381" spans="1:19" x14ac:dyDescent="0.35">
      <c r="A9381">
        <v>336</v>
      </c>
      <c r="B9381" t="s">
        <v>37</v>
      </c>
      <c r="C9381">
        <v>2007</v>
      </c>
      <c r="D9381">
        <v>4</v>
      </c>
      <c r="E9381" t="s">
        <v>10100</v>
      </c>
      <c r="F9381" t="s">
        <v>36715</v>
      </c>
      <c r="G9381" t="s">
        <v>48416</v>
      </c>
      <c r="H9381" t="s">
        <v>80484</v>
      </c>
      <c r="I9381" t="s">
        <v>106622</v>
      </c>
      <c r="J9381" t="s">
        <v>118013</v>
      </c>
      <c r="K9381" t="s">
        <v>143696</v>
      </c>
      <c r="L9381" t="s">
        <v>146730</v>
      </c>
      <c r="M9381" t="s">
        <v>147637</v>
      </c>
      <c r="N9381" t="s">
        <v>150376</v>
      </c>
      <c r="O9381" t="s">
        <v>153303</v>
      </c>
      <c r="P9381" t="s">
        <v>154162</v>
      </c>
      <c r="Q9381">
        <v>1</v>
      </c>
      <c r="R9381">
        <v>1</v>
      </c>
      <c r="S9381">
        <v>0</v>
      </c>
    </row>
    <row r="9382" spans="1:19" x14ac:dyDescent="0.35">
      <c r="A9382">
        <v>336</v>
      </c>
      <c r="B9382" t="s">
        <v>37</v>
      </c>
      <c r="C9382">
        <v>2007</v>
      </c>
      <c r="D9382">
        <v>5</v>
      </c>
      <c r="E9382" t="s">
        <v>10101</v>
      </c>
      <c r="F9382" t="s">
        <v>36715</v>
      </c>
      <c r="G9382" t="s">
        <v>48417</v>
      </c>
      <c r="H9382" t="s">
        <v>80485</v>
      </c>
      <c r="I9382" t="s">
        <v>106622</v>
      </c>
      <c r="J9382" t="s">
        <v>118014</v>
      </c>
      <c r="K9382" t="s">
        <v>143696</v>
      </c>
      <c r="L9382" t="s">
        <v>146730</v>
      </c>
      <c r="M9382" t="s">
        <v>147637</v>
      </c>
      <c r="N9382" t="s">
        <v>150376</v>
      </c>
      <c r="O9382" t="s">
        <v>153303</v>
      </c>
      <c r="P9382" t="s">
        <v>154162</v>
      </c>
      <c r="Q9382">
        <v>1</v>
      </c>
      <c r="R9382">
        <v>1</v>
      </c>
      <c r="S9382">
        <v>0</v>
      </c>
    </row>
    <row r="9383" spans="1:19" x14ac:dyDescent="0.35">
      <c r="A9383">
        <v>336</v>
      </c>
      <c r="B9383" t="s">
        <v>37</v>
      </c>
      <c r="C9383">
        <v>2007</v>
      </c>
      <c r="D9383">
        <v>6</v>
      </c>
      <c r="E9383" t="s">
        <v>10102</v>
      </c>
      <c r="F9383" t="s">
        <v>36715</v>
      </c>
      <c r="G9383" t="s">
        <v>48418</v>
      </c>
      <c r="H9383" t="s">
        <v>80486</v>
      </c>
      <c r="I9383" t="s">
        <v>106622</v>
      </c>
      <c r="J9383" t="s">
        <v>118015</v>
      </c>
      <c r="K9383" t="s">
        <v>143696</v>
      </c>
      <c r="L9383" t="s">
        <v>146730</v>
      </c>
      <c r="M9383" t="s">
        <v>147637</v>
      </c>
      <c r="N9383" t="s">
        <v>150376</v>
      </c>
      <c r="O9383" t="s">
        <v>153303</v>
      </c>
      <c r="P9383" t="s">
        <v>154162</v>
      </c>
      <c r="Q9383">
        <v>1</v>
      </c>
      <c r="R9383">
        <v>1</v>
      </c>
      <c r="S9383">
        <v>0</v>
      </c>
    </row>
    <row r="9384" spans="1:19" x14ac:dyDescent="0.35">
      <c r="A9384">
        <v>336</v>
      </c>
      <c r="B9384" t="s">
        <v>37</v>
      </c>
      <c r="C9384">
        <v>2007</v>
      </c>
      <c r="D9384">
        <v>7</v>
      </c>
      <c r="E9384" t="s">
        <v>10103</v>
      </c>
      <c r="F9384" t="s">
        <v>36715</v>
      </c>
      <c r="G9384" t="s">
        <v>48419</v>
      </c>
      <c r="H9384" t="s">
        <v>80487</v>
      </c>
      <c r="I9384" t="s">
        <v>106622</v>
      </c>
      <c r="J9384" t="s">
        <v>118016</v>
      </c>
      <c r="K9384" t="s">
        <v>143696</v>
      </c>
      <c r="L9384" t="s">
        <v>146730</v>
      </c>
      <c r="M9384" t="s">
        <v>147637</v>
      </c>
      <c r="N9384" t="s">
        <v>150376</v>
      </c>
      <c r="O9384" t="s">
        <v>153303</v>
      </c>
      <c r="P9384" t="s">
        <v>154162</v>
      </c>
      <c r="Q9384">
        <v>1</v>
      </c>
      <c r="R9384">
        <v>1</v>
      </c>
      <c r="S9384">
        <v>0</v>
      </c>
    </row>
    <row r="9385" spans="1:19" x14ac:dyDescent="0.35">
      <c r="A9385">
        <v>336</v>
      </c>
      <c r="B9385" t="s">
        <v>37</v>
      </c>
      <c r="C9385">
        <v>2007</v>
      </c>
      <c r="D9385">
        <v>8</v>
      </c>
      <c r="E9385" t="s">
        <v>10104</v>
      </c>
      <c r="F9385" t="s">
        <v>36715</v>
      </c>
      <c r="G9385" t="s">
        <v>48420</v>
      </c>
      <c r="H9385" t="s">
        <v>80488</v>
      </c>
      <c r="I9385" t="s">
        <v>106622</v>
      </c>
      <c r="J9385" t="s">
        <v>118017</v>
      </c>
      <c r="K9385" t="s">
        <v>143696</v>
      </c>
      <c r="L9385" t="s">
        <v>146730</v>
      </c>
      <c r="M9385" t="s">
        <v>147637</v>
      </c>
      <c r="N9385" t="s">
        <v>150376</v>
      </c>
      <c r="O9385" t="s">
        <v>153303</v>
      </c>
      <c r="P9385" t="s">
        <v>154162</v>
      </c>
      <c r="Q9385">
        <v>1</v>
      </c>
      <c r="R9385">
        <v>1</v>
      </c>
      <c r="S9385">
        <v>0</v>
      </c>
    </row>
    <row r="9386" spans="1:19" x14ac:dyDescent="0.35">
      <c r="A9386">
        <v>336</v>
      </c>
      <c r="B9386" t="s">
        <v>37</v>
      </c>
      <c r="C9386">
        <v>2007</v>
      </c>
      <c r="D9386">
        <v>9</v>
      </c>
      <c r="E9386" t="s">
        <v>10105</v>
      </c>
      <c r="F9386" t="s">
        <v>36715</v>
      </c>
      <c r="G9386" t="s">
        <v>48421</v>
      </c>
      <c r="H9386" t="s">
        <v>80489</v>
      </c>
      <c r="I9386" t="s">
        <v>106622</v>
      </c>
      <c r="J9386" t="s">
        <v>118018</v>
      </c>
      <c r="K9386" t="s">
        <v>143696</v>
      </c>
      <c r="L9386" t="s">
        <v>146730</v>
      </c>
      <c r="M9386" t="s">
        <v>147637</v>
      </c>
      <c r="N9386" t="s">
        <v>150376</v>
      </c>
      <c r="O9386" t="s">
        <v>153303</v>
      </c>
      <c r="P9386" t="s">
        <v>154162</v>
      </c>
      <c r="Q9386">
        <v>1</v>
      </c>
      <c r="R9386">
        <v>1</v>
      </c>
      <c r="S9386">
        <v>0</v>
      </c>
    </row>
    <row r="9387" spans="1:19" x14ac:dyDescent="0.35">
      <c r="A9387">
        <v>336</v>
      </c>
      <c r="B9387" t="s">
        <v>37</v>
      </c>
      <c r="C9387">
        <v>2007</v>
      </c>
      <c r="D9387">
        <v>10</v>
      </c>
      <c r="E9387" t="s">
        <v>10106</v>
      </c>
      <c r="F9387" t="s">
        <v>36715</v>
      </c>
      <c r="G9387" t="s">
        <v>48422</v>
      </c>
      <c r="H9387" t="s">
        <v>80490</v>
      </c>
      <c r="I9387" t="s">
        <v>106622</v>
      </c>
      <c r="J9387" t="s">
        <v>118019</v>
      </c>
      <c r="K9387" t="s">
        <v>143696</v>
      </c>
      <c r="L9387" t="s">
        <v>146730</v>
      </c>
      <c r="M9387" t="s">
        <v>147637</v>
      </c>
      <c r="N9387" t="s">
        <v>150376</v>
      </c>
      <c r="O9387" t="s">
        <v>153303</v>
      </c>
      <c r="P9387" t="s">
        <v>154162</v>
      </c>
      <c r="Q9387">
        <v>1</v>
      </c>
      <c r="R9387">
        <v>1</v>
      </c>
      <c r="S9387">
        <v>0</v>
      </c>
    </row>
    <row r="9388" spans="1:19" x14ac:dyDescent="0.35">
      <c r="A9388">
        <v>336</v>
      </c>
      <c r="B9388" t="s">
        <v>37</v>
      </c>
      <c r="C9388">
        <v>2007</v>
      </c>
      <c r="D9388">
        <v>11</v>
      </c>
      <c r="E9388" t="s">
        <v>10107</v>
      </c>
      <c r="F9388" t="s">
        <v>36715</v>
      </c>
      <c r="G9388" t="s">
        <v>48423</v>
      </c>
      <c r="H9388" t="s">
        <v>80491</v>
      </c>
      <c r="I9388" t="s">
        <v>106622</v>
      </c>
      <c r="J9388" t="s">
        <v>118020</v>
      </c>
      <c r="K9388" t="s">
        <v>143696</v>
      </c>
      <c r="L9388" t="s">
        <v>146730</v>
      </c>
      <c r="M9388" t="s">
        <v>147637</v>
      </c>
      <c r="N9388" t="s">
        <v>150376</v>
      </c>
      <c r="O9388" t="s">
        <v>153303</v>
      </c>
      <c r="P9388" t="s">
        <v>154162</v>
      </c>
      <c r="Q9388">
        <v>1</v>
      </c>
      <c r="R9388">
        <v>1</v>
      </c>
      <c r="S9388">
        <v>0</v>
      </c>
    </row>
    <row r="9389" spans="1:19" x14ac:dyDescent="0.35">
      <c r="A9389">
        <v>336</v>
      </c>
      <c r="B9389" t="s">
        <v>37</v>
      </c>
      <c r="C9389">
        <v>2007</v>
      </c>
      <c r="D9389">
        <v>12</v>
      </c>
      <c r="E9389" t="s">
        <v>10108</v>
      </c>
      <c r="F9389" t="s">
        <v>36715</v>
      </c>
      <c r="G9389" t="s">
        <v>48424</v>
      </c>
      <c r="H9389" t="s">
        <v>80492</v>
      </c>
      <c r="I9389" t="s">
        <v>106622</v>
      </c>
      <c r="J9389" t="s">
        <v>118021</v>
      </c>
      <c r="K9389" t="s">
        <v>143696</v>
      </c>
      <c r="L9389" t="s">
        <v>146730</v>
      </c>
      <c r="M9389" t="s">
        <v>147637</v>
      </c>
      <c r="N9389" t="s">
        <v>150376</v>
      </c>
      <c r="O9389" t="s">
        <v>153303</v>
      </c>
      <c r="P9389" t="s">
        <v>154162</v>
      </c>
      <c r="Q9389">
        <v>1</v>
      </c>
      <c r="R9389">
        <v>1</v>
      </c>
      <c r="S9389">
        <v>0</v>
      </c>
    </row>
    <row r="9390" spans="1:19" x14ac:dyDescent="0.35">
      <c r="A9390">
        <v>336</v>
      </c>
      <c r="B9390" t="s">
        <v>37</v>
      </c>
      <c r="C9390">
        <v>2008</v>
      </c>
      <c r="D9390">
        <v>1</v>
      </c>
      <c r="E9390" t="s">
        <v>10109</v>
      </c>
      <c r="F9390" t="s">
        <v>36715</v>
      </c>
      <c r="G9390" t="s">
        <v>48425</v>
      </c>
      <c r="H9390" t="s">
        <v>80493</v>
      </c>
      <c r="I9390" t="s">
        <v>106622</v>
      </c>
      <c r="J9390" t="s">
        <v>118022</v>
      </c>
      <c r="K9390" t="s">
        <v>143697</v>
      </c>
      <c r="L9390" t="s">
        <v>146730</v>
      </c>
      <c r="M9390" t="s">
        <v>147637</v>
      </c>
      <c r="N9390" t="s">
        <v>150377</v>
      </c>
      <c r="O9390" t="s">
        <v>153303</v>
      </c>
      <c r="P9390" t="s">
        <v>154162</v>
      </c>
      <c r="Q9390">
        <v>1</v>
      </c>
      <c r="R9390">
        <v>1</v>
      </c>
      <c r="S9390">
        <v>0</v>
      </c>
    </row>
    <row r="9391" spans="1:19" x14ac:dyDescent="0.35">
      <c r="A9391">
        <v>336</v>
      </c>
      <c r="B9391" t="s">
        <v>37</v>
      </c>
      <c r="C9391">
        <v>2008</v>
      </c>
      <c r="D9391">
        <v>2</v>
      </c>
      <c r="E9391" t="s">
        <v>10110</v>
      </c>
      <c r="F9391" t="s">
        <v>36715</v>
      </c>
      <c r="G9391" t="s">
        <v>48426</v>
      </c>
      <c r="H9391" t="s">
        <v>80494</v>
      </c>
      <c r="I9391" t="s">
        <v>106622</v>
      </c>
      <c r="J9391" t="s">
        <v>118023</v>
      </c>
      <c r="K9391" t="s">
        <v>143698</v>
      </c>
      <c r="L9391" t="s">
        <v>146730</v>
      </c>
      <c r="M9391" t="s">
        <v>147637</v>
      </c>
      <c r="N9391" t="s">
        <v>150378</v>
      </c>
      <c r="O9391" t="s">
        <v>153303</v>
      </c>
      <c r="P9391" t="s">
        <v>154162</v>
      </c>
      <c r="Q9391">
        <v>1</v>
      </c>
      <c r="R9391">
        <v>1</v>
      </c>
      <c r="S9391">
        <v>0</v>
      </c>
    </row>
    <row r="9392" spans="1:19" x14ac:dyDescent="0.35">
      <c r="A9392">
        <v>336</v>
      </c>
      <c r="B9392" t="s">
        <v>37</v>
      </c>
      <c r="C9392">
        <v>2008</v>
      </c>
      <c r="D9392">
        <v>3</v>
      </c>
      <c r="E9392" t="s">
        <v>10111</v>
      </c>
      <c r="F9392" t="s">
        <v>36715</v>
      </c>
      <c r="G9392" t="s">
        <v>48427</v>
      </c>
      <c r="H9392" t="s">
        <v>80495</v>
      </c>
      <c r="I9392" t="s">
        <v>106622</v>
      </c>
      <c r="J9392" t="s">
        <v>118024</v>
      </c>
      <c r="K9392" t="s">
        <v>143699</v>
      </c>
      <c r="L9392" t="s">
        <v>146730</v>
      </c>
      <c r="M9392" t="s">
        <v>147637</v>
      </c>
      <c r="N9392" t="s">
        <v>150379</v>
      </c>
      <c r="O9392" t="s">
        <v>153303</v>
      </c>
      <c r="P9392" t="s">
        <v>154162</v>
      </c>
      <c r="Q9392">
        <v>1</v>
      </c>
      <c r="R9392">
        <v>1</v>
      </c>
      <c r="S9392">
        <v>0</v>
      </c>
    </row>
    <row r="9393" spans="1:19" x14ac:dyDescent="0.35">
      <c r="A9393">
        <v>336</v>
      </c>
      <c r="B9393" t="s">
        <v>37</v>
      </c>
      <c r="C9393">
        <v>2008</v>
      </c>
      <c r="D9393">
        <v>4</v>
      </c>
      <c r="E9393" t="s">
        <v>10112</v>
      </c>
      <c r="F9393" t="s">
        <v>36715</v>
      </c>
      <c r="G9393" t="s">
        <v>48428</v>
      </c>
      <c r="H9393" t="s">
        <v>80496</v>
      </c>
      <c r="I9393" t="s">
        <v>106622</v>
      </c>
      <c r="J9393" t="s">
        <v>118025</v>
      </c>
      <c r="K9393" t="s">
        <v>143700</v>
      </c>
      <c r="L9393" t="s">
        <v>146730</v>
      </c>
      <c r="M9393" t="s">
        <v>147637</v>
      </c>
      <c r="N9393" t="s">
        <v>150380</v>
      </c>
      <c r="O9393" t="s">
        <v>153303</v>
      </c>
      <c r="P9393" t="s">
        <v>154162</v>
      </c>
      <c r="Q9393">
        <v>1</v>
      </c>
      <c r="R9393">
        <v>1</v>
      </c>
      <c r="S9393">
        <v>0</v>
      </c>
    </row>
    <row r="9394" spans="1:19" x14ac:dyDescent="0.35">
      <c r="A9394">
        <v>336</v>
      </c>
      <c r="B9394" t="s">
        <v>37</v>
      </c>
      <c r="C9394">
        <v>2008</v>
      </c>
      <c r="D9394">
        <v>5</v>
      </c>
      <c r="E9394" t="s">
        <v>10113</v>
      </c>
      <c r="F9394" t="s">
        <v>36715</v>
      </c>
      <c r="G9394" t="s">
        <v>48429</v>
      </c>
      <c r="H9394" t="s">
        <v>80497</v>
      </c>
      <c r="I9394" t="s">
        <v>106622</v>
      </c>
      <c r="J9394" t="s">
        <v>118026</v>
      </c>
      <c r="K9394" t="s">
        <v>143701</v>
      </c>
      <c r="L9394" t="s">
        <v>146730</v>
      </c>
      <c r="M9394" t="s">
        <v>147637</v>
      </c>
      <c r="N9394" t="s">
        <v>150381</v>
      </c>
      <c r="O9394" t="s">
        <v>153303</v>
      </c>
      <c r="P9394" t="s">
        <v>154162</v>
      </c>
      <c r="Q9394">
        <v>1</v>
      </c>
      <c r="R9394">
        <v>1</v>
      </c>
      <c r="S9394">
        <v>0</v>
      </c>
    </row>
    <row r="9395" spans="1:19" x14ac:dyDescent="0.35">
      <c r="A9395">
        <v>336</v>
      </c>
      <c r="B9395" t="s">
        <v>37</v>
      </c>
      <c r="C9395">
        <v>2008</v>
      </c>
      <c r="D9395">
        <v>6</v>
      </c>
      <c r="E9395" t="s">
        <v>10114</v>
      </c>
      <c r="F9395" t="s">
        <v>36715</v>
      </c>
      <c r="G9395" t="s">
        <v>48430</v>
      </c>
      <c r="H9395" t="s">
        <v>80498</v>
      </c>
      <c r="I9395" t="s">
        <v>106622</v>
      </c>
      <c r="J9395" t="s">
        <v>118027</v>
      </c>
      <c r="K9395" t="s">
        <v>143702</v>
      </c>
      <c r="L9395" t="s">
        <v>146730</v>
      </c>
      <c r="M9395" t="s">
        <v>147637</v>
      </c>
      <c r="N9395" t="s">
        <v>150382</v>
      </c>
      <c r="O9395" t="s">
        <v>153303</v>
      </c>
      <c r="P9395" t="s">
        <v>154162</v>
      </c>
      <c r="Q9395">
        <v>1</v>
      </c>
      <c r="R9395">
        <v>1</v>
      </c>
      <c r="S9395">
        <v>0</v>
      </c>
    </row>
    <row r="9396" spans="1:19" x14ac:dyDescent="0.35">
      <c r="A9396">
        <v>336</v>
      </c>
      <c r="B9396" t="s">
        <v>37</v>
      </c>
      <c r="C9396">
        <v>2008</v>
      </c>
      <c r="D9396">
        <v>7</v>
      </c>
      <c r="E9396" t="s">
        <v>10115</v>
      </c>
      <c r="F9396" t="s">
        <v>36715</v>
      </c>
      <c r="G9396" t="s">
        <v>48431</v>
      </c>
      <c r="H9396" t="s">
        <v>80499</v>
      </c>
      <c r="I9396" t="s">
        <v>106622</v>
      </c>
      <c r="J9396" t="s">
        <v>118028</v>
      </c>
      <c r="K9396" t="s">
        <v>143703</v>
      </c>
      <c r="L9396" t="s">
        <v>146730</v>
      </c>
      <c r="M9396" t="s">
        <v>147637</v>
      </c>
      <c r="N9396" t="s">
        <v>150383</v>
      </c>
      <c r="O9396" t="s">
        <v>153303</v>
      </c>
      <c r="P9396" t="s">
        <v>154162</v>
      </c>
      <c r="Q9396">
        <v>1</v>
      </c>
      <c r="R9396">
        <v>1</v>
      </c>
      <c r="S9396">
        <v>0</v>
      </c>
    </row>
    <row r="9397" spans="1:19" x14ac:dyDescent="0.35">
      <c r="A9397">
        <v>336</v>
      </c>
      <c r="B9397" t="s">
        <v>37</v>
      </c>
      <c r="C9397">
        <v>2008</v>
      </c>
      <c r="D9397">
        <v>8</v>
      </c>
      <c r="E9397" t="s">
        <v>10116</v>
      </c>
      <c r="F9397" t="s">
        <v>36715</v>
      </c>
      <c r="G9397" t="s">
        <v>48432</v>
      </c>
      <c r="H9397" t="s">
        <v>80500</v>
      </c>
      <c r="I9397" t="s">
        <v>106622</v>
      </c>
      <c r="J9397" t="s">
        <v>118029</v>
      </c>
      <c r="K9397" t="s">
        <v>143704</v>
      </c>
      <c r="L9397" t="s">
        <v>146730</v>
      </c>
      <c r="M9397" t="s">
        <v>147637</v>
      </c>
      <c r="N9397" t="s">
        <v>150384</v>
      </c>
      <c r="O9397" t="s">
        <v>153303</v>
      </c>
      <c r="P9397" t="s">
        <v>154162</v>
      </c>
      <c r="Q9397">
        <v>1</v>
      </c>
      <c r="R9397">
        <v>1</v>
      </c>
      <c r="S9397">
        <v>0</v>
      </c>
    </row>
    <row r="9398" spans="1:19" x14ac:dyDescent="0.35">
      <c r="A9398">
        <v>336</v>
      </c>
      <c r="B9398" t="s">
        <v>37</v>
      </c>
      <c r="C9398">
        <v>2008</v>
      </c>
      <c r="D9398">
        <v>9</v>
      </c>
      <c r="E9398" t="s">
        <v>10117</v>
      </c>
      <c r="F9398" t="s">
        <v>36715</v>
      </c>
      <c r="G9398" t="s">
        <v>48433</v>
      </c>
      <c r="H9398" t="s">
        <v>80501</v>
      </c>
      <c r="I9398" t="s">
        <v>106622</v>
      </c>
      <c r="J9398" t="s">
        <v>118030</v>
      </c>
      <c r="K9398" t="s">
        <v>143705</v>
      </c>
      <c r="L9398" t="s">
        <v>146730</v>
      </c>
      <c r="M9398" t="s">
        <v>147637</v>
      </c>
      <c r="N9398" t="s">
        <v>150385</v>
      </c>
      <c r="O9398" t="s">
        <v>153303</v>
      </c>
      <c r="P9398" t="s">
        <v>154162</v>
      </c>
      <c r="Q9398">
        <v>1</v>
      </c>
      <c r="R9398">
        <v>1</v>
      </c>
      <c r="S9398">
        <v>0</v>
      </c>
    </row>
    <row r="9399" spans="1:19" x14ac:dyDescent="0.35">
      <c r="A9399">
        <v>336</v>
      </c>
      <c r="B9399" t="s">
        <v>37</v>
      </c>
      <c r="C9399">
        <v>2008</v>
      </c>
      <c r="D9399">
        <v>10</v>
      </c>
      <c r="E9399" t="s">
        <v>10118</v>
      </c>
      <c r="F9399" t="s">
        <v>36715</v>
      </c>
      <c r="G9399" t="s">
        <v>48434</v>
      </c>
      <c r="H9399" t="s">
        <v>80502</v>
      </c>
      <c r="I9399" t="s">
        <v>106622</v>
      </c>
      <c r="J9399" t="s">
        <v>118031</v>
      </c>
      <c r="K9399" t="s">
        <v>143706</v>
      </c>
      <c r="L9399" t="s">
        <v>146730</v>
      </c>
      <c r="M9399" t="s">
        <v>147637</v>
      </c>
      <c r="N9399" t="s">
        <v>150386</v>
      </c>
      <c r="O9399" t="s">
        <v>153303</v>
      </c>
      <c r="P9399" t="s">
        <v>154162</v>
      </c>
      <c r="Q9399">
        <v>1</v>
      </c>
      <c r="R9399">
        <v>1</v>
      </c>
      <c r="S9399">
        <v>0</v>
      </c>
    </row>
    <row r="9400" spans="1:19" x14ac:dyDescent="0.35">
      <c r="A9400">
        <v>336</v>
      </c>
      <c r="B9400" t="s">
        <v>37</v>
      </c>
      <c r="C9400">
        <v>2008</v>
      </c>
      <c r="D9400">
        <v>11</v>
      </c>
      <c r="E9400" t="s">
        <v>10119</v>
      </c>
      <c r="F9400" t="s">
        <v>36715</v>
      </c>
      <c r="G9400" t="s">
        <v>48435</v>
      </c>
      <c r="H9400" t="s">
        <v>80503</v>
      </c>
      <c r="I9400" t="s">
        <v>106622</v>
      </c>
      <c r="J9400" t="s">
        <v>118032</v>
      </c>
      <c r="K9400" t="s">
        <v>143707</v>
      </c>
      <c r="L9400" t="s">
        <v>146730</v>
      </c>
      <c r="M9400" t="s">
        <v>147637</v>
      </c>
      <c r="N9400" t="s">
        <v>150387</v>
      </c>
      <c r="O9400" t="s">
        <v>153303</v>
      </c>
      <c r="P9400" t="s">
        <v>154162</v>
      </c>
      <c r="Q9400">
        <v>1</v>
      </c>
      <c r="R9400">
        <v>1</v>
      </c>
      <c r="S9400">
        <v>0</v>
      </c>
    </row>
    <row r="9401" spans="1:19" x14ac:dyDescent="0.35">
      <c r="A9401">
        <v>336</v>
      </c>
      <c r="B9401" t="s">
        <v>37</v>
      </c>
      <c r="C9401">
        <v>2008</v>
      </c>
      <c r="D9401">
        <v>12</v>
      </c>
      <c r="E9401" t="s">
        <v>10120</v>
      </c>
      <c r="F9401" t="s">
        <v>36715</v>
      </c>
      <c r="G9401" t="s">
        <v>48436</v>
      </c>
      <c r="H9401" t="s">
        <v>80504</v>
      </c>
      <c r="I9401" t="s">
        <v>106622</v>
      </c>
      <c r="J9401" t="s">
        <v>118033</v>
      </c>
      <c r="K9401" t="s">
        <v>143708</v>
      </c>
      <c r="L9401" t="s">
        <v>146730</v>
      </c>
      <c r="M9401" t="s">
        <v>147637</v>
      </c>
      <c r="N9401" t="s">
        <v>150388</v>
      </c>
      <c r="O9401" t="s">
        <v>153303</v>
      </c>
      <c r="P9401" t="s">
        <v>154162</v>
      </c>
      <c r="Q9401">
        <v>1</v>
      </c>
      <c r="R9401">
        <v>1</v>
      </c>
      <c r="S9401">
        <v>0</v>
      </c>
    </row>
    <row r="9402" spans="1:19" x14ac:dyDescent="0.35">
      <c r="A9402">
        <v>336</v>
      </c>
      <c r="B9402" t="s">
        <v>37</v>
      </c>
      <c r="C9402">
        <v>2009</v>
      </c>
      <c r="D9402">
        <v>1</v>
      </c>
      <c r="E9402" t="s">
        <v>10121</v>
      </c>
      <c r="F9402" t="s">
        <v>36715</v>
      </c>
      <c r="G9402" t="s">
        <v>48437</v>
      </c>
      <c r="H9402" t="s">
        <v>80505</v>
      </c>
      <c r="I9402" t="s">
        <v>106622</v>
      </c>
      <c r="J9402" t="s">
        <v>118034</v>
      </c>
      <c r="K9402" t="s">
        <v>143709</v>
      </c>
      <c r="L9402" t="s">
        <v>146730</v>
      </c>
      <c r="M9402" t="s">
        <v>147637</v>
      </c>
      <c r="N9402" t="s">
        <v>150389</v>
      </c>
      <c r="O9402" t="s">
        <v>153303</v>
      </c>
      <c r="P9402" t="s">
        <v>154162</v>
      </c>
      <c r="Q9402">
        <v>1</v>
      </c>
      <c r="R9402">
        <v>1</v>
      </c>
      <c r="S9402">
        <v>0</v>
      </c>
    </row>
    <row r="9403" spans="1:19" x14ac:dyDescent="0.35">
      <c r="A9403">
        <v>336</v>
      </c>
      <c r="B9403" t="s">
        <v>37</v>
      </c>
      <c r="C9403">
        <v>2009</v>
      </c>
      <c r="D9403">
        <v>2</v>
      </c>
      <c r="E9403" t="s">
        <v>10122</v>
      </c>
      <c r="F9403" t="s">
        <v>36715</v>
      </c>
      <c r="G9403" t="s">
        <v>48438</v>
      </c>
      <c r="H9403" t="s">
        <v>80506</v>
      </c>
      <c r="I9403" t="s">
        <v>106622</v>
      </c>
      <c r="J9403" t="s">
        <v>118035</v>
      </c>
      <c r="K9403" t="s">
        <v>143710</v>
      </c>
      <c r="L9403" t="s">
        <v>146730</v>
      </c>
      <c r="M9403" t="s">
        <v>147637</v>
      </c>
      <c r="N9403" t="s">
        <v>150390</v>
      </c>
      <c r="O9403" t="s">
        <v>153303</v>
      </c>
      <c r="P9403" t="s">
        <v>154162</v>
      </c>
      <c r="Q9403">
        <v>1</v>
      </c>
      <c r="R9403">
        <v>1</v>
      </c>
      <c r="S9403">
        <v>0</v>
      </c>
    </row>
    <row r="9404" spans="1:19" x14ac:dyDescent="0.35">
      <c r="A9404">
        <v>336</v>
      </c>
      <c r="B9404" t="s">
        <v>37</v>
      </c>
      <c r="C9404">
        <v>2009</v>
      </c>
      <c r="D9404">
        <v>3</v>
      </c>
      <c r="E9404" t="s">
        <v>10123</v>
      </c>
      <c r="F9404" t="s">
        <v>36715</v>
      </c>
      <c r="G9404" t="s">
        <v>48439</v>
      </c>
      <c r="H9404" t="s">
        <v>80507</v>
      </c>
      <c r="I9404" t="s">
        <v>106622</v>
      </c>
      <c r="J9404" t="s">
        <v>118036</v>
      </c>
      <c r="K9404" t="s">
        <v>143711</v>
      </c>
      <c r="L9404" t="s">
        <v>146730</v>
      </c>
      <c r="M9404" t="s">
        <v>147637</v>
      </c>
      <c r="N9404" t="s">
        <v>150391</v>
      </c>
      <c r="O9404" t="s">
        <v>153303</v>
      </c>
      <c r="P9404" t="s">
        <v>154162</v>
      </c>
      <c r="Q9404">
        <v>0</v>
      </c>
      <c r="R9404">
        <v>1</v>
      </c>
      <c r="S9404">
        <v>0</v>
      </c>
    </row>
    <row r="9405" spans="1:19" x14ac:dyDescent="0.35">
      <c r="A9405">
        <v>336</v>
      </c>
      <c r="B9405" t="s">
        <v>37</v>
      </c>
      <c r="C9405">
        <v>2009</v>
      </c>
      <c r="D9405">
        <v>4</v>
      </c>
      <c r="E9405" t="s">
        <v>10124</v>
      </c>
      <c r="F9405" t="s">
        <v>36715</v>
      </c>
      <c r="G9405" t="s">
        <v>48440</v>
      </c>
      <c r="H9405" t="s">
        <v>80508</v>
      </c>
      <c r="I9405" t="s">
        <v>106622</v>
      </c>
      <c r="J9405" t="s">
        <v>118037</v>
      </c>
      <c r="K9405" t="s">
        <v>143712</v>
      </c>
      <c r="L9405" t="s">
        <v>146730</v>
      </c>
      <c r="M9405" t="s">
        <v>147637</v>
      </c>
      <c r="N9405" t="s">
        <v>150392</v>
      </c>
      <c r="O9405" t="s">
        <v>153303</v>
      </c>
      <c r="P9405" t="s">
        <v>154162</v>
      </c>
      <c r="Q9405">
        <v>1</v>
      </c>
      <c r="R9405">
        <v>1</v>
      </c>
      <c r="S9405">
        <v>0</v>
      </c>
    </row>
    <row r="9406" spans="1:19" x14ac:dyDescent="0.35">
      <c r="A9406">
        <v>336</v>
      </c>
      <c r="B9406" t="s">
        <v>37</v>
      </c>
      <c r="C9406">
        <v>2009</v>
      </c>
      <c r="D9406">
        <v>5</v>
      </c>
      <c r="E9406" t="s">
        <v>10125</v>
      </c>
      <c r="F9406" t="s">
        <v>36715</v>
      </c>
      <c r="G9406" t="s">
        <v>48441</v>
      </c>
      <c r="H9406" t="s">
        <v>80509</v>
      </c>
      <c r="I9406" t="s">
        <v>106622</v>
      </c>
      <c r="J9406" t="s">
        <v>118038</v>
      </c>
      <c r="K9406" t="s">
        <v>143713</v>
      </c>
      <c r="L9406" t="s">
        <v>146730</v>
      </c>
      <c r="M9406" t="s">
        <v>147637</v>
      </c>
      <c r="N9406" t="s">
        <v>150393</v>
      </c>
      <c r="O9406" t="s">
        <v>153303</v>
      </c>
      <c r="P9406" t="s">
        <v>154162</v>
      </c>
      <c r="Q9406">
        <v>1</v>
      </c>
      <c r="R9406">
        <v>1</v>
      </c>
      <c r="S9406">
        <v>0</v>
      </c>
    </row>
    <row r="9407" spans="1:19" x14ac:dyDescent="0.35">
      <c r="A9407">
        <v>336</v>
      </c>
      <c r="B9407" t="s">
        <v>37</v>
      </c>
      <c r="C9407">
        <v>2009</v>
      </c>
      <c r="D9407">
        <v>6</v>
      </c>
      <c r="E9407" t="s">
        <v>10126</v>
      </c>
      <c r="F9407" t="s">
        <v>36715</v>
      </c>
      <c r="G9407" t="s">
        <v>48442</v>
      </c>
      <c r="H9407" t="s">
        <v>80510</v>
      </c>
      <c r="I9407" t="s">
        <v>106622</v>
      </c>
      <c r="J9407" t="s">
        <v>118039</v>
      </c>
      <c r="K9407" t="s">
        <v>143714</v>
      </c>
      <c r="L9407" t="s">
        <v>146730</v>
      </c>
      <c r="M9407" t="s">
        <v>147637</v>
      </c>
      <c r="N9407" t="s">
        <v>150394</v>
      </c>
      <c r="O9407" t="s">
        <v>153303</v>
      </c>
      <c r="P9407" t="s">
        <v>154162</v>
      </c>
      <c r="Q9407">
        <v>1</v>
      </c>
      <c r="R9407">
        <v>1</v>
      </c>
      <c r="S9407">
        <v>0</v>
      </c>
    </row>
    <row r="9408" spans="1:19" x14ac:dyDescent="0.35">
      <c r="A9408">
        <v>336</v>
      </c>
      <c r="B9408" t="s">
        <v>37</v>
      </c>
      <c r="C9408">
        <v>2009</v>
      </c>
      <c r="D9408">
        <v>7</v>
      </c>
      <c r="E9408" t="s">
        <v>10127</v>
      </c>
      <c r="F9408" t="s">
        <v>36715</v>
      </c>
      <c r="G9408" t="s">
        <v>48443</v>
      </c>
      <c r="H9408" t="s">
        <v>80511</v>
      </c>
      <c r="I9408" t="s">
        <v>106622</v>
      </c>
      <c r="J9408" t="s">
        <v>118040</v>
      </c>
      <c r="K9408" t="s">
        <v>143715</v>
      </c>
      <c r="L9408" t="s">
        <v>146730</v>
      </c>
      <c r="M9408" t="s">
        <v>147637</v>
      </c>
      <c r="N9408" t="s">
        <v>150395</v>
      </c>
      <c r="O9408" t="s">
        <v>153303</v>
      </c>
      <c r="P9408" t="s">
        <v>154162</v>
      </c>
      <c r="Q9408">
        <v>1</v>
      </c>
      <c r="R9408">
        <v>1</v>
      </c>
      <c r="S9408">
        <v>0</v>
      </c>
    </row>
    <row r="9409" spans="1:19" x14ac:dyDescent="0.35">
      <c r="A9409">
        <v>336</v>
      </c>
      <c r="B9409" t="s">
        <v>37</v>
      </c>
      <c r="C9409">
        <v>2009</v>
      </c>
      <c r="D9409">
        <v>8</v>
      </c>
      <c r="E9409" t="s">
        <v>10128</v>
      </c>
      <c r="F9409" t="s">
        <v>36715</v>
      </c>
      <c r="G9409" t="s">
        <v>48444</v>
      </c>
      <c r="H9409" t="s">
        <v>80512</v>
      </c>
      <c r="I9409" t="s">
        <v>106622</v>
      </c>
      <c r="J9409" t="s">
        <v>118041</v>
      </c>
      <c r="K9409" t="s">
        <v>143716</v>
      </c>
      <c r="L9409" t="s">
        <v>146730</v>
      </c>
      <c r="M9409" t="s">
        <v>147637</v>
      </c>
      <c r="N9409" t="s">
        <v>150396</v>
      </c>
      <c r="O9409" t="s">
        <v>153303</v>
      </c>
      <c r="P9409" t="s">
        <v>154162</v>
      </c>
      <c r="Q9409">
        <v>1</v>
      </c>
      <c r="R9409">
        <v>1</v>
      </c>
      <c r="S9409">
        <v>0</v>
      </c>
    </row>
    <row r="9410" spans="1:19" x14ac:dyDescent="0.35">
      <c r="A9410">
        <v>336</v>
      </c>
      <c r="B9410" t="s">
        <v>37</v>
      </c>
      <c r="C9410">
        <v>2009</v>
      </c>
      <c r="D9410">
        <v>9</v>
      </c>
      <c r="E9410" t="s">
        <v>10129</v>
      </c>
      <c r="F9410" t="s">
        <v>36715</v>
      </c>
      <c r="G9410" t="s">
        <v>48445</v>
      </c>
      <c r="H9410" t="s">
        <v>80513</v>
      </c>
      <c r="I9410" t="s">
        <v>106622</v>
      </c>
      <c r="J9410" t="s">
        <v>118042</v>
      </c>
      <c r="K9410" t="s">
        <v>143717</v>
      </c>
      <c r="L9410" t="s">
        <v>146730</v>
      </c>
      <c r="M9410" t="s">
        <v>147637</v>
      </c>
      <c r="N9410" t="s">
        <v>150397</v>
      </c>
      <c r="O9410" t="s">
        <v>153303</v>
      </c>
      <c r="P9410" t="s">
        <v>154162</v>
      </c>
      <c r="Q9410">
        <v>1</v>
      </c>
      <c r="R9410">
        <v>1</v>
      </c>
      <c r="S9410">
        <v>0</v>
      </c>
    </row>
    <row r="9411" spans="1:19" x14ac:dyDescent="0.35">
      <c r="A9411">
        <v>336</v>
      </c>
      <c r="B9411" t="s">
        <v>37</v>
      </c>
      <c r="C9411">
        <v>2009</v>
      </c>
      <c r="D9411">
        <v>10</v>
      </c>
      <c r="E9411" t="s">
        <v>10130</v>
      </c>
      <c r="F9411" t="s">
        <v>36715</v>
      </c>
      <c r="G9411" t="s">
        <v>48446</v>
      </c>
      <c r="H9411" t="s">
        <v>80514</v>
      </c>
      <c r="I9411" t="s">
        <v>106622</v>
      </c>
      <c r="J9411" t="s">
        <v>118043</v>
      </c>
      <c r="K9411" t="s">
        <v>143718</v>
      </c>
      <c r="L9411" t="s">
        <v>146730</v>
      </c>
      <c r="M9411" t="s">
        <v>147637</v>
      </c>
      <c r="N9411" t="s">
        <v>150398</v>
      </c>
      <c r="O9411" t="s">
        <v>153303</v>
      </c>
      <c r="P9411" t="s">
        <v>154162</v>
      </c>
      <c r="Q9411">
        <v>1</v>
      </c>
      <c r="R9411">
        <v>1</v>
      </c>
      <c r="S9411">
        <v>0</v>
      </c>
    </row>
    <row r="9412" spans="1:19" x14ac:dyDescent="0.35">
      <c r="A9412">
        <v>336</v>
      </c>
      <c r="B9412" t="s">
        <v>37</v>
      </c>
      <c r="C9412">
        <v>2009</v>
      </c>
      <c r="D9412">
        <v>11</v>
      </c>
      <c r="E9412" t="s">
        <v>10131</v>
      </c>
      <c r="F9412" t="s">
        <v>36715</v>
      </c>
      <c r="G9412" t="s">
        <v>48447</v>
      </c>
      <c r="H9412" t="s">
        <v>80515</v>
      </c>
      <c r="I9412" t="s">
        <v>106622</v>
      </c>
      <c r="J9412" t="s">
        <v>118044</v>
      </c>
      <c r="K9412" t="s">
        <v>143719</v>
      </c>
      <c r="L9412" t="s">
        <v>146730</v>
      </c>
      <c r="M9412" t="s">
        <v>147637</v>
      </c>
      <c r="N9412" t="s">
        <v>150399</v>
      </c>
      <c r="O9412" t="s">
        <v>153303</v>
      </c>
      <c r="P9412" t="s">
        <v>154162</v>
      </c>
      <c r="Q9412">
        <v>1</v>
      </c>
      <c r="R9412">
        <v>1</v>
      </c>
      <c r="S9412">
        <v>0</v>
      </c>
    </row>
    <row r="9413" spans="1:19" x14ac:dyDescent="0.35">
      <c r="A9413">
        <v>336</v>
      </c>
      <c r="B9413" t="s">
        <v>37</v>
      </c>
      <c r="C9413">
        <v>2009</v>
      </c>
      <c r="D9413">
        <v>12</v>
      </c>
      <c r="E9413" t="s">
        <v>10132</v>
      </c>
      <c r="F9413" t="s">
        <v>36715</v>
      </c>
      <c r="G9413" t="s">
        <v>48448</v>
      </c>
      <c r="H9413" t="s">
        <v>80516</v>
      </c>
      <c r="I9413" t="s">
        <v>106622</v>
      </c>
      <c r="J9413" t="s">
        <v>118045</v>
      </c>
      <c r="K9413" t="s">
        <v>143720</v>
      </c>
      <c r="L9413" t="s">
        <v>146730</v>
      </c>
      <c r="M9413" t="s">
        <v>147637</v>
      </c>
      <c r="N9413" t="s">
        <v>150400</v>
      </c>
      <c r="O9413" t="s">
        <v>153303</v>
      </c>
      <c r="P9413" t="s">
        <v>154162</v>
      </c>
      <c r="Q9413">
        <v>1</v>
      </c>
      <c r="R9413">
        <v>1</v>
      </c>
      <c r="S9413">
        <v>0</v>
      </c>
    </row>
    <row r="9414" spans="1:19" x14ac:dyDescent="0.35">
      <c r="A9414">
        <v>336</v>
      </c>
      <c r="B9414" t="s">
        <v>37</v>
      </c>
      <c r="C9414">
        <v>2010</v>
      </c>
      <c r="D9414">
        <v>1</v>
      </c>
      <c r="E9414" t="s">
        <v>10133</v>
      </c>
      <c r="F9414" t="s">
        <v>36715</v>
      </c>
      <c r="G9414" t="s">
        <v>48449</v>
      </c>
      <c r="H9414" t="s">
        <v>80517</v>
      </c>
      <c r="I9414" t="s">
        <v>106622</v>
      </c>
      <c r="J9414" t="s">
        <v>118046</v>
      </c>
      <c r="K9414" t="s">
        <v>143721</v>
      </c>
      <c r="L9414" t="s">
        <v>146730</v>
      </c>
      <c r="M9414" t="s">
        <v>147637</v>
      </c>
      <c r="N9414" t="s">
        <v>150401</v>
      </c>
      <c r="O9414" t="s">
        <v>153303</v>
      </c>
      <c r="P9414" t="s">
        <v>154162</v>
      </c>
      <c r="Q9414">
        <v>1</v>
      </c>
      <c r="R9414">
        <v>1</v>
      </c>
      <c r="S9414">
        <v>0</v>
      </c>
    </row>
    <row r="9415" spans="1:19" x14ac:dyDescent="0.35">
      <c r="A9415">
        <v>336</v>
      </c>
      <c r="B9415" t="s">
        <v>37</v>
      </c>
      <c r="C9415">
        <v>2010</v>
      </c>
      <c r="D9415">
        <v>2</v>
      </c>
      <c r="E9415" t="s">
        <v>10134</v>
      </c>
      <c r="F9415" t="s">
        <v>36715</v>
      </c>
      <c r="G9415" t="s">
        <v>48450</v>
      </c>
      <c r="H9415" t="s">
        <v>80518</v>
      </c>
      <c r="I9415" t="s">
        <v>106622</v>
      </c>
      <c r="J9415" t="s">
        <v>118047</v>
      </c>
      <c r="K9415" t="s">
        <v>143722</v>
      </c>
      <c r="L9415" t="s">
        <v>146730</v>
      </c>
      <c r="M9415" t="s">
        <v>147637</v>
      </c>
      <c r="N9415" t="s">
        <v>150402</v>
      </c>
      <c r="O9415" t="s">
        <v>153303</v>
      </c>
      <c r="P9415" t="s">
        <v>154162</v>
      </c>
      <c r="Q9415">
        <v>0</v>
      </c>
      <c r="R9415">
        <v>1</v>
      </c>
      <c r="S9415">
        <v>0</v>
      </c>
    </row>
    <row r="9416" spans="1:19" x14ac:dyDescent="0.35">
      <c r="A9416">
        <v>336</v>
      </c>
      <c r="B9416" t="s">
        <v>37</v>
      </c>
      <c r="C9416">
        <v>2010</v>
      </c>
      <c r="D9416">
        <v>3</v>
      </c>
      <c r="E9416" t="s">
        <v>10135</v>
      </c>
      <c r="F9416" t="s">
        <v>36715</v>
      </c>
      <c r="G9416" t="s">
        <v>48451</v>
      </c>
      <c r="H9416" t="s">
        <v>80519</v>
      </c>
      <c r="I9416" t="s">
        <v>106622</v>
      </c>
      <c r="J9416" t="s">
        <v>118048</v>
      </c>
      <c r="K9416" t="s">
        <v>143723</v>
      </c>
      <c r="L9416" t="s">
        <v>146730</v>
      </c>
      <c r="M9416" t="s">
        <v>147637</v>
      </c>
      <c r="N9416" t="s">
        <v>150403</v>
      </c>
      <c r="O9416" t="s">
        <v>153303</v>
      </c>
      <c r="P9416" t="s">
        <v>154162</v>
      </c>
      <c r="Q9416">
        <v>1</v>
      </c>
      <c r="R9416">
        <v>1</v>
      </c>
      <c r="S9416">
        <v>0</v>
      </c>
    </row>
    <row r="9417" spans="1:19" x14ac:dyDescent="0.35">
      <c r="A9417">
        <v>336</v>
      </c>
      <c r="B9417" t="s">
        <v>37</v>
      </c>
      <c r="C9417">
        <v>2010</v>
      </c>
      <c r="D9417">
        <v>4</v>
      </c>
      <c r="E9417" t="s">
        <v>10136</v>
      </c>
      <c r="F9417" t="s">
        <v>36715</v>
      </c>
      <c r="G9417" t="s">
        <v>48452</v>
      </c>
      <c r="H9417" t="s">
        <v>80520</v>
      </c>
      <c r="I9417" t="s">
        <v>106622</v>
      </c>
      <c r="J9417" t="s">
        <v>118049</v>
      </c>
      <c r="K9417" t="s">
        <v>143724</v>
      </c>
      <c r="L9417" t="s">
        <v>146730</v>
      </c>
      <c r="M9417" t="s">
        <v>147637</v>
      </c>
      <c r="N9417" t="s">
        <v>150404</v>
      </c>
      <c r="O9417" t="s">
        <v>153303</v>
      </c>
      <c r="P9417" t="s">
        <v>154162</v>
      </c>
      <c r="Q9417">
        <v>1</v>
      </c>
      <c r="R9417">
        <v>1</v>
      </c>
      <c r="S9417">
        <v>0</v>
      </c>
    </row>
    <row r="9418" spans="1:19" x14ac:dyDescent="0.35">
      <c r="A9418">
        <v>336</v>
      </c>
      <c r="B9418" t="s">
        <v>37</v>
      </c>
      <c r="C9418">
        <v>2010</v>
      </c>
      <c r="D9418">
        <v>5</v>
      </c>
      <c r="E9418" t="s">
        <v>10137</v>
      </c>
      <c r="F9418" t="s">
        <v>36715</v>
      </c>
      <c r="G9418" t="s">
        <v>48453</v>
      </c>
      <c r="H9418" t="s">
        <v>80521</v>
      </c>
      <c r="I9418" t="s">
        <v>106622</v>
      </c>
      <c r="J9418" t="s">
        <v>118050</v>
      </c>
      <c r="K9418" t="s">
        <v>143725</v>
      </c>
      <c r="L9418" t="s">
        <v>146730</v>
      </c>
      <c r="M9418" t="s">
        <v>147637</v>
      </c>
      <c r="N9418" t="s">
        <v>150405</v>
      </c>
      <c r="O9418" t="s">
        <v>153303</v>
      </c>
      <c r="P9418" t="s">
        <v>154162</v>
      </c>
      <c r="Q9418">
        <v>1</v>
      </c>
      <c r="R9418">
        <v>1</v>
      </c>
      <c r="S9418">
        <v>0</v>
      </c>
    </row>
    <row r="9419" spans="1:19" x14ac:dyDescent="0.35">
      <c r="A9419">
        <v>336</v>
      </c>
      <c r="B9419" t="s">
        <v>37</v>
      </c>
      <c r="C9419">
        <v>2010</v>
      </c>
      <c r="D9419">
        <v>6</v>
      </c>
      <c r="E9419" t="s">
        <v>10138</v>
      </c>
      <c r="F9419" t="s">
        <v>36715</v>
      </c>
      <c r="G9419" t="s">
        <v>48454</v>
      </c>
      <c r="H9419" t="s">
        <v>80522</v>
      </c>
      <c r="I9419" t="s">
        <v>106622</v>
      </c>
      <c r="J9419" t="s">
        <v>118051</v>
      </c>
      <c r="K9419" t="s">
        <v>143725</v>
      </c>
      <c r="L9419" t="s">
        <v>146730</v>
      </c>
      <c r="M9419" t="s">
        <v>147637</v>
      </c>
      <c r="N9419" t="s">
        <v>150405</v>
      </c>
      <c r="O9419" t="s">
        <v>153303</v>
      </c>
      <c r="P9419" t="s">
        <v>154162</v>
      </c>
      <c r="Q9419">
        <v>1</v>
      </c>
      <c r="R9419">
        <v>1</v>
      </c>
      <c r="S9419">
        <v>0</v>
      </c>
    </row>
    <row r="9420" spans="1:19" x14ac:dyDescent="0.35">
      <c r="A9420">
        <v>336</v>
      </c>
      <c r="B9420" t="s">
        <v>37</v>
      </c>
      <c r="C9420">
        <v>2010</v>
      </c>
      <c r="D9420">
        <v>7</v>
      </c>
      <c r="E9420" t="s">
        <v>10139</v>
      </c>
      <c r="F9420" t="s">
        <v>36715</v>
      </c>
      <c r="G9420" t="s">
        <v>48455</v>
      </c>
      <c r="H9420" t="s">
        <v>80523</v>
      </c>
      <c r="I9420" t="s">
        <v>106622</v>
      </c>
      <c r="J9420" t="s">
        <v>118052</v>
      </c>
      <c r="K9420" t="s">
        <v>143726</v>
      </c>
      <c r="L9420" t="s">
        <v>146730</v>
      </c>
      <c r="M9420" t="s">
        <v>147637</v>
      </c>
      <c r="N9420" t="s">
        <v>150406</v>
      </c>
      <c r="O9420" t="s">
        <v>153303</v>
      </c>
      <c r="P9420" t="s">
        <v>154162</v>
      </c>
      <c r="Q9420">
        <v>1</v>
      </c>
      <c r="R9420">
        <v>1</v>
      </c>
      <c r="S9420">
        <v>0</v>
      </c>
    </row>
    <row r="9421" spans="1:19" x14ac:dyDescent="0.35">
      <c r="A9421">
        <v>336</v>
      </c>
      <c r="B9421" t="s">
        <v>37</v>
      </c>
      <c r="C9421">
        <v>2010</v>
      </c>
      <c r="D9421">
        <v>8</v>
      </c>
      <c r="E9421" t="s">
        <v>10140</v>
      </c>
      <c r="F9421" t="s">
        <v>36715</v>
      </c>
      <c r="G9421" t="s">
        <v>48456</v>
      </c>
      <c r="H9421" t="s">
        <v>80524</v>
      </c>
      <c r="I9421" t="s">
        <v>106622</v>
      </c>
      <c r="J9421" t="s">
        <v>118053</v>
      </c>
      <c r="K9421" t="s">
        <v>143727</v>
      </c>
      <c r="L9421" t="s">
        <v>146730</v>
      </c>
      <c r="M9421" t="s">
        <v>147637</v>
      </c>
      <c r="N9421" t="s">
        <v>150407</v>
      </c>
      <c r="O9421" t="s">
        <v>153303</v>
      </c>
      <c r="P9421" t="s">
        <v>154162</v>
      </c>
      <c r="Q9421">
        <v>0</v>
      </c>
      <c r="R9421">
        <v>1</v>
      </c>
      <c r="S9421">
        <v>0</v>
      </c>
    </row>
    <row r="9422" spans="1:19" x14ac:dyDescent="0.35">
      <c r="A9422">
        <v>336</v>
      </c>
      <c r="B9422" t="s">
        <v>37</v>
      </c>
      <c r="C9422">
        <v>2010</v>
      </c>
      <c r="D9422">
        <v>9</v>
      </c>
      <c r="E9422" t="s">
        <v>10141</v>
      </c>
      <c r="F9422" t="s">
        <v>36715</v>
      </c>
      <c r="G9422" t="s">
        <v>48457</v>
      </c>
      <c r="H9422" t="s">
        <v>80525</v>
      </c>
      <c r="I9422" t="s">
        <v>106622</v>
      </c>
      <c r="J9422" t="s">
        <v>118054</v>
      </c>
      <c r="K9422" t="s">
        <v>143728</v>
      </c>
      <c r="L9422" t="s">
        <v>146730</v>
      </c>
      <c r="M9422" t="s">
        <v>147637</v>
      </c>
      <c r="N9422" t="s">
        <v>150408</v>
      </c>
      <c r="O9422" t="s">
        <v>153303</v>
      </c>
      <c r="P9422" t="s">
        <v>154162</v>
      </c>
      <c r="Q9422">
        <v>1</v>
      </c>
      <c r="R9422">
        <v>1</v>
      </c>
      <c r="S9422">
        <v>0</v>
      </c>
    </row>
    <row r="9423" spans="1:19" x14ac:dyDescent="0.35">
      <c r="A9423">
        <v>336</v>
      </c>
      <c r="B9423" t="s">
        <v>37</v>
      </c>
      <c r="C9423">
        <v>2010</v>
      </c>
      <c r="D9423">
        <v>10</v>
      </c>
      <c r="E9423" t="s">
        <v>10142</v>
      </c>
      <c r="F9423" t="s">
        <v>36715</v>
      </c>
      <c r="G9423" t="s">
        <v>48458</v>
      </c>
      <c r="H9423" t="s">
        <v>80526</v>
      </c>
      <c r="I9423" t="s">
        <v>106622</v>
      </c>
      <c r="J9423" t="s">
        <v>118055</v>
      </c>
      <c r="K9423" t="s">
        <v>143729</v>
      </c>
      <c r="L9423" t="s">
        <v>146730</v>
      </c>
      <c r="M9423" t="s">
        <v>147637</v>
      </c>
      <c r="N9423" t="s">
        <v>150409</v>
      </c>
      <c r="O9423" t="s">
        <v>153303</v>
      </c>
      <c r="P9423" t="s">
        <v>154162</v>
      </c>
      <c r="Q9423">
        <v>1</v>
      </c>
      <c r="R9423">
        <v>1</v>
      </c>
      <c r="S9423">
        <v>0</v>
      </c>
    </row>
    <row r="9424" spans="1:19" x14ac:dyDescent="0.35">
      <c r="A9424">
        <v>336</v>
      </c>
      <c r="B9424" t="s">
        <v>37</v>
      </c>
      <c r="C9424">
        <v>2010</v>
      </c>
      <c r="D9424">
        <v>11</v>
      </c>
      <c r="E9424" t="s">
        <v>10143</v>
      </c>
      <c r="F9424" t="s">
        <v>36715</v>
      </c>
      <c r="G9424" t="s">
        <v>48459</v>
      </c>
      <c r="H9424" t="s">
        <v>80527</v>
      </c>
      <c r="I9424" t="s">
        <v>106622</v>
      </c>
      <c r="J9424" t="s">
        <v>118056</v>
      </c>
      <c r="K9424" t="s">
        <v>143730</v>
      </c>
      <c r="L9424" t="s">
        <v>146730</v>
      </c>
      <c r="M9424" t="s">
        <v>147637</v>
      </c>
      <c r="N9424" t="s">
        <v>150410</v>
      </c>
      <c r="O9424" t="s">
        <v>153303</v>
      </c>
      <c r="P9424" t="s">
        <v>154162</v>
      </c>
      <c r="Q9424">
        <v>1</v>
      </c>
      <c r="R9424">
        <v>1</v>
      </c>
      <c r="S9424">
        <v>0</v>
      </c>
    </row>
    <row r="9425" spans="1:19" x14ac:dyDescent="0.35">
      <c r="A9425">
        <v>336</v>
      </c>
      <c r="B9425" t="s">
        <v>37</v>
      </c>
      <c r="C9425">
        <v>2010</v>
      </c>
      <c r="D9425">
        <v>12</v>
      </c>
      <c r="E9425" t="s">
        <v>10144</v>
      </c>
      <c r="F9425" t="s">
        <v>36715</v>
      </c>
      <c r="G9425" t="s">
        <v>48460</v>
      </c>
      <c r="H9425" t="s">
        <v>80528</v>
      </c>
      <c r="I9425" t="s">
        <v>106622</v>
      </c>
      <c r="J9425" t="s">
        <v>118057</v>
      </c>
      <c r="K9425" t="s">
        <v>143731</v>
      </c>
      <c r="L9425" t="s">
        <v>146730</v>
      </c>
      <c r="M9425" t="s">
        <v>147637</v>
      </c>
      <c r="N9425" t="s">
        <v>150411</v>
      </c>
      <c r="O9425" t="s">
        <v>153303</v>
      </c>
      <c r="P9425" t="s">
        <v>154162</v>
      </c>
      <c r="Q9425">
        <v>1</v>
      </c>
      <c r="R9425">
        <v>1</v>
      </c>
      <c r="S9425">
        <v>0</v>
      </c>
    </row>
    <row r="9426" spans="1:19" x14ac:dyDescent="0.35">
      <c r="A9426">
        <v>336</v>
      </c>
      <c r="B9426" t="s">
        <v>37</v>
      </c>
      <c r="C9426">
        <v>2011</v>
      </c>
      <c r="D9426">
        <v>1</v>
      </c>
      <c r="E9426" t="s">
        <v>10145</v>
      </c>
      <c r="F9426" t="s">
        <v>36715</v>
      </c>
      <c r="G9426" t="s">
        <v>48461</v>
      </c>
      <c r="H9426" t="s">
        <v>80529</v>
      </c>
      <c r="I9426" t="s">
        <v>106622</v>
      </c>
      <c r="J9426" t="s">
        <v>118058</v>
      </c>
      <c r="K9426" t="s">
        <v>143732</v>
      </c>
      <c r="L9426" t="s">
        <v>146730</v>
      </c>
      <c r="M9426" t="s">
        <v>147637</v>
      </c>
      <c r="N9426" t="s">
        <v>150412</v>
      </c>
      <c r="O9426" t="s">
        <v>153303</v>
      </c>
      <c r="P9426" t="s">
        <v>154162</v>
      </c>
      <c r="Q9426">
        <v>1</v>
      </c>
      <c r="R9426">
        <v>1</v>
      </c>
      <c r="S9426">
        <v>0</v>
      </c>
    </row>
    <row r="9427" spans="1:19" x14ac:dyDescent="0.35">
      <c r="A9427">
        <v>336</v>
      </c>
      <c r="B9427" t="s">
        <v>37</v>
      </c>
      <c r="C9427">
        <v>2011</v>
      </c>
      <c r="D9427">
        <v>2</v>
      </c>
      <c r="E9427" t="s">
        <v>10146</v>
      </c>
      <c r="F9427" t="s">
        <v>36715</v>
      </c>
      <c r="G9427" t="s">
        <v>48462</v>
      </c>
      <c r="H9427" t="s">
        <v>80530</v>
      </c>
      <c r="I9427" t="s">
        <v>106622</v>
      </c>
      <c r="J9427" t="s">
        <v>118059</v>
      </c>
      <c r="K9427" t="s">
        <v>143733</v>
      </c>
      <c r="L9427" t="s">
        <v>146730</v>
      </c>
      <c r="M9427" t="s">
        <v>147637</v>
      </c>
      <c r="N9427" t="s">
        <v>150413</v>
      </c>
      <c r="O9427" t="s">
        <v>153303</v>
      </c>
      <c r="P9427" t="s">
        <v>154162</v>
      </c>
      <c r="Q9427">
        <v>0</v>
      </c>
      <c r="R9427">
        <v>1</v>
      </c>
      <c r="S9427">
        <v>0</v>
      </c>
    </row>
    <row r="9428" spans="1:19" x14ac:dyDescent="0.35">
      <c r="A9428">
        <v>336</v>
      </c>
      <c r="B9428" t="s">
        <v>37</v>
      </c>
      <c r="C9428">
        <v>2011</v>
      </c>
      <c r="D9428">
        <v>3</v>
      </c>
      <c r="E9428" t="s">
        <v>10147</v>
      </c>
      <c r="F9428" t="s">
        <v>36715</v>
      </c>
      <c r="G9428" t="s">
        <v>48463</v>
      </c>
      <c r="H9428" t="s">
        <v>80531</v>
      </c>
      <c r="I9428" t="s">
        <v>106622</v>
      </c>
      <c r="J9428" t="s">
        <v>118060</v>
      </c>
      <c r="K9428" t="s">
        <v>143734</v>
      </c>
      <c r="L9428" t="s">
        <v>146730</v>
      </c>
      <c r="M9428" t="s">
        <v>147637</v>
      </c>
      <c r="N9428" t="s">
        <v>150414</v>
      </c>
      <c r="O9428" t="s">
        <v>153303</v>
      </c>
      <c r="P9428" t="s">
        <v>154162</v>
      </c>
      <c r="Q9428">
        <v>1</v>
      </c>
      <c r="R9428">
        <v>1</v>
      </c>
      <c r="S9428">
        <v>0</v>
      </c>
    </row>
    <row r="9429" spans="1:19" x14ac:dyDescent="0.35">
      <c r="A9429">
        <v>336</v>
      </c>
      <c r="B9429" t="s">
        <v>37</v>
      </c>
      <c r="C9429">
        <v>2011</v>
      </c>
      <c r="D9429">
        <v>4</v>
      </c>
      <c r="E9429" t="s">
        <v>10148</v>
      </c>
      <c r="F9429" t="s">
        <v>36715</v>
      </c>
      <c r="G9429" t="s">
        <v>48464</v>
      </c>
      <c r="H9429" t="s">
        <v>80532</v>
      </c>
      <c r="I9429" t="s">
        <v>106622</v>
      </c>
      <c r="J9429" t="s">
        <v>118061</v>
      </c>
      <c r="K9429" t="s">
        <v>143735</v>
      </c>
      <c r="L9429" t="s">
        <v>146730</v>
      </c>
      <c r="M9429" t="s">
        <v>147637</v>
      </c>
      <c r="N9429" t="s">
        <v>150415</v>
      </c>
      <c r="O9429" t="s">
        <v>153303</v>
      </c>
      <c r="P9429" t="s">
        <v>154162</v>
      </c>
      <c r="Q9429">
        <v>1</v>
      </c>
      <c r="R9429">
        <v>1</v>
      </c>
      <c r="S9429">
        <v>0</v>
      </c>
    </row>
    <row r="9430" spans="1:19" x14ac:dyDescent="0.35">
      <c r="A9430">
        <v>336</v>
      </c>
      <c r="B9430" t="s">
        <v>37</v>
      </c>
      <c r="C9430">
        <v>2011</v>
      </c>
      <c r="D9430">
        <v>5</v>
      </c>
      <c r="E9430" t="s">
        <v>10149</v>
      </c>
      <c r="F9430" t="s">
        <v>36715</v>
      </c>
      <c r="G9430" t="s">
        <v>48465</v>
      </c>
      <c r="H9430" t="s">
        <v>80533</v>
      </c>
      <c r="I9430" t="s">
        <v>106622</v>
      </c>
      <c r="J9430" t="s">
        <v>118062</v>
      </c>
      <c r="K9430" t="s">
        <v>143736</v>
      </c>
      <c r="L9430" t="s">
        <v>146730</v>
      </c>
      <c r="M9430" t="s">
        <v>147637</v>
      </c>
      <c r="N9430" t="s">
        <v>150416</v>
      </c>
      <c r="O9430" t="s">
        <v>153303</v>
      </c>
      <c r="P9430" t="s">
        <v>154162</v>
      </c>
      <c r="Q9430">
        <v>1</v>
      </c>
      <c r="R9430">
        <v>1</v>
      </c>
      <c r="S9430">
        <v>0</v>
      </c>
    </row>
    <row r="9431" spans="1:19" x14ac:dyDescent="0.35">
      <c r="A9431">
        <v>336</v>
      </c>
      <c r="B9431" t="s">
        <v>37</v>
      </c>
      <c r="C9431">
        <v>2011</v>
      </c>
      <c r="D9431">
        <v>6</v>
      </c>
      <c r="E9431" t="s">
        <v>10150</v>
      </c>
      <c r="F9431" t="s">
        <v>36715</v>
      </c>
      <c r="G9431" t="s">
        <v>48466</v>
      </c>
      <c r="H9431" t="s">
        <v>80534</v>
      </c>
      <c r="I9431" t="s">
        <v>106622</v>
      </c>
      <c r="J9431" t="s">
        <v>118063</v>
      </c>
      <c r="K9431" t="s">
        <v>143737</v>
      </c>
      <c r="L9431" t="s">
        <v>146730</v>
      </c>
      <c r="M9431" t="s">
        <v>147637</v>
      </c>
      <c r="N9431" t="s">
        <v>150417</v>
      </c>
      <c r="O9431" t="s">
        <v>153303</v>
      </c>
      <c r="P9431" t="s">
        <v>154162</v>
      </c>
      <c r="Q9431">
        <v>1</v>
      </c>
      <c r="R9431">
        <v>1</v>
      </c>
      <c r="S9431">
        <v>0</v>
      </c>
    </row>
    <row r="9432" spans="1:19" x14ac:dyDescent="0.35">
      <c r="A9432">
        <v>336</v>
      </c>
      <c r="B9432" t="s">
        <v>37</v>
      </c>
      <c r="C9432">
        <v>2011</v>
      </c>
      <c r="D9432">
        <v>7</v>
      </c>
      <c r="E9432" t="s">
        <v>10151</v>
      </c>
      <c r="F9432" t="s">
        <v>36715</v>
      </c>
      <c r="G9432" t="s">
        <v>48467</v>
      </c>
      <c r="H9432" t="s">
        <v>80535</v>
      </c>
      <c r="I9432" t="s">
        <v>106622</v>
      </c>
      <c r="J9432" t="s">
        <v>118064</v>
      </c>
      <c r="K9432" t="s">
        <v>143738</v>
      </c>
      <c r="L9432" t="s">
        <v>146730</v>
      </c>
      <c r="M9432" t="s">
        <v>147637</v>
      </c>
      <c r="N9432" t="s">
        <v>150418</v>
      </c>
      <c r="O9432" t="s">
        <v>153303</v>
      </c>
      <c r="P9432" t="s">
        <v>154162</v>
      </c>
      <c r="Q9432">
        <v>1</v>
      </c>
      <c r="R9432">
        <v>1</v>
      </c>
      <c r="S9432">
        <v>0</v>
      </c>
    </row>
    <row r="9433" spans="1:19" x14ac:dyDescent="0.35">
      <c r="A9433">
        <v>336</v>
      </c>
      <c r="B9433" t="s">
        <v>37</v>
      </c>
      <c r="C9433">
        <v>2011</v>
      </c>
      <c r="D9433">
        <v>8</v>
      </c>
      <c r="E9433" t="s">
        <v>10152</v>
      </c>
      <c r="F9433" t="s">
        <v>36715</v>
      </c>
      <c r="G9433" t="s">
        <v>48468</v>
      </c>
      <c r="H9433" t="s">
        <v>80536</v>
      </c>
      <c r="I9433" t="s">
        <v>106622</v>
      </c>
      <c r="J9433" t="s">
        <v>118065</v>
      </c>
      <c r="K9433" t="s">
        <v>143739</v>
      </c>
      <c r="L9433" t="s">
        <v>146730</v>
      </c>
      <c r="M9433" t="s">
        <v>147637</v>
      </c>
      <c r="N9433" t="s">
        <v>150419</v>
      </c>
      <c r="O9433" t="s">
        <v>153303</v>
      </c>
      <c r="P9433" t="s">
        <v>154162</v>
      </c>
      <c r="Q9433">
        <v>1</v>
      </c>
      <c r="R9433">
        <v>1</v>
      </c>
      <c r="S9433">
        <v>0</v>
      </c>
    </row>
    <row r="9434" spans="1:19" x14ac:dyDescent="0.35">
      <c r="A9434">
        <v>336</v>
      </c>
      <c r="B9434" t="s">
        <v>37</v>
      </c>
      <c r="C9434">
        <v>2011</v>
      </c>
      <c r="D9434">
        <v>9</v>
      </c>
      <c r="E9434" t="s">
        <v>10153</v>
      </c>
      <c r="F9434" t="s">
        <v>36715</v>
      </c>
      <c r="G9434" t="s">
        <v>48469</v>
      </c>
      <c r="H9434" t="s">
        <v>80537</v>
      </c>
      <c r="I9434" t="s">
        <v>106622</v>
      </c>
      <c r="J9434" t="s">
        <v>118066</v>
      </c>
      <c r="K9434" t="s">
        <v>143740</v>
      </c>
      <c r="L9434" t="s">
        <v>146730</v>
      </c>
      <c r="M9434" t="s">
        <v>147637</v>
      </c>
      <c r="N9434" t="s">
        <v>150420</v>
      </c>
      <c r="O9434" t="s">
        <v>153303</v>
      </c>
      <c r="P9434" t="s">
        <v>154162</v>
      </c>
      <c r="Q9434">
        <v>1</v>
      </c>
      <c r="R9434">
        <v>1</v>
      </c>
      <c r="S9434">
        <v>0</v>
      </c>
    </row>
    <row r="9435" spans="1:19" x14ac:dyDescent="0.35">
      <c r="A9435">
        <v>336</v>
      </c>
      <c r="B9435" t="s">
        <v>37</v>
      </c>
      <c r="C9435">
        <v>2011</v>
      </c>
      <c r="D9435">
        <v>10</v>
      </c>
      <c r="E9435" t="s">
        <v>10154</v>
      </c>
      <c r="F9435" t="s">
        <v>36715</v>
      </c>
      <c r="G9435" t="s">
        <v>48470</v>
      </c>
      <c r="H9435" t="s">
        <v>80538</v>
      </c>
      <c r="I9435" t="s">
        <v>106622</v>
      </c>
      <c r="J9435" t="s">
        <v>118067</v>
      </c>
      <c r="K9435" t="s">
        <v>143741</v>
      </c>
      <c r="L9435" t="s">
        <v>146730</v>
      </c>
      <c r="M9435" t="s">
        <v>147637</v>
      </c>
      <c r="N9435" t="s">
        <v>150421</v>
      </c>
      <c r="O9435" t="s">
        <v>153303</v>
      </c>
      <c r="P9435" t="s">
        <v>154162</v>
      </c>
      <c r="Q9435">
        <v>1</v>
      </c>
      <c r="R9435">
        <v>1</v>
      </c>
      <c r="S9435">
        <v>0</v>
      </c>
    </row>
    <row r="9436" spans="1:19" x14ac:dyDescent="0.35">
      <c r="A9436">
        <v>336</v>
      </c>
      <c r="B9436" t="s">
        <v>37</v>
      </c>
      <c r="C9436">
        <v>2011</v>
      </c>
      <c r="D9436">
        <v>11</v>
      </c>
      <c r="E9436" t="s">
        <v>10155</v>
      </c>
      <c r="F9436" t="s">
        <v>36715</v>
      </c>
      <c r="G9436" t="s">
        <v>48471</v>
      </c>
      <c r="H9436" t="s">
        <v>80539</v>
      </c>
      <c r="I9436" t="s">
        <v>106622</v>
      </c>
      <c r="J9436" t="s">
        <v>118068</v>
      </c>
      <c r="K9436" t="s">
        <v>143742</v>
      </c>
      <c r="L9436" t="s">
        <v>146730</v>
      </c>
      <c r="M9436" t="s">
        <v>147637</v>
      </c>
      <c r="N9436" t="s">
        <v>150422</v>
      </c>
      <c r="O9436" t="s">
        <v>153303</v>
      </c>
      <c r="P9436" t="s">
        <v>154162</v>
      </c>
      <c r="Q9436">
        <v>1</v>
      </c>
      <c r="R9436">
        <v>1</v>
      </c>
      <c r="S9436">
        <v>0</v>
      </c>
    </row>
    <row r="9437" spans="1:19" x14ac:dyDescent="0.35">
      <c r="A9437">
        <v>336</v>
      </c>
      <c r="B9437" t="s">
        <v>37</v>
      </c>
      <c r="C9437">
        <v>2011</v>
      </c>
      <c r="D9437">
        <v>12</v>
      </c>
      <c r="E9437" t="s">
        <v>10156</v>
      </c>
      <c r="F9437" t="s">
        <v>36715</v>
      </c>
      <c r="G9437" t="s">
        <v>48472</v>
      </c>
      <c r="H9437" t="s">
        <v>80540</v>
      </c>
      <c r="I9437" t="s">
        <v>106622</v>
      </c>
      <c r="J9437" t="s">
        <v>118069</v>
      </c>
      <c r="K9437" t="s">
        <v>143743</v>
      </c>
      <c r="L9437" t="s">
        <v>146730</v>
      </c>
      <c r="M9437" t="s">
        <v>147637</v>
      </c>
      <c r="N9437" t="s">
        <v>150423</v>
      </c>
      <c r="O9437" t="s">
        <v>153303</v>
      </c>
      <c r="P9437" t="s">
        <v>154162</v>
      </c>
      <c r="Q9437">
        <v>1</v>
      </c>
      <c r="R9437">
        <v>1</v>
      </c>
      <c r="S9437">
        <v>0</v>
      </c>
    </row>
    <row r="9438" spans="1:19" x14ac:dyDescent="0.35">
      <c r="A9438">
        <v>336</v>
      </c>
      <c r="B9438" t="s">
        <v>37</v>
      </c>
      <c r="C9438">
        <v>2012</v>
      </c>
      <c r="D9438">
        <v>1</v>
      </c>
      <c r="E9438" t="s">
        <v>10157</v>
      </c>
      <c r="F9438" t="s">
        <v>36715</v>
      </c>
      <c r="G9438" t="s">
        <v>48473</v>
      </c>
      <c r="H9438" t="s">
        <v>80541</v>
      </c>
      <c r="I9438" t="s">
        <v>106622</v>
      </c>
      <c r="J9438" t="s">
        <v>118070</v>
      </c>
      <c r="K9438" t="s">
        <v>143744</v>
      </c>
      <c r="L9438" t="s">
        <v>146730</v>
      </c>
      <c r="M9438" t="s">
        <v>147637</v>
      </c>
      <c r="N9438" t="s">
        <v>150424</v>
      </c>
      <c r="O9438" t="s">
        <v>153303</v>
      </c>
      <c r="P9438" t="s">
        <v>154162</v>
      </c>
      <c r="Q9438">
        <v>1</v>
      </c>
      <c r="R9438">
        <v>1</v>
      </c>
      <c r="S9438">
        <v>0</v>
      </c>
    </row>
    <row r="9439" spans="1:19" x14ac:dyDescent="0.35">
      <c r="A9439">
        <v>336</v>
      </c>
      <c r="B9439" t="s">
        <v>37</v>
      </c>
      <c r="C9439">
        <v>2012</v>
      </c>
      <c r="D9439">
        <v>2</v>
      </c>
      <c r="E9439" t="s">
        <v>10158</v>
      </c>
      <c r="F9439" t="s">
        <v>36715</v>
      </c>
      <c r="G9439" t="s">
        <v>48474</v>
      </c>
      <c r="H9439" t="s">
        <v>80542</v>
      </c>
      <c r="I9439" t="s">
        <v>106622</v>
      </c>
      <c r="J9439" t="s">
        <v>118071</v>
      </c>
      <c r="K9439" t="s">
        <v>143745</v>
      </c>
      <c r="L9439" t="s">
        <v>146730</v>
      </c>
      <c r="M9439" t="s">
        <v>147637</v>
      </c>
      <c r="N9439" t="s">
        <v>150425</v>
      </c>
      <c r="O9439" t="s">
        <v>153303</v>
      </c>
      <c r="P9439" t="s">
        <v>154162</v>
      </c>
      <c r="Q9439">
        <v>1</v>
      </c>
      <c r="R9439">
        <v>1</v>
      </c>
      <c r="S9439">
        <v>0</v>
      </c>
    </row>
    <row r="9440" spans="1:19" x14ac:dyDescent="0.35">
      <c r="A9440">
        <v>336</v>
      </c>
      <c r="B9440" t="s">
        <v>37</v>
      </c>
      <c r="C9440">
        <v>2012</v>
      </c>
      <c r="D9440">
        <v>3</v>
      </c>
      <c r="E9440" t="s">
        <v>10159</v>
      </c>
      <c r="F9440" t="s">
        <v>36715</v>
      </c>
      <c r="G9440" t="s">
        <v>48475</v>
      </c>
      <c r="H9440" t="s">
        <v>80543</v>
      </c>
      <c r="I9440" t="s">
        <v>106622</v>
      </c>
      <c r="J9440" t="s">
        <v>118072</v>
      </c>
      <c r="K9440" t="s">
        <v>143746</v>
      </c>
      <c r="L9440" t="s">
        <v>146730</v>
      </c>
      <c r="M9440" t="s">
        <v>147637</v>
      </c>
      <c r="N9440" t="s">
        <v>150426</v>
      </c>
      <c r="O9440" t="s">
        <v>153303</v>
      </c>
      <c r="P9440" t="s">
        <v>154162</v>
      </c>
      <c r="Q9440">
        <v>1</v>
      </c>
      <c r="R9440">
        <v>1</v>
      </c>
      <c r="S9440">
        <v>0</v>
      </c>
    </row>
    <row r="9441" spans="1:19" x14ac:dyDescent="0.35">
      <c r="A9441">
        <v>336</v>
      </c>
      <c r="B9441" t="s">
        <v>37</v>
      </c>
      <c r="C9441">
        <v>2012</v>
      </c>
      <c r="D9441">
        <v>4</v>
      </c>
      <c r="E9441" t="s">
        <v>10160</v>
      </c>
      <c r="F9441" t="s">
        <v>36715</v>
      </c>
      <c r="G9441" t="s">
        <v>48476</v>
      </c>
      <c r="H9441" t="s">
        <v>80544</v>
      </c>
      <c r="I9441" t="s">
        <v>106622</v>
      </c>
      <c r="J9441" t="s">
        <v>118073</v>
      </c>
      <c r="K9441" t="s">
        <v>143747</v>
      </c>
      <c r="L9441" t="s">
        <v>146730</v>
      </c>
      <c r="M9441" t="s">
        <v>147637</v>
      </c>
      <c r="N9441" t="s">
        <v>150427</v>
      </c>
      <c r="O9441" t="s">
        <v>153303</v>
      </c>
      <c r="P9441" t="s">
        <v>154162</v>
      </c>
      <c r="Q9441">
        <v>1</v>
      </c>
      <c r="R9441">
        <v>1</v>
      </c>
      <c r="S9441">
        <v>0</v>
      </c>
    </row>
    <row r="9442" spans="1:19" x14ac:dyDescent="0.35">
      <c r="A9442">
        <v>336</v>
      </c>
      <c r="B9442" t="s">
        <v>37</v>
      </c>
      <c r="C9442">
        <v>2012</v>
      </c>
      <c r="D9442">
        <v>5</v>
      </c>
      <c r="E9442" t="s">
        <v>10161</v>
      </c>
      <c r="F9442" t="s">
        <v>36715</v>
      </c>
      <c r="G9442" t="s">
        <v>48477</v>
      </c>
      <c r="H9442" t="s">
        <v>80545</v>
      </c>
      <c r="I9442" t="s">
        <v>106622</v>
      </c>
      <c r="J9442" t="s">
        <v>118074</v>
      </c>
      <c r="K9442" t="s">
        <v>143748</v>
      </c>
      <c r="L9442" t="s">
        <v>146730</v>
      </c>
      <c r="M9442" t="s">
        <v>147637</v>
      </c>
      <c r="N9442" t="s">
        <v>150428</v>
      </c>
      <c r="O9442" t="s">
        <v>153303</v>
      </c>
      <c r="P9442" t="s">
        <v>154162</v>
      </c>
      <c r="Q9442">
        <v>1</v>
      </c>
      <c r="R9442">
        <v>1</v>
      </c>
      <c r="S9442">
        <v>0</v>
      </c>
    </row>
    <row r="9443" spans="1:19" x14ac:dyDescent="0.35">
      <c r="A9443">
        <v>336</v>
      </c>
      <c r="B9443" t="s">
        <v>37</v>
      </c>
      <c r="C9443">
        <v>2012</v>
      </c>
      <c r="D9443">
        <v>6</v>
      </c>
      <c r="E9443" t="s">
        <v>10162</v>
      </c>
      <c r="F9443" t="s">
        <v>36715</v>
      </c>
      <c r="G9443" t="s">
        <v>48478</v>
      </c>
      <c r="H9443" t="s">
        <v>80546</v>
      </c>
      <c r="I9443" t="s">
        <v>106622</v>
      </c>
      <c r="J9443" t="s">
        <v>118075</v>
      </c>
      <c r="K9443" t="s">
        <v>143749</v>
      </c>
      <c r="L9443" t="s">
        <v>146730</v>
      </c>
      <c r="M9443" t="s">
        <v>147637</v>
      </c>
      <c r="N9443" t="s">
        <v>150429</v>
      </c>
      <c r="O9443" t="s">
        <v>153303</v>
      </c>
      <c r="P9443" t="s">
        <v>154162</v>
      </c>
      <c r="Q9443">
        <v>1</v>
      </c>
      <c r="R9443">
        <v>1</v>
      </c>
      <c r="S9443">
        <v>0</v>
      </c>
    </row>
    <row r="9444" spans="1:19" x14ac:dyDescent="0.35">
      <c r="A9444">
        <v>336</v>
      </c>
      <c r="B9444" t="s">
        <v>37</v>
      </c>
      <c r="C9444">
        <v>2012</v>
      </c>
      <c r="D9444">
        <v>7</v>
      </c>
      <c r="E9444" t="s">
        <v>10163</v>
      </c>
      <c r="F9444" t="s">
        <v>36715</v>
      </c>
      <c r="G9444" t="s">
        <v>48479</v>
      </c>
      <c r="H9444" t="s">
        <v>80547</v>
      </c>
      <c r="I9444" t="s">
        <v>106622</v>
      </c>
      <c r="J9444" t="s">
        <v>118076</v>
      </c>
      <c r="K9444" t="s">
        <v>143750</v>
      </c>
      <c r="L9444" t="s">
        <v>146730</v>
      </c>
      <c r="M9444" t="s">
        <v>147637</v>
      </c>
      <c r="N9444" t="s">
        <v>150430</v>
      </c>
      <c r="O9444" t="s">
        <v>153303</v>
      </c>
      <c r="P9444" t="s">
        <v>154162</v>
      </c>
      <c r="Q9444">
        <v>0</v>
      </c>
      <c r="R9444">
        <v>1</v>
      </c>
      <c r="S9444">
        <v>0</v>
      </c>
    </row>
    <row r="9445" spans="1:19" x14ac:dyDescent="0.35">
      <c r="A9445">
        <v>336</v>
      </c>
      <c r="B9445" t="s">
        <v>37</v>
      </c>
      <c r="C9445">
        <v>2012</v>
      </c>
      <c r="D9445">
        <v>8</v>
      </c>
      <c r="E9445" t="s">
        <v>10164</v>
      </c>
      <c r="F9445" t="s">
        <v>36715</v>
      </c>
      <c r="G9445" t="s">
        <v>48480</v>
      </c>
      <c r="H9445" t="s">
        <v>80548</v>
      </c>
      <c r="I9445" t="s">
        <v>106622</v>
      </c>
      <c r="J9445" t="s">
        <v>118077</v>
      </c>
      <c r="K9445" t="s">
        <v>143751</v>
      </c>
      <c r="L9445" t="s">
        <v>146730</v>
      </c>
      <c r="M9445" t="s">
        <v>147637</v>
      </c>
      <c r="N9445" t="s">
        <v>150431</v>
      </c>
      <c r="O9445" t="s">
        <v>153303</v>
      </c>
      <c r="P9445" t="s">
        <v>154162</v>
      </c>
      <c r="Q9445">
        <v>1</v>
      </c>
      <c r="R9445">
        <v>1</v>
      </c>
      <c r="S9445">
        <v>0</v>
      </c>
    </row>
    <row r="9446" spans="1:19" x14ac:dyDescent="0.35">
      <c r="A9446">
        <v>336</v>
      </c>
      <c r="B9446" t="s">
        <v>37</v>
      </c>
      <c r="C9446">
        <v>2012</v>
      </c>
      <c r="D9446">
        <v>9</v>
      </c>
      <c r="E9446" t="s">
        <v>10165</v>
      </c>
      <c r="F9446" t="s">
        <v>36715</v>
      </c>
      <c r="G9446" t="s">
        <v>48481</v>
      </c>
      <c r="H9446" t="s">
        <v>80549</v>
      </c>
      <c r="I9446" t="s">
        <v>106622</v>
      </c>
      <c r="J9446" t="s">
        <v>118078</v>
      </c>
      <c r="K9446" t="s">
        <v>143752</v>
      </c>
      <c r="L9446" t="s">
        <v>146730</v>
      </c>
      <c r="M9446" t="s">
        <v>147637</v>
      </c>
      <c r="N9446" t="s">
        <v>150432</v>
      </c>
      <c r="O9446" t="s">
        <v>153303</v>
      </c>
      <c r="P9446" t="s">
        <v>154162</v>
      </c>
      <c r="Q9446">
        <v>1</v>
      </c>
      <c r="R9446">
        <v>1</v>
      </c>
      <c r="S9446">
        <v>0</v>
      </c>
    </row>
    <row r="9447" spans="1:19" x14ac:dyDescent="0.35">
      <c r="A9447">
        <v>336</v>
      </c>
      <c r="B9447" t="s">
        <v>37</v>
      </c>
      <c r="C9447">
        <v>2012</v>
      </c>
      <c r="D9447">
        <v>10</v>
      </c>
      <c r="E9447" t="s">
        <v>10166</v>
      </c>
      <c r="F9447" t="s">
        <v>36715</v>
      </c>
      <c r="G9447" t="s">
        <v>48482</v>
      </c>
      <c r="H9447" t="s">
        <v>80550</v>
      </c>
      <c r="I9447" t="s">
        <v>106622</v>
      </c>
      <c r="J9447" t="s">
        <v>118079</v>
      </c>
      <c r="K9447" t="s">
        <v>143753</v>
      </c>
      <c r="L9447" t="s">
        <v>146730</v>
      </c>
      <c r="M9447" t="s">
        <v>147637</v>
      </c>
      <c r="N9447" t="s">
        <v>150433</v>
      </c>
      <c r="O9447" t="s">
        <v>153303</v>
      </c>
      <c r="P9447" t="s">
        <v>154162</v>
      </c>
      <c r="Q9447">
        <v>1</v>
      </c>
      <c r="R9447">
        <v>1</v>
      </c>
      <c r="S9447">
        <v>0</v>
      </c>
    </row>
    <row r="9448" spans="1:19" x14ac:dyDescent="0.35">
      <c r="A9448">
        <v>336</v>
      </c>
      <c r="B9448" t="s">
        <v>37</v>
      </c>
      <c r="C9448">
        <v>2012</v>
      </c>
      <c r="D9448">
        <v>11</v>
      </c>
      <c r="E9448" t="s">
        <v>10167</v>
      </c>
      <c r="F9448" t="s">
        <v>36715</v>
      </c>
      <c r="G9448" t="s">
        <v>48483</v>
      </c>
      <c r="H9448" t="s">
        <v>80551</v>
      </c>
      <c r="I9448" t="s">
        <v>106622</v>
      </c>
      <c r="J9448" t="s">
        <v>118080</v>
      </c>
      <c r="K9448" t="s">
        <v>143754</v>
      </c>
      <c r="L9448" t="s">
        <v>146730</v>
      </c>
      <c r="M9448" t="s">
        <v>147637</v>
      </c>
      <c r="N9448" t="s">
        <v>150434</v>
      </c>
      <c r="O9448" t="s">
        <v>153303</v>
      </c>
      <c r="P9448" t="s">
        <v>154162</v>
      </c>
      <c r="Q9448">
        <v>1</v>
      </c>
      <c r="R9448">
        <v>1</v>
      </c>
      <c r="S9448">
        <v>0</v>
      </c>
    </row>
    <row r="9449" spans="1:19" x14ac:dyDescent="0.35">
      <c r="A9449">
        <v>336</v>
      </c>
      <c r="B9449" t="s">
        <v>37</v>
      </c>
      <c r="C9449">
        <v>2012</v>
      </c>
      <c r="D9449">
        <v>12</v>
      </c>
      <c r="E9449" t="s">
        <v>10168</v>
      </c>
      <c r="F9449" t="s">
        <v>36715</v>
      </c>
      <c r="G9449" t="s">
        <v>48484</v>
      </c>
      <c r="H9449" t="s">
        <v>80552</v>
      </c>
      <c r="I9449" t="s">
        <v>106622</v>
      </c>
      <c r="J9449" t="s">
        <v>118081</v>
      </c>
      <c r="K9449" t="s">
        <v>143755</v>
      </c>
      <c r="L9449" t="s">
        <v>146730</v>
      </c>
      <c r="M9449" t="s">
        <v>147637</v>
      </c>
      <c r="N9449" t="s">
        <v>150435</v>
      </c>
      <c r="O9449" t="s">
        <v>153303</v>
      </c>
      <c r="P9449" t="s">
        <v>154162</v>
      </c>
      <c r="Q9449">
        <v>1</v>
      </c>
      <c r="R9449">
        <v>1</v>
      </c>
      <c r="S9449">
        <v>0</v>
      </c>
    </row>
    <row r="9450" spans="1:19" x14ac:dyDescent="0.35">
      <c r="A9450">
        <v>336</v>
      </c>
      <c r="B9450" t="s">
        <v>37</v>
      </c>
      <c r="C9450">
        <v>2013</v>
      </c>
      <c r="D9450">
        <v>1</v>
      </c>
      <c r="E9450" t="s">
        <v>10169</v>
      </c>
      <c r="F9450" t="s">
        <v>36715</v>
      </c>
      <c r="G9450" t="s">
        <v>48485</v>
      </c>
      <c r="H9450" t="s">
        <v>80553</v>
      </c>
      <c r="I9450" t="s">
        <v>106622</v>
      </c>
      <c r="J9450" t="s">
        <v>118082</v>
      </c>
      <c r="K9450" t="s">
        <v>143756</v>
      </c>
      <c r="L9450" t="s">
        <v>146730</v>
      </c>
      <c r="M9450" t="s">
        <v>147637</v>
      </c>
      <c r="N9450" t="s">
        <v>150436</v>
      </c>
      <c r="O9450" t="s">
        <v>153303</v>
      </c>
      <c r="P9450" t="s">
        <v>154162</v>
      </c>
      <c r="Q9450">
        <v>1</v>
      </c>
      <c r="R9450">
        <v>1</v>
      </c>
      <c r="S9450">
        <v>0</v>
      </c>
    </row>
    <row r="9451" spans="1:19" x14ac:dyDescent="0.35">
      <c r="A9451">
        <v>336</v>
      </c>
      <c r="B9451" t="s">
        <v>37</v>
      </c>
      <c r="C9451">
        <v>2013</v>
      </c>
      <c r="D9451">
        <v>2</v>
      </c>
      <c r="E9451" t="s">
        <v>10170</v>
      </c>
      <c r="F9451" t="s">
        <v>36715</v>
      </c>
      <c r="G9451" t="s">
        <v>48486</v>
      </c>
      <c r="H9451" t="s">
        <v>80554</v>
      </c>
      <c r="I9451" t="s">
        <v>106622</v>
      </c>
      <c r="J9451" t="s">
        <v>118083</v>
      </c>
      <c r="K9451" t="s">
        <v>143757</v>
      </c>
      <c r="L9451" t="s">
        <v>146730</v>
      </c>
      <c r="M9451" t="s">
        <v>147637</v>
      </c>
      <c r="N9451" t="s">
        <v>150437</v>
      </c>
      <c r="O9451" t="s">
        <v>153303</v>
      </c>
      <c r="P9451" t="s">
        <v>154162</v>
      </c>
      <c r="Q9451">
        <v>1</v>
      </c>
      <c r="R9451">
        <v>1</v>
      </c>
      <c r="S9451">
        <v>0</v>
      </c>
    </row>
    <row r="9452" spans="1:19" x14ac:dyDescent="0.35">
      <c r="A9452">
        <v>336</v>
      </c>
      <c r="B9452" t="s">
        <v>37</v>
      </c>
      <c r="C9452">
        <v>2013</v>
      </c>
      <c r="D9452">
        <v>3</v>
      </c>
      <c r="E9452" t="s">
        <v>10171</v>
      </c>
      <c r="F9452" t="s">
        <v>36715</v>
      </c>
      <c r="G9452" t="s">
        <v>48487</v>
      </c>
      <c r="H9452" t="s">
        <v>80555</v>
      </c>
      <c r="I9452" t="s">
        <v>106622</v>
      </c>
      <c r="J9452" t="s">
        <v>118084</v>
      </c>
      <c r="K9452" t="s">
        <v>143758</v>
      </c>
      <c r="L9452" t="s">
        <v>146730</v>
      </c>
      <c r="M9452" t="s">
        <v>147637</v>
      </c>
      <c r="N9452" t="s">
        <v>150438</v>
      </c>
      <c r="O9452" t="s">
        <v>153303</v>
      </c>
      <c r="P9452" t="s">
        <v>154162</v>
      </c>
      <c r="Q9452">
        <v>0</v>
      </c>
      <c r="R9452">
        <v>1</v>
      </c>
      <c r="S9452">
        <v>0</v>
      </c>
    </row>
    <row r="9453" spans="1:19" x14ac:dyDescent="0.35">
      <c r="A9453">
        <v>336</v>
      </c>
      <c r="B9453" t="s">
        <v>37</v>
      </c>
      <c r="C9453">
        <v>2013</v>
      </c>
      <c r="D9453">
        <v>4</v>
      </c>
      <c r="E9453" t="s">
        <v>10172</v>
      </c>
      <c r="F9453" t="s">
        <v>36715</v>
      </c>
      <c r="G9453" t="s">
        <v>48488</v>
      </c>
      <c r="H9453" t="s">
        <v>80556</v>
      </c>
      <c r="I9453" t="s">
        <v>106622</v>
      </c>
      <c r="J9453" t="s">
        <v>118085</v>
      </c>
      <c r="K9453" t="s">
        <v>143759</v>
      </c>
      <c r="L9453" t="s">
        <v>146730</v>
      </c>
      <c r="M9453" t="s">
        <v>147637</v>
      </c>
      <c r="N9453" t="s">
        <v>150439</v>
      </c>
      <c r="O9453" t="s">
        <v>153303</v>
      </c>
      <c r="P9453" t="s">
        <v>154162</v>
      </c>
      <c r="Q9453">
        <v>1</v>
      </c>
      <c r="R9453">
        <v>1</v>
      </c>
      <c r="S9453">
        <v>0</v>
      </c>
    </row>
    <row r="9454" spans="1:19" x14ac:dyDescent="0.35">
      <c r="A9454">
        <v>336</v>
      </c>
      <c r="B9454" t="s">
        <v>37</v>
      </c>
      <c r="C9454">
        <v>2013</v>
      </c>
      <c r="D9454">
        <v>5</v>
      </c>
      <c r="E9454" t="s">
        <v>10173</v>
      </c>
      <c r="F9454" t="s">
        <v>36715</v>
      </c>
      <c r="G9454" t="s">
        <v>48489</v>
      </c>
      <c r="H9454" t="s">
        <v>80557</v>
      </c>
      <c r="I9454" t="s">
        <v>106622</v>
      </c>
      <c r="J9454" t="s">
        <v>118086</v>
      </c>
      <c r="K9454" t="s">
        <v>143760</v>
      </c>
      <c r="L9454" t="s">
        <v>146730</v>
      </c>
      <c r="M9454" t="s">
        <v>147637</v>
      </c>
      <c r="N9454" t="s">
        <v>150440</v>
      </c>
      <c r="O9454" t="s">
        <v>153303</v>
      </c>
      <c r="P9454" t="s">
        <v>154162</v>
      </c>
      <c r="Q9454">
        <v>1</v>
      </c>
      <c r="R9454">
        <v>1</v>
      </c>
      <c r="S9454">
        <v>0</v>
      </c>
    </row>
    <row r="9455" spans="1:19" x14ac:dyDescent="0.35">
      <c r="A9455">
        <v>336</v>
      </c>
      <c r="B9455" t="s">
        <v>37</v>
      </c>
      <c r="C9455">
        <v>2013</v>
      </c>
      <c r="D9455">
        <v>6</v>
      </c>
      <c r="E9455" t="s">
        <v>10174</v>
      </c>
      <c r="F9455" t="s">
        <v>36715</v>
      </c>
      <c r="G9455" t="s">
        <v>48490</v>
      </c>
      <c r="H9455" t="s">
        <v>80558</v>
      </c>
      <c r="I9455" t="s">
        <v>106622</v>
      </c>
      <c r="J9455" t="s">
        <v>118087</v>
      </c>
      <c r="K9455" t="s">
        <v>143761</v>
      </c>
      <c r="L9455" t="s">
        <v>146730</v>
      </c>
      <c r="M9455" t="s">
        <v>147637</v>
      </c>
      <c r="N9455" t="s">
        <v>150441</v>
      </c>
      <c r="O9455" t="s">
        <v>153303</v>
      </c>
      <c r="P9455" t="s">
        <v>154162</v>
      </c>
      <c r="Q9455">
        <v>1</v>
      </c>
      <c r="R9455">
        <v>1</v>
      </c>
      <c r="S9455">
        <v>0</v>
      </c>
    </row>
    <row r="9456" spans="1:19" x14ac:dyDescent="0.35">
      <c r="A9456">
        <v>336</v>
      </c>
      <c r="B9456" t="s">
        <v>37</v>
      </c>
      <c r="C9456">
        <v>2013</v>
      </c>
      <c r="D9456">
        <v>7</v>
      </c>
      <c r="E9456" t="s">
        <v>10175</v>
      </c>
      <c r="F9456" t="s">
        <v>36715</v>
      </c>
      <c r="G9456" t="s">
        <v>48491</v>
      </c>
      <c r="H9456" t="s">
        <v>80559</v>
      </c>
      <c r="I9456" t="s">
        <v>106622</v>
      </c>
      <c r="J9456" t="s">
        <v>118088</v>
      </c>
      <c r="K9456" t="s">
        <v>143762</v>
      </c>
      <c r="L9456" t="s">
        <v>146730</v>
      </c>
      <c r="M9456" t="s">
        <v>147637</v>
      </c>
      <c r="N9456" t="s">
        <v>150442</v>
      </c>
      <c r="O9456" t="s">
        <v>153303</v>
      </c>
      <c r="P9456" t="s">
        <v>154162</v>
      </c>
      <c r="Q9456">
        <v>1</v>
      </c>
      <c r="R9456">
        <v>1</v>
      </c>
      <c r="S9456">
        <v>0</v>
      </c>
    </row>
    <row r="9457" spans="1:19" x14ac:dyDescent="0.35">
      <c r="A9457">
        <v>336</v>
      </c>
      <c r="B9457" t="s">
        <v>37</v>
      </c>
      <c r="C9457">
        <v>2013</v>
      </c>
      <c r="D9457">
        <v>8</v>
      </c>
      <c r="E9457" t="s">
        <v>10176</v>
      </c>
      <c r="F9457" t="s">
        <v>36715</v>
      </c>
      <c r="G9457" t="s">
        <v>48492</v>
      </c>
      <c r="H9457" t="s">
        <v>80560</v>
      </c>
      <c r="I9457" t="s">
        <v>106622</v>
      </c>
      <c r="J9457" t="s">
        <v>118089</v>
      </c>
      <c r="K9457" t="s">
        <v>143763</v>
      </c>
      <c r="L9457" t="s">
        <v>146730</v>
      </c>
      <c r="M9457" t="s">
        <v>147637</v>
      </c>
      <c r="N9457" t="s">
        <v>150443</v>
      </c>
      <c r="O9457" t="s">
        <v>153303</v>
      </c>
      <c r="P9457" t="s">
        <v>154162</v>
      </c>
      <c r="Q9457">
        <v>1</v>
      </c>
      <c r="R9457">
        <v>1</v>
      </c>
      <c r="S9457">
        <v>0</v>
      </c>
    </row>
    <row r="9458" spans="1:19" x14ac:dyDescent="0.35">
      <c r="A9458">
        <v>336</v>
      </c>
      <c r="B9458" t="s">
        <v>37</v>
      </c>
      <c r="C9458">
        <v>2013</v>
      </c>
      <c r="D9458">
        <v>9</v>
      </c>
      <c r="E9458" t="s">
        <v>10177</v>
      </c>
      <c r="F9458" t="s">
        <v>36715</v>
      </c>
      <c r="G9458" t="s">
        <v>48493</v>
      </c>
      <c r="H9458" t="s">
        <v>80561</v>
      </c>
      <c r="I9458" t="s">
        <v>106622</v>
      </c>
      <c r="J9458" t="s">
        <v>118090</v>
      </c>
      <c r="K9458" t="s">
        <v>143764</v>
      </c>
      <c r="L9458" t="s">
        <v>146730</v>
      </c>
      <c r="M9458" t="s">
        <v>147637</v>
      </c>
      <c r="N9458" t="s">
        <v>150444</v>
      </c>
      <c r="O9458" t="s">
        <v>153303</v>
      </c>
      <c r="P9458" t="s">
        <v>154162</v>
      </c>
      <c r="Q9458">
        <v>1</v>
      </c>
      <c r="R9458">
        <v>1</v>
      </c>
      <c r="S9458">
        <v>0</v>
      </c>
    </row>
    <row r="9459" spans="1:19" x14ac:dyDescent="0.35">
      <c r="A9459">
        <v>336</v>
      </c>
      <c r="B9459" t="s">
        <v>37</v>
      </c>
      <c r="C9459">
        <v>2013</v>
      </c>
      <c r="D9459">
        <v>10</v>
      </c>
      <c r="E9459" t="s">
        <v>10178</v>
      </c>
      <c r="F9459" t="s">
        <v>36715</v>
      </c>
      <c r="G9459" t="s">
        <v>48494</v>
      </c>
      <c r="H9459" t="s">
        <v>80562</v>
      </c>
      <c r="I9459" t="s">
        <v>106622</v>
      </c>
      <c r="J9459" t="s">
        <v>118091</v>
      </c>
      <c r="K9459" t="s">
        <v>143765</v>
      </c>
      <c r="L9459" t="s">
        <v>146730</v>
      </c>
      <c r="M9459" t="s">
        <v>147637</v>
      </c>
      <c r="N9459" t="s">
        <v>150445</v>
      </c>
      <c r="O9459" t="s">
        <v>153303</v>
      </c>
      <c r="P9459" t="s">
        <v>154162</v>
      </c>
      <c r="Q9459">
        <v>1</v>
      </c>
      <c r="R9459">
        <v>1</v>
      </c>
      <c r="S9459">
        <v>0</v>
      </c>
    </row>
    <row r="9460" spans="1:19" x14ac:dyDescent="0.35">
      <c r="A9460">
        <v>336</v>
      </c>
      <c r="B9460" t="s">
        <v>37</v>
      </c>
      <c r="C9460">
        <v>2013</v>
      </c>
      <c r="D9460">
        <v>11</v>
      </c>
      <c r="E9460" t="s">
        <v>10179</v>
      </c>
      <c r="F9460" t="s">
        <v>36715</v>
      </c>
      <c r="G9460" t="s">
        <v>48495</v>
      </c>
      <c r="H9460" t="s">
        <v>80563</v>
      </c>
      <c r="I9460" t="s">
        <v>106622</v>
      </c>
      <c r="J9460" t="s">
        <v>118092</v>
      </c>
      <c r="K9460" t="s">
        <v>143766</v>
      </c>
      <c r="L9460" t="s">
        <v>146730</v>
      </c>
      <c r="M9460" t="s">
        <v>147637</v>
      </c>
      <c r="N9460" t="s">
        <v>150445</v>
      </c>
      <c r="O9460" t="s">
        <v>153303</v>
      </c>
      <c r="P9460" t="s">
        <v>154162</v>
      </c>
      <c r="Q9460">
        <v>1</v>
      </c>
      <c r="R9460">
        <v>1</v>
      </c>
      <c r="S9460">
        <v>0</v>
      </c>
    </row>
    <row r="9461" spans="1:19" x14ac:dyDescent="0.35">
      <c r="A9461">
        <v>336</v>
      </c>
      <c r="B9461" t="s">
        <v>37</v>
      </c>
      <c r="C9461">
        <v>2013</v>
      </c>
      <c r="D9461">
        <v>12</v>
      </c>
      <c r="E9461" t="s">
        <v>10180</v>
      </c>
      <c r="F9461" t="s">
        <v>36715</v>
      </c>
      <c r="G9461" t="s">
        <v>48496</v>
      </c>
      <c r="H9461" t="s">
        <v>80564</v>
      </c>
      <c r="I9461" t="s">
        <v>106622</v>
      </c>
      <c r="J9461" t="s">
        <v>118093</v>
      </c>
      <c r="K9461" t="s">
        <v>143767</v>
      </c>
      <c r="L9461" t="s">
        <v>146730</v>
      </c>
      <c r="M9461" t="s">
        <v>147637</v>
      </c>
      <c r="N9461" t="s">
        <v>150446</v>
      </c>
      <c r="O9461" t="s">
        <v>153303</v>
      </c>
      <c r="P9461" t="s">
        <v>154162</v>
      </c>
      <c r="Q9461">
        <v>1</v>
      </c>
      <c r="R9461">
        <v>1</v>
      </c>
      <c r="S9461">
        <v>0</v>
      </c>
    </row>
    <row r="9462" spans="1:19" x14ac:dyDescent="0.35">
      <c r="A9462">
        <v>336</v>
      </c>
      <c r="B9462" t="s">
        <v>37</v>
      </c>
      <c r="C9462">
        <v>2014</v>
      </c>
      <c r="D9462">
        <v>1</v>
      </c>
      <c r="E9462" t="s">
        <v>10181</v>
      </c>
      <c r="F9462" t="s">
        <v>36715</v>
      </c>
      <c r="G9462" t="s">
        <v>48497</v>
      </c>
      <c r="H9462" t="s">
        <v>80565</v>
      </c>
      <c r="I9462" t="s">
        <v>106622</v>
      </c>
      <c r="J9462" t="s">
        <v>118094</v>
      </c>
      <c r="K9462" t="s">
        <v>143768</v>
      </c>
      <c r="L9462" t="s">
        <v>146730</v>
      </c>
      <c r="M9462" t="s">
        <v>147637</v>
      </c>
      <c r="N9462" t="s">
        <v>150447</v>
      </c>
      <c r="O9462" t="s">
        <v>153303</v>
      </c>
      <c r="P9462" t="s">
        <v>154162</v>
      </c>
      <c r="Q9462">
        <v>1</v>
      </c>
      <c r="R9462">
        <v>1</v>
      </c>
      <c r="S9462">
        <v>0</v>
      </c>
    </row>
    <row r="9463" spans="1:19" x14ac:dyDescent="0.35">
      <c r="A9463">
        <v>336</v>
      </c>
      <c r="B9463" t="s">
        <v>37</v>
      </c>
      <c r="C9463">
        <v>2014</v>
      </c>
      <c r="D9463">
        <v>2</v>
      </c>
      <c r="E9463" t="s">
        <v>10182</v>
      </c>
      <c r="F9463" t="s">
        <v>36715</v>
      </c>
      <c r="G9463" t="s">
        <v>48498</v>
      </c>
      <c r="H9463" t="s">
        <v>80566</v>
      </c>
      <c r="I9463" t="s">
        <v>106622</v>
      </c>
      <c r="J9463" t="s">
        <v>118095</v>
      </c>
      <c r="K9463" t="s">
        <v>143769</v>
      </c>
      <c r="L9463" t="s">
        <v>146730</v>
      </c>
      <c r="M9463" t="s">
        <v>147637</v>
      </c>
      <c r="N9463" t="s">
        <v>150448</v>
      </c>
      <c r="O9463" t="s">
        <v>153303</v>
      </c>
      <c r="P9463" t="s">
        <v>154162</v>
      </c>
      <c r="Q9463">
        <v>1</v>
      </c>
      <c r="R9463">
        <v>1</v>
      </c>
      <c r="S9463">
        <v>0</v>
      </c>
    </row>
    <row r="9464" spans="1:19" x14ac:dyDescent="0.35">
      <c r="A9464">
        <v>336</v>
      </c>
      <c r="B9464" t="s">
        <v>37</v>
      </c>
      <c r="C9464">
        <v>2014</v>
      </c>
      <c r="D9464">
        <v>3</v>
      </c>
      <c r="E9464" t="s">
        <v>10183</v>
      </c>
      <c r="F9464" t="s">
        <v>36715</v>
      </c>
      <c r="G9464" t="s">
        <v>48499</v>
      </c>
      <c r="H9464" t="s">
        <v>80567</v>
      </c>
      <c r="I9464" t="s">
        <v>106622</v>
      </c>
      <c r="J9464" t="s">
        <v>118096</v>
      </c>
      <c r="K9464" t="s">
        <v>143770</v>
      </c>
      <c r="L9464" t="s">
        <v>146730</v>
      </c>
      <c r="M9464" t="s">
        <v>147637</v>
      </c>
      <c r="N9464" t="s">
        <v>150449</v>
      </c>
      <c r="O9464" t="s">
        <v>153303</v>
      </c>
      <c r="P9464" t="s">
        <v>154162</v>
      </c>
      <c r="Q9464">
        <v>1</v>
      </c>
      <c r="R9464">
        <v>1</v>
      </c>
      <c r="S9464">
        <v>0</v>
      </c>
    </row>
    <row r="9465" spans="1:19" x14ac:dyDescent="0.35">
      <c r="A9465">
        <v>336</v>
      </c>
      <c r="B9465" t="s">
        <v>37</v>
      </c>
      <c r="C9465">
        <v>2014</v>
      </c>
      <c r="D9465">
        <v>4</v>
      </c>
      <c r="E9465" t="s">
        <v>10184</v>
      </c>
      <c r="F9465" t="s">
        <v>36715</v>
      </c>
      <c r="G9465" t="s">
        <v>48500</v>
      </c>
      <c r="H9465" t="s">
        <v>80568</v>
      </c>
      <c r="I9465" t="s">
        <v>106622</v>
      </c>
      <c r="J9465" t="s">
        <v>118097</v>
      </c>
      <c r="K9465" t="s">
        <v>143771</v>
      </c>
      <c r="L9465" t="s">
        <v>146730</v>
      </c>
      <c r="M9465" t="s">
        <v>147637</v>
      </c>
      <c r="N9465" t="s">
        <v>150450</v>
      </c>
      <c r="O9465" t="s">
        <v>153303</v>
      </c>
      <c r="P9465" t="s">
        <v>154162</v>
      </c>
      <c r="Q9465">
        <v>1</v>
      </c>
      <c r="R9465">
        <v>1</v>
      </c>
      <c r="S9465">
        <v>0</v>
      </c>
    </row>
    <row r="9466" spans="1:19" x14ac:dyDescent="0.35">
      <c r="A9466">
        <v>336</v>
      </c>
      <c r="B9466" t="s">
        <v>37</v>
      </c>
      <c r="C9466">
        <v>2014</v>
      </c>
      <c r="D9466">
        <v>5</v>
      </c>
      <c r="E9466" t="s">
        <v>10185</v>
      </c>
      <c r="F9466" t="s">
        <v>36715</v>
      </c>
      <c r="G9466" t="s">
        <v>48501</v>
      </c>
      <c r="H9466" t="s">
        <v>80569</v>
      </c>
      <c r="I9466" t="s">
        <v>106622</v>
      </c>
      <c r="J9466" t="s">
        <v>118098</v>
      </c>
      <c r="K9466" t="s">
        <v>143771</v>
      </c>
      <c r="L9466" t="s">
        <v>146730</v>
      </c>
      <c r="M9466" t="s">
        <v>147637</v>
      </c>
      <c r="N9466" t="s">
        <v>150450</v>
      </c>
      <c r="O9466" t="s">
        <v>153303</v>
      </c>
      <c r="P9466" t="s">
        <v>154162</v>
      </c>
      <c r="Q9466">
        <v>1</v>
      </c>
      <c r="R9466">
        <v>1</v>
      </c>
      <c r="S9466">
        <v>0</v>
      </c>
    </row>
    <row r="9467" spans="1:19" x14ac:dyDescent="0.35">
      <c r="A9467">
        <v>336</v>
      </c>
      <c r="B9467" t="s">
        <v>37</v>
      </c>
      <c r="C9467">
        <v>2014</v>
      </c>
      <c r="D9467">
        <v>6</v>
      </c>
      <c r="E9467" t="s">
        <v>10186</v>
      </c>
      <c r="F9467" t="s">
        <v>36715</v>
      </c>
      <c r="G9467" t="s">
        <v>48502</v>
      </c>
      <c r="H9467" t="s">
        <v>80570</v>
      </c>
      <c r="I9467" t="s">
        <v>106622</v>
      </c>
      <c r="J9467" t="s">
        <v>118099</v>
      </c>
      <c r="K9467" t="s">
        <v>143772</v>
      </c>
      <c r="L9467" t="s">
        <v>146730</v>
      </c>
      <c r="M9467" t="s">
        <v>147637</v>
      </c>
      <c r="N9467" t="s">
        <v>150450</v>
      </c>
      <c r="O9467" t="s">
        <v>153303</v>
      </c>
      <c r="P9467" t="s">
        <v>154162</v>
      </c>
      <c r="Q9467">
        <v>1</v>
      </c>
      <c r="R9467">
        <v>1</v>
      </c>
      <c r="S9467">
        <v>0</v>
      </c>
    </row>
    <row r="9468" spans="1:19" x14ac:dyDescent="0.35">
      <c r="A9468">
        <v>336</v>
      </c>
      <c r="B9468" t="s">
        <v>37</v>
      </c>
      <c r="C9468">
        <v>2014</v>
      </c>
      <c r="D9468">
        <v>7</v>
      </c>
      <c r="E9468" t="s">
        <v>10187</v>
      </c>
      <c r="F9468" t="s">
        <v>36715</v>
      </c>
      <c r="G9468" t="s">
        <v>48503</v>
      </c>
      <c r="H9468" t="s">
        <v>80571</v>
      </c>
      <c r="I9468" t="s">
        <v>106622</v>
      </c>
      <c r="J9468" t="s">
        <v>118100</v>
      </c>
      <c r="K9468" t="s">
        <v>143773</v>
      </c>
      <c r="L9468" t="s">
        <v>146730</v>
      </c>
      <c r="M9468" t="s">
        <v>147637</v>
      </c>
      <c r="N9468" t="s">
        <v>150451</v>
      </c>
      <c r="O9468" t="s">
        <v>153303</v>
      </c>
      <c r="P9468" t="s">
        <v>154162</v>
      </c>
      <c r="Q9468">
        <v>1</v>
      </c>
      <c r="R9468">
        <v>1</v>
      </c>
      <c r="S9468">
        <v>0</v>
      </c>
    </row>
    <row r="9469" spans="1:19" x14ac:dyDescent="0.35">
      <c r="A9469">
        <v>336</v>
      </c>
      <c r="B9469" t="s">
        <v>37</v>
      </c>
      <c r="C9469">
        <v>2014</v>
      </c>
      <c r="D9469">
        <v>8</v>
      </c>
      <c r="E9469" t="s">
        <v>10188</v>
      </c>
      <c r="F9469" t="s">
        <v>36715</v>
      </c>
      <c r="G9469" t="s">
        <v>48504</v>
      </c>
      <c r="H9469" t="s">
        <v>80572</v>
      </c>
      <c r="I9469" t="s">
        <v>106622</v>
      </c>
      <c r="J9469" t="s">
        <v>118101</v>
      </c>
      <c r="K9469" t="s">
        <v>143774</v>
      </c>
      <c r="L9469" t="s">
        <v>146730</v>
      </c>
      <c r="M9469" t="s">
        <v>147637</v>
      </c>
      <c r="N9469" t="s">
        <v>150452</v>
      </c>
      <c r="O9469" t="s">
        <v>153303</v>
      </c>
      <c r="P9469" t="s">
        <v>154162</v>
      </c>
      <c r="Q9469">
        <v>1</v>
      </c>
      <c r="R9469">
        <v>1</v>
      </c>
      <c r="S9469">
        <v>0</v>
      </c>
    </row>
    <row r="9470" spans="1:19" x14ac:dyDescent="0.35">
      <c r="A9470">
        <v>336</v>
      </c>
      <c r="B9470" t="s">
        <v>37</v>
      </c>
      <c r="C9470">
        <v>2014</v>
      </c>
      <c r="D9470">
        <v>9</v>
      </c>
      <c r="E9470" t="s">
        <v>10189</v>
      </c>
      <c r="F9470" t="s">
        <v>36715</v>
      </c>
      <c r="G9470" t="s">
        <v>48505</v>
      </c>
      <c r="H9470" t="s">
        <v>80573</v>
      </c>
      <c r="I9470" t="s">
        <v>106622</v>
      </c>
      <c r="J9470" t="s">
        <v>118102</v>
      </c>
      <c r="K9470" t="s">
        <v>143775</v>
      </c>
      <c r="L9470" t="s">
        <v>146730</v>
      </c>
      <c r="M9470" t="s">
        <v>147637</v>
      </c>
      <c r="N9470" t="s">
        <v>150453</v>
      </c>
      <c r="O9470" t="s">
        <v>153303</v>
      </c>
      <c r="P9470" t="s">
        <v>154162</v>
      </c>
      <c r="Q9470">
        <v>1</v>
      </c>
      <c r="R9470">
        <v>1</v>
      </c>
      <c r="S9470">
        <v>0</v>
      </c>
    </row>
    <row r="9471" spans="1:19" x14ac:dyDescent="0.35">
      <c r="A9471">
        <v>336</v>
      </c>
      <c r="B9471" t="s">
        <v>37</v>
      </c>
      <c r="C9471">
        <v>2014</v>
      </c>
      <c r="D9471">
        <v>10</v>
      </c>
      <c r="E9471" t="s">
        <v>10190</v>
      </c>
      <c r="F9471" t="s">
        <v>36715</v>
      </c>
      <c r="G9471" t="s">
        <v>48506</v>
      </c>
      <c r="H9471" t="s">
        <v>80574</v>
      </c>
      <c r="I9471" t="s">
        <v>106622</v>
      </c>
      <c r="J9471" t="s">
        <v>118103</v>
      </c>
      <c r="K9471" t="s">
        <v>143776</v>
      </c>
      <c r="L9471" t="s">
        <v>146730</v>
      </c>
      <c r="M9471" t="s">
        <v>147637</v>
      </c>
      <c r="N9471" t="s">
        <v>150453</v>
      </c>
      <c r="O9471" t="s">
        <v>153303</v>
      </c>
      <c r="P9471" t="s">
        <v>154162</v>
      </c>
      <c r="Q9471">
        <v>1</v>
      </c>
      <c r="R9471">
        <v>1</v>
      </c>
      <c r="S9471">
        <v>0</v>
      </c>
    </row>
    <row r="9472" spans="1:19" x14ac:dyDescent="0.35">
      <c r="A9472">
        <v>336</v>
      </c>
      <c r="B9472" t="s">
        <v>37</v>
      </c>
      <c r="C9472">
        <v>2014</v>
      </c>
      <c r="D9472">
        <v>11</v>
      </c>
      <c r="E9472" t="s">
        <v>10191</v>
      </c>
      <c r="F9472" t="s">
        <v>36715</v>
      </c>
      <c r="G9472" t="s">
        <v>48507</v>
      </c>
      <c r="H9472" t="s">
        <v>80575</v>
      </c>
      <c r="I9472" t="s">
        <v>106622</v>
      </c>
      <c r="J9472" t="s">
        <v>118104</v>
      </c>
      <c r="K9472" t="s">
        <v>143777</v>
      </c>
      <c r="L9472" t="s">
        <v>146730</v>
      </c>
      <c r="M9472" t="s">
        <v>147637</v>
      </c>
      <c r="N9472" t="s">
        <v>150454</v>
      </c>
      <c r="O9472" t="s">
        <v>153303</v>
      </c>
      <c r="P9472" t="s">
        <v>154162</v>
      </c>
      <c r="Q9472">
        <v>1</v>
      </c>
      <c r="R9472">
        <v>1</v>
      </c>
      <c r="S9472">
        <v>0</v>
      </c>
    </row>
    <row r="9473" spans="1:19" x14ac:dyDescent="0.35">
      <c r="A9473">
        <v>336</v>
      </c>
      <c r="B9473" t="s">
        <v>37</v>
      </c>
      <c r="C9473">
        <v>2014</v>
      </c>
      <c r="D9473">
        <v>12</v>
      </c>
      <c r="E9473" t="s">
        <v>10192</v>
      </c>
      <c r="F9473" t="s">
        <v>36715</v>
      </c>
      <c r="G9473" t="s">
        <v>48508</v>
      </c>
      <c r="H9473" t="s">
        <v>80576</v>
      </c>
      <c r="I9473" t="s">
        <v>106622</v>
      </c>
      <c r="J9473" t="s">
        <v>118105</v>
      </c>
      <c r="K9473" t="s">
        <v>143778</v>
      </c>
      <c r="L9473" t="s">
        <v>146730</v>
      </c>
      <c r="M9473" t="s">
        <v>147637</v>
      </c>
      <c r="N9473" t="s">
        <v>150454</v>
      </c>
      <c r="O9473" t="s">
        <v>153303</v>
      </c>
      <c r="P9473" t="s">
        <v>154162</v>
      </c>
      <c r="Q9473">
        <v>1</v>
      </c>
      <c r="R9473">
        <v>1</v>
      </c>
      <c r="S9473">
        <v>0</v>
      </c>
    </row>
    <row r="9474" spans="1:19" x14ac:dyDescent="0.35">
      <c r="A9474">
        <v>336</v>
      </c>
      <c r="B9474" t="s">
        <v>37</v>
      </c>
      <c r="C9474">
        <v>2015</v>
      </c>
      <c r="D9474">
        <v>1</v>
      </c>
      <c r="E9474" t="s">
        <v>10193</v>
      </c>
      <c r="F9474" t="s">
        <v>36715</v>
      </c>
      <c r="G9474" t="s">
        <v>48509</v>
      </c>
      <c r="H9474" t="s">
        <v>80577</v>
      </c>
      <c r="I9474" t="s">
        <v>106622</v>
      </c>
      <c r="J9474" t="s">
        <v>118106</v>
      </c>
      <c r="K9474" t="s">
        <v>143779</v>
      </c>
      <c r="L9474" t="s">
        <v>146730</v>
      </c>
      <c r="M9474" t="s">
        <v>147637</v>
      </c>
      <c r="N9474" t="s">
        <v>150455</v>
      </c>
      <c r="O9474" t="s">
        <v>153303</v>
      </c>
      <c r="P9474" t="s">
        <v>154162</v>
      </c>
      <c r="Q9474">
        <v>1</v>
      </c>
      <c r="R9474">
        <v>1</v>
      </c>
      <c r="S9474">
        <v>0</v>
      </c>
    </row>
    <row r="9475" spans="1:19" x14ac:dyDescent="0.35">
      <c r="A9475">
        <v>336</v>
      </c>
      <c r="B9475" t="s">
        <v>37</v>
      </c>
      <c r="C9475">
        <v>2015</v>
      </c>
      <c r="D9475">
        <v>2</v>
      </c>
      <c r="E9475" t="s">
        <v>10194</v>
      </c>
      <c r="F9475" t="s">
        <v>36715</v>
      </c>
      <c r="G9475" t="s">
        <v>48510</v>
      </c>
      <c r="H9475" t="s">
        <v>80578</v>
      </c>
      <c r="I9475" t="s">
        <v>106622</v>
      </c>
      <c r="J9475" t="s">
        <v>118107</v>
      </c>
      <c r="K9475" t="s">
        <v>143780</v>
      </c>
      <c r="L9475" t="s">
        <v>146730</v>
      </c>
      <c r="M9475" t="s">
        <v>147637</v>
      </c>
      <c r="N9475" t="s">
        <v>150456</v>
      </c>
      <c r="O9475" t="s">
        <v>153303</v>
      </c>
      <c r="P9475" t="s">
        <v>154162</v>
      </c>
      <c r="Q9475">
        <v>1</v>
      </c>
      <c r="R9475">
        <v>1</v>
      </c>
      <c r="S9475">
        <v>0</v>
      </c>
    </row>
    <row r="9476" spans="1:19" x14ac:dyDescent="0.35">
      <c r="A9476">
        <v>336</v>
      </c>
      <c r="B9476" t="s">
        <v>37</v>
      </c>
      <c r="C9476">
        <v>2015</v>
      </c>
      <c r="D9476">
        <v>3</v>
      </c>
      <c r="E9476" t="s">
        <v>10195</v>
      </c>
      <c r="F9476" t="s">
        <v>36715</v>
      </c>
      <c r="G9476" t="s">
        <v>48511</v>
      </c>
      <c r="H9476" t="s">
        <v>80579</v>
      </c>
      <c r="I9476" t="s">
        <v>106622</v>
      </c>
      <c r="J9476" t="s">
        <v>118108</v>
      </c>
      <c r="K9476" t="s">
        <v>143781</v>
      </c>
      <c r="L9476" t="s">
        <v>146730</v>
      </c>
      <c r="M9476" t="s">
        <v>147637</v>
      </c>
      <c r="N9476" t="s">
        <v>150457</v>
      </c>
      <c r="O9476" t="s">
        <v>153303</v>
      </c>
      <c r="P9476" t="s">
        <v>154162</v>
      </c>
      <c r="Q9476">
        <v>1</v>
      </c>
      <c r="R9476">
        <v>1</v>
      </c>
      <c r="S9476">
        <v>0</v>
      </c>
    </row>
    <row r="9477" spans="1:19" x14ac:dyDescent="0.35">
      <c r="A9477">
        <v>336</v>
      </c>
      <c r="B9477" t="s">
        <v>37</v>
      </c>
      <c r="C9477">
        <v>2015</v>
      </c>
      <c r="D9477">
        <v>4</v>
      </c>
      <c r="E9477" t="s">
        <v>10196</v>
      </c>
      <c r="F9477" t="s">
        <v>36715</v>
      </c>
      <c r="G9477" t="s">
        <v>48512</v>
      </c>
      <c r="H9477" t="s">
        <v>80580</v>
      </c>
      <c r="I9477" t="s">
        <v>106622</v>
      </c>
      <c r="J9477" t="s">
        <v>118109</v>
      </c>
      <c r="K9477" t="s">
        <v>143782</v>
      </c>
      <c r="L9477" t="s">
        <v>146730</v>
      </c>
      <c r="M9477" t="s">
        <v>147637</v>
      </c>
      <c r="N9477" t="s">
        <v>150458</v>
      </c>
      <c r="O9477" t="s">
        <v>153303</v>
      </c>
      <c r="P9477" t="s">
        <v>154162</v>
      </c>
      <c r="Q9477">
        <v>1</v>
      </c>
      <c r="R9477">
        <v>1</v>
      </c>
      <c r="S9477">
        <v>0</v>
      </c>
    </row>
    <row r="9478" spans="1:19" x14ac:dyDescent="0.35">
      <c r="A9478">
        <v>336</v>
      </c>
      <c r="B9478" t="s">
        <v>37</v>
      </c>
      <c r="C9478">
        <v>2015</v>
      </c>
      <c r="D9478">
        <v>5</v>
      </c>
      <c r="E9478" t="s">
        <v>10197</v>
      </c>
      <c r="F9478" t="s">
        <v>36715</v>
      </c>
      <c r="G9478" t="s">
        <v>48513</v>
      </c>
      <c r="H9478" t="s">
        <v>80581</v>
      </c>
      <c r="I9478" t="s">
        <v>106622</v>
      </c>
      <c r="J9478" t="s">
        <v>118110</v>
      </c>
      <c r="K9478" t="s">
        <v>143783</v>
      </c>
      <c r="L9478" t="s">
        <v>146730</v>
      </c>
      <c r="M9478" t="s">
        <v>147637</v>
      </c>
      <c r="N9478" t="s">
        <v>150459</v>
      </c>
      <c r="O9478" t="s">
        <v>153303</v>
      </c>
      <c r="P9478" t="s">
        <v>154162</v>
      </c>
      <c r="Q9478">
        <v>1</v>
      </c>
      <c r="R9478">
        <v>1</v>
      </c>
      <c r="S9478">
        <v>0</v>
      </c>
    </row>
    <row r="9479" spans="1:19" x14ac:dyDescent="0.35">
      <c r="A9479">
        <v>336</v>
      </c>
      <c r="B9479" t="s">
        <v>37</v>
      </c>
      <c r="C9479">
        <v>2015</v>
      </c>
      <c r="D9479">
        <v>6</v>
      </c>
      <c r="E9479" t="s">
        <v>10198</v>
      </c>
      <c r="F9479" t="s">
        <v>36715</v>
      </c>
      <c r="G9479" t="s">
        <v>48514</v>
      </c>
      <c r="H9479" t="s">
        <v>80582</v>
      </c>
      <c r="I9479" t="s">
        <v>106622</v>
      </c>
      <c r="J9479" t="s">
        <v>118111</v>
      </c>
      <c r="K9479" t="s">
        <v>143784</v>
      </c>
      <c r="L9479" t="s">
        <v>146730</v>
      </c>
      <c r="M9479" t="s">
        <v>147637</v>
      </c>
      <c r="N9479" t="s">
        <v>150460</v>
      </c>
      <c r="O9479" t="s">
        <v>153303</v>
      </c>
      <c r="P9479" t="s">
        <v>154162</v>
      </c>
      <c r="Q9479">
        <v>1</v>
      </c>
      <c r="R9479">
        <v>1</v>
      </c>
      <c r="S9479">
        <v>0</v>
      </c>
    </row>
    <row r="9480" spans="1:19" x14ac:dyDescent="0.35">
      <c r="A9480">
        <v>336</v>
      </c>
      <c r="B9480" t="s">
        <v>37</v>
      </c>
      <c r="C9480">
        <v>2015</v>
      </c>
      <c r="D9480">
        <v>7</v>
      </c>
      <c r="E9480" t="s">
        <v>10199</v>
      </c>
      <c r="F9480" t="s">
        <v>36715</v>
      </c>
      <c r="G9480" t="s">
        <v>48515</v>
      </c>
      <c r="H9480" t="s">
        <v>80583</v>
      </c>
      <c r="I9480" t="s">
        <v>106622</v>
      </c>
      <c r="J9480" t="s">
        <v>118112</v>
      </c>
      <c r="K9480" t="s">
        <v>143785</v>
      </c>
      <c r="L9480" t="s">
        <v>146730</v>
      </c>
      <c r="M9480" t="s">
        <v>147637</v>
      </c>
      <c r="N9480" t="s">
        <v>150461</v>
      </c>
      <c r="O9480" t="s">
        <v>153303</v>
      </c>
      <c r="P9480" t="s">
        <v>154162</v>
      </c>
      <c r="Q9480">
        <v>1</v>
      </c>
      <c r="R9480">
        <v>1</v>
      </c>
      <c r="S9480">
        <v>0</v>
      </c>
    </row>
    <row r="9481" spans="1:19" x14ac:dyDescent="0.35">
      <c r="A9481">
        <v>336</v>
      </c>
      <c r="B9481" t="s">
        <v>37</v>
      </c>
      <c r="C9481">
        <v>2015</v>
      </c>
      <c r="D9481">
        <v>8</v>
      </c>
      <c r="E9481" t="s">
        <v>10200</v>
      </c>
      <c r="F9481" t="s">
        <v>36715</v>
      </c>
      <c r="G9481" t="s">
        <v>48516</v>
      </c>
      <c r="H9481" t="s">
        <v>80584</v>
      </c>
      <c r="I9481" t="s">
        <v>106622</v>
      </c>
      <c r="J9481" t="s">
        <v>118113</v>
      </c>
      <c r="K9481" t="s">
        <v>143786</v>
      </c>
      <c r="L9481" t="s">
        <v>146730</v>
      </c>
      <c r="M9481" t="s">
        <v>147637</v>
      </c>
      <c r="N9481" t="s">
        <v>150462</v>
      </c>
      <c r="O9481" t="s">
        <v>153303</v>
      </c>
      <c r="P9481" t="s">
        <v>154162</v>
      </c>
      <c r="Q9481">
        <v>1</v>
      </c>
      <c r="R9481">
        <v>1</v>
      </c>
      <c r="S9481">
        <v>0</v>
      </c>
    </row>
    <row r="9482" spans="1:19" x14ac:dyDescent="0.35">
      <c r="A9482">
        <v>336</v>
      </c>
      <c r="B9482" t="s">
        <v>37</v>
      </c>
      <c r="C9482">
        <v>2015</v>
      </c>
      <c r="D9482">
        <v>9</v>
      </c>
      <c r="E9482" t="s">
        <v>10201</v>
      </c>
      <c r="F9482" t="s">
        <v>36715</v>
      </c>
      <c r="G9482" t="s">
        <v>48517</v>
      </c>
      <c r="H9482" t="s">
        <v>80585</v>
      </c>
      <c r="I9482" t="s">
        <v>106622</v>
      </c>
      <c r="J9482" t="s">
        <v>118114</v>
      </c>
      <c r="K9482" t="s">
        <v>143787</v>
      </c>
      <c r="L9482" t="s">
        <v>146730</v>
      </c>
      <c r="M9482" t="s">
        <v>147637</v>
      </c>
      <c r="N9482" t="s">
        <v>150463</v>
      </c>
      <c r="O9482" t="s">
        <v>153303</v>
      </c>
      <c r="P9482" t="s">
        <v>154162</v>
      </c>
      <c r="Q9482">
        <v>1</v>
      </c>
      <c r="R9482">
        <v>1</v>
      </c>
      <c r="S9482">
        <v>0</v>
      </c>
    </row>
    <row r="9483" spans="1:19" x14ac:dyDescent="0.35">
      <c r="A9483">
        <v>336</v>
      </c>
      <c r="B9483" t="s">
        <v>37</v>
      </c>
      <c r="C9483">
        <v>2015</v>
      </c>
      <c r="D9483">
        <v>10</v>
      </c>
      <c r="E9483" t="s">
        <v>10202</v>
      </c>
      <c r="F9483" t="s">
        <v>36715</v>
      </c>
      <c r="G9483" t="s">
        <v>48518</v>
      </c>
      <c r="H9483" t="s">
        <v>80586</v>
      </c>
      <c r="I9483" t="s">
        <v>106622</v>
      </c>
      <c r="J9483" t="s">
        <v>118115</v>
      </c>
      <c r="K9483" t="s">
        <v>143788</v>
      </c>
      <c r="L9483" t="s">
        <v>146730</v>
      </c>
      <c r="M9483" t="s">
        <v>147637</v>
      </c>
      <c r="N9483" t="s">
        <v>150464</v>
      </c>
      <c r="O9483" t="s">
        <v>153303</v>
      </c>
      <c r="P9483" t="s">
        <v>154162</v>
      </c>
      <c r="Q9483">
        <v>1</v>
      </c>
      <c r="R9483">
        <v>1</v>
      </c>
      <c r="S9483">
        <v>0</v>
      </c>
    </row>
    <row r="9484" spans="1:19" x14ac:dyDescent="0.35">
      <c r="A9484">
        <v>336</v>
      </c>
      <c r="B9484" t="s">
        <v>37</v>
      </c>
      <c r="C9484">
        <v>2015</v>
      </c>
      <c r="D9484">
        <v>11</v>
      </c>
      <c r="E9484" t="s">
        <v>10203</v>
      </c>
      <c r="F9484" t="s">
        <v>36715</v>
      </c>
      <c r="G9484" t="s">
        <v>48519</v>
      </c>
      <c r="H9484" t="s">
        <v>80587</v>
      </c>
      <c r="I9484" t="s">
        <v>106622</v>
      </c>
      <c r="J9484" t="s">
        <v>118116</v>
      </c>
      <c r="K9484" t="s">
        <v>143788</v>
      </c>
      <c r="L9484" t="s">
        <v>146730</v>
      </c>
      <c r="M9484" t="s">
        <v>147637</v>
      </c>
      <c r="N9484" t="s">
        <v>150464</v>
      </c>
      <c r="O9484" t="s">
        <v>153303</v>
      </c>
      <c r="P9484" t="s">
        <v>154162</v>
      </c>
      <c r="Q9484">
        <v>1</v>
      </c>
      <c r="R9484">
        <v>1</v>
      </c>
      <c r="S9484">
        <v>0</v>
      </c>
    </row>
    <row r="9485" spans="1:19" x14ac:dyDescent="0.35">
      <c r="A9485">
        <v>336</v>
      </c>
      <c r="B9485" t="s">
        <v>37</v>
      </c>
      <c r="C9485">
        <v>2015</v>
      </c>
      <c r="D9485">
        <v>12</v>
      </c>
      <c r="E9485" t="s">
        <v>10204</v>
      </c>
      <c r="F9485" t="s">
        <v>36715</v>
      </c>
      <c r="G9485" t="s">
        <v>48520</v>
      </c>
      <c r="H9485" t="s">
        <v>80588</v>
      </c>
      <c r="I9485" t="s">
        <v>106622</v>
      </c>
      <c r="J9485" t="s">
        <v>118117</v>
      </c>
      <c r="K9485" t="s">
        <v>143789</v>
      </c>
      <c r="L9485" t="s">
        <v>146730</v>
      </c>
      <c r="M9485" t="s">
        <v>147637</v>
      </c>
      <c r="N9485" t="s">
        <v>150465</v>
      </c>
      <c r="O9485" t="s">
        <v>153303</v>
      </c>
      <c r="P9485" t="s">
        <v>154162</v>
      </c>
      <c r="Q9485">
        <v>1</v>
      </c>
      <c r="R9485">
        <v>1</v>
      </c>
      <c r="S9485">
        <v>0</v>
      </c>
    </row>
    <row r="9486" spans="1:19" x14ac:dyDescent="0.35">
      <c r="A9486">
        <v>336</v>
      </c>
      <c r="B9486" t="s">
        <v>37</v>
      </c>
      <c r="C9486">
        <v>2016</v>
      </c>
      <c r="D9486">
        <v>1</v>
      </c>
      <c r="E9486" t="s">
        <v>10205</v>
      </c>
      <c r="F9486" t="s">
        <v>36715</v>
      </c>
      <c r="G9486" t="s">
        <v>48521</v>
      </c>
      <c r="H9486" t="s">
        <v>80589</v>
      </c>
      <c r="I9486" t="s">
        <v>106622</v>
      </c>
      <c r="J9486" t="s">
        <v>118118</v>
      </c>
      <c r="K9486" t="s">
        <v>143790</v>
      </c>
      <c r="L9486" t="s">
        <v>146730</v>
      </c>
      <c r="M9486" t="s">
        <v>147637</v>
      </c>
      <c r="N9486" t="s">
        <v>150466</v>
      </c>
      <c r="O9486" t="s">
        <v>153303</v>
      </c>
      <c r="P9486" t="s">
        <v>154162</v>
      </c>
      <c r="Q9486">
        <v>1</v>
      </c>
      <c r="R9486">
        <v>1</v>
      </c>
      <c r="S9486">
        <v>0</v>
      </c>
    </row>
    <row r="9487" spans="1:19" x14ac:dyDescent="0.35">
      <c r="A9487">
        <v>336</v>
      </c>
      <c r="B9487" t="s">
        <v>37</v>
      </c>
      <c r="C9487">
        <v>2016</v>
      </c>
      <c r="D9487">
        <v>2</v>
      </c>
      <c r="E9487" t="s">
        <v>10206</v>
      </c>
      <c r="F9487" t="s">
        <v>36715</v>
      </c>
      <c r="G9487" t="s">
        <v>48522</v>
      </c>
      <c r="H9487" t="s">
        <v>80590</v>
      </c>
      <c r="I9487" t="s">
        <v>106622</v>
      </c>
      <c r="J9487" t="s">
        <v>118119</v>
      </c>
      <c r="K9487" t="s">
        <v>143791</v>
      </c>
      <c r="L9487" t="s">
        <v>146730</v>
      </c>
      <c r="M9487" t="s">
        <v>147637</v>
      </c>
      <c r="N9487" t="s">
        <v>150467</v>
      </c>
      <c r="O9487" t="s">
        <v>153303</v>
      </c>
      <c r="P9487" t="s">
        <v>154162</v>
      </c>
      <c r="Q9487">
        <v>1</v>
      </c>
      <c r="R9487">
        <v>1</v>
      </c>
      <c r="S9487">
        <v>0</v>
      </c>
    </row>
    <row r="9488" spans="1:19" x14ac:dyDescent="0.35">
      <c r="A9488">
        <v>336</v>
      </c>
      <c r="B9488" t="s">
        <v>37</v>
      </c>
      <c r="C9488">
        <v>2016</v>
      </c>
      <c r="D9488">
        <v>3</v>
      </c>
      <c r="E9488" t="s">
        <v>10207</v>
      </c>
      <c r="F9488" t="s">
        <v>36715</v>
      </c>
      <c r="G9488" t="s">
        <v>48523</v>
      </c>
      <c r="H9488" t="s">
        <v>80591</v>
      </c>
      <c r="I9488" t="s">
        <v>106622</v>
      </c>
      <c r="J9488" t="s">
        <v>118120</v>
      </c>
      <c r="K9488" t="s">
        <v>143792</v>
      </c>
      <c r="L9488" t="s">
        <v>146730</v>
      </c>
      <c r="M9488" t="s">
        <v>147637</v>
      </c>
      <c r="N9488" t="s">
        <v>150468</v>
      </c>
      <c r="O9488" t="s">
        <v>153303</v>
      </c>
      <c r="P9488" t="s">
        <v>154162</v>
      </c>
      <c r="Q9488">
        <v>1</v>
      </c>
      <c r="R9488">
        <v>1</v>
      </c>
      <c r="S9488">
        <v>0</v>
      </c>
    </row>
    <row r="9489" spans="1:19" x14ac:dyDescent="0.35">
      <c r="A9489">
        <v>336</v>
      </c>
      <c r="B9489" t="s">
        <v>37</v>
      </c>
      <c r="C9489">
        <v>2016</v>
      </c>
      <c r="D9489">
        <v>4</v>
      </c>
      <c r="E9489" t="s">
        <v>10208</v>
      </c>
      <c r="F9489" t="s">
        <v>36715</v>
      </c>
      <c r="G9489" t="s">
        <v>48524</v>
      </c>
      <c r="H9489" t="s">
        <v>80592</v>
      </c>
      <c r="I9489" t="s">
        <v>106622</v>
      </c>
      <c r="J9489" t="s">
        <v>118121</v>
      </c>
      <c r="K9489" t="s">
        <v>143793</v>
      </c>
      <c r="L9489" t="s">
        <v>146730</v>
      </c>
      <c r="M9489" t="s">
        <v>147637</v>
      </c>
      <c r="N9489" t="s">
        <v>150469</v>
      </c>
      <c r="O9489" t="s">
        <v>153303</v>
      </c>
      <c r="P9489" t="s">
        <v>154162</v>
      </c>
      <c r="Q9489">
        <v>1</v>
      </c>
      <c r="R9489">
        <v>1</v>
      </c>
      <c r="S9489">
        <v>0</v>
      </c>
    </row>
    <row r="9490" spans="1:19" x14ac:dyDescent="0.35">
      <c r="A9490">
        <v>336</v>
      </c>
      <c r="B9490" t="s">
        <v>37</v>
      </c>
      <c r="C9490">
        <v>2016</v>
      </c>
      <c r="D9490">
        <v>5</v>
      </c>
      <c r="E9490" t="s">
        <v>10209</v>
      </c>
      <c r="F9490" t="s">
        <v>36715</v>
      </c>
      <c r="G9490" t="s">
        <v>48525</v>
      </c>
      <c r="H9490" t="s">
        <v>80593</v>
      </c>
      <c r="I9490" t="s">
        <v>106622</v>
      </c>
      <c r="J9490" t="s">
        <v>118122</v>
      </c>
      <c r="K9490" t="s">
        <v>143794</v>
      </c>
      <c r="L9490" t="s">
        <v>146730</v>
      </c>
      <c r="M9490" t="s">
        <v>147637</v>
      </c>
      <c r="N9490" t="s">
        <v>150470</v>
      </c>
      <c r="O9490" t="s">
        <v>153303</v>
      </c>
      <c r="P9490" t="s">
        <v>154162</v>
      </c>
      <c r="Q9490">
        <v>1</v>
      </c>
      <c r="R9490">
        <v>1</v>
      </c>
      <c r="S9490">
        <v>0</v>
      </c>
    </row>
    <row r="9491" spans="1:19" x14ac:dyDescent="0.35">
      <c r="A9491">
        <v>336</v>
      </c>
      <c r="B9491" t="s">
        <v>37</v>
      </c>
      <c r="C9491">
        <v>2016</v>
      </c>
      <c r="D9491">
        <v>6</v>
      </c>
      <c r="E9491" t="s">
        <v>10210</v>
      </c>
      <c r="F9491" t="s">
        <v>36715</v>
      </c>
      <c r="G9491" t="s">
        <v>48526</v>
      </c>
      <c r="H9491" t="s">
        <v>80594</v>
      </c>
      <c r="I9491" t="s">
        <v>106622</v>
      </c>
      <c r="J9491" t="s">
        <v>118123</v>
      </c>
      <c r="K9491" t="s">
        <v>143795</v>
      </c>
      <c r="L9491" t="s">
        <v>146730</v>
      </c>
      <c r="M9491" t="s">
        <v>147637</v>
      </c>
      <c r="N9491" t="s">
        <v>150471</v>
      </c>
      <c r="O9491" t="s">
        <v>153303</v>
      </c>
      <c r="P9491" t="s">
        <v>154162</v>
      </c>
      <c r="Q9491">
        <v>1</v>
      </c>
      <c r="R9491">
        <v>1</v>
      </c>
      <c r="S9491">
        <v>0</v>
      </c>
    </row>
    <row r="9492" spans="1:19" x14ac:dyDescent="0.35">
      <c r="A9492">
        <v>336</v>
      </c>
      <c r="B9492" t="s">
        <v>37</v>
      </c>
      <c r="C9492">
        <v>2016</v>
      </c>
      <c r="D9492">
        <v>7</v>
      </c>
      <c r="E9492" t="s">
        <v>10211</v>
      </c>
      <c r="F9492" t="s">
        <v>36715</v>
      </c>
      <c r="G9492" t="s">
        <v>48527</v>
      </c>
      <c r="H9492" t="s">
        <v>80595</v>
      </c>
      <c r="I9492" t="s">
        <v>106622</v>
      </c>
      <c r="J9492" t="s">
        <v>118124</v>
      </c>
      <c r="K9492" t="s">
        <v>143796</v>
      </c>
      <c r="L9492" t="s">
        <v>146730</v>
      </c>
      <c r="M9492" t="s">
        <v>147637</v>
      </c>
      <c r="N9492" t="s">
        <v>150472</v>
      </c>
      <c r="O9492" t="s">
        <v>153303</v>
      </c>
      <c r="P9492" t="s">
        <v>154162</v>
      </c>
      <c r="Q9492">
        <v>1</v>
      </c>
      <c r="R9492">
        <v>1</v>
      </c>
      <c r="S9492">
        <v>0</v>
      </c>
    </row>
    <row r="9493" spans="1:19" x14ac:dyDescent="0.35">
      <c r="A9493">
        <v>336</v>
      </c>
      <c r="B9493" t="s">
        <v>37</v>
      </c>
      <c r="C9493">
        <v>2016</v>
      </c>
      <c r="D9493">
        <v>8</v>
      </c>
      <c r="E9493" t="s">
        <v>10212</v>
      </c>
      <c r="F9493" t="s">
        <v>36715</v>
      </c>
      <c r="G9493" t="s">
        <v>48528</v>
      </c>
      <c r="H9493" t="s">
        <v>80596</v>
      </c>
      <c r="I9493" t="s">
        <v>106622</v>
      </c>
      <c r="J9493" t="s">
        <v>118125</v>
      </c>
      <c r="K9493" t="s">
        <v>143797</v>
      </c>
      <c r="L9493" t="s">
        <v>146730</v>
      </c>
      <c r="M9493" t="s">
        <v>147637</v>
      </c>
      <c r="N9493" t="s">
        <v>150473</v>
      </c>
      <c r="O9493" t="s">
        <v>153303</v>
      </c>
      <c r="P9493" t="s">
        <v>154162</v>
      </c>
      <c r="Q9493">
        <v>1</v>
      </c>
      <c r="R9493">
        <v>1</v>
      </c>
      <c r="S9493">
        <v>0</v>
      </c>
    </row>
    <row r="9494" spans="1:19" x14ac:dyDescent="0.35">
      <c r="A9494">
        <v>336</v>
      </c>
      <c r="B9494" t="s">
        <v>37</v>
      </c>
      <c r="C9494">
        <v>2016</v>
      </c>
      <c r="D9494">
        <v>9</v>
      </c>
      <c r="E9494" t="s">
        <v>10213</v>
      </c>
      <c r="F9494" t="s">
        <v>36715</v>
      </c>
      <c r="G9494" t="s">
        <v>48529</v>
      </c>
      <c r="H9494" t="s">
        <v>80597</v>
      </c>
      <c r="I9494" t="s">
        <v>106622</v>
      </c>
      <c r="J9494" t="s">
        <v>118126</v>
      </c>
      <c r="K9494" t="s">
        <v>143798</v>
      </c>
      <c r="L9494" t="s">
        <v>146730</v>
      </c>
      <c r="M9494" t="s">
        <v>147637</v>
      </c>
      <c r="N9494" t="s">
        <v>150474</v>
      </c>
      <c r="O9494" t="s">
        <v>153303</v>
      </c>
      <c r="P9494" t="s">
        <v>154162</v>
      </c>
      <c r="Q9494">
        <v>1</v>
      </c>
      <c r="R9494">
        <v>1</v>
      </c>
      <c r="S9494">
        <v>0</v>
      </c>
    </row>
    <row r="9495" spans="1:19" x14ac:dyDescent="0.35">
      <c r="A9495">
        <v>336</v>
      </c>
      <c r="B9495" t="s">
        <v>37</v>
      </c>
      <c r="C9495">
        <v>2016</v>
      </c>
      <c r="D9495">
        <v>10</v>
      </c>
      <c r="E9495" t="s">
        <v>10214</v>
      </c>
      <c r="F9495" t="s">
        <v>36715</v>
      </c>
      <c r="G9495" t="s">
        <v>48530</v>
      </c>
      <c r="H9495" t="s">
        <v>80598</v>
      </c>
      <c r="I9495" t="s">
        <v>106622</v>
      </c>
      <c r="J9495" t="s">
        <v>118127</v>
      </c>
      <c r="K9495" t="s">
        <v>143799</v>
      </c>
      <c r="L9495" t="s">
        <v>146730</v>
      </c>
      <c r="M9495" t="s">
        <v>147637</v>
      </c>
      <c r="N9495" t="s">
        <v>150475</v>
      </c>
      <c r="O9495" t="s">
        <v>153303</v>
      </c>
      <c r="P9495" t="s">
        <v>154162</v>
      </c>
      <c r="Q9495">
        <v>1</v>
      </c>
      <c r="R9495">
        <v>1</v>
      </c>
      <c r="S9495">
        <v>0</v>
      </c>
    </row>
    <row r="9496" spans="1:19" x14ac:dyDescent="0.35">
      <c r="A9496">
        <v>336</v>
      </c>
      <c r="B9496" t="s">
        <v>37</v>
      </c>
      <c r="C9496">
        <v>2016</v>
      </c>
      <c r="D9496">
        <v>11</v>
      </c>
      <c r="E9496" t="s">
        <v>10215</v>
      </c>
      <c r="F9496" t="s">
        <v>36715</v>
      </c>
      <c r="G9496" t="s">
        <v>48531</v>
      </c>
      <c r="H9496" t="s">
        <v>80599</v>
      </c>
      <c r="I9496" t="s">
        <v>106622</v>
      </c>
      <c r="J9496" t="s">
        <v>118128</v>
      </c>
      <c r="K9496" t="s">
        <v>143800</v>
      </c>
      <c r="L9496" t="s">
        <v>146730</v>
      </c>
      <c r="M9496" t="s">
        <v>147637</v>
      </c>
      <c r="N9496" t="s">
        <v>150476</v>
      </c>
      <c r="O9496" t="s">
        <v>153303</v>
      </c>
      <c r="P9496" t="s">
        <v>154162</v>
      </c>
      <c r="Q9496">
        <v>1</v>
      </c>
      <c r="R9496">
        <v>1</v>
      </c>
      <c r="S9496">
        <v>0</v>
      </c>
    </row>
    <row r="9497" spans="1:19" x14ac:dyDescent="0.35">
      <c r="A9497">
        <v>336</v>
      </c>
      <c r="B9497" t="s">
        <v>37</v>
      </c>
      <c r="C9497">
        <v>2016</v>
      </c>
      <c r="D9497">
        <v>12</v>
      </c>
      <c r="E9497" t="s">
        <v>10216</v>
      </c>
      <c r="F9497" t="s">
        <v>36715</v>
      </c>
      <c r="G9497" t="s">
        <v>48532</v>
      </c>
      <c r="H9497" t="s">
        <v>80600</v>
      </c>
      <c r="I9497" t="s">
        <v>106622</v>
      </c>
      <c r="J9497" t="s">
        <v>118129</v>
      </c>
      <c r="K9497" t="s">
        <v>143801</v>
      </c>
      <c r="L9497" t="s">
        <v>146730</v>
      </c>
      <c r="M9497" t="s">
        <v>147637</v>
      </c>
      <c r="N9497" t="s">
        <v>150477</v>
      </c>
      <c r="O9497" t="s">
        <v>153303</v>
      </c>
      <c r="P9497" t="s">
        <v>154162</v>
      </c>
      <c r="Q9497">
        <v>1</v>
      </c>
      <c r="R9497">
        <v>1</v>
      </c>
      <c r="S9497">
        <v>0</v>
      </c>
    </row>
    <row r="9498" spans="1:19" x14ac:dyDescent="0.35">
      <c r="A9498">
        <v>336</v>
      </c>
      <c r="B9498" t="s">
        <v>37</v>
      </c>
      <c r="C9498">
        <v>2017</v>
      </c>
      <c r="D9498">
        <v>1</v>
      </c>
      <c r="E9498" t="s">
        <v>10217</v>
      </c>
      <c r="F9498" t="s">
        <v>36715</v>
      </c>
      <c r="G9498" t="s">
        <v>48533</v>
      </c>
      <c r="H9498" t="s">
        <v>80601</v>
      </c>
      <c r="I9498" t="s">
        <v>106622</v>
      </c>
      <c r="J9498" t="s">
        <v>118130</v>
      </c>
      <c r="K9498" t="s">
        <v>143802</v>
      </c>
      <c r="L9498" t="s">
        <v>146730</v>
      </c>
      <c r="M9498" t="s">
        <v>147637</v>
      </c>
      <c r="N9498" t="s">
        <v>150478</v>
      </c>
      <c r="O9498" t="s">
        <v>153303</v>
      </c>
      <c r="P9498" t="s">
        <v>154162</v>
      </c>
      <c r="Q9498">
        <v>1</v>
      </c>
      <c r="R9498">
        <v>1</v>
      </c>
      <c r="S9498">
        <v>0</v>
      </c>
    </row>
    <row r="9499" spans="1:19" x14ac:dyDescent="0.35">
      <c r="A9499">
        <v>336</v>
      </c>
      <c r="B9499" t="s">
        <v>37</v>
      </c>
      <c r="C9499">
        <v>2017</v>
      </c>
      <c r="D9499">
        <v>2</v>
      </c>
      <c r="E9499" t="s">
        <v>10218</v>
      </c>
      <c r="F9499" t="s">
        <v>36715</v>
      </c>
      <c r="G9499" t="s">
        <v>48534</v>
      </c>
      <c r="H9499" t="s">
        <v>80602</v>
      </c>
      <c r="I9499" t="s">
        <v>106622</v>
      </c>
      <c r="J9499" t="s">
        <v>118131</v>
      </c>
      <c r="K9499" t="s">
        <v>143803</v>
      </c>
      <c r="L9499" t="s">
        <v>146730</v>
      </c>
      <c r="M9499" t="s">
        <v>147637</v>
      </c>
      <c r="N9499" t="s">
        <v>150479</v>
      </c>
      <c r="O9499" t="s">
        <v>153303</v>
      </c>
      <c r="P9499" t="s">
        <v>154162</v>
      </c>
      <c r="Q9499">
        <v>1</v>
      </c>
      <c r="R9499">
        <v>1</v>
      </c>
      <c r="S9499">
        <v>0</v>
      </c>
    </row>
    <row r="9500" spans="1:19" x14ac:dyDescent="0.35">
      <c r="A9500">
        <v>336</v>
      </c>
      <c r="B9500" t="s">
        <v>37</v>
      </c>
      <c r="C9500">
        <v>2017</v>
      </c>
      <c r="D9500">
        <v>3</v>
      </c>
      <c r="E9500" t="s">
        <v>10219</v>
      </c>
      <c r="F9500" t="s">
        <v>36715</v>
      </c>
      <c r="G9500" t="s">
        <v>48535</v>
      </c>
      <c r="H9500" t="s">
        <v>80603</v>
      </c>
      <c r="I9500" t="s">
        <v>106622</v>
      </c>
      <c r="J9500" t="s">
        <v>118132</v>
      </c>
      <c r="K9500" t="s">
        <v>143804</v>
      </c>
      <c r="L9500" t="s">
        <v>146730</v>
      </c>
      <c r="M9500" t="s">
        <v>147637</v>
      </c>
      <c r="N9500" t="s">
        <v>150480</v>
      </c>
      <c r="O9500" t="s">
        <v>153303</v>
      </c>
      <c r="P9500" t="s">
        <v>154162</v>
      </c>
      <c r="Q9500">
        <v>1</v>
      </c>
      <c r="R9500">
        <v>1</v>
      </c>
      <c r="S9500">
        <v>0</v>
      </c>
    </row>
    <row r="9501" spans="1:19" x14ac:dyDescent="0.35">
      <c r="A9501">
        <v>336</v>
      </c>
      <c r="B9501" t="s">
        <v>37</v>
      </c>
      <c r="C9501">
        <v>2017</v>
      </c>
      <c r="D9501">
        <v>4</v>
      </c>
      <c r="E9501" t="s">
        <v>10220</v>
      </c>
      <c r="F9501" t="s">
        <v>36715</v>
      </c>
      <c r="G9501" t="s">
        <v>48536</v>
      </c>
      <c r="H9501" t="s">
        <v>80604</v>
      </c>
      <c r="I9501" t="s">
        <v>106622</v>
      </c>
      <c r="J9501" t="s">
        <v>118133</v>
      </c>
      <c r="K9501" t="s">
        <v>143805</v>
      </c>
      <c r="L9501" t="s">
        <v>146730</v>
      </c>
      <c r="M9501" t="s">
        <v>147637</v>
      </c>
      <c r="N9501" t="s">
        <v>150481</v>
      </c>
      <c r="O9501" t="s">
        <v>153303</v>
      </c>
      <c r="P9501" t="s">
        <v>154162</v>
      </c>
      <c r="Q9501">
        <v>1</v>
      </c>
      <c r="R9501">
        <v>1</v>
      </c>
      <c r="S9501">
        <v>0</v>
      </c>
    </row>
    <row r="9502" spans="1:19" x14ac:dyDescent="0.35">
      <c r="A9502">
        <v>336</v>
      </c>
      <c r="B9502" t="s">
        <v>37</v>
      </c>
      <c r="C9502">
        <v>2017</v>
      </c>
      <c r="D9502">
        <v>5</v>
      </c>
      <c r="E9502" t="s">
        <v>10221</v>
      </c>
      <c r="F9502" t="s">
        <v>36715</v>
      </c>
      <c r="G9502" t="s">
        <v>48537</v>
      </c>
      <c r="H9502" t="s">
        <v>80605</v>
      </c>
      <c r="I9502" t="s">
        <v>106622</v>
      </c>
      <c r="J9502" t="s">
        <v>118134</v>
      </c>
      <c r="K9502" t="s">
        <v>143806</v>
      </c>
      <c r="L9502" t="s">
        <v>146730</v>
      </c>
      <c r="M9502" t="s">
        <v>147637</v>
      </c>
      <c r="N9502" t="s">
        <v>150482</v>
      </c>
      <c r="O9502" t="s">
        <v>153303</v>
      </c>
      <c r="P9502" t="s">
        <v>154162</v>
      </c>
      <c r="Q9502">
        <v>1</v>
      </c>
      <c r="R9502">
        <v>1</v>
      </c>
      <c r="S9502">
        <v>0</v>
      </c>
    </row>
    <row r="9503" spans="1:19" x14ac:dyDescent="0.35">
      <c r="A9503">
        <v>336</v>
      </c>
      <c r="B9503" t="s">
        <v>37</v>
      </c>
      <c r="C9503">
        <v>2017</v>
      </c>
      <c r="D9503">
        <v>6</v>
      </c>
      <c r="E9503" t="s">
        <v>10222</v>
      </c>
      <c r="F9503" t="s">
        <v>36715</v>
      </c>
      <c r="G9503" t="s">
        <v>48538</v>
      </c>
      <c r="H9503" t="s">
        <v>80606</v>
      </c>
      <c r="I9503" t="s">
        <v>106622</v>
      </c>
      <c r="J9503" t="s">
        <v>118135</v>
      </c>
      <c r="K9503" t="s">
        <v>143807</v>
      </c>
      <c r="L9503" t="s">
        <v>146730</v>
      </c>
      <c r="M9503" t="s">
        <v>147637</v>
      </c>
      <c r="N9503" t="s">
        <v>150482</v>
      </c>
      <c r="O9503" t="s">
        <v>153303</v>
      </c>
      <c r="P9503" t="s">
        <v>154162</v>
      </c>
      <c r="Q9503">
        <v>1</v>
      </c>
      <c r="R9503">
        <v>1</v>
      </c>
      <c r="S9503">
        <v>0</v>
      </c>
    </row>
    <row r="9504" spans="1:19" x14ac:dyDescent="0.35">
      <c r="A9504">
        <v>336</v>
      </c>
      <c r="B9504" t="s">
        <v>37</v>
      </c>
      <c r="C9504">
        <v>2017</v>
      </c>
      <c r="D9504">
        <v>7</v>
      </c>
      <c r="E9504" t="s">
        <v>10223</v>
      </c>
      <c r="F9504" t="s">
        <v>36715</v>
      </c>
      <c r="G9504" t="s">
        <v>48539</v>
      </c>
      <c r="H9504" t="s">
        <v>80607</v>
      </c>
      <c r="I9504" t="s">
        <v>106622</v>
      </c>
      <c r="J9504" t="s">
        <v>118136</v>
      </c>
      <c r="K9504" t="s">
        <v>143808</v>
      </c>
      <c r="L9504" t="s">
        <v>146730</v>
      </c>
      <c r="M9504" t="s">
        <v>147637</v>
      </c>
      <c r="N9504" t="s">
        <v>150483</v>
      </c>
      <c r="O9504" t="s">
        <v>153303</v>
      </c>
      <c r="P9504" t="s">
        <v>154162</v>
      </c>
      <c r="Q9504">
        <v>1</v>
      </c>
      <c r="R9504">
        <v>1</v>
      </c>
      <c r="S9504">
        <v>0</v>
      </c>
    </row>
    <row r="9505" spans="1:19" x14ac:dyDescent="0.35">
      <c r="A9505">
        <v>336</v>
      </c>
      <c r="B9505" t="s">
        <v>37</v>
      </c>
      <c r="C9505">
        <v>2017</v>
      </c>
      <c r="D9505">
        <v>8</v>
      </c>
      <c r="E9505" t="s">
        <v>10224</v>
      </c>
      <c r="F9505" t="s">
        <v>36715</v>
      </c>
      <c r="G9505" t="s">
        <v>48540</v>
      </c>
      <c r="H9505" t="s">
        <v>80608</v>
      </c>
      <c r="I9505" t="s">
        <v>106622</v>
      </c>
      <c r="J9505" t="s">
        <v>118137</v>
      </c>
      <c r="K9505" t="s">
        <v>143809</v>
      </c>
      <c r="L9505" t="s">
        <v>146730</v>
      </c>
      <c r="M9505" t="s">
        <v>147637</v>
      </c>
      <c r="N9505" t="s">
        <v>150484</v>
      </c>
      <c r="O9505" t="s">
        <v>153303</v>
      </c>
      <c r="P9505" t="s">
        <v>154162</v>
      </c>
      <c r="Q9505">
        <v>1</v>
      </c>
      <c r="R9505">
        <v>1</v>
      </c>
      <c r="S9505">
        <v>0</v>
      </c>
    </row>
    <row r="9506" spans="1:19" x14ac:dyDescent="0.35">
      <c r="A9506">
        <v>336</v>
      </c>
      <c r="B9506" t="s">
        <v>37</v>
      </c>
      <c r="C9506">
        <v>2017</v>
      </c>
      <c r="D9506">
        <v>9</v>
      </c>
      <c r="E9506" t="s">
        <v>10225</v>
      </c>
      <c r="F9506" t="s">
        <v>36715</v>
      </c>
      <c r="G9506" t="s">
        <v>48541</v>
      </c>
      <c r="H9506" t="s">
        <v>80609</v>
      </c>
      <c r="I9506" t="s">
        <v>106622</v>
      </c>
      <c r="J9506" t="s">
        <v>118138</v>
      </c>
      <c r="K9506" t="s">
        <v>143810</v>
      </c>
      <c r="L9506" t="s">
        <v>146730</v>
      </c>
      <c r="M9506" t="s">
        <v>147637</v>
      </c>
      <c r="N9506" t="s">
        <v>150485</v>
      </c>
      <c r="O9506" t="s">
        <v>153303</v>
      </c>
      <c r="P9506" t="s">
        <v>154162</v>
      </c>
      <c r="Q9506">
        <v>1</v>
      </c>
      <c r="R9506">
        <v>1</v>
      </c>
      <c r="S9506">
        <v>0</v>
      </c>
    </row>
    <row r="9507" spans="1:19" x14ac:dyDescent="0.35">
      <c r="A9507">
        <v>336</v>
      </c>
      <c r="B9507" t="s">
        <v>37</v>
      </c>
      <c r="C9507">
        <v>2017</v>
      </c>
      <c r="D9507">
        <v>10</v>
      </c>
      <c r="E9507" t="s">
        <v>10226</v>
      </c>
      <c r="F9507" t="s">
        <v>36715</v>
      </c>
      <c r="G9507" t="s">
        <v>48542</v>
      </c>
      <c r="H9507" t="s">
        <v>80610</v>
      </c>
      <c r="I9507" t="s">
        <v>106622</v>
      </c>
      <c r="J9507" t="s">
        <v>118139</v>
      </c>
      <c r="K9507" t="s">
        <v>143811</v>
      </c>
      <c r="L9507" t="s">
        <v>146730</v>
      </c>
      <c r="M9507" t="s">
        <v>147637</v>
      </c>
      <c r="N9507" t="s">
        <v>150486</v>
      </c>
      <c r="O9507" t="s">
        <v>153303</v>
      </c>
      <c r="P9507" t="s">
        <v>154162</v>
      </c>
      <c r="Q9507">
        <v>1</v>
      </c>
      <c r="R9507">
        <v>1</v>
      </c>
      <c r="S9507">
        <v>0</v>
      </c>
    </row>
    <row r="9508" spans="1:19" x14ac:dyDescent="0.35">
      <c r="A9508">
        <v>336</v>
      </c>
      <c r="B9508" t="s">
        <v>37</v>
      </c>
      <c r="C9508">
        <v>2017</v>
      </c>
      <c r="D9508">
        <v>11</v>
      </c>
      <c r="E9508" t="s">
        <v>10227</v>
      </c>
      <c r="F9508" t="s">
        <v>36715</v>
      </c>
      <c r="G9508" t="s">
        <v>48543</v>
      </c>
      <c r="H9508" t="s">
        <v>80611</v>
      </c>
      <c r="I9508" t="s">
        <v>106622</v>
      </c>
      <c r="J9508" t="s">
        <v>118140</v>
      </c>
      <c r="K9508" t="s">
        <v>143812</v>
      </c>
      <c r="L9508" t="s">
        <v>146730</v>
      </c>
      <c r="M9508" t="s">
        <v>147637</v>
      </c>
      <c r="N9508" t="s">
        <v>150487</v>
      </c>
      <c r="O9508" t="s">
        <v>153303</v>
      </c>
      <c r="P9508" t="s">
        <v>154162</v>
      </c>
      <c r="Q9508">
        <v>1</v>
      </c>
      <c r="R9508">
        <v>1</v>
      </c>
      <c r="S9508">
        <v>0</v>
      </c>
    </row>
    <row r="9509" spans="1:19" x14ac:dyDescent="0.35">
      <c r="A9509">
        <v>336</v>
      </c>
      <c r="B9509" t="s">
        <v>37</v>
      </c>
      <c r="C9509">
        <v>2017</v>
      </c>
      <c r="D9509">
        <v>12</v>
      </c>
      <c r="E9509" t="s">
        <v>10228</v>
      </c>
      <c r="F9509" t="s">
        <v>36715</v>
      </c>
      <c r="G9509" t="s">
        <v>48544</v>
      </c>
      <c r="H9509" t="s">
        <v>80612</v>
      </c>
      <c r="I9509" t="s">
        <v>106622</v>
      </c>
      <c r="J9509" t="s">
        <v>118141</v>
      </c>
      <c r="K9509" t="s">
        <v>143813</v>
      </c>
      <c r="L9509" t="s">
        <v>146730</v>
      </c>
      <c r="M9509" t="s">
        <v>147637</v>
      </c>
      <c r="N9509" t="s">
        <v>150488</v>
      </c>
      <c r="O9509" t="s">
        <v>153303</v>
      </c>
      <c r="P9509" t="s">
        <v>154162</v>
      </c>
      <c r="Q9509">
        <v>1</v>
      </c>
      <c r="R9509">
        <v>1</v>
      </c>
      <c r="S9509">
        <v>0</v>
      </c>
    </row>
    <row r="9510" spans="1:19" x14ac:dyDescent="0.35">
      <c r="A9510">
        <v>336</v>
      </c>
      <c r="B9510" t="s">
        <v>37</v>
      </c>
      <c r="C9510">
        <v>2018</v>
      </c>
      <c r="D9510">
        <v>1</v>
      </c>
      <c r="E9510" t="s">
        <v>10229</v>
      </c>
      <c r="F9510" t="s">
        <v>36715</v>
      </c>
      <c r="G9510" t="s">
        <v>48545</v>
      </c>
      <c r="H9510" t="s">
        <v>80613</v>
      </c>
      <c r="I9510" t="s">
        <v>106622</v>
      </c>
      <c r="J9510" t="s">
        <v>118142</v>
      </c>
      <c r="K9510" t="s">
        <v>143814</v>
      </c>
      <c r="L9510" t="s">
        <v>146730</v>
      </c>
      <c r="M9510" t="s">
        <v>147637</v>
      </c>
      <c r="N9510" t="s">
        <v>150489</v>
      </c>
      <c r="O9510" t="s">
        <v>153303</v>
      </c>
      <c r="P9510" t="s">
        <v>154162</v>
      </c>
      <c r="Q9510">
        <v>1</v>
      </c>
      <c r="R9510">
        <v>1</v>
      </c>
      <c r="S9510">
        <v>0</v>
      </c>
    </row>
    <row r="9511" spans="1:19" x14ac:dyDescent="0.35">
      <c r="A9511">
        <v>336</v>
      </c>
      <c r="B9511" t="s">
        <v>37</v>
      </c>
      <c r="C9511">
        <v>2018</v>
      </c>
      <c r="D9511">
        <v>2</v>
      </c>
      <c r="E9511" t="s">
        <v>10230</v>
      </c>
      <c r="F9511" t="s">
        <v>36715</v>
      </c>
      <c r="G9511" t="s">
        <v>48546</v>
      </c>
      <c r="H9511" t="s">
        <v>80614</v>
      </c>
      <c r="I9511" t="s">
        <v>106622</v>
      </c>
      <c r="J9511" t="s">
        <v>118143</v>
      </c>
      <c r="K9511" t="s">
        <v>143815</v>
      </c>
      <c r="L9511" t="s">
        <v>146730</v>
      </c>
      <c r="M9511" t="s">
        <v>147637</v>
      </c>
      <c r="N9511" t="s">
        <v>150490</v>
      </c>
      <c r="O9511" t="s">
        <v>153303</v>
      </c>
      <c r="P9511" t="s">
        <v>154162</v>
      </c>
      <c r="Q9511">
        <v>1</v>
      </c>
      <c r="R9511">
        <v>1</v>
      </c>
      <c r="S9511">
        <v>0</v>
      </c>
    </row>
    <row r="9512" spans="1:19" x14ac:dyDescent="0.35">
      <c r="A9512">
        <v>336</v>
      </c>
      <c r="B9512" t="s">
        <v>37</v>
      </c>
      <c r="C9512">
        <v>2018</v>
      </c>
      <c r="D9512">
        <v>3</v>
      </c>
      <c r="E9512" t="s">
        <v>10231</v>
      </c>
      <c r="F9512" t="s">
        <v>36715</v>
      </c>
      <c r="G9512" t="s">
        <v>48547</v>
      </c>
      <c r="H9512" t="s">
        <v>80615</v>
      </c>
      <c r="I9512" t="s">
        <v>106622</v>
      </c>
      <c r="J9512" t="s">
        <v>118144</v>
      </c>
      <c r="K9512" t="s">
        <v>143816</v>
      </c>
      <c r="L9512" t="s">
        <v>146730</v>
      </c>
      <c r="M9512" t="s">
        <v>147637</v>
      </c>
      <c r="N9512" t="s">
        <v>150491</v>
      </c>
      <c r="O9512" t="s">
        <v>153303</v>
      </c>
      <c r="P9512" t="s">
        <v>154162</v>
      </c>
      <c r="Q9512">
        <v>1</v>
      </c>
      <c r="R9512">
        <v>1</v>
      </c>
      <c r="S9512">
        <v>0</v>
      </c>
    </row>
    <row r="9513" spans="1:19" x14ac:dyDescent="0.35">
      <c r="A9513">
        <v>336</v>
      </c>
      <c r="B9513" t="s">
        <v>37</v>
      </c>
      <c r="C9513">
        <v>2018</v>
      </c>
      <c r="D9513">
        <v>4</v>
      </c>
      <c r="E9513" t="s">
        <v>10232</v>
      </c>
      <c r="F9513" t="s">
        <v>36715</v>
      </c>
      <c r="G9513" t="s">
        <v>48548</v>
      </c>
      <c r="H9513" t="s">
        <v>80616</v>
      </c>
      <c r="I9513" t="s">
        <v>106622</v>
      </c>
      <c r="J9513" t="s">
        <v>118145</v>
      </c>
      <c r="K9513" t="s">
        <v>143817</v>
      </c>
      <c r="L9513" t="s">
        <v>146730</v>
      </c>
      <c r="M9513" t="s">
        <v>147637</v>
      </c>
      <c r="N9513" t="s">
        <v>150492</v>
      </c>
      <c r="O9513" t="s">
        <v>153303</v>
      </c>
      <c r="P9513" t="s">
        <v>154162</v>
      </c>
      <c r="Q9513">
        <v>1</v>
      </c>
      <c r="R9513">
        <v>1</v>
      </c>
      <c r="S9513">
        <v>0</v>
      </c>
    </row>
    <row r="9514" spans="1:19" x14ac:dyDescent="0.35">
      <c r="A9514">
        <v>336</v>
      </c>
      <c r="B9514" t="s">
        <v>37</v>
      </c>
      <c r="C9514">
        <v>2018</v>
      </c>
      <c r="D9514">
        <v>5</v>
      </c>
      <c r="E9514" t="s">
        <v>10233</v>
      </c>
      <c r="F9514" t="s">
        <v>36715</v>
      </c>
      <c r="G9514" t="s">
        <v>48549</v>
      </c>
      <c r="H9514" t="s">
        <v>80617</v>
      </c>
      <c r="I9514" t="s">
        <v>106622</v>
      </c>
      <c r="J9514" t="s">
        <v>118146</v>
      </c>
      <c r="K9514" t="s">
        <v>143818</v>
      </c>
      <c r="L9514" t="s">
        <v>146730</v>
      </c>
      <c r="M9514" t="s">
        <v>147637</v>
      </c>
      <c r="N9514" t="s">
        <v>150493</v>
      </c>
      <c r="O9514" t="s">
        <v>153303</v>
      </c>
      <c r="P9514" t="s">
        <v>154162</v>
      </c>
      <c r="Q9514">
        <v>1</v>
      </c>
      <c r="R9514">
        <v>1</v>
      </c>
      <c r="S9514">
        <v>0</v>
      </c>
    </row>
    <row r="9515" spans="1:19" x14ac:dyDescent="0.35">
      <c r="A9515">
        <v>336</v>
      </c>
      <c r="B9515" t="s">
        <v>37</v>
      </c>
      <c r="C9515">
        <v>2018</v>
      </c>
      <c r="D9515">
        <v>6</v>
      </c>
      <c r="E9515" t="s">
        <v>10234</v>
      </c>
      <c r="F9515" t="s">
        <v>36715</v>
      </c>
      <c r="G9515" t="s">
        <v>48550</v>
      </c>
      <c r="H9515" t="s">
        <v>80618</v>
      </c>
      <c r="I9515" t="s">
        <v>106622</v>
      </c>
      <c r="J9515" t="s">
        <v>118147</v>
      </c>
      <c r="K9515" t="s">
        <v>143819</v>
      </c>
      <c r="L9515" t="s">
        <v>146730</v>
      </c>
      <c r="M9515" t="s">
        <v>147637</v>
      </c>
      <c r="N9515" t="s">
        <v>150494</v>
      </c>
      <c r="O9515" t="s">
        <v>153303</v>
      </c>
      <c r="P9515" t="s">
        <v>154162</v>
      </c>
      <c r="Q9515">
        <v>1</v>
      </c>
      <c r="R9515">
        <v>1</v>
      </c>
      <c r="S9515">
        <v>0</v>
      </c>
    </row>
    <row r="9516" spans="1:19" x14ac:dyDescent="0.35">
      <c r="A9516">
        <v>336</v>
      </c>
      <c r="B9516" t="s">
        <v>37</v>
      </c>
      <c r="C9516">
        <v>2018</v>
      </c>
      <c r="D9516">
        <v>7</v>
      </c>
      <c r="E9516" t="s">
        <v>10235</v>
      </c>
      <c r="F9516" t="s">
        <v>36715</v>
      </c>
      <c r="G9516" t="s">
        <v>48551</v>
      </c>
      <c r="H9516" t="s">
        <v>80619</v>
      </c>
      <c r="I9516" t="s">
        <v>106622</v>
      </c>
      <c r="J9516" t="s">
        <v>118148</v>
      </c>
      <c r="K9516" t="s">
        <v>143820</v>
      </c>
      <c r="L9516" t="s">
        <v>146730</v>
      </c>
      <c r="M9516" t="s">
        <v>147637</v>
      </c>
      <c r="N9516" t="s">
        <v>150495</v>
      </c>
      <c r="O9516" t="s">
        <v>153303</v>
      </c>
      <c r="P9516" t="s">
        <v>154162</v>
      </c>
      <c r="Q9516">
        <v>1</v>
      </c>
      <c r="R9516">
        <v>1</v>
      </c>
      <c r="S9516">
        <v>0</v>
      </c>
    </row>
    <row r="9517" spans="1:19" x14ac:dyDescent="0.35">
      <c r="A9517">
        <v>336</v>
      </c>
      <c r="B9517" t="s">
        <v>37</v>
      </c>
      <c r="C9517">
        <v>2018</v>
      </c>
      <c r="D9517">
        <v>8</v>
      </c>
      <c r="E9517" t="s">
        <v>10236</v>
      </c>
      <c r="F9517" t="s">
        <v>36715</v>
      </c>
      <c r="G9517" t="s">
        <v>48552</v>
      </c>
      <c r="H9517" t="s">
        <v>80620</v>
      </c>
      <c r="I9517" t="s">
        <v>106622</v>
      </c>
      <c r="J9517" t="s">
        <v>118149</v>
      </c>
      <c r="K9517" t="s">
        <v>143821</v>
      </c>
      <c r="L9517" t="s">
        <v>146730</v>
      </c>
      <c r="M9517" t="s">
        <v>147637</v>
      </c>
      <c r="N9517" t="s">
        <v>150496</v>
      </c>
      <c r="O9517" t="s">
        <v>153303</v>
      </c>
      <c r="P9517" t="s">
        <v>154162</v>
      </c>
      <c r="Q9517">
        <v>1</v>
      </c>
      <c r="R9517">
        <v>1</v>
      </c>
      <c r="S9517">
        <v>0</v>
      </c>
    </row>
    <row r="9518" spans="1:19" x14ac:dyDescent="0.35">
      <c r="A9518">
        <v>336</v>
      </c>
      <c r="B9518" t="s">
        <v>37</v>
      </c>
      <c r="C9518">
        <v>2018</v>
      </c>
      <c r="D9518">
        <v>9</v>
      </c>
      <c r="E9518" t="s">
        <v>10237</v>
      </c>
      <c r="F9518" t="s">
        <v>36715</v>
      </c>
      <c r="G9518" t="s">
        <v>48553</v>
      </c>
      <c r="H9518" t="s">
        <v>80621</v>
      </c>
      <c r="I9518" t="s">
        <v>106622</v>
      </c>
      <c r="J9518" t="s">
        <v>118150</v>
      </c>
      <c r="K9518" t="s">
        <v>143822</v>
      </c>
      <c r="L9518" t="s">
        <v>146730</v>
      </c>
      <c r="M9518" t="s">
        <v>147637</v>
      </c>
      <c r="N9518" t="s">
        <v>150497</v>
      </c>
      <c r="O9518" t="s">
        <v>153303</v>
      </c>
      <c r="P9518" t="s">
        <v>154162</v>
      </c>
      <c r="Q9518">
        <v>1</v>
      </c>
      <c r="R9518">
        <v>1</v>
      </c>
      <c r="S9518">
        <v>0</v>
      </c>
    </row>
    <row r="9519" spans="1:19" x14ac:dyDescent="0.35">
      <c r="A9519">
        <v>336</v>
      </c>
      <c r="B9519" t="s">
        <v>37</v>
      </c>
      <c r="C9519">
        <v>2018</v>
      </c>
      <c r="D9519">
        <v>10</v>
      </c>
      <c r="E9519" t="s">
        <v>10238</v>
      </c>
      <c r="F9519" t="s">
        <v>36715</v>
      </c>
      <c r="G9519" t="s">
        <v>48554</v>
      </c>
      <c r="H9519" t="s">
        <v>80622</v>
      </c>
      <c r="I9519" t="s">
        <v>106622</v>
      </c>
      <c r="J9519" t="s">
        <v>118151</v>
      </c>
      <c r="K9519" t="s">
        <v>143823</v>
      </c>
      <c r="L9519" t="s">
        <v>146730</v>
      </c>
      <c r="M9519" t="s">
        <v>147637</v>
      </c>
      <c r="N9519" t="s">
        <v>150498</v>
      </c>
      <c r="O9519" t="s">
        <v>153303</v>
      </c>
      <c r="P9519" t="s">
        <v>154162</v>
      </c>
      <c r="Q9519">
        <v>1</v>
      </c>
      <c r="R9519">
        <v>1</v>
      </c>
      <c r="S9519">
        <v>0</v>
      </c>
    </row>
    <row r="9520" spans="1:19" x14ac:dyDescent="0.35">
      <c r="A9520">
        <v>336</v>
      </c>
      <c r="B9520" t="s">
        <v>37</v>
      </c>
      <c r="C9520">
        <v>2018</v>
      </c>
      <c r="D9520">
        <v>11</v>
      </c>
      <c r="E9520" t="s">
        <v>10239</v>
      </c>
      <c r="F9520" t="s">
        <v>36715</v>
      </c>
      <c r="G9520" t="s">
        <v>48555</v>
      </c>
      <c r="H9520" t="s">
        <v>80623</v>
      </c>
      <c r="I9520" t="s">
        <v>106622</v>
      </c>
      <c r="J9520" t="s">
        <v>118152</v>
      </c>
      <c r="K9520" t="s">
        <v>143824</v>
      </c>
      <c r="L9520" t="s">
        <v>146730</v>
      </c>
      <c r="M9520" t="s">
        <v>147637</v>
      </c>
      <c r="N9520" t="s">
        <v>150499</v>
      </c>
      <c r="O9520" t="s">
        <v>153303</v>
      </c>
      <c r="P9520" t="s">
        <v>154162</v>
      </c>
      <c r="Q9520">
        <v>1</v>
      </c>
      <c r="R9520">
        <v>1</v>
      </c>
      <c r="S9520">
        <v>0</v>
      </c>
    </row>
    <row r="9521" spans="1:19" x14ac:dyDescent="0.35">
      <c r="A9521">
        <v>336</v>
      </c>
      <c r="B9521" t="s">
        <v>37</v>
      </c>
      <c r="C9521">
        <v>2018</v>
      </c>
      <c r="D9521">
        <v>12</v>
      </c>
      <c r="E9521" t="s">
        <v>10240</v>
      </c>
      <c r="F9521" t="s">
        <v>36715</v>
      </c>
      <c r="G9521" t="s">
        <v>48556</v>
      </c>
      <c r="H9521" t="s">
        <v>80624</v>
      </c>
      <c r="I9521" t="s">
        <v>106622</v>
      </c>
      <c r="J9521" t="s">
        <v>118153</v>
      </c>
      <c r="K9521" t="s">
        <v>143825</v>
      </c>
      <c r="L9521" t="s">
        <v>146730</v>
      </c>
      <c r="M9521" t="s">
        <v>147637</v>
      </c>
      <c r="N9521" t="s">
        <v>150500</v>
      </c>
      <c r="O9521" t="s">
        <v>153303</v>
      </c>
      <c r="P9521" t="s">
        <v>154162</v>
      </c>
      <c r="Q9521">
        <v>1</v>
      </c>
      <c r="R9521">
        <v>1</v>
      </c>
      <c r="S9521">
        <v>0</v>
      </c>
    </row>
    <row r="9522" spans="1:19" x14ac:dyDescent="0.35">
      <c r="A9522">
        <v>336</v>
      </c>
      <c r="B9522" t="s">
        <v>37</v>
      </c>
      <c r="C9522">
        <v>2019</v>
      </c>
      <c r="D9522">
        <v>1</v>
      </c>
      <c r="E9522" t="s">
        <v>10241</v>
      </c>
      <c r="F9522" t="s">
        <v>36715</v>
      </c>
      <c r="G9522" t="s">
        <v>48557</v>
      </c>
      <c r="H9522" t="s">
        <v>80625</v>
      </c>
      <c r="I9522" t="s">
        <v>106622</v>
      </c>
      <c r="J9522" t="s">
        <v>118154</v>
      </c>
      <c r="K9522" t="s">
        <v>143826</v>
      </c>
      <c r="L9522" t="s">
        <v>146730</v>
      </c>
      <c r="M9522" t="s">
        <v>147637</v>
      </c>
      <c r="N9522" t="s">
        <v>150501</v>
      </c>
      <c r="O9522" t="s">
        <v>153303</v>
      </c>
      <c r="P9522" t="s">
        <v>154162</v>
      </c>
      <c r="Q9522">
        <v>1</v>
      </c>
      <c r="R9522">
        <v>1</v>
      </c>
      <c r="S9522">
        <v>0</v>
      </c>
    </row>
    <row r="9523" spans="1:19" x14ac:dyDescent="0.35">
      <c r="A9523">
        <v>336</v>
      </c>
      <c r="B9523" t="s">
        <v>37</v>
      </c>
      <c r="C9523">
        <v>2019</v>
      </c>
      <c r="D9523">
        <v>2</v>
      </c>
      <c r="E9523" t="s">
        <v>10242</v>
      </c>
      <c r="F9523" t="s">
        <v>36715</v>
      </c>
      <c r="G9523" t="s">
        <v>48558</v>
      </c>
      <c r="H9523" t="s">
        <v>80626</v>
      </c>
      <c r="I9523" t="s">
        <v>106622</v>
      </c>
      <c r="J9523" t="s">
        <v>118155</v>
      </c>
      <c r="K9523" t="s">
        <v>143827</v>
      </c>
      <c r="L9523" t="s">
        <v>146730</v>
      </c>
      <c r="M9523" t="s">
        <v>147637</v>
      </c>
      <c r="N9523" t="s">
        <v>150502</v>
      </c>
      <c r="O9523" t="s">
        <v>153303</v>
      </c>
      <c r="P9523" t="s">
        <v>154162</v>
      </c>
      <c r="Q9523">
        <v>1</v>
      </c>
      <c r="R9523">
        <v>1</v>
      </c>
      <c r="S9523">
        <v>0</v>
      </c>
    </row>
    <row r="9524" spans="1:19" x14ac:dyDescent="0.35">
      <c r="A9524">
        <v>336</v>
      </c>
      <c r="B9524" t="s">
        <v>37</v>
      </c>
      <c r="C9524">
        <v>2019</v>
      </c>
      <c r="D9524">
        <v>3</v>
      </c>
      <c r="E9524" t="s">
        <v>10243</v>
      </c>
      <c r="F9524" t="s">
        <v>36715</v>
      </c>
      <c r="G9524" t="s">
        <v>48559</v>
      </c>
      <c r="H9524" t="s">
        <v>80627</v>
      </c>
      <c r="I9524" t="s">
        <v>106622</v>
      </c>
      <c r="J9524" t="s">
        <v>118156</v>
      </c>
      <c r="K9524" t="s">
        <v>143828</v>
      </c>
      <c r="L9524" t="s">
        <v>146730</v>
      </c>
      <c r="M9524" t="s">
        <v>147637</v>
      </c>
      <c r="N9524" t="s">
        <v>150503</v>
      </c>
      <c r="O9524" t="s">
        <v>153303</v>
      </c>
      <c r="P9524" t="s">
        <v>154162</v>
      </c>
      <c r="Q9524">
        <v>1</v>
      </c>
      <c r="R9524">
        <v>1</v>
      </c>
      <c r="S9524">
        <v>0</v>
      </c>
    </row>
    <row r="9525" spans="1:19" x14ac:dyDescent="0.35">
      <c r="A9525">
        <v>336</v>
      </c>
      <c r="B9525" t="s">
        <v>37</v>
      </c>
      <c r="C9525">
        <v>2019</v>
      </c>
      <c r="D9525">
        <v>4</v>
      </c>
      <c r="E9525" t="s">
        <v>10244</v>
      </c>
      <c r="F9525" t="s">
        <v>36715</v>
      </c>
      <c r="G9525" t="s">
        <v>48560</v>
      </c>
      <c r="H9525" t="s">
        <v>80628</v>
      </c>
      <c r="I9525" t="s">
        <v>106622</v>
      </c>
      <c r="J9525" t="s">
        <v>118157</v>
      </c>
      <c r="K9525" t="s">
        <v>143829</v>
      </c>
      <c r="L9525" t="s">
        <v>146730</v>
      </c>
      <c r="M9525" t="s">
        <v>147637</v>
      </c>
      <c r="N9525" t="s">
        <v>150504</v>
      </c>
      <c r="O9525" t="s">
        <v>153303</v>
      </c>
      <c r="P9525" t="s">
        <v>154162</v>
      </c>
      <c r="Q9525">
        <v>1</v>
      </c>
      <c r="R9525">
        <v>1</v>
      </c>
      <c r="S9525">
        <v>0</v>
      </c>
    </row>
    <row r="9526" spans="1:19" x14ac:dyDescent="0.35">
      <c r="A9526">
        <v>336</v>
      </c>
      <c r="B9526" t="s">
        <v>37</v>
      </c>
      <c r="C9526">
        <v>2019</v>
      </c>
      <c r="D9526">
        <v>5</v>
      </c>
      <c r="E9526" t="s">
        <v>10245</v>
      </c>
      <c r="F9526" t="s">
        <v>36715</v>
      </c>
      <c r="G9526" t="s">
        <v>48561</v>
      </c>
      <c r="H9526" t="s">
        <v>80629</v>
      </c>
      <c r="I9526" t="s">
        <v>106622</v>
      </c>
      <c r="J9526" t="s">
        <v>118158</v>
      </c>
      <c r="K9526" t="s">
        <v>143830</v>
      </c>
      <c r="L9526" t="s">
        <v>146730</v>
      </c>
      <c r="M9526" t="s">
        <v>147637</v>
      </c>
      <c r="N9526" t="s">
        <v>150505</v>
      </c>
      <c r="O9526" t="s">
        <v>153303</v>
      </c>
      <c r="P9526" t="s">
        <v>154162</v>
      </c>
      <c r="Q9526">
        <v>1</v>
      </c>
      <c r="R9526">
        <v>1</v>
      </c>
      <c r="S9526">
        <v>0</v>
      </c>
    </row>
    <row r="9527" spans="1:19" x14ac:dyDescent="0.35">
      <c r="A9527">
        <v>336</v>
      </c>
      <c r="B9527" t="s">
        <v>37</v>
      </c>
      <c r="C9527">
        <v>2019</v>
      </c>
      <c r="D9527">
        <v>6</v>
      </c>
      <c r="E9527" t="s">
        <v>10246</v>
      </c>
      <c r="F9527" t="s">
        <v>36715</v>
      </c>
      <c r="G9527" t="s">
        <v>48562</v>
      </c>
      <c r="H9527" t="s">
        <v>80630</v>
      </c>
      <c r="I9527" t="s">
        <v>106622</v>
      </c>
      <c r="J9527" t="s">
        <v>118159</v>
      </c>
      <c r="K9527" t="s">
        <v>143831</v>
      </c>
      <c r="L9527" t="s">
        <v>146730</v>
      </c>
      <c r="M9527" t="s">
        <v>147637</v>
      </c>
      <c r="N9527" t="s">
        <v>150506</v>
      </c>
      <c r="O9527" t="s">
        <v>153303</v>
      </c>
      <c r="P9527" t="s">
        <v>154162</v>
      </c>
      <c r="Q9527">
        <v>1</v>
      </c>
      <c r="R9527">
        <v>1</v>
      </c>
      <c r="S9527">
        <v>0</v>
      </c>
    </row>
    <row r="9528" spans="1:19" x14ac:dyDescent="0.35">
      <c r="A9528">
        <v>336</v>
      </c>
      <c r="B9528" t="s">
        <v>37</v>
      </c>
      <c r="C9528">
        <v>2019</v>
      </c>
      <c r="D9528">
        <v>7</v>
      </c>
      <c r="E9528" t="s">
        <v>10247</v>
      </c>
      <c r="F9528" t="s">
        <v>36715</v>
      </c>
      <c r="G9528" t="s">
        <v>48563</v>
      </c>
      <c r="H9528" t="s">
        <v>80631</v>
      </c>
      <c r="I9528" t="s">
        <v>106622</v>
      </c>
      <c r="J9528" t="s">
        <v>118160</v>
      </c>
      <c r="K9528" t="s">
        <v>143832</v>
      </c>
      <c r="L9528" t="s">
        <v>146730</v>
      </c>
      <c r="M9528" t="s">
        <v>147637</v>
      </c>
      <c r="N9528" t="s">
        <v>150507</v>
      </c>
      <c r="O9528" t="s">
        <v>153303</v>
      </c>
      <c r="P9528" t="s">
        <v>154162</v>
      </c>
      <c r="Q9528">
        <v>1</v>
      </c>
      <c r="R9528">
        <v>1</v>
      </c>
      <c r="S9528">
        <v>0</v>
      </c>
    </row>
    <row r="9529" spans="1:19" x14ac:dyDescent="0.35">
      <c r="A9529">
        <v>336</v>
      </c>
      <c r="B9529" t="s">
        <v>37</v>
      </c>
      <c r="C9529">
        <v>2019</v>
      </c>
      <c r="D9529">
        <v>8</v>
      </c>
      <c r="E9529" t="s">
        <v>10248</v>
      </c>
      <c r="F9529" t="s">
        <v>36715</v>
      </c>
      <c r="G9529" t="s">
        <v>48564</v>
      </c>
      <c r="H9529" t="s">
        <v>80632</v>
      </c>
      <c r="I9529" t="s">
        <v>106622</v>
      </c>
      <c r="J9529" t="s">
        <v>118161</v>
      </c>
      <c r="K9529" t="s">
        <v>143833</v>
      </c>
      <c r="L9529" t="s">
        <v>146730</v>
      </c>
      <c r="M9529" t="s">
        <v>147637</v>
      </c>
      <c r="N9529" t="s">
        <v>150508</v>
      </c>
      <c r="O9529" t="s">
        <v>153303</v>
      </c>
      <c r="P9529" t="s">
        <v>154162</v>
      </c>
      <c r="Q9529">
        <v>1</v>
      </c>
      <c r="R9529">
        <v>1</v>
      </c>
      <c r="S9529">
        <v>0</v>
      </c>
    </row>
    <row r="9530" spans="1:19" x14ac:dyDescent="0.35">
      <c r="A9530">
        <v>336</v>
      </c>
      <c r="B9530" t="s">
        <v>37</v>
      </c>
      <c r="C9530">
        <v>2019</v>
      </c>
      <c r="D9530">
        <v>9</v>
      </c>
      <c r="E9530" t="s">
        <v>10249</v>
      </c>
      <c r="F9530" t="s">
        <v>36715</v>
      </c>
      <c r="G9530" t="s">
        <v>48565</v>
      </c>
      <c r="H9530" t="s">
        <v>80633</v>
      </c>
      <c r="I9530" t="s">
        <v>106622</v>
      </c>
      <c r="J9530" t="s">
        <v>118162</v>
      </c>
      <c r="K9530" t="s">
        <v>143834</v>
      </c>
      <c r="L9530" t="s">
        <v>146730</v>
      </c>
      <c r="M9530" t="s">
        <v>147637</v>
      </c>
      <c r="N9530" t="s">
        <v>150509</v>
      </c>
      <c r="O9530" t="s">
        <v>153303</v>
      </c>
      <c r="P9530" t="s">
        <v>154162</v>
      </c>
      <c r="Q9530">
        <v>1</v>
      </c>
      <c r="R9530">
        <v>1</v>
      </c>
      <c r="S9530">
        <v>0</v>
      </c>
    </row>
    <row r="9531" spans="1:19" x14ac:dyDescent="0.35">
      <c r="A9531">
        <v>336</v>
      </c>
      <c r="B9531" t="s">
        <v>37</v>
      </c>
      <c r="C9531">
        <v>2019</v>
      </c>
      <c r="D9531">
        <v>10</v>
      </c>
      <c r="E9531" t="s">
        <v>10250</v>
      </c>
      <c r="F9531" t="s">
        <v>36715</v>
      </c>
      <c r="G9531" t="s">
        <v>48566</v>
      </c>
      <c r="H9531" t="s">
        <v>80634</v>
      </c>
      <c r="I9531" t="s">
        <v>106622</v>
      </c>
      <c r="J9531" t="s">
        <v>118163</v>
      </c>
      <c r="K9531" t="s">
        <v>143835</v>
      </c>
      <c r="L9531" t="s">
        <v>146730</v>
      </c>
      <c r="M9531" t="s">
        <v>147637</v>
      </c>
      <c r="N9531" t="s">
        <v>150510</v>
      </c>
      <c r="O9531" t="s">
        <v>153303</v>
      </c>
      <c r="P9531" t="s">
        <v>154162</v>
      </c>
      <c r="Q9531">
        <v>1</v>
      </c>
      <c r="R9531">
        <v>1</v>
      </c>
      <c r="S9531">
        <v>0</v>
      </c>
    </row>
    <row r="9532" spans="1:19" x14ac:dyDescent="0.35">
      <c r="A9532">
        <v>336</v>
      </c>
      <c r="B9532" t="s">
        <v>37</v>
      </c>
      <c r="C9532">
        <v>2019</v>
      </c>
      <c r="D9532">
        <v>11</v>
      </c>
      <c r="E9532" t="s">
        <v>10251</v>
      </c>
      <c r="F9532" t="s">
        <v>36715</v>
      </c>
      <c r="G9532" t="s">
        <v>48567</v>
      </c>
      <c r="H9532" t="s">
        <v>80635</v>
      </c>
      <c r="I9532" t="s">
        <v>106622</v>
      </c>
      <c r="J9532" t="s">
        <v>118164</v>
      </c>
      <c r="K9532" t="s">
        <v>143836</v>
      </c>
      <c r="L9532" t="s">
        <v>146730</v>
      </c>
      <c r="M9532" t="s">
        <v>147637</v>
      </c>
      <c r="N9532" t="s">
        <v>150511</v>
      </c>
      <c r="O9532" t="s">
        <v>153303</v>
      </c>
      <c r="P9532" t="s">
        <v>154162</v>
      </c>
      <c r="Q9532">
        <v>1</v>
      </c>
      <c r="R9532">
        <v>1</v>
      </c>
      <c r="S9532">
        <v>0</v>
      </c>
    </row>
    <row r="9533" spans="1:19" x14ac:dyDescent="0.35">
      <c r="A9533">
        <v>336</v>
      </c>
      <c r="B9533" t="s">
        <v>37</v>
      </c>
      <c r="C9533">
        <v>2019</v>
      </c>
      <c r="D9533">
        <v>12</v>
      </c>
      <c r="E9533" t="s">
        <v>10252</v>
      </c>
      <c r="F9533" t="s">
        <v>36715</v>
      </c>
      <c r="G9533" t="s">
        <v>48568</v>
      </c>
      <c r="H9533" t="s">
        <v>80636</v>
      </c>
      <c r="I9533" t="s">
        <v>106622</v>
      </c>
      <c r="J9533" t="s">
        <v>118165</v>
      </c>
      <c r="K9533" t="s">
        <v>143837</v>
      </c>
      <c r="L9533" t="s">
        <v>146730</v>
      </c>
      <c r="M9533" t="s">
        <v>147637</v>
      </c>
      <c r="N9533" t="s">
        <v>150512</v>
      </c>
      <c r="O9533" t="s">
        <v>153303</v>
      </c>
      <c r="P9533" t="s">
        <v>154162</v>
      </c>
      <c r="Q9533">
        <v>1</v>
      </c>
      <c r="R9533">
        <v>1</v>
      </c>
      <c r="S9533">
        <v>0</v>
      </c>
    </row>
    <row r="9534" spans="1:19" x14ac:dyDescent="0.35">
      <c r="A9534">
        <v>336</v>
      </c>
      <c r="B9534" t="s">
        <v>37</v>
      </c>
      <c r="C9534">
        <v>2020</v>
      </c>
      <c r="D9534">
        <v>1</v>
      </c>
      <c r="E9534" t="s">
        <v>10253</v>
      </c>
      <c r="F9534" t="s">
        <v>36715</v>
      </c>
      <c r="G9534" t="s">
        <v>48569</v>
      </c>
      <c r="H9534" t="s">
        <v>80637</v>
      </c>
      <c r="I9534" t="s">
        <v>106622</v>
      </c>
      <c r="J9534" t="s">
        <v>118166</v>
      </c>
      <c r="K9534" t="s">
        <v>143838</v>
      </c>
      <c r="L9534" t="s">
        <v>146730</v>
      </c>
      <c r="M9534" t="s">
        <v>147637</v>
      </c>
      <c r="N9534" t="s">
        <v>150513</v>
      </c>
      <c r="O9534" t="s">
        <v>153303</v>
      </c>
      <c r="P9534" t="s">
        <v>154162</v>
      </c>
      <c r="Q9534">
        <v>1</v>
      </c>
      <c r="R9534">
        <v>1</v>
      </c>
      <c r="S9534">
        <v>0</v>
      </c>
    </row>
    <row r="9535" spans="1:19" x14ac:dyDescent="0.35">
      <c r="A9535">
        <v>336</v>
      </c>
      <c r="B9535" t="s">
        <v>37</v>
      </c>
      <c r="C9535">
        <v>2020</v>
      </c>
      <c r="D9535">
        <v>2</v>
      </c>
      <c r="E9535" t="s">
        <v>10254</v>
      </c>
      <c r="F9535" t="s">
        <v>36715</v>
      </c>
      <c r="G9535" t="s">
        <v>48570</v>
      </c>
      <c r="H9535" t="s">
        <v>80638</v>
      </c>
      <c r="I9535" t="s">
        <v>106622</v>
      </c>
      <c r="J9535" t="s">
        <v>118167</v>
      </c>
      <c r="K9535" t="s">
        <v>143839</v>
      </c>
      <c r="L9535" t="s">
        <v>146730</v>
      </c>
      <c r="M9535" t="s">
        <v>147637</v>
      </c>
      <c r="N9535" t="s">
        <v>150514</v>
      </c>
      <c r="O9535" t="s">
        <v>153303</v>
      </c>
      <c r="P9535" t="s">
        <v>154162</v>
      </c>
      <c r="Q9535">
        <v>1</v>
      </c>
      <c r="R9535">
        <v>1</v>
      </c>
      <c r="S9535">
        <v>0</v>
      </c>
    </row>
    <row r="9536" spans="1:19" x14ac:dyDescent="0.35">
      <c r="A9536">
        <v>336</v>
      </c>
      <c r="B9536" t="s">
        <v>37</v>
      </c>
      <c r="C9536">
        <v>2020</v>
      </c>
      <c r="D9536">
        <v>3</v>
      </c>
      <c r="E9536" t="s">
        <v>10255</v>
      </c>
      <c r="F9536" t="s">
        <v>36715</v>
      </c>
      <c r="G9536" t="s">
        <v>48571</v>
      </c>
      <c r="H9536" t="s">
        <v>80639</v>
      </c>
      <c r="I9536" t="s">
        <v>106622</v>
      </c>
      <c r="J9536" t="s">
        <v>118168</v>
      </c>
      <c r="K9536" t="s">
        <v>143840</v>
      </c>
      <c r="L9536" t="s">
        <v>146730</v>
      </c>
      <c r="M9536" t="s">
        <v>147637</v>
      </c>
      <c r="N9536" t="s">
        <v>150515</v>
      </c>
      <c r="O9536" t="s">
        <v>153303</v>
      </c>
      <c r="P9536" t="s">
        <v>154162</v>
      </c>
      <c r="Q9536">
        <v>1</v>
      </c>
      <c r="R9536">
        <v>1</v>
      </c>
      <c r="S9536">
        <v>0</v>
      </c>
    </row>
    <row r="9537" spans="1:19" x14ac:dyDescent="0.35">
      <c r="A9537">
        <v>336</v>
      </c>
      <c r="B9537" t="s">
        <v>37</v>
      </c>
      <c r="C9537">
        <v>2020</v>
      </c>
      <c r="D9537">
        <v>4</v>
      </c>
      <c r="E9537" t="s">
        <v>10256</v>
      </c>
      <c r="F9537" t="s">
        <v>36715</v>
      </c>
      <c r="G9537" t="s">
        <v>48572</v>
      </c>
      <c r="H9537" t="s">
        <v>80640</v>
      </c>
      <c r="I9537" t="s">
        <v>106622</v>
      </c>
      <c r="J9537" t="s">
        <v>118169</v>
      </c>
      <c r="K9537" t="s">
        <v>143841</v>
      </c>
      <c r="L9537" t="s">
        <v>146730</v>
      </c>
      <c r="M9537" t="s">
        <v>147637</v>
      </c>
      <c r="N9537" t="s">
        <v>150516</v>
      </c>
      <c r="O9537" t="s">
        <v>153303</v>
      </c>
      <c r="P9537" t="s">
        <v>154162</v>
      </c>
      <c r="Q9537">
        <v>1</v>
      </c>
      <c r="R9537">
        <v>1</v>
      </c>
      <c r="S9537">
        <v>0</v>
      </c>
    </row>
    <row r="9538" spans="1:19" x14ac:dyDescent="0.35">
      <c r="A9538">
        <v>336</v>
      </c>
      <c r="B9538" t="s">
        <v>37</v>
      </c>
      <c r="C9538">
        <v>2020</v>
      </c>
      <c r="D9538">
        <v>5</v>
      </c>
      <c r="E9538" t="s">
        <v>10257</v>
      </c>
      <c r="F9538" t="s">
        <v>36715</v>
      </c>
      <c r="G9538" t="s">
        <v>48573</v>
      </c>
      <c r="H9538" t="s">
        <v>80641</v>
      </c>
      <c r="I9538" t="s">
        <v>106622</v>
      </c>
      <c r="J9538" t="s">
        <v>118170</v>
      </c>
      <c r="K9538" t="s">
        <v>143842</v>
      </c>
      <c r="L9538" t="s">
        <v>146730</v>
      </c>
      <c r="M9538" t="s">
        <v>147637</v>
      </c>
      <c r="N9538" t="s">
        <v>150517</v>
      </c>
      <c r="O9538" t="s">
        <v>153303</v>
      </c>
      <c r="P9538" t="s">
        <v>154162</v>
      </c>
      <c r="Q9538">
        <v>1</v>
      </c>
      <c r="R9538">
        <v>1</v>
      </c>
      <c r="S9538">
        <v>0</v>
      </c>
    </row>
    <row r="9539" spans="1:19" x14ac:dyDescent="0.35">
      <c r="A9539">
        <v>336</v>
      </c>
      <c r="B9539" t="s">
        <v>37</v>
      </c>
      <c r="C9539">
        <v>2020</v>
      </c>
      <c r="D9539">
        <v>6</v>
      </c>
      <c r="E9539" t="s">
        <v>10258</v>
      </c>
      <c r="F9539" t="s">
        <v>36715</v>
      </c>
      <c r="G9539" t="s">
        <v>48574</v>
      </c>
      <c r="H9539" t="s">
        <v>80642</v>
      </c>
      <c r="I9539" t="s">
        <v>106622</v>
      </c>
      <c r="J9539" t="s">
        <v>118171</v>
      </c>
      <c r="K9539" t="s">
        <v>143843</v>
      </c>
      <c r="L9539" t="s">
        <v>146730</v>
      </c>
      <c r="M9539" t="s">
        <v>147637</v>
      </c>
      <c r="N9539" t="s">
        <v>150518</v>
      </c>
      <c r="O9539" t="s">
        <v>153303</v>
      </c>
      <c r="P9539" t="s">
        <v>154162</v>
      </c>
      <c r="Q9539">
        <v>1</v>
      </c>
      <c r="R9539">
        <v>1</v>
      </c>
      <c r="S9539">
        <v>0</v>
      </c>
    </row>
    <row r="9540" spans="1:19" x14ac:dyDescent="0.35">
      <c r="A9540">
        <v>336</v>
      </c>
      <c r="B9540" t="s">
        <v>37</v>
      </c>
      <c r="C9540">
        <v>2020</v>
      </c>
      <c r="D9540">
        <v>7</v>
      </c>
      <c r="E9540" t="s">
        <v>10259</v>
      </c>
      <c r="F9540" t="s">
        <v>36715</v>
      </c>
      <c r="G9540" t="s">
        <v>48575</v>
      </c>
      <c r="H9540" t="s">
        <v>80643</v>
      </c>
      <c r="I9540" t="s">
        <v>106622</v>
      </c>
      <c r="J9540" t="s">
        <v>118172</v>
      </c>
      <c r="K9540" t="s">
        <v>143844</v>
      </c>
      <c r="L9540" t="s">
        <v>146730</v>
      </c>
      <c r="M9540" t="s">
        <v>147637</v>
      </c>
      <c r="N9540" t="s">
        <v>150519</v>
      </c>
      <c r="O9540" t="s">
        <v>153303</v>
      </c>
      <c r="P9540" t="s">
        <v>154162</v>
      </c>
      <c r="Q9540">
        <v>1</v>
      </c>
      <c r="R9540">
        <v>1</v>
      </c>
      <c r="S9540">
        <v>0</v>
      </c>
    </row>
    <row r="9541" spans="1:19" x14ac:dyDescent="0.35">
      <c r="A9541">
        <v>336</v>
      </c>
      <c r="B9541" t="s">
        <v>37</v>
      </c>
      <c r="C9541">
        <v>2020</v>
      </c>
      <c r="D9541">
        <v>8</v>
      </c>
      <c r="E9541" t="s">
        <v>10260</v>
      </c>
      <c r="F9541" t="s">
        <v>36715</v>
      </c>
      <c r="G9541" t="s">
        <v>48576</v>
      </c>
      <c r="H9541" t="s">
        <v>80644</v>
      </c>
      <c r="I9541" t="s">
        <v>106622</v>
      </c>
      <c r="J9541" t="s">
        <v>118173</v>
      </c>
      <c r="K9541" t="s">
        <v>143845</v>
      </c>
      <c r="L9541" t="s">
        <v>146730</v>
      </c>
      <c r="M9541" t="s">
        <v>147637</v>
      </c>
      <c r="N9541" t="s">
        <v>150520</v>
      </c>
      <c r="O9541" t="s">
        <v>153303</v>
      </c>
      <c r="P9541" t="s">
        <v>154162</v>
      </c>
      <c r="Q9541">
        <v>1</v>
      </c>
      <c r="R9541">
        <v>1</v>
      </c>
      <c r="S9541">
        <v>0</v>
      </c>
    </row>
    <row r="9542" spans="1:19" x14ac:dyDescent="0.35">
      <c r="A9542">
        <v>336</v>
      </c>
      <c r="B9542" t="s">
        <v>37</v>
      </c>
      <c r="C9542">
        <v>2020</v>
      </c>
      <c r="D9542">
        <v>9</v>
      </c>
      <c r="E9542" t="s">
        <v>10261</v>
      </c>
      <c r="F9542" t="s">
        <v>36715</v>
      </c>
      <c r="G9542" t="s">
        <v>48577</v>
      </c>
      <c r="H9542" t="s">
        <v>80645</v>
      </c>
      <c r="I9542" t="s">
        <v>106622</v>
      </c>
      <c r="J9542" t="s">
        <v>118174</v>
      </c>
      <c r="K9542" t="s">
        <v>143846</v>
      </c>
      <c r="L9542" t="s">
        <v>146730</v>
      </c>
      <c r="M9542" t="s">
        <v>147637</v>
      </c>
      <c r="N9542" t="s">
        <v>150521</v>
      </c>
      <c r="O9542" t="s">
        <v>153303</v>
      </c>
      <c r="P9542" t="s">
        <v>154162</v>
      </c>
      <c r="Q9542">
        <v>1</v>
      </c>
      <c r="R9542">
        <v>1</v>
      </c>
      <c r="S9542">
        <v>0</v>
      </c>
    </row>
    <row r="9543" spans="1:19" x14ac:dyDescent="0.35">
      <c r="A9543">
        <v>336</v>
      </c>
      <c r="B9543" t="s">
        <v>37</v>
      </c>
      <c r="C9543">
        <v>2020</v>
      </c>
      <c r="D9543">
        <v>10</v>
      </c>
      <c r="E9543" t="s">
        <v>10262</v>
      </c>
      <c r="F9543" t="s">
        <v>36715</v>
      </c>
      <c r="G9543" t="s">
        <v>48578</v>
      </c>
      <c r="H9543" t="s">
        <v>80646</v>
      </c>
      <c r="I9543" t="s">
        <v>106622</v>
      </c>
      <c r="J9543" t="s">
        <v>118175</v>
      </c>
      <c r="K9543" t="s">
        <v>143846</v>
      </c>
      <c r="L9543" t="s">
        <v>146730</v>
      </c>
      <c r="M9543" t="s">
        <v>147637</v>
      </c>
      <c r="N9543" t="s">
        <v>150522</v>
      </c>
      <c r="O9543" t="s">
        <v>153303</v>
      </c>
      <c r="P9543" t="s">
        <v>154162</v>
      </c>
      <c r="Q9543">
        <v>1</v>
      </c>
      <c r="R9543">
        <v>1</v>
      </c>
      <c r="S9543">
        <v>0</v>
      </c>
    </row>
    <row r="9544" spans="1:19" x14ac:dyDescent="0.35">
      <c r="A9544">
        <v>336</v>
      </c>
      <c r="B9544" t="s">
        <v>37</v>
      </c>
      <c r="C9544">
        <v>2020</v>
      </c>
      <c r="D9544">
        <v>11</v>
      </c>
      <c r="E9544" t="s">
        <v>10263</v>
      </c>
      <c r="F9544" t="s">
        <v>36715</v>
      </c>
      <c r="G9544" t="s">
        <v>48579</v>
      </c>
      <c r="H9544" t="s">
        <v>80647</v>
      </c>
      <c r="I9544" t="s">
        <v>106622</v>
      </c>
      <c r="J9544" t="s">
        <v>118176</v>
      </c>
      <c r="K9544" t="s">
        <v>143847</v>
      </c>
      <c r="L9544" t="s">
        <v>146730</v>
      </c>
      <c r="M9544" t="s">
        <v>147637</v>
      </c>
      <c r="N9544" t="s">
        <v>150523</v>
      </c>
      <c r="O9544" t="s">
        <v>153303</v>
      </c>
      <c r="P9544" t="s">
        <v>154162</v>
      </c>
      <c r="Q9544">
        <v>1</v>
      </c>
      <c r="R9544">
        <v>1</v>
      </c>
      <c r="S9544">
        <v>0</v>
      </c>
    </row>
    <row r="9545" spans="1:19" x14ac:dyDescent="0.35">
      <c r="A9545">
        <v>336</v>
      </c>
      <c r="B9545" t="s">
        <v>37</v>
      </c>
      <c r="C9545">
        <v>2020</v>
      </c>
      <c r="D9545">
        <v>12</v>
      </c>
      <c r="E9545" t="s">
        <v>10264</v>
      </c>
      <c r="F9545" t="s">
        <v>36715</v>
      </c>
      <c r="G9545" t="s">
        <v>48580</v>
      </c>
      <c r="H9545" t="s">
        <v>80648</v>
      </c>
      <c r="I9545" t="s">
        <v>106622</v>
      </c>
      <c r="J9545" t="s">
        <v>118177</v>
      </c>
      <c r="K9545" t="s">
        <v>143848</v>
      </c>
      <c r="L9545" t="s">
        <v>146730</v>
      </c>
      <c r="M9545" t="s">
        <v>147637</v>
      </c>
      <c r="N9545" t="s">
        <v>150524</v>
      </c>
      <c r="O9545" t="s">
        <v>153303</v>
      </c>
      <c r="P9545" t="s">
        <v>154162</v>
      </c>
      <c r="Q9545">
        <v>1</v>
      </c>
      <c r="R9545">
        <v>1</v>
      </c>
      <c r="S9545">
        <v>0</v>
      </c>
    </row>
    <row r="9546" spans="1:19" x14ac:dyDescent="0.35">
      <c r="A9546">
        <v>336</v>
      </c>
      <c r="B9546" t="s">
        <v>37</v>
      </c>
      <c r="C9546">
        <v>2021</v>
      </c>
      <c r="D9546">
        <v>1</v>
      </c>
      <c r="E9546" t="s">
        <v>10265</v>
      </c>
      <c r="F9546" t="s">
        <v>36715</v>
      </c>
      <c r="G9546" t="s">
        <v>48581</v>
      </c>
      <c r="H9546" t="s">
        <v>80649</v>
      </c>
      <c r="I9546" t="s">
        <v>106622</v>
      </c>
      <c r="J9546" t="s">
        <v>118178</v>
      </c>
      <c r="K9546" t="s">
        <v>143849</v>
      </c>
      <c r="L9546" t="s">
        <v>146730</v>
      </c>
      <c r="M9546" t="s">
        <v>147637</v>
      </c>
      <c r="N9546" t="s">
        <v>150525</v>
      </c>
      <c r="O9546" t="s">
        <v>153303</v>
      </c>
      <c r="P9546" t="s">
        <v>154162</v>
      </c>
      <c r="Q9546">
        <v>1</v>
      </c>
    </row>
    <row r="9547" spans="1:19" x14ac:dyDescent="0.35">
      <c r="A9547">
        <v>336</v>
      </c>
      <c r="B9547" t="s">
        <v>37</v>
      </c>
      <c r="C9547">
        <v>2021</v>
      </c>
      <c r="D9547">
        <v>2</v>
      </c>
      <c r="E9547" t="s">
        <v>10266</v>
      </c>
      <c r="F9547" t="s">
        <v>36715</v>
      </c>
      <c r="G9547" t="s">
        <v>48582</v>
      </c>
      <c r="H9547" t="s">
        <v>80650</v>
      </c>
      <c r="I9547" t="s">
        <v>106622</v>
      </c>
      <c r="J9547" t="s">
        <v>118179</v>
      </c>
      <c r="K9547" t="s">
        <v>143850</v>
      </c>
      <c r="L9547" t="s">
        <v>146730</v>
      </c>
      <c r="M9547" t="s">
        <v>147637</v>
      </c>
      <c r="N9547" t="s">
        <v>150526</v>
      </c>
      <c r="O9547" t="s">
        <v>153303</v>
      </c>
      <c r="P9547" t="s">
        <v>154162</v>
      </c>
      <c r="Q9547">
        <v>1</v>
      </c>
    </row>
    <row r="9548" spans="1:19" x14ac:dyDescent="0.35">
      <c r="A9548">
        <v>336</v>
      </c>
      <c r="B9548" t="s">
        <v>37</v>
      </c>
      <c r="C9548">
        <v>2021</v>
      </c>
      <c r="D9548">
        <v>3</v>
      </c>
      <c r="E9548" t="s">
        <v>10267</v>
      </c>
      <c r="F9548" t="s">
        <v>36715</v>
      </c>
      <c r="G9548" t="s">
        <v>48583</v>
      </c>
      <c r="H9548" t="s">
        <v>80651</v>
      </c>
      <c r="I9548" t="s">
        <v>106622</v>
      </c>
      <c r="J9548" t="s">
        <v>118180</v>
      </c>
      <c r="K9548" t="s">
        <v>143851</v>
      </c>
      <c r="L9548" t="s">
        <v>146730</v>
      </c>
      <c r="M9548" t="s">
        <v>147637</v>
      </c>
      <c r="N9548" t="s">
        <v>150527</v>
      </c>
      <c r="O9548" t="s">
        <v>153303</v>
      </c>
      <c r="P9548" t="s">
        <v>154162</v>
      </c>
      <c r="Q9548">
        <v>1</v>
      </c>
    </row>
    <row r="9549" spans="1:19" x14ac:dyDescent="0.35">
      <c r="A9549">
        <v>336</v>
      </c>
      <c r="B9549" t="s">
        <v>37</v>
      </c>
      <c r="C9549">
        <v>2021</v>
      </c>
      <c r="D9549">
        <v>4</v>
      </c>
      <c r="E9549" t="s">
        <v>10268</v>
      </c>
      <c r="F9549" t="s">
        <v>36715</v>
      </c>
      <c r="G9549" t="s">
        <v>48584</v>
      </c>
      <c r="H9549" t="s">
        <v>80652</v>
      </c>
      <c r="I9549" t="s">
        <v>106622</v>
      </c>
      <c r="J9549" t="s">
        <v>118181</v>
      </c>
      <c r="K9549" t="s">
        <v>143852</v>
      </c>
      <c r="L9549" t="s">
        <v>146730</v>
      </c>
      <c r="M9549" t="s">
        <v>147637</v>
      </c>
      <c r="N9549" t="s">
        <v>150528</v>
      </c>
      <c r="O9549" t="s">
        <v>153303</v>
      </c>
      <c r="P9549" t="s">
        <v>154162</v>
      </c>
      <c r="Q9549">
        <v>1</v>
      </c>
    </row>
    <row r="9550" spans="1:19" x14ac:dyDescent="0.35">
      <c r="A9550">
        <v>336</v>
      </c>
      <c r="B9550" t="s">
        <v>37</v>
      </c>
      <c r="C9550">
        <v>2021</v>
      </c>
      <c r="D9550">
        <v>5</v>
      </c>
      <c r="E9550" t="s">
        <v>10269</v>
      </c>
      <c r="F9550" t="s">
        <v>36715</v>
      </c>
      <c r="G9550" t="s">
        <v>48585</v>
      </c>
      <c r="H9550" t="s">
        <v>80653</v>
      </c>
      <c r="I9550" t="s">
        <v>106622</v>
      </c>
      <c r="J9550" t="s">
        <v>118182</v>
      </c>
      <c r="K9550" t="s">
        <v>143853</v>
      </c>
      <c r="L9550" t="s">
        <v>146730</v>
      </c>
      <c r="M9550" t="s">
        <v>147637</v>
      </c>
      <c r="N9550" t="s">
        <v>150529</v>
      </c>
      <c r="O9550" t="s">
        <v>153303</v>
      </c>
      <c r="P9550" t="s">
        <v>154162</v>
      </c>
      <c r="Q9550">
        <v>1</v>
      </c>
    </row>
    <row r="9551" spans="1:19" x14ac:dyDescent="0.35">
      <c r="A9551">
        <v>336</v>
      </c>
      <c r="B9551" t="s">
        <v>37</v>
      </c>
      <c r="C9551">
        <v>2021</v>
      </c>
      <c r="D9551">
        <v>6</v>
      </c>
      <c r="E9551" t="s">
        <v>10270</v>
      </c>
      <c r="F9551" t="s">
        <v>36715</v>
      </c>
      <c r="G9551" t="s">
        <v>48586</v>
      </c>
      <c r="H9551" t="s">
        <v>80654</v>
      </c>
      <c r="I9551" t="s">
        <v>106622</v>
      </c>
      <c r="J9551" t="s">
        <v>118183</v>
      </c>
      <c r="K9551" t="s">
        <v>143854</v>
      </c>
      <c r="L9551" t="s">
        <v>146730</v>
      </c>
      <c r="M9551" t="s">
        <v>147637</v>
      </c>
      <c r="N9551" t="s">
        <v>150530</v>
      </c>
      <c r="O9551" t="s">
        <v>153303</v>
      </c>
      <c r="P9551" t="s">
        <v>154162</v>
      </c>
      <c r="Q9551">
        <v>1</v>
      </c>
    </row>
    <row r="9552" spans="1:19" x14ac:dyDescent="0.35">
      <c r="A9552">
        <v>336</v>
      </c>
      <c r="B9552" t="s">
        <v>37</v>
      </c>
      <c r="C9552">
        <v>2021</v>
      </c>
      <c r="D9552">
        <v>7</v>
      </c>
      <c r="E9552" t="s">
        <v>10271</v>
      </c>
      <c r="F9552" t="s">
        <v>36715</v>
      </c>
      <c r="G9552" t="s">
        <v>48587</v>
      </c>
      <c r="H9552" t="s">
        <v>80655</v>
      </c>
      <c r="I9552" t="s">
        <v>106622</v>
      </c>
      <c r="J9552" t="s">
        <v>118184</v>
      </c>
      <c r="K9552" t="s">
        <v>143855</v>
      </c>
      <c r="L9552" t="s">
        <v>146730</v>
      </c>
      <c r="M9552" t="s">
        <v>147637</v>
      </c>
      <c r="N9552" t="s">
        <v>150531</v>
      </c>
      <c r="O9552" t="s">
        <v>153303</v>
      </c>
      <c r="P9552" t="s">
        <v>154162</v>
      </c>
      <c r="Q9552">
        <v>1</v>
      </c>
    </row>
    <row r="9553" spans="1:17" x14ac:dyDescent="0.35">
      <c r="A9553">
        <v>336</v>
      </c>
      <c r="B9553" t="s">
        <v>37</v>
      </c>
      <c r="C9553">
        <v>2021</v>
      </c>
      <c r="D9553">
        <v>8</v>
      </c>
      <c r="E9553" t="s">
        <v>10272</v>
      </c>
      <c r="F9553" t="s">
        <v>36715</v>
      </c>
      <c r="G9553" t="s">
        <v>48588</v>
      </c>
      <c r="H9553" t="s">
        <v>80656</v>
      </c>
      <c r="I9553" t="s">
        <v>106622</v>
      </c>
      <c r="J9553" t="s">
        <v>118185</v>
      </c>
      <c r="K9553" t="s">
        <v>143856</v>
      </c>
      <c r="L9553" t="s">
        <v>146730</v>
      </c>
      <c r="M9553" t="s">
        <v>147637</v>
      </c>
      <c r="N9553" t="s">
        <v>150532</v>
      </c>
      <c r="O9553" t="s">
        <v>153303</v>
      </c>
      <c r="P9553" t="s">
        <v>154162</v>
      </c>
      <c r="Q9553">
        <v>1</v>
      </c>
    </row>
    <row r="9554" spans="1:17" x14ac:dyDescent="0.35">
      <c r="A9554">
        <v>336</v>
      </c>
      <c r="B9554" t="s">
        <v>37</v>
      </c>
      <c r="C9554">
        <v>2021</v>
      </c>
      <c r="D9554">
        <v>9</v>
      </c>
      <c r="E9554" t="s">
        <v>10273</v>
      </c>
      <c r="F9554" t="s">
        <v>36715</v>
      </c>
      <c r="G9554" t="s">
        <v>48589</v>
      </c>
      <c r="H9554" t="s">
        <v>80657</v>
      </c>
      <c r="I9554" t="s">
        <v>106622</v>
      </c>
      <c r="J9554" t="s">
        <v>118186</v>
      </c>
      <c r="K9554" t="s">
        <v>143857</v>
      </c>
      <c r="L9554" t="s">
        <v>146730</v>
      </c>
      <c r="M9554" t="s">
        <v>147637</v>
      </c>
      <c r="N9554" t="s">
        <v>150533</v>
      </c>
      <c r="O9554" t="s">
        <v>153303</v>
      </c>
      <c r="P9554" t="s">
        <v>154162</v>
      </c>
      <c r="Q9554">
        <v>1</v>
      </c>
    </row>
    <row r="9555" spans="1:17" x14ac:dyDescent="0.35">
      <c r="A9555">
        <v>336</v>
      </c>
      <c r="B9555" t="s">
        <v>37</v>
      </c>
      <c r="C9555">
        <v>2021</v>
      </c>
      <c r="D9555">
        <v>10</v>
      </c>
      <c r="E9555" t="s">
        <v>10274</v>
      </c>
      <c r="F9555" t="s">
        <v>36715</v>
      </c>
      <c r="G9555" t="s">
        <v>48590</v>
      </c>
      <c r="H9555" t="s">
        <v>80658</v>
      </c>
      <c r="I9555" t="s">
        <v>106622</v>
      </c>
      <c r="J9555" t="s">
        <v>118187</v>
      </c>
      <c r="K9555" t="s">
        <v>143858</v>
      </c>
      <c r="L9555" t="s">
        <v>146730</v>
      </c>
      <c r="M9555" t="s">
        <v>147637</v>
      </c>
      <c r="N9555" t="s">
        <v>150534</v>
      </c>
      <c r="O9555" t="s">
        <v>153303</v>
      </c>
      <c r="P9555" t="s">
        <v>154162</v>
      </c>
      <c r="Q9555">
        <v>1</v>
      </c>
    </row>
    <row r="9556" spans="1:17" x14ac:dyDescent="0.35">
      <c r="A9556">
        <v>336</v>
      </c>
      <c r="B9556" t="s">
        <v>37</v>
      </c>
      <c r="C9556">
        <v>2021</v>
      </c>
      <c r="D9556">
        <v>11</v>
      </c>
      <c r="E9556" t="s">
        <v>10275</v>
      </c>
      <c r="F9556" t="s">
        <v>36715</v>
      </c>
      <c r="G9556" t="s">
        <v>48591</v>
      </c>
      <c r="H9556" t="s">
        <v>80659</v>
      </c>
      <c r="I9556" t="s">
        <v>106622</v>
      </c>
      <c r="J9556" t="s">
        <v>118188</v>
      </c>
      <c r="K9556" t="s">
        <v>143858</v>
      </c>
      <c r="L9556" t="s">
        <v>146730</v>
      </c>
      <c r="M9556" t="s">
        <v>147637</v>
      </c>
      <c r="N9556" t="s">
        <v>150534</v>
      </c>
      <c r="O9556" t="s">
        <v>153303</v>
      </c>
      <c r="P9556" t="s">
        <v>154162</v>
      </c>
      <c r="Q9556">
        <v>1</v>
      </c>
    </row>
    <row r="9557" spans="1:17" x14ac:dyDescent="0.35">
      <c r="A9557">
        <v>336</v>
      </c>
      <c r="B9557" t="s">
        <v>37</v>
      </c>
      <c r="C9557">
        <v>2021</v>
      </c>
      <c r="D9557">
        <v>12</v>
      </c>
      <c r="E9557" t="s">
        <v>10276</v>
      </c>
      <c r="F9557" t="s">
        <v>36715</v>
      </c>
      <c r="G9557" t="s">
        <v>48592</v>
      </c>
      <c r="H9557" t="s">
        <v>80660</v>
      </c>
      <c r="I9557" t="s">
        <v>106622</v>
      </c>
      <c r="J9557" t="s">
        <v>118189</v>
      </c>
      <c r="K9557" t="s">
        <v>143858</v>
      </c>
      <c r="L9557" t="s">
        <v>146730</v>
      </c>
      <c r="M9557" t="s">
        <v>147637</v>
      </c>
      <c r="N9557" t="s">
        <v>150534</v>
      </c>
      <c r="O9557" t="s">
        <v>153303</v>
      </c>
      <c r="P9557" t="s">
        <v>154162</v>
      </c>
      <c r="Q9557">
        <v>1</v>
      </c>
    </row>
    <row r="9558" spans="1:17" x14ac:dyDescent="0.35">
      <c r="A9558">
        <v>336</v>
      </c>
      <c r="B9558" t="s">
        <v>37</v>
      </c>
      <c r="C9558">
        <v>2022</v>
      </c>
      <c r="D9558">
        <v>1</v>
      </c>
      <c r="E9558" t="s">
        <v>10277</v>
      </c>
      <c r="F9558" t="s">
        <v>36715</v>
      </c>
      <c r="G9558" t="s">
        <v>48593</v>
      </c>
      <c r="H9558" t="s">
        <v>80661</v>
      </c>
      <c r="I9558" t="s">
        <v>106622</v>
      </c>
      <c r="J9558" t="s">
        <v>118190</v>
      </c>
      <c r="K9558" t="s">
        <v>143858</v>
      </c>
      <c r="L9558" t="s">
        <v>146730</v>
      </c>
      <c r="M9558" t="s">
        <v>147637</v>
      </c>
      <c r="N9558" t="s">
        <v>150534</v>
      </c>
      <c r="O9558" t="s">
        <v>153303</v>
      </c>
      <c r="P9558" t="s">
        <v>154162</v>
      </c>
      <c r="Q9558">
        <v>1</v>
      </c>
    </row>
    <row r="9559" spans="1:17" x14ac:dyDescent="0.35">
      <c r="A9559">
        <v>336</v>
      </c>
      <c r="B9559" t="s">
        <v>37</v>
      </c>
      <c r="C9559">
        <v>2022</v>
      </c>
      <c r="D9559">
        <v>2</v>
      </c>
      <c r="E9559" t="s">
        <v>10278</v>
      </c>
      <c r="F9559" t="s">
        <v>36715</v>
      </c>
      <c r="G9559" t="s">
        <v>48594</v>
      </c>
      <c r="H9559" t="s">
        <v>80662</v>
      </c>
      <c r="I9559" t="s">
        <v>106622</v>
      </c>
      <c r="J9559" t="s">
        <v>118191</v>
      </c>
      <c r="K9559" t="s">
        <v>143858</v>
      </c>
      <c r="L9559" t="s">
        <v>146730</v>
      </c>
      <c r="M9559" t="s">
        <v>147637</v>
      </c>
      <c r="N9559" t="s">
        <v>150534</v>
      </c>
      <c r="O9559" t="s">
        <v>153303</v>
      </c>
      <c r="P9559" t="s">
        <v>154162</v>
      </c>
      <c r="Q9559">
        <v>1</v>
      </c>
    </row>
    <row r="9560" spans="1:17" x14ac:dyDescent="0.35">
      <c r="A9560">
        <v>336</v>
      </c>
      <c r="B9560" t="s">
        <v>37</v>
      </c>
      <c r="C9560">
        <v>2022</v>
      </c>
      <c r="D9560">
        <v>3</v>
      </c>
      <c r="E9560" t="s">
        <v>10279</v>
      </c>
      <c r="F9560" t="s">
        <v>36715</v>
      </c>
      <c r="G9560" t="s">
        <v>48595</v>
      </c>
      <c r="H9560" t="s">
        <v>80663</v>
      </c>
      <c r="I9560" t="s">
        <v>106622</v>
      </c>
      <c r="J9560" t="s">
        <v>118192</v>
      </c>
      <c r="K9560" t="s">
        <v>143858</v>
      </c>
      <c r="L9560" t="s">
        <v>146730</v>
      </c>
      <c r="M9560" t="s">
        <v>147637</v>
      </c>
      <c r="N9560" t="s">
        <v>150534</v>
      </c>
      <c r="O9560" t="s">
        <v>153303</v>
      </c>
      <c r="P9560" t="s">
        <v>154162</v>
      </c>
      <c r="Q9560">
        <v>1</v>
      </c>
    </row>
    <row r="9561" spans="1:17" x14ac:dyDescent="0.35">
      <c r="A9561">
        <v>336</v>
      </c>
      <c r="B9561" t="s">
        <v>37</v>
      </c>
      <c r="C9561">
        <v>2022</v>
      </c>
      <c r="D9561">
        <v>4</v>
      </c>
      <c r="E9561" t="s">
        <v>10280</v>
      </c>
      <c r="F9561" t="s">
        <v>36715</v>
      </c>
      <c r="G9561" t="s">
        <v>48596</v>
      </c>
      <c r="H9561" t="s">
        <v>80664</v>
      </c>
      <c r="I9561" t="s">
        <v>106622</v>
      </c>
      <c r="J9561" t="s">
        <v>118193</v>
      </c>
      <c r="K9561" t="s">
        <v>143858</v>
      </c>
      <c r="L9561" t="s">
        <v>146730</v>
      </c>
      <c r="M9561" t="s">
        <v>147637</v>
      </c>
      <c r="N9561" t="s">
        <v>150534</v>
      </c>
      <c r="O9561" t="s">
        <v>153303</v>
      </c>
      <c r="P9561" t="s">
        <v>154162</v>
      </c>
      <c r="Q9561">
        <v>1</v>
      </c>
    </row>
    <row r="9562" spans="1:17" x14ac:dyDescent="0.35">
      <c r="A9562">
        <v>336</v>
      </c>
      <c r="B9562" t="s">
        <v>37</v>
      </c>
      <c r="C9562">
        <v>2022</v>
      </c>
      <c r="D9562">
        <v>5</v>
      </c>
      <c r="E9562" t="s">
        <v>10281</v>
      </c>
      <c r="F9562" t="s">
        <v>36715</v>
      </c>
      <c r="G9562" t="s">
        <v>48597</v>
      </c>
      <c r="H9562" t="s">
        <v>80665</v>
      </c>
      <c r="I9562" t="s">
        <v>106622</v>
      </c>
      <c r="J9562" t="s">
        <v>118194</v>
      </c>
      <c r="K9562" t="s">
        <v>143858</v>
      </c>
      <c r="L9562" t="s">
        <v>146730</v>
      </c>
      <c r="M9562" t="s">
        <v>147637</v>
      </c>
      <c r="N9562" t="s">
        <v>150534</v>
      </c>
      <c r="O9562" t="s">
        <v>153303</v>
      </c>
      <c r="P9562" t="s">
        <v>154162</v>
      </c>
      <c r="Q9562">
        <v>1</v>
      </c>
    </row>
    <row r="9563" spans="1:17" x14ac:dyDescent="0.35">
      <c r="A9563">
        <v>336</v>
      </c>
      <c r="B9563" t="s">
        <v>37</v>
      </c>
      <c r="C9563">
        <v>2022</v>
      </c>
      <c r="D9563">
        <v>6</v>
      </c>
      <c r="E9563" t="s">
        <v>10282</v>
      </c>
      <c r="F9563" t="s">
        <v>36715</v>
      </c>
      <c r="G9563" t="s">
        <v>48598</v>
      </c>
      <c r="H9563" t="s">
        <v>80666</v>
      </c>
      <c r="I9563" t="s">
        <v>106622</v>
      </c>
      <c r="J9563" t="s">
        <v>118195</v>
      </c>
      <c r="K9563" t="s">
        <v>143858</v>
      </c>
      <c r="L9563" t="s">
        <v>146730</v>
      </c>
      <c r="M9563" t="s">
        <v>147637</v>
      </c>
      <c r="N9563" t="s">
        <v>150534</v>
      </c>
      <c r="O9563" t="s">
        <v>153303</v>
      </c>
      <c r="P9563" t="s">
        <v>154162</v>
      </c>
      <c r="Q9563">
        <v>1</v>
      </c>
    </row>
    <row r="9564" spans="1:17" x14ac:dyDescent="0.35">
      <c r="A9564">
        <v>336</v>
      </c>
      <c r="B9564" t="s">
        <v>37</v>
      </c>
      <c r="C9564">
        <v>2022</v>
      </c>
      <c r="D9564">
        <v>7</v>
      </c>
      <c r="E9564" t="s">
        <v>10283</v>
      </c>
      <c r="F9564" t="s">
        <v>36715</v>
      </c>
      <c r="G9564" t="s">
        <v>48599</v>
      </c>
      <c r="H9564" t="s">
        <v>80667</v>
      </c>
      <c r="I9564" t="s">
        <v>106622</v>
      </c>
      <c r="J9564" t="s">
        <v>118196</v>
      </c>
      <c r="K9564" t="s">
        <v>143858</v>
      </c>
      <c r="L9564" t="s">
        <v>146730</v>
      </c>
      <c r="M9564" t="s">
        <v>147637</v>
      </c>
      <c r="N9564" t="s">
        <v>150534</v>
      </c>
      <c r="O9564" t="s">
        <v>153303</v>
      </c>
      <c r="P9564" t="s">
        <v>154162</v>
      </c>
      <c r="Q9564">
        <v>1</v>
      </c>
    </row>
    <row r="9565" spans="1:17" x14ac:dyDescent="0.35">
      <c r="A9565">
        <v>336</v>
      </c>
      <c r="B9565" t="s">
        <v>37</v>
      </c>
      <c r="C9565">
        <v>2022</v>
      </c>
      <c r="D9565">
        <v>8</v>
      </c>
      <c r="E9565" t="s">
        <v>10284</v>
      </c>
      <c r="F9565" t="s">
        <v>36715</v>
      </c>
      <c r="G9565" t="s">
        <v>48600</v>
      </c>
      <c r="H9565" t="s">
        <v>80668</v>
      </c>
      <c r="I9565" t="s">
        <v>106622</v>
      </c>
      <c r="J9565" t="s">
        <v>118197</v>
      </c>
      <c r="K9565" t="s">
        <v>143858</v>
      </c>
      <c r="L9565" t="s">
        <v>146730</v>
      </c>
      <c r="M9565" t="s">
        <v>147637</v>
      </c>
      <c r="N9565" t="s">
        <v>150534</v>
      </c>
      <c r="O9565" t="s">
        <v>153303</v>
      </c>
      <c r="P9565" t="s">
        <v>154162</v>
      </c>
      <c r="Q9565">
        <v>1</v>
      </c>
    </row>
    <row r="9566" spans="1:17" x14ac:dyDescent="0.35">
      <c r="A9566">
        <v>336</v>
      </c>
      <c r="B9566" t="s">
        <v>37</v>
      </c>
      <c r="C9566">
        <v>2022</v>
      </c>
      <c r="D9566">
        <v>9</v>
      </c>
      <c r="E9566" t="s">
        <v>10285</v>
      </c>
      <c r="F9566" t="s">
        <v>36715</v>
      </c>
      <c r="G9566" t="s">
        <v>48601</v>
      </c>
      <c r="H9566" t="s">
        <v>80669</v>
      </c>
      <c r="I9566" t="s">
        <v>106622</v>
      </c>
      <c r="J9566" t="s">
        <v>118198</v>
      </c>
      <c r="K9566" t="s">
        <v>143858</v>
      </c>
      <c r="L9566" t="s">
        <v>146730</v>
      </c>
      <c r="M9566" t="s">
        <v>147637</v>
      </c>
      <c r="N9566" t="s">
        <v>150534</v>
      </c>
      <c r="O9566" t="s">
        <v>153303</v>
      </c>
      <c r="P9566" t="s">
        <v>154162</v>
      </c>
    </row>
    <row r="9567" spans="1:17" x14ac:dyDescent="0.35">
      <c r="A9567">
        <v>336</v>
      </c>
      <c r="B9567" t="s">
        <v>37</v>
      </c>
      <c r="C9567">
        <v>2022</v>
      </c>
      <c r="D9567">
        <v>10</v>
      </c>
      <c r="E9567" t="s">
        <v>10286</v>
      </c>
      <c r="F9567" t="s">
        <v>36715</v>
      </c>
      <c r="G9567" t="s">
        <v>48602</v>
      </c>
      <c r="H9567" t="s">
        <v>80670</v>
      </c>
      <c r="I9567" t="s">
        <v>106622</v>
      </c>
      <c r="J9567" t="s">
        <v>118199</v>
      </c>
      <c r="K9567" t="s">
        <v>143858</v>
      </c>
      <c r="L9567" t="s">
        <v>146730</v>
      </c>
      <c r="M9567" t="s">
        <v>147637</v>
      </c>
      <c r="N9567" t="s">
        <v>150534</v>
      </c>
      <c r="O9567" t="s">
        <v>153303</v>
      </c>
      <c r="P9567" t="s">
        <v>154162</v>
      </c>
    </row>
    <row r="9568" spans="1:17" x14ac:dyDescent="0.35">
      <c r="A9568">
        <v>336</v>
      </c>
      <c r="B9568" t="s">
        <v>37</v>
      </c>
      <c r="C9568">
        <v>2022</v>
      </c>
      <c r="D9568">
        <v>11</v>
      </c>
      <c r="E9568" t="s">
        <v>10287</v>
      </c>
      <c r="F9568" t="s">
        <v>36715</v>
      </c>
      <c r="G9568" t="s">
        <v>48603</v>
      </c>
      <c r="H9568" t="s">
        <v>80671</v>
      </c>
      <c r="I9568" t="s">
        <v>106622</v>
      </c>
      <c r="J9568" t="s">
        <v>118200</v>
      </c>
      <c r="K9568" t="s">
        <v>143858</v>
      </c>
      <c r="L9568" t="s">
        <v>146730</v>
      </c>
      <c r="M9568" t="s">
        <v>147637</v>
      </c>
      <c r="N9568" t="s">
        <v>150534</v>
      </c>
      <c r="O9568" t="s">
        <v>153303</v>
      </c>
      <c r="P9568" t="s">
        <v>154162</v>
      </c>
    </row>
    <row r="9569" spans="1:19" x14ac:dyDescent="0.35">
      <c r="A9569">
        <v>336</v>
      </c>
      <c r="B9569" t="s">
        <v>37</v>
      </c>
      <c r="C9569">
        <v>2022</v>
      </c>
      <c r="D9569">
        <v>12</v>
      </c>
      <c r="E9569" t="s">
        <v>10288</v>
      </c>
      <c r="F9569" t="s">
        <v>36715</v>
      </c>
      <c r="G9569" t="s">
        <v>48604</v>
      </c>
      <c r="H9569" t="s">
        <v>80672</v>
      </c>
      <c r="I9569" t="s">
        <v>106622</v>
      </c>
      <c r="J9569" t="s">
        <v>118201</v>
      </c>
      <c r="K9569" t="s">
        <v>143858</v>
      </c>
      <c r="L9569" t="s">
        <v>146730</v>
      </c>
      <c r="M9569" t="s">
        <v>147637</v>
      </c>
      <c r="N9569" t="s">
        <v>150534</v>
      </c>
      <c r="O9569" t="s">
        <v>153303</v>
      </c>
      <c r="P9569" t="s">
        <v>154162</v>
      </c>
    </row>
    <row r="9570" spans="1:19" x14ac:dyDescent="0.35">
      <c r="A9570">
        <v>336</v>
      </c>
      <c r="B9570" t="s">
        <v>37</v>
      </c>
      <c r="C9570">
        <v>2023</v>
      </c>
      <c r="D9570">
        <v>1</v>
      </c>
      <c r="E9570" t="s">
        <v>10289</v>
      </c>
      <c r="F9570" t="s">
        <v>36715</v>
      </c>
      <c r="G9570" t="s">
        <v>48605</v>
      </c>
      <c r="H9570" t="s">
        <v>80673</v>
      </c>
      <c r="I9570" t="s">
        <v>106622</v>
      </c>
      <c r="J9570" t="s">
        <v>118202</v>
      </c>
      <c r="K9570" t="s">
        <v>143858</v>
      </c>
      <c r="L9570" t="s">
        <v>146730</v>
      </c>
      <c r="M9570" t="s">
        <v>147637</v>
      </c>
      <c r="N9570" t="s">
        <v>150534</v>
      </c>
      <c r="O9570" t="s">
        <v>153303</v>
      </c>
      <c r="P9570" t="s">
        <v>154162</v>
      </c>
    </row>
    <row r="9571" spans="1:19" x14ac:dyDescent="0.35">
      <c r="A9571">
        <v>336</v>
      </c>
      <c r="B9571" t="s">
        <v>37</v>
      </c>
      <c r="C9571">
        <v>2023</v>
      </c>
      <c r="D9571">
        <v>2</v>
      </c>
      <c r="E9571" t="s">
        <v>10290</v>
      </c>
      <c r="F9571" t="s">
        <v>36715</v>
      </c>
      <c r="G9571" t="s">
        <v>48606</v>
      </c>
      <c r="H9571" t="s">
        <v>80674</v>
      </c>
      <c r="I9571" t="s">
        <v>106622</v>
      </c>
      <c r="J9571" t="s">
        <v>118203</v>
      </c>
      <c r="K9571" t="s">
        <v>143858</v>
      </c>
      <c r="L9571" t="s">
        <v>146730</v>
      </c>
      <c r="M9571" t="s">
        <v>147637</v>
      </c>
      <c r="N9571" t="s">
        <v>150534</v>
      </c>
      <c r="O9571" t="s">
        <v>153303</v>
      </c>
      <c r="P9571" t="s">
        <v>154162</v>
      </c>
    </row>
    <row r="9572" spans="1:19" x14ac:dyDescent="0.35">
      <c r="A9572">
        <v>336</v>
      </c>
      <c r="B9572" t="s">
        <v>37</v>
      </c>
      <c r="C9572">
        <v>2023</v>
      </c>
      <c r="D9572">
        <v>3</v>
      </c>
      <c r="E9572" t="s">
        <v>10291</v>
      </c>
      <c r="F9572" t="s">
        <v>36715</v>
      </c>
      <c r="G9572" t="s">
        <v>48607</v>
      </c>
      <c r="H9572" t="s">
        <v>80675</v>
      </c>
      <c r="I9572" t="s">
        <v>106622</v>
      </c>
      <c r="J9572" t="s">
        <v>118204</v>
      </c>
      <c r="K9572" t="s">
        <v>143858</v>
      </c>
      <c r="L9572" t="s">
        <v>146730</v>
      </c>
      <c r="M9572" t="s">
        <v>147637</v>
      </c>
      <c r="N9572" t="s">
        <v>150534</v>
      </c>
      <c r="O9572" t="s">
        <v>153303</v>
      </c>
      <c r="P9572" t="s">
        <v>154162</v>
      </c>
    </row>
    <row r="9573" spans="1:19" x14ac:dyDescent="0.35">
      <c r="A9573">
        <v>336</v>
      </c>
      <c r="B9573" t="s">
        <v>37</v>
      </c>
      <c r="C9573">
        <v>2023</v>
      </c>
      <c r="D9573">
        <v>4</v>
      </c>
      <c r="E9573" t="s">
        <v>10292</v>
      </c>
      <c r="F9573" t="s">
        <v>36715</v>
      </c>
      <c r="G9573" t="s">
        <v>48608</v>
      </c>
      <c r="H9573" t="s">
        <v>80676</v>
      </c>
      <c r="I9573" t="s">
        <v>106622</v>
      </c>
      <c r="J9573" t="s">
        <v>118205</v>
      </c>
      <c r="K9573" t="s">
        <v>143858</v>
      </c>
      <c r="L9573" t="s">
        <v>146730</v>
      </c>
      <c r="M9573" t="s">
        <v>147637</v>
      </c>
      <c r="N9573" t="s">
        <v>150534</v>
      </c>
      <c r="O9573" t="s">
        <v>153303</v>
      </c>
      <c r="P9573" t="s">
        <v>154162</v>
      </c>
    </row>
    <row r="9574" spans="1:19" x14ac:dyDescent="0.35">
      <c r="A9574">
        <v>336</v>
      </c>
      <c r="B9574" t="s">
        <v>37</v>
      </c>
      <c r="C9574">
        <v>2023</v>
      </c>
      <c r="D9574">
        <v>5</v>
      </c>
      <c r="E9574" t="s">
        <v>10293</v>
      </c>
      <c r="F9574" t="s">
        <v>36715</v>
      </c>
      <c r="G9574" t="s">
        <v>48609</v>
      </c>
      <c r="H9574" t="s">
        <v>80677</v>
      </c>
      <c r="I9574" t="s">
        <v>106622</v>
      </c>
      <c r="J9574" t="s">
        <v>118206</v>
      </c>
      <c r="K9574" t="s">
        <v>143858</v>
      </c>
      <c r="L9574" t="s">
        <v>146730</v>
      </c>
      <c r="M9574" t="s">
        <v>147637</v>
      </c>
      <c r="N9574" t="s">
        <v>150534</v>
      </c>
      <c r="O9574" t="s">
        <v>153303</v>
      </c>
      <c r="P9574" t="s">
        <v>154162</v>
      </c>
    </row>
    <row r="9575" spans="1:19" x14ac:dyDescent="0.35">
      <c r="A9575">
        <v>336</v>
      </c>
      <c r="B9575" t="s">
        <v>37</v>
      </c>
      <c r="C9575">
        <v>2023</v>
      </c>
      <c r="D9575">
        <v>6</v>
      </c>
      <c r="E9575" t="s">
        <v>10294</v>
      </c>
      <c r="F9575" t="s">
        <v>36715</v>
      </c>
      <c r="G9575" t="s">
        <v>48610</v>
      </c>
      <c r="H9575" t="s">
        <v>80678</v>
      </c>
      <c r="I9575" t="s">
        <v>106622</v>
      </c>
      <c r="J9575" t="s">
        <v>118207</v>
      </c>
      <c r="K9575" t="s">
        <v>143858</v>
      </c>
      <c r="L9575" t="s">
        <v>146730</v>
      </c>
      <c r="M9575" t="s">
        <v>147637</v>
      </c>
      <c r="N9575" t="s">
        <v>150534</v>
      </c>
      <c r="O9575" t="s">
        <v>153303</v>
      </c>
      <c r="P9575" t="s">
        <v>154162</v>
      </c>
    </row>
    <row r="9576" spans="1:19" x14ac:dyDescent="0.35">
      <c r="A9576">
        <v>336</v>
      </c>
      <c r="B9576" t="s">
        <v>37</v>
      </c>
      <c r="C9576">
        <v>2023</v>
      </c>
      <c r="D9576">
        <v>7</v>
      </c>
      <c r="E9576" t="s">
        <v>10295</v>
      </c>
      <c r="F9576" t="s">
        <v>36715</v>
      </c>
      <c r="G9576" t="s">
        <v>48611</v>
      </c>
      <c r="H9576" t="s">
        <v>80679</v>
      </c>
      <c r="I9576" t="s">
        <v>106622</v>
      </c>
      <c r="J9576" t="s">
        <v>118208</v>
      </c>
      <c r="K9576" t="s">
        <v>143858</v>
      </c>
      <c r="L9576" t="s">
        <v>146730</v>
      </c>
      <c r="M9576" t="s">
        <v>147637</v>
      </c>
      <c r="N9576" t="s">
        <v>150534</v>
      </c>
      <c r="O9576" t="s">
        <v>153303</v>
      </c>
      <c r="P9576" t="s">
        <v>154162</v>
      </c>
    </row>
    <row r="9577" spans="1:19" x14ac:dyDescent="0.35">
      <c r="A9577">
        <v>336</v>
      </c>
      <c r="B9577" t="s">
        <v>37</v>
      </c>
      <c r="C9577">
        <v>2023</v>
      </c>
      <c r="D9577">
        <v>8</v>
      </c>
      <c r="E9577" t="s">
        <v>10295</v>
      </c>
      <c r="F9577" t="s">
        <v>36715</v>
      </c>
      <c r="G9577" t="s">
        <v>48611</v>
      </c>
      <c r="H9577" t="s">
        <v>80679</v>
      </c>
      <c r="I9577" t="s">
        <v>106622</v>
      </c>
      <c r="J9577" t="s">
        <v>118208</v>
      </c>
      <c r="K9577" t="s">
        <v>143858</v>
      </c>
      <c r="L9577" t="s">
        <v>146730</v>
      </c>
      <c r="M9577" t="s">
        <v>147637</v>
      </c>
      <c r="N9577" t="s">
        <v>150534</v>
      </c>
      <c r="O9577" t="s">
        <v>153303</v>
      </c>
      <c r="P9577" t="s">
        <v>154162</v>
      </c>
    </row>
    <row r="9578" spans="1:19" x14ac:dyDescent="0.35">
      <c r="A9578">
        <v>336</v>
      </c>
      <c r="B9578" t="s">
        <v>37</v>
      </c>
      <c r="C9578">
        <v>2023</v>
      </c>
      <c r="D9578">
        <v>9</v>
      </c>
      <c r="E9578" t="s">
        <v>10295</v>
      </c>
      <c r="F9578" t="s">
        <v>36715</v>
      </c>
      <c r="G9578" t="s">
        <v>48611</v>
      </c>
      <c r="H9578" t="s">
        <v>80679</v>
      </c>
      <c r="I9578" t="s">
        <v>106622</v>
      </c>
      <c r="J9578" t="s">
        <v>118208</v>
      </c>
      <c r="K9578" t="s">
        <v>143858</v>
      </c>
      <c r="L9578" t="s">
        <v>146730</v>
      </c>
      <c r="M9578" t="s">
        <v>147637</v>
      </c>
      <c r="N9578" t="s">
        <v>150534</v>
      </c>
      <c r="O9578" t="s">
        <v>153303</v>
      </c>
      <c r="P9578" t="s">
        <v>154162</v>
      </c>
    </row>
    <row r="9579" spans="1:19" x14ac:dyDescent="0.35">
      <c r="A9579">
        <v>343</v>
      </c>
      <c r="B9579" t="s">
        <v>38</v>
      </c>
      <c r="C9579">
        <v>2000</v>
      </c>
      <c r="D9579">
        <v>1</v>
      </c>
      <c r="E9579" t="s">
        <v>10296</v>
      </c>
      <c r="F9579" t="s">
        <v>36715</v>
      </c>
      <c r="G9579" t="s">
        <v>48612</v>
      </c>
      <c r="H9579" t="s">
        <v>80680</v>
      </c>
      <c r="I9579" t="s">
        <v>106622</v>
      </c>
      <c r="J9579" t="s">
        <v>118209</v>
      </c>
      <c r="K9579" t="s">
        <v>143858</v>
      </c>
      <c r="L9579" t="s">
        <v>146730</v>
      </c>
      <c r="M9579" t="s">
        <v>147637</v>
      </c>
      <c r="N9579" t="s">
        <v>150534</v>
      </c>
      <c r="O9579" t="s">
        <v>153303</v>
      </c>
      <c r="P9579" t="s">
        <v>154162</v>
      </c>
      <c r="Q9579">
        <v>1</v>
      </c>
      <c r="R9579">
        <v>0</v>
      </c>
      <c r="S9579">
        <v>0</v>
      </c>
    </row>
    <row r="9580" spans="1:19" x14ac:dyDescent="0.35">
      <c r="A9580">
        <v>343</v>
      </c>
      <c r="B9580" t="s">
        <v>38</v>
      </c>
      <c r="C9580">
        <v>2000</v>
      </c>
      <c r="D9580">
        <v>2</v>
      </c>
      <c r="E9580" t="s">
        <v>10297</v>
      </c>
      <c r="F9580" t="s">
        <v>36715</v>
      </c>
      <c r="G9580" t="s">
        <v>48613</v>
      </c>
      <c r="H9580" t="s">
        <v>80681</v>
      </c>
      <c r="I9580" t="s">
        <v>106622</v>
      </c>
      <c r="J9580" t="s">
        <v>118210</v>
      </c>
      <c r="K9580" t="s">
        <v>143858</v>
      </c>
      <c r="L9580" t="s">
        <v>146730</v>
      </c>
      <c r="M9580" t="s">
        <v>147637</v>
      </c>
      <c r="N9580" t="s">
        <v>150534</v>
      </c>
      <c r="O9580" t="s">
        <v>153303</v>
      </c>
      <c r="P9580" t="s">
        <v>154162</v>
      </c>
      <c r="Q9580">
        <v>1</v>
      </c>
      <c r="R9580">
        <v>0</v>
      </c>
      <c r="S9580">
        <v>0</v>
      </c>
    </row>
    <row r="9581" spans="1:19" x14ac:dyDescent="0.35">
      <c r="A9581">
        <v>343</v>
      </c>
      <c r="B9581" t="s">
        <v>38</v>
      </c>
      <c r="C9581">
        <v>2000</v>
      </c>
      <c r="D9581">
        <v>3</v>
      </c>
      <c r="E9581" t="s">
        <v>10298</v>
      </c>
      <c r="F9581" t="s">
        <v>36715</v>
      </c>
      <c r="G9581" t="s">
        <v>48614</v>
      </c>
      <c r="H9581" t="s">
        <v>80682</v>
      </c>
      <c r="I9581" t="s">
        <v>106622</v>
      </c>
      <c r="J9581" t="s">
        <v>118211</v>
      </c>
      <c r="K9581" t="s">
        <v>143858</v>
      </c>
      <c r="L9581" t="s">
        <v>146730</v>
      </c>
      <c r="M9581" t="s">
        <v>147637</v>
      </c>
      <c r="N9581" t="s">
        <v>150534</v>
      </c>
      <c r="O9581" t="s">
        <v>153303</v>
      </c>
      <c r="P9581" t="s">
        <v>154162</v>
      </c>
      <c r="Q9581">
        <v>1</v>
      </c>
      <c r="R9581">
        <v>0</v>
      </c>
      <c r="S9581">
        <v>0</v>
      </c>
    </row>
    <row r="9582" spans="1:19" x14ac:dyDescent="0.35">
      <c r="A9582">
        <v>343</v>
      </c>
      <c r="B9582" t="s">
        <v>38</v>
      </c>
      <c r="C9582">
        <v>2000</v>
      </c>
      <c r="D9582">
        <v>4</v>
      </c>
      <c r="E9582" t="s">
        <v>10299</v>
      </c>
      <c r="F9582" t="s">
        <v>36715</v>
      </c>
      <c r="G9582" t="s">
        <v>48615</v>
      </c>
      <c r="H9582" t="s">
        <v>80683</v>
      </c>
      <c r="I9582" t="s">
        <v>106622</v>
      </c>
      <c r="J9582" t="s">
        <v>118212</v>
      </c>
      <c r="K9582" t="s">
        <v>143858</v>
      </c>
      <c r="L9582" t="s">
        <v>146730</v>
      </c>
      <c r="M9582" t="s">
        <v>147637</v>
      </c>
      <c r="N9582" t="s">
        <v>150534</v>
      </c>
      <c r="O9582" t="s">
        <v>153303</v>
      </c>
      <c r="P9582" t="s">
        <v>154162</v>
      </c>
      <c r="Q9582">
        <v>1</v>
      </c>
      <c r="R9582">
        <v>0</v>
      </c>
      <c r="S9582">
        <v>0</v>
      </c>
    </row>
    <row r="9583" spans="1:19" x14ac:dyDescent="0.35">
      <c r="A9583">
        <v>343</v>
      </c>
      <c r="B9583" t="s">
        <v>38</v>
      </c>
      <c r="C9583">
        <v>2000</v>
      </c>
      <c r="D9583">
        <v>5</v>
      </c>
      <c r="E9583" t="s">
        <v>10300</v>
      </c>
      <c r="F9583" t="s">
        <v>36715</v>
      </c>
      <c r="G9583" t="s">
        <v>48616</v>
      </c>
      <c r="H9583" t="s">
        <v>80684</v>
      </c>
      <c r="I9583" t="s">
        <v>106622</v>
      </c>
      <c r="J9583" t="s">
        <v>118213</v>
      </c>
      <c r="K9583" t="s">
        <v>143858</v>
      </c>
      <c r="L9583" t="s">
        <v>146730</v>
      </c>
      <c r="M9583" t="s">
        <v>147637</v>
      </c>
      <c r="N9583" t="s">
        <v>150534</v>
      </c>
      <c r="O9583" t="s">
        <v>153303</v>
      </c>
      <c r="P9583" t="s">
        <v>154162</v>
      </c>
      <c r="Q9583">
        <v>0</v>
      </c>
      <c r="R9583">
        <v>0</v>
      </c>
      <c r="S9583">
        <v>0</v>
      </c>
    </row>
    <row r="9584" spans="1:19" x14ac:dyDescent="0.35">
      <c r="A9584">
        <v>343</v>
      </c>
      <c r="B9584" t="s">
        <v>38</v>
      </c>
      <c r="C9584">
        <v>2000</v>
      </c>
      <c r="D9584">
        <v>6</v>
      </c>
      <c r="E9584" t="s">
        <v>10301</v>
      </c>
      <c r="F9584" t="s">
        <v>36715</v>
      </c>
      <c r="G9584" t="s">
        <v>48617</v>
      </c>
      <c r="H9584" t="s">
        <v>80685</v>
      </c>
      <c r="I9584" t="s">
        <v>106622</v>
      </c>
      <c r="J9584" t="s">
        <v>118214</v>
      </c>
      <c r="K9584" t="s">
        <v>143858</v>
      </c>
      <c r="L9584" t="s">
        <v>146730</v>
      </c>
      <c r="M9584" t="s">
        <v>147637</v>
      </c>
      <c r="N9584" t="s">
        <v>150534</v>
      </c>
      <c r="O9584" t="s">
        <v>153303</v>
      </c>
      <c r="P9584" t="s">
        <v>154162</v>
      </c>
      <c r="Q9584">
        <v>1</v>
      </c>
      <c r="R9584">
        <v>0</v>
      </c>
      <c r="S9584">
        <v>0</v>
      </c>
    </row>
    <row r="9585" spans="1:19" x14ac:dyDescent="0.35">
      <c r="A9585">
        <v>343</v>
      </c>
      <c r="B9585" t="s">
        <v>38</v>
      </c>
      <c r="C9585">
        <v>2000</v>
      </c>
      <c r="D9585">
        <v>7</v>
      </c>
      <c r="E9585" t="s">
        <v>10302</v>
      </c>
      <c r="F9585" t="s">
        <v>36715</v>
      </c>
      <c r="G9585" t="s">
        <v>48618</v>
      </c>
      <c r="H9585" t="s">
        <v>80686</v>
      </c>
      <c r="I9585" t="s">
        <v>106622</v>
      </c>
      <c r="J9585" t="s">
        <v>118215</v>
      </c>
      <c r="K9585" t="s">
        <v>143858</v>
      </c>
      <c r="L9585" t="s">
        <v>146730</v>
      </c>
      <c r="M9585" t="s">
        <v>147637</v>
      </c>
      <c r="N9585" t="s">
        <v>150534</v>
      </c>
      <c r="O9585" t="s">
        <v>153303</v>
      </c>
      <c r="P9585" t="s">
        <v>154162</v>
      </c>
      <c r="Q9585">
        <v>1</v>
      </c>
      <c r="R9585">
        <v>0</v>
      </c>
      <c r="S9585">
        <v>0</v>
      </c>
    </row>
    <row r="9586" spans="1:19" x14ac:dyDescent="0.35">
      <c r="A9586">
        <v>343</v>
      </c>
      <c r="B9586" t="s">
        <v>38</v>
      </c>
      <c r="C9586">
        <v>2000</v>
      </c>
      <c r="D9586">
        <v>8</v>
      </c>
      <c r="E9586" t="s">
        <v>10303</v>
      </c>
      <c r="F9586" t="s">
        <v>36715</v>
      </c>
      <c r="G9586" t="s">
        <v>48619</v>
      </c>
      <c r="H9586" t="s">
        <v>80687</v>
      </c>
      <c r="I9586" t="s">
        <v>106622</v>
      </c>
      <c r="J9586" t="s">
        <v>118216</v>
      </c>
      <c r="K9586" t="s">
        <v>143858</v>
      </c>
      <c r="L9586" t="s">
        <v>146730</v>
      </c>
      <c r="M9586" t="s">
        <v>147637</v>
      </c>
      <c r="N9586" t="s">
        <v>150534</v>
      </c>
      <c r="O9586" t="s">
        <v>153303</v>
      </c>
      <c r="P9586" t="s">
        <v>154162</v>
      </c>
      <c r="Q9586">
        <v>1</v>
      </c>
      <c r="R9586">
        <v>0</v>
      </c>
      <c r="S9586">
        <v>0</v>
      </c>
    </row>
    <row r="9587" spans="1:19" x14ac:dyDescent="0.35">
      <c r="A9587">
        <v>343</v>
      </c>
      <c r="B9587" t="s">
        <v>38</v>
      </c>
      <c r="C9587">
        <v>2000</v>
      </c>
      <c r="D9587">
        <v>9</v>
      </c>
      <c r="E9587" t="s">
        <v>10304</v>
      </c>
      <c r="F9587" t="s">
        <v>36715</v>
      </c>
      <c r="G9587" t="s">
        <v>48620</v>
      </c>
      <c r="H9587" t="s">
        <v>80688</v>
      </c>
      <c r="I9587" t="s">
        <v>106622</v>
      </c>
      <c r="J9587" t="s">
        <v>118217</v>
      </c>
      <c r="K9587" t="s">
        <v>143858</v>
      </c>
      <c r="L9587" t="s">
        <v>146730</v>
      </c>
      <c r="M9587" t="s">
        <v>147637</v>
      </c>
      <c r="N9587" t="s">
        <v>150534</v>
      </c>
      <c r="O9587" t="s">
        <v>153303</v>
      </c>
      <c r="P9587" t="s">
        <v>154162</v>
      </c>
      <c r="Q9587">
        <v>1</v>
      </c>
      <c r="R9587">
        <v>0</v>
      </c>
      <c r="S9587">
        <v>0</v>
      </c>
    </row>
    <row r="9588" spans="1:19" x14ac:dyDescent="0.35">
      <c r="A9588">
        <v>343</v>
      </c>
      <c r="B9588" t="s">
        <v>38</v>
      </c>
      <c r="C9588">
        <v>2000</v>
      </c>
      <c r="D9588">
        <v>10</v>
      </c>
      <c r="E9588" t="s">
        <v>10305</v>
      </c>
      <c r="F9588" t="s">
        <v>36715</v>
      </c>
      <c r="G9588" t="s">
        <v>48621</v>
      </c>
      <c r="H9588" t="s">
        <v>80689</v>
      </c>
      <c r="I9588" t="s">
        <v>106622</v>
      </c>
      <c r="J9588" t="s">
        <v>118218</v>
      </c>
      <c r="K9588" t="s">
        <v>143858</v>
      </c>
      <c r="L9588" t="s">
        <v>146730</v>
      </c>
      <c r="M9588" t="s">
        <v>147637</v>
      </c>
      <c r="N9588" t="s">
        <v>150534</v>
      </c>
      <c r="O9588" t="s">
        <v>153303</v>
      </c>
      <c r="P9588" t="s">
        <v>154162</v>
      </c>
      <c r="Q9588">
        <v>1</v>
      </c>
      <c r="R9588">
        <v>0</v>
      </c>
      <c r="S9588">
        <v>0</v>
      </c>
    </row>
    <row r="9589" spans="1:19" x14ac:dyDescent="0.35">
      <c r="A9589">
        <v>343</v>
      </c>
      <c r="B9589" t="s">
        <v>38</v>
      </c>
      <c r="C9589">
        <v>2000</v>
      </c>
      <c r="D9589">
        <v>11</v>
      </c>
      <c r="E9589" t="s">
        <v>10306</v>
      </c>
      <c r="F9589" t="s">
        <v>36715</v>
      </c>
      <c r="G9589" t="s">
        <v>48622</v>
      </c>
      <c r="H9589" t="s">
        <v>80690</v>
      </c>
      <c r="I9589" t="s">
        <v>106622</v>
      </c>
      <c r="J9589" t="s">
        <v>118219</v>
      </c>
      <c r="K9589" t="s">
        <v>143858</v>
      </c>
      <c r="L9589" t="s">
        <v>146730</v>
      </c>
      <c r="M9589" t="s">
        <v>147637</v>
      </c>
      <c r="N9589" t="s">
        <v>150534</v>
      </c>
      <c r="O9589" t="s">
        <v>153303</v>
      </c>
      <c r="P9589" t="s">
        <v>154162</v>
      </c>
      <c r="Q9589">
        <v>1</v>
      </c>
      <c r="R9589">
        <v>0</v>
      </c>
      <c r="S9589">
        <v>0</v>
      </c>
    </row>
    <row r="9590" spans="1:19" x14ac:dyDescent="0.35">
      <c r="A9590">
        <v>343</v>
      </c>
      <c r="B9590" t="s">
        <v>38</v>
      </c>
      <c r="C9590">
        <v>2000</v>
      </c>
      <c r="D9590">
        <v>12</v>
      </c>
      <c r="E9590" t="s">
        <v>10307</v>
      </c>
      <c r="F9590" t="s">
        <v>36715</v>
      </c>
      <c r="G9590" t="s">
        <v>48623</v>
      </c>
      <c r="H9590" t="s">
        <v>80691</v>
      </c>
      <c r="I9590" t="s">
        <v>106622</v>
      </c>
      <c r="J9590" t="s">
        <v>118220</v>
      </c>
      <c r="K9590" t="s">
        <v>143858</v>
      </c>
      <c r="L9590" t="s">
        <v>146730</v>
      </c>
      <c r="M9590" t="s">
        <v>147637</v>
      </c>
      <c r="N9590" t="s">
        <v>150534</v>
      </c>
      <c r="O9590" t="s">
        <v>153303</v>
      </c>
      <c r="P9590" t="s">
        <v>154162</v>
      </c>
      <c r="Q9590">
        <v>1</v>
      </c>
      <c r="R9590">
        <v>0</v>
      </c>
      <c r="S9590">
        <v>0</v>
      </c>
    </row>
    <row r="9591" spans="1:19" x14ac:dyDescent="0.35">
      <c r="A9591">
        <v>343</v>
      </c>
      <c r="B9591" t="s">
        <v>38</v>
      </c>
      <c r="C9591">
        <v>2001</v>
      </c>
      <c r="D9591">
        <v>1</v>
      </c>
      <c r="E9591" t="s">
        <v>10308</v>
      </c>
      <c r="F9591" t="s">
        <v>36715</v>
      </c>
      <c r="G9591" t="s">
        <v>48624</v>
      </c>
      <c r="H9591" t="s">
        <v>80692</v>
      </c>
      <c r="I9591" t="s">
        <v>106622</v>
      </c>
      <c r="J9591" t="s">
        <v>118221</v>
      </c>
      <c r="K9591" t="s">
        <v>143858</v>
      </c>
      <c r="L9591" t="s">
        <v>146730</v>
      </c>
      <c r="M9591" t="s">
        <v>147637</v>
      </c>
      <c r="N9591" t="s">
        <v>150534</v>
      </c>
      <c r="O9591" t="s">
        <v>153303</v>
      </c>
      <c r="P9591" t="s">
        <v>154162</v>
      </c>
      <c r="Q9591">
        <v>1</v>
      </c>
      <c r="R9591">
        <v>0</v>
      </c>
      <c r="S9591">
        <v>0</v>
      </c>
    </row>
    <row r="9592" spans="1:19" x14ac:dyDescent="0.35">
      <c r="A9592">
        <v>343</v>
      </c>
      <c r="B9592" t="s">
        <v>38</v>
      </c>
      <c r="C9592">
        <v>2001</v>
      </c>
      <c r="D9592">
        <v>2</v>
      </c>
      <c r="E9592" t="s">
        <v>10309</v>
      </c>
      <c r="F9592" t="s">
        <v>36715</v>
      </c>
      <c r="G9592" t="s">
        <v>48625</v>
      </c>
      <c r="H9592" t="s">
        <v>80693</v>
      </c>
      <c r="I9592" t="s">
        <v>106622</v>
      </c>
      <c r="J9592" t="s">
        <v>118222</v>
      </c>
      <c r="K9592" t="s">
        <v>143858</v>
      </c>
      <c r="L9592" t="s">
        <v>146730</v>
      </c>
      <c r="M9592" t="s">
        <v>147637</v>
      </c>
      <c r="N9592" t="s">
        <v>150534</v>
      </c>
      <c r="O9592" t="s">
        <v>153303</v>
      </c>
      <c r="P9592" t="s">
        <v>154162</v>
      </c>
      <c r="Q9592">
        <v>1</v>
      </c>
      <c r="R9592">
        <v>0</v>
      </c>
      <c r="S9592">
        <v>0</v>
      </c>
    </row>
    <row r="9593" spans="1:19" x14ac:dyDescent="0.35">
      <c r="A9593">
        <v>343</v>
      </c>
      <c r="B9593" t="s">
        <v>38</v>
      </c>
      <c r="C9593">
        <v>2001</v>
      </c>
      <c r="D9593">
        <v>3</v>
      </c>
      <c r="E9593" t="s">
        <v>10310</v>
      </c>
      <c r="F9593" t="s">
        <v>36715</v>
      </c>
      <c r="G9593" t="s">
        <v>48626</v>
      </c>
      <c r="H9593" t="s">
        <v>80694</v>
      </c>
      <c r="I9593" t="s">
        <v>106622</v>
      </c>
      <c r="J9593" t="s">
        <v>118223</v>
      </c>
      <c r="K9593" t="s">
        <v>143858</v>
      </c>
      <c r="L9593" t="s">
        <v>146730</v>
      </c>
      <c r="M9593" t="s">
        <v>147637</v>
      </c>
      <c r="N9593" t="s">
        <v>150534</v>
      </c>
      <c r="O9593" t="s">
        <v>153303</v>
      </c>
      <c r="P9593" t="s">
        <v>154162</v>
      </c>
      <c r="Q9593">
        <v>1</v>
      </c>
      <c r="R9593">
        <v>0</v>
      </c>
      <c r="S9593">
        <v>0</v>
      </c>
    </row>
    <row r="9594" spans="1:19" x14ac:dyDescent="0.35">
      <c r="A9594">
        <v>343</v>
      </c>
      <c r="B9594" t="s">
        <v>38</v>
      </c>
      <c r="C9594">
        <v>2001</v>
      </c>
      <c r="D9594">
        <v>4</v>
      </c>
      <c r="E9594" t="s">
        <v>10311</v>
      </c>
      <c r="F9594" t="s">
        <v>36715</v>
      </c>
      <c r="G9594" t="s">
        <v>48627</v>
      </c>
      <c r="H9594" t="s">
        <v>80695</v>
      </c>
      <c r="I9594" t="s">
        <v>106622</v>
      </c>
      <c r="J9594" t="s">
        <v>118224</v>
      </c>
      <c r="K9594" t="s">
        <v>143858</v>
      </c>
      <c r="L9594" t="s">
        <v>146730</v>
      </c>
      <c r="M9594" t="s">
        <v>147637</v>
      </c>
      <c r="N9594" t="s">
        <v>150534</v>
      </c>
      <c r="O9594" t="s">
        <v>153303</v>
      </c>
      <c r="P9594" t="s">
        <v>154162</v>
      </c>
      <c r="Q9594">
        <v>1</v>
      </c>
      <c r="R9594">
        <v>0</v>
      </c>
      <c r="S9594">
        <v>0</v>
      </c>
    </row>
    <row r="9595" spans="1:19" x14ac:dyDescent="0.35">
      <c r="A9595">
        <v>343</v>
      </c>
      <c r="B9595" t="s">
        <v>38</v>
      </c>
      <c r="C9595">
        <v>2001</v>
      </c>
      <c r="D9595">
        <v>5</v>
      </c>
      <c r="E9595" t="s">
        <v>10312</v>
      </c>
      <c r="F9595" t="s">
        <v>36715</v>
      </c>
      <c r="G9595" t="s">
        <v>48628</v>
      </c>
      <c r="H9595" t="s">
        <v>80696</v>
      </c>
      <c r="I9595" t="s">
        <v>106622</v>
      </c>
      <c r="J9595" t="s">
        <v>118225</v>
      </c>
      <c r="K9595" t="s">
        <v>143858</v>
      </c>
      <c r="L9595" t="s">
        <v>146730</v>
      </c>
      <c r="M9595" t="s">
        <v>147637</v>
      </c>
      <c r="N9595" t="s">
        <v>150534</v>
      </c>
      <c r="O9595" t="s">
        <v>153303</v>
      </c>
      <c r="P9595" t="s">
        <v>154162</v>
      </c>
      <c r="Q9595">
        <v>1</v>
      </c>
      <c r="R9595">
        <v>0</v>
      </c>
      <c r="S9595">
        <v>0</v>
      </c>
    </row>
    <row r="9596" spans="1:19" x14ac:dyDescent="0.35">
      <c r="A9596">
        <v>343</v>
      </c>
      <c r="B9596" t="s">
        <v>38</v>
      </c>
      <c r="C9596">
        <v>2001</v>
      </c>
      <c r="D9596">
        <v>6</v>
      </c>
      <c r="E9596" t="s">
        <v>10313</v>
      </c>
      <c r="F9596" t="s">
        <v>36715</v>
      </c>
      <c r="G9596" t="s">
        <v>48629</v>
      </c>
      <c r="H9596" t="s">
        <v>80697</v>
      </c>
      <c r="I9596" t="s">
        <v>106622</v>
      </c>
      <c r="J9596" t="s">
        <v>118226</v>
      </c>
      <c r="K9596" t="s">
        <v>143858</v>
      </c>
      <c r="L9596" t="s">
        <v>146730</v>
      </c>
      <c r="M9596" t="s">
        <v>147637</v>
      </c>
      <c r="N9596" t="s">
        <v>150534</v>
      </c>
      <c r="O9596" t="s">
        <v>153303</v>
      </c>
      <c r="P9596" t="s">
        <v>154162</v>
      </c>
      <c r="Q9596">
        <v>1</v>
      </c>
      <c r="R9596">
        <v>0</v>
      </c>
      <c r="S9596">
        <v>0</v>
      </c>
    </row>
    <row r="9597" spans="1:19" x14ac:dyDescent="0.35">
      <c r="A9597">
        <v>343</v>
      </c>
      <c r="B9597" t="s">
        <v>38</v>
      </c>
      <c r="C9597">
        <v>2001</v>
      </c>
      <c r="D9597">
        <v>7</v>
      </c>
      <c r="E9597" t="s">
        <v>10314</v>
      </c>
      <c r="F9597" t="s">
        <v>36715</v>
      </c>
      <c r="G9597" t="s">
        <v>48630</v>
      </c>
      <c r="H9597" t="s">
        <v>80698</v>
      </c>
      <c r="I9597" t="s">
        <v>106622</v>
      </c>
      <c r="J9597" t="s">
        <v>118227</v>
      </c>
      <c r="K9597" t="s">
        <v>143858</v>
      </c>
      <c r="L9597" t="s">
        <v>146730</v>
      </c>
      <c r="M9597" t="s">
        <v>147637</v>
      </c>
      <c r="N9597" t="s">
        <v>150534</v>
      </c>
      <c r="O9597" t="s">
        <v>153303</v>
      </c>
      <c r="P9597" t="s">
        <v>154162</v>
      </c>
      <c r="Q9597">
        <v>1</v>
      </c>
      <c r="R9597">
        <v>0</v>
      </c>
      <c r="S9597">
        <v>0</v>
      </c>
    </row>
    <row r="9598" spans="1:19" x14ac:dyDescent="0.35">
      <c r="A9598">
        <v>343</v>
      </c>
      <c r="B9598" t="s">
        <v>38</v>
      </c>
      <c r="C9598">
        <v>2001</v>
      </c>
      <c r="D9598">
        <v>8</v>
      </c>
      <c r="E9598" t="s">
        <v>10315</v>
      </c>
      <c r="F9598" t="s">
        <v>36715</v>
      </c>
      <c r="G9598" t="s">
        <v>48631</v>
      </c>
      <c r="H9598" t="s">
        <v>80699</v>
      </c>
      <c r="I9598" t="s">
        <v>106622</v>
      </c>
      <c r="J9598" t="s">
        <v>118228</v>
      </c>
      <c r="K9598" t="s">
        <v>143858</v>
      </c>
      <c r="L9598" t="s">
        <v>146730</v>
      </c>
      <c r="M9598" t="s">
        <v>147637</v>
      </c>
      <c r="N9598" t="s">
        <v>150534</v>
      </c>
      <c r="O9598" t="s">
        <v>153303</v>
      </c>
      <c r="P9598" t="s">
        <v>154162</v>
      </c>
      <c r="Q9598">
        <v>1</v>
      </c>
      <c r="R9598">
        <v>0</v>
      </c>
      <c r="S9598">
        <v>0</v>
      </c>
    </row>
    <row r="9599" spans="1:19" x14ac:dyDescent="0.35">
      <c r="A9599">
        <v>343</v>
      </c>
      <c r="B9599" t="s">
        <v>38</v>
      </c>
      <c r="C9599">
        <v>2001</v>
      </c>
      <c r="D9599">
        <v>9</v>
      </c>
      <c r="E9599" t="s">
        <v>10316</v>
      </c>
      <c r="F9599" t="s">
        <v>36715</v>
      </c>
      <c r="G9599" t="s">
        <v>48632</v>
      </c>
      <c r="H9599" t="s">
        <v>80700</v>
      </c>
      <c r="I9599" t="s">
        <v>106622</v>
      </c>
      <c r="J9599" t="s">
        <v>118229</v>
      </c>
      <c r="K9599" t="s">
        <v>143858</v>
      </c>
      <c r="L9599" t="s">
        <v>146730</v>
      </c>
      <c r="M9599" t="s">
        <v>147637</v>
      </c>
      <c r="N9599" t="s">
        <v>150534</v>
      </c>
      <c r="O9599" t="s">
        <v>153303</v>
      </c>
      <c r="P9599" t="s">
        <v>154162</v>
      </c>
      <c r="Q9599">
        <v>1</v>
      </c>
      <c r="R9599">
        <v>0</v>
      </c>
      <c r="S9599">
        <v>0</v>
      </c>
    </row>
    <row r="9600" spans="1:19" x14ac:dyDescent="0.35">
      <c r="A9600">
        <v>343</v>
      </c>
      <c r="B9600" t="s">
        <v>38</v>
      </c>
      <c r="C9600">
        <v>2001</v>
      </c>
      <c r="D9600">
        <v>10</v>
      </c>
      <c r="E9600" t="s">
        <v>10317</v>
      </c>
      <c r="F9600" t="s">
        <v>36715</v>
      </c>
      <c r="G9600" t="s">
        <v>48633</v>
      </c>
      <c r="H9600" t="s">
        <v>80701</v>
      </c>
      <c r="I9600" t="s">
        <v>106622</v>
      </c>
      <c r="J9600" t="s">
        <v>118230</v>
      </c>
      <c r="K9600" t="s">
        <v>143858</v>
      </c>
      <c r="L9600" t="s">
        <v>146730</v>
      </c>
      <c r="M9600" t="s">
        <v>147637</v>
      </c>
      <c r="N9600" t="s">
        <v>150534</v>
      </c>
      <c r="O9600" t="s">
        <v>153303</v>
      </c>
      <c r="P9600" t="s">
        <v>154162</v>
      </c>
      <c r="Q9600">
        <v>1</v>
      </c>
      <c r="R9600">
        <v>0</v>
      </c>
      <c r="S9600">
        <v>0</v>
      </c>
    </row>
    <row r="9601" spans="1:19" x14ac:dyDescent="0.35">
      <c r="A9601">
        <v>343</v>
      </c>
      <c r="B9601" t="s">
        <v>38</v>
      </c>
      <c r="C9601">
        <v>2001</v>
      </c>
      <c r="D9601">
        <v>11</v>
      </c>
      <c r="E9601" t="s">
        <v>10318</v>
      </c>
      <c r="F9601" t="s">
        <v>36715</v>
      </c>
      <c r="G9601" t="s">
        <v>48634</v>
      </c>
      <c r="H9601" t="s">
        <v>80702</v>
      </c>
      <c r="I9601" t="s">
        <v>106622</v>
      </c>
      <c r="J9601" t="s">
        <v>118231</v>
      </c>
      <c r="K9601" t="s">
        <v>143858</v>
      </c>
      <c r="L9601" t="s">
        <v>146730</v>
      </c>
      <c r="M9601" t="s">
        <v>147637</v>
      </c>
      <c r="N9601" t="s">
        <v>150534</v>
      </c>
      <c r="O9601" t="s">
        <v>153303</v>
      </c>
      <c r="P9601" t="s">
        <v>154162</v>
      </c>
      <c r="Q9601">
        <v>1</v>
      </c>
      <c r="R9601">
        <v>0</v>
      </c>
      <c r="S9601">
        <v>0</v>
      </c>
    </row>
    <row r="9602" spans="1:19" x14ac:dyDescent="0.35">
      <c r="A9602">
        <v>343</v>
      </c>
      <c r="B9602" t="s">
        <v>38</v>
      </c>
      <c r="C9602">
        <v>2001</v>
      </c>
      <c r="D9602">
        <v>12</v>
      </c>
      <c r="E9602" t="s">
        <v>10319</v>
      </c>
      <c r="F9602" t="s">
        <v>36715</v>
      </c>
      <c r="G9602" t="s">
        <v>48635</v>
      </c>
      <c r="H9602" t="s">
        <v>80703</v>
      </c>
      <c r="I9602" t="s">
        <v>106622</v>
      </c>
      <c r="J9602" t="s">
        <v>118232</v>
      </c>
      <c r="K9602" t="s">
        <v>143858</v>
      </c>
      <c r="L9602" t="s">
        <v>146730</v>
      </c>
      <c r="M9602" t="s">
        <v>147637</v>
      </c>
      <c r="N9602" t="s">
        <v>150534</v>
      </c>
      <c r="O9602" t="s">
        <v>153303</v>
      </c>
      <c r="P9602" t="s">
        <v>154162</v>
      </c>
      <c r="Q9602">
        <v>1</v>
      </c>
      <c r="R9602">
        <v>0</v>
      </c>
      <c r="S9602">
        <v>0</v>
      </c>
    </row>
    <row r="9603" spans="1:19" x14ac:dyDescent="0.35">
      <c r="A9603">
        <v>343</v>
      </c>
      <c r="B9603" t="s">
        <v>38</v>
      </c>
      <c r="C9603">
        <v>2002</v>
      </c>
      <c r="D9603">
        <v>1</v>
      </c>
      <c r="E9603" t="s">
        <v>10320</v>
      </c>
      <c r="F9603" t="s">
        <v>36715</v>
      </c>
      <c r="G9603" t="s">
        <v>48636</v>
      </c>
      <c r="H9603" t="s">
        <v>80704</v>
      </c>
      <c r="I9603" t="s">
        <v>106622</v>
      </c>
      <c r="J9603" t="s">
        <v>118233</v>
      </c>
      <c r="K9603" t="s">
        <v>143858</v>
      </c>
      <c r="L9603" t="s">
        <v>146730</v>
      </c>
      <c r="M9603" t="s">
        <v>147637</v>
      </c>
      <c r="N9603" t="s">
        <v>150534</v>
      </c>
      <c r="O9603" t="s">
        <v>153303</v>
      </c>
      <c r="P9603" t="s">
        <v>154162</v>
      </c>
      <c r="Q9603">
        <v>1</v>
      </c>
      <c r="R9603">
        <v>0</v>
      </c>
      <c r="S9603">
        <v>0</v>
      </c>
    </row>
    <row r="9604" spans="1:19" x14ac:dyDescent="0.35">
      <c r="A9604">
        <v>343</v>
      </c>
      <c r="B9604" t="s">
        <v>38</v>
      </c>
      <c r="C9604">
        <v>2002</v>
      </c>
      <c r="D9604">
        <v>2</v>
      </c>
      <c r="E9604" t="s">
        <v>10321</v>
      </c>
      <c r="F9604" t="s">
        <v>36715</v>
      </c>
      <c r="G9604" t="s">
        <v>48637</v>
      </c>
      <c r="H9604" t="s">
        <v>80705</v>
      </c>
      <c r="I9604" t="s">
        <v>106622</v>
      </c>
      <c r="J9604" t="s">
        <v>118234</v>
      </c>
      <c r="K9604" t="s">
        <v>143858</v>
      </c>
      <c r="L9604" t="s">
        <v>146730</v>
      </c>
      <c r="M9604" t="s">
        <v>147637</v>
      </c>
      <c r="N9604" t="s">
        <v>150534</v>
      </c>
      <c r="O9604" t="s">
        <v>153303</v>
      </c>
      <c r="P9604" t="s">
        <v>154162</v>
      </c>
      <c r="Q9604">
        <v>1</v>
      </c>
      <c r="R9604">
        <v>0</v>
      </c>
      <c r="S9604">
        <v>0</v>
      </c>
    </row>
    <row r="9605" spans="1:19" x14ac:dyDescent="0.35">
      <c r="A9605">
        <v>343</v>
      </c>
      <c r="B9605" t="s">
        <v>38</v>
      </c>
      <c r="C9605">
        <v>2002</v>
      </c>
      <c r="D9605">
        <v>3</v>
      </c>
      <c r="E9605" t="s">
        <v>10322</v>
      </c>
      <c r="F9605" t="s">
        <v>36715</v>
      </c>
      <c r="G9605" t="s">
        <v>48638</v>
      </c>
      <c r="H9605" t="s">
        <v>80706</v>
      </c>
      <c r="I9605" t="s">
        <v>106622</v>
      </c>
      <c r="J9605" t="s">
        <v>118235</v>
      </c>
      <c r="K9605" t="s">
        <v>143858</v>
      </c>
      <c r="L9605" t="s">
        <v>146730</v>
      </c>
      <c r="M9605" t="s">
        <v>147637</v>
      </c>
      <c r="N9605" t="s">
        <v>150534</v>
      </c>
      <c r="O9605" t="s">
        <v>153303</v>
      </c>
      <c r="P9605" t="s">
        <v>154162</v>
      </c>
      <c r="Q9605">
        <v>1</v>
      </c>
      <c r="R9605">
        <v>0</v>
      </c>
      <c r="S9605">
        <v>0</v>
      </c>
    </row>
    <row r="9606" spans="1:19" x14ac:dyDescent="0.35">
      <c r="A9606">
        <v>343</v>
      </c>
      <c r="B9606" t="s">
        <v>38</v>
      </c>
      <c r="C9606">
        <v>2002</v>
      </c>
      <c r="D9606">
        <v>4</v>
      </c>
      <c r="E9606" t="s">
        <v>10323</v>
      </c>
      <c r="F9606" t="s">
        <v>36715</v>
      </c>
      <c r="G9606" t="s">
        <v>48639</v>
      </c>
      <c r="H9606" t="s">
        <v>80707</v>
      </c>
      <c r="I9606" t="s">
        <v>106622</v>
      </c>
      <c r="J9606" t="s">
        <v>118236</v>
      </c>
      <c r="K9606" t="s">
        <v>143858</v>
      </c>
      <c r="L9606" t="s">
        <v>146730</v>
      </c>
      <c r="M9606" t="s">
        <v>147637</v>
      </c>
      <c r="N9606" t="s">
        <v>150534</v>
      </c>
      <c r="O9606" t="s">
        <v>153303</v>
      </c>
      <c r="P9606" t="s">
        <v>154162</v>
      </c>
      <c r="Q9606">
        <v>1</v>
      </c>
      <c r="R9606">
        <v>0</v>
      </c>
      <c r="S9606">
        <v>0</v>
      </c>
    </row>
    <row r="9607" spans="1:19" x14ac:dyDescent="0.35">
      <c r="A9607">
        <v>343</v>
      </c>
      <c r="B9607" t="s">
        <v>38</v>
      </c>
      <c r="C9607">
        <v>2002</v>
      </c>
      <c r="D9607">
        <v>5</v>
      </c>
      <c r="E9607" t="s">
        <v>10324</v>
      </c>
      <c r="F9607" t="s">
        <v>36715</v>
      </c>
      <c r="G9607" t="s">
        <v>48640</v>
      </c>
      <c r="H9607" t="s">
        <v>80708</v>
      </c>
      <c r="I9607" t="s">
        <v>106622</v>
      </c>
      <c r="J9607" t="s">
        <v>118237</v>
      </c>
      <c r="K9607" t="s">
        <v>143858</v>
      </c>
      <c r="L9607" t="s">
        <v>146730</v>
      </c>
      <c r="M9607" t="s">
        <v>147637</v>
      </c>
      <c r="N9607" t="s">
        <v>150534</v>
      </c>
      <c r="O9607" t="s">
        <v>153303</v>
      </c>
      <c r="P9607" t="s">
        <v>154162</v>
      </c>
      <c r="Q9607">
        <v>1</v>
      </c>
      <c r="R9607">
        <v>0</v>
      </c>
      <c r="S9607">
        <v>0</v>
      </c>
    </row>
    <row r="9608" spans="1:19" x14ac:dyDescent="0.35">
      <c r="A9608">
        <v>343</v>
      </c>
      <c r="B9608" t="s">
        <v>38</v>
      </c>
      <c r="C9608">
        <v>2002</v>
      </c>
      <c r="D9608">
        <v>6</v>
      </c>
      <c r="E9608" t="s">
        <v>10325</v>
      </c>
      <c r="F9608" t="s">
        <v>36715</v>
      </c>
      <c r="G9608" t="s">
        <v>48641</v>
      </c>
      <c r="H9608" t="s">
        <v>80709</v>
      </c>
      <c r="I9608" t="s">
        <v>106622</v>
      </c>
      <c r="J9608" t="s">
        <v>118238</v>
      </c>
      <c r="K9608" t="s">
        <v>143858</v>
      </c>
      <c r="L9608" t="s">
        <v>146730</v>
      </c>
      <c r="M9608" t="s">
        <v>147637</v>
      </c>
      <c r="N9608" t="s">
        <v>150534</v>
      </c>
      <c r="O9608" t="s">
        <v>153303</v>
      </c>
      <c r="P9608" t="s">
        <v>154162</v>
      </c>
      <c r="Q9608">
        <v>1</v>
      </c>
      <c r="R9608">
        <v>0</v>
      </c>
      <c r="S9608">
        <v>0</v>
      </c>
    </row>
    <row r="9609" spans="1:19" x14ac:dyDescent="0.35">
      <c r="A9609">
        <v>343</v>
      </c>
      <c r="B9609" t="s">
        <v>38</v>
      </c>
      <c r="C9609">
        <v>2002</v>
      </c>
      <c r="D9609">
        <v>7</v>
      </c>
      <c r="E9609" t="s">
        <v>10326</v>
      </c>
      <c r="F9609" t="s">
        <v>36715</v>
      </c>
      <c r="G9609" t="s">
        <v>48642</v>
      </c>
      <c r="H9609" t="s">
        <v>80710</v>
      </c>
      <c r="I9609" t="s">
        <v>106622</v>
      </c>
      <c r="J9609" t="s">
        <v>118239</v>
      </c>
      <c r="K9609" t="s">
        <v>143858</v>
      </c>
      <c r="L9609" t="s">
        <v>146730</v>
      </c>
      <c r="M9609" t="s">
        <v>147637</v>
      </c>
      <c r="N9609" t="s">
        <v>150534</v>
      </c>
      <c r="O9609" t="s">
        <v>153303</v>
      </c>
      <c r="P9609" t="s">
        <v>154162</v>
      </c>
      <c r="Q9609">
        <v>1</v>
      </c>
      <c r="R9609">
        <v>0</v>
      </c>
      <c r="S9609">
        <v>0</v>
      </c>
    </row>
    <row r="9610" spans="1:19" x14ac:dyDescent="0.35">
      <c r="A9610">
        <v>343</v>
      </c>
      <c r="B9610" t="s">
        <v>38</v>
      </c>
      <c r="C9610">
        <v>2002</v>
      </c>
      <c r="D9610">
        <v>8</v>
      </c>
      <c r="E9610" t="s">
        <v>10327</v>
      </c>
      <c r="F9610" t="s">
        <v>36715</v>
      </c>
      <c r="G9610" t="s">
        <v>48643</v>
      </c>
      <c r="H9610" t="s">
        <v>80711</v>
      </c>
      <c r="I9610" t="s">
        <v>106622</v>
      </c>
      <c r="J9610" t="s">
        <v>118240</v>
      </c>
      <c r="K9610" t="s">
        <v>143858</v>
      </c>
      <c r="L9610" t="s">
        <v>146730</v>
      </c>
      <c r="M9610" t="s">
        <v>147637</v>
      </c>
      <c r="N9610" t="s">
        <v>150534</v>
      </c>
      <c r="O9610" t="s">
        <v>153303</v>
      </c>
      <c r="P9610" t="s">
        <v>154162</v>
      </c>
      <c r="Q9610">
        <v>1</v>
      </c>
      <c r="R9610">
        <v>0</v>
      </c>
      <c r="S9610">
        <v>0</v>
      </c>
    </row>
    <row r="9611" spans="1:19" x14ac:dyDescent="0.35">
      <c r="A9611">
        <v>343</v>
      </c>
      <c r="B9611" t="s">
        <v>38</v>
      </c>
      <c r="C9611">
        <v>2002</v>
      </c>
      <c r="D9611">
        <v>9</v>
      </c>
      <c r="E9611" t="s">
        <v>10328</v>
      </c>
      <c r="F9611" t="s">
        <v>36715</v>
      </c>
      <c r="G9611" t="s">
        <v>48644</v>
      </c>
      <c r="H9611" t="s">
        <v>80712</v>
      </c>
      <c r="I9611" t="s">
        <v>106622</v>
      </c>
      <c r="J9611" t="s">
        <v>118241</v>
      </c>
      <c r="K9611" t="s">
        <v>143858</v>
      </c>
      <c r="L9611" t="s">
        <v>146730</v>
      </c>
      <c r="M9611" t="s">
        <v>147637</v>
      </c>
      <c r="N9611" t="s">
        <v>150534</v>
      </c>
      <c r="O9611" t="s">
        <v>153303</v>
      </c>
      <c r="P9611" t="s">
        <v>154162</v>
      </c>
      <c r="Q9611">
        <v>1</v>
      </c>
      <c r="R9611">
        <v>0</v>
      </c>
      <c r="S9611">
        <v>0</v>
      </c>
    </row>
    <row r="9612" spans="1:19" x14ac:dyDescent="0.35">
      <c r="A9612">
        <v>343</v>
      </c>
      <c r="B9612" t="s">
        <v>38</v>
      </c>
      <c r="C9612">
        <v>2002</v>
      </c>
      <c r="D9612">
        <v>10</v>
      </c>
      <c r="E9612" t="s">
        <v>10329</v>
      </c>
      <c r="F9612" t="s">
        <v>36715</v>
      </c>
      <c r="G9612" t="s">
        <v>48645</v>
      </c>
      <c r="H9612" t="s">
        <v>80713</v>
      </c>
      <c r="I9612" t="s">
        <v>106622</v>
      </c>
      <c r="J9612" t="s">
        <v>118242</v>
      </c>
      <c r="K9612" t="s">
        <v>143858</v>
      </c>
      <c r="L9612" t="s">
        <v>146730</v>
      </c>
      <c r="M9612" t="s">
        <v>147637</v>
      </c>
      <c r="N9612" t="s">
        <v>150534</v>
      </c>
      <c r="O9612" t="s">
        <v>153303</v>
      </c>
      <c r="P9612" t="s">
        <v>154162</v>
      </c>
      <c r="Q9612">
        <v>1</v>
      </c>
      <c r="R9612">
        <v>0</v>
      </c>
      <c r="S9612">
        <v>0</v>
      </c>
    </row>
    <row r="9613" spans="1:19" x14ac:dyDescent="0.35">
      <c r="A9613">
        <v>343</v>
      </c>
      <c r="B9613" t="s">
        <v>38</v>
      </c>
      <c r="C9613">
        <v>2002</v>
      </c>
      <c r="D9613">
        <v>11</v>
      </c>
      <c r="E9613" t="s">
        <v>10330</v>
      </c>
      <c r="F9613" t="s">
        <v>36715</v>
      </c>
      <c r="G9613" t="s">
        <v>48646</v>
      </c>
      <c r="H9613" t="s">
        <v>80714</v>
      </c>
      <c r="I9613" t="s">
        <v>106622</v>
      </c>
      <c r="J9613" t="s">
        <v>118243</v>
      </c>
      <c r="K9613" t="s">
        <v>143858</v>
      </c>
      <c r="L9613" t="s">
        <v>146730</v>
      </c>
      <c r="M9613" t="s">
        <v>147637</v>
      </c>
      <c r="N9613" t="s">
        <v>150534</v>
      </c>
      <c r="O9613" t="s">
        <v>153303</v>
      </c>
      <c r="P9613" t="s">
        <v>154162</v>
      </c>
      <c r="Q9613">
        <v>1</v>
      </c>
      <c r="R9613">
        <v>0</v>
      </c>
      <c r="S9613">
        <v>0</v>
      </c>
    </row>
    <row r="9614" spans="1:19" x14ac:dyDescent="0.35">
      <c r="A9614">
        <v>343</v>
      </c>
      <c r="B9614" t="s">
        <v>38</v>
      </c>
      <c r="C9614">
        <v>2002</v>
      </c>
      <c r="D9614">
        <v>12</v>
      </c>
      <c r="E9614" t="s">
        <v>10331</v>
      </c>
      <c r="F9614" t="s">
        <v>36715</v>
      </c>
      <c r="G9614" t="s">
        <v>48647</v>
      </c>
      <c r="H9614" t="s">
        <v>80715</v>
      </c>
      <c r="I9614" t="s">
        <v>106622</v>
      </c>
      <c r="J9614" t="s">
        <v>118244</v>
      </c>
      <c r="K9614" t="s">
        <v>143858</v>
      </c>
      <c r="L9614" t="s">
        <v>146730</v>
      </c>
      <c r="M9614" t="s">
        <v>147637</v>
      </c>
      <c r="N9614" t="s">
        <v>150534</v>
      </c>
      <c r="O9614" t="s">
        <v>153303</v>
      </c>
      <c r="P9614" t="s">
        <v>154162</v>
      </c>
      <c r="Q9614">
        <v>1</v>
      </c>
      <c r="R9614">
        <v>0</v>
      </c>
      <c r="S9614">
        <v>0</v>
      </c>
    </row>
    <row r="9615" spans="1:19" x14ac:dyDescent="0.35">
      <c r="A9615">
        <v>343</v>
      </c>
      <c r="B9615" t="s">
        <v>38</v>
      </c>
      <c r="C9615">
        <v>2003</v>
      </c>
      <c r="D9615">
        <v>1</v>
      </c>
      <c r="E9615" t="s">
        <v>10332</v>
      </c>
      <c r="F9615" t="s">
        <v>36715</v>
      </c>
      <c r="G9615" t="s">
        <v>48648</v>
      </c>
      <c r="H9615" t="s">
        <v>80716</v>
      </c>
      <c r="I9615" t="s">
        <v>106622</v>
      </c>
      <c r="J9615" t="s">
        <v>118245</v>
      </c>
      <c r="K9615" t="s">
        <v>143858</v>
      </c>
      <c r="L9615" t="s">
        <v>146730</v>
      </c>
      <c r="M9615" t="s">
        <v>147637</v>
      </c>
      <c r="N9615" t="s">
        <v>150534</v>
      </c>
      <c r="O9615" t="s">
        <v>153303</v>
      </c>
      <c r="P9615" t="s">
        <v>154162</v>
      </c>
      <c r="Q9615">
        <v>1</v>
      </c>
      <c r="R9615">
        <v>0</v>
      </c>
      <c r="S9615">
        <v>0</v>
      </c>
    </row>
    <row r="9616" spans="1:19" x14ac:dyDescent="0.35">
      <c r="A9616">
        <v>343</v>
      </c>
      <c r="B9616" t="s">
        <v>38</v>
      </c>
      <c r="C9616">
        <v>2003</v>
      </c>
      <c r="D9616">
        <v>2</v>
      </c>
      <c r="E9616" t="s">
        <v>10333</v>
      </c>
      <c r="F9616" t="s">
        <v>36715</v>
      </c>
      <c r="G9616" t="s">
        <v>48649</v>
      </c>
      <c r="H9616" t="s">
        <v>80717</v>
      </c>
      <c r="I9616" t="s">
        <v>106622</v>
      </c>
      <c r="J9616" t="s">
        <v>118246</v>
      </c>
      <c r="K9616" t="s">
        <v>143858</v>
      </c>
      <c r="L9616" t="s">
        <v>146730</v>
      </c>
      <c r="M9616" t="s">
        <v>147637</v>
      </c>
      <c r="N9616" t="s">
        <v>150534</v>
      </c>
      <c r="O9616" t="s">
        <v>153303</v>
      </c>
      <c r="P9616" t="s">
        <v>154162</v>
      </c>
      <c r="Q9616">
        <v>1</v>
      </c>
      <c r="R9616">
        <v>0</v>
      </c>
      <c r="S9616">
        <v>0</v>
      </c>
    </row>
    <row r="9617" spans="1:19" x14ac:dyDescent="0.35">
      <c r="A9617">
        <v>343</v>
      </c>
      <c r="B9617" t="s">
        <v>38</v>
      </c>
      <c r="C9617">
        <v>2003</v>
      </c>
      <c r="D9617">
        <v>3</v>
      </c>
      <c r="E9617" t="s">
        <v>10334</v>
      </c>
      <c r="F9617" t="s">
        <v>36715</v>
      </c>
      <c r="G9617" t="s">
        <v>48650</v>
      </c>
      <c r="H9617" t="s">
        <v>80718</v>
      </c>
      <c r="I9617" t="s">
        <v>106622</v>
      </c>
      <c r="J9617" t="s">
        <v>118247</v>
      </c>
      <c r="K9617" t="s">
        <v>143858</v>
      </c>
      <c r="L9617" t="s">
        <v>146730</v>
      </c>
      <c r="M9617" t="s">
        <v>147637</v>
      </c>
      <c r="N9617" t="s">
        <v>150534</v>
      </c>
      <c r="O9617" t="s">
        <v>153303</v>
      </c>
      <c r="P9617" t="s">
        <v>154162</v>
      </c>
      <c r="Q9617">
        <v>1</v>
      </c>
      <c r="R9617">
        <v>0</v>
      </c>
      <c r="S9617">
        <v>0</v>
      </c>
    </row>
    <row r="9618" spans="1:19" x14ac:dyDescent="0.35">
      <c r="A9618">
        <v>343</v>
      </c>
      <c r="B9618" t="s">
        <v>38</v>
      </c>
      <c r="C9618">
        <v>2003</v>
      </c>
      <c r="D9618">
        <v>4</v>
      </c>
      <c r="E9618" t="s">
        <v>10335</v>
      </c>
      <c r="F9618" t="s">
        <v>36715</v>
      </c>
      <c r="G9618" t="s">
        <v>48651</v>
      </c>
      <c r="H9618" t="s">
        <v>80719</v>
      </c>
      <c r="I9618" t="s">
        <v>106622</v>
      </c>
      <c r="J9618" t="s">
        <v>118248</v>
      </c>
      <c r="K9618" t="s">
        <v>143858</v>
      </c>
      <c r="L9618" t="s">
        <v>146730</v>
      </c>
      <c r="M9618" t="s">
        <v>147637</v>
      </c>
      <c r="N9618" t="s">
        <v>150534</v>
      </c>
      <c r="O9618" t="s">
        <v>153303</v>
      </c>
      <c r="P9618" t="s">
        <v>154162</v>
      </c>
      <c r="Q9618">
        <v>1</v>
      </c>
      <c r="R9618">
        <v>0</v>
      </c>
      <c r="S9618">
        <v>0</v>
      </c>
    </row>
    <row r="9619" spans="1:19" x14ac:dyDescent="0.35">
      <c r="A9619">
        <v>343</v>
      </c>
      <c r="B9619" t="s">
        <v>38</v>
      </c>
      <c r="C9619">
        <v>2003</v>
      </c>
      <c r="D9619">
        <v>5</v>
      </c>
      <c r="E9619" t="s">
        <v>10336</v>
      </c>
      <c r="F9619" t="s">
        <v>36715</v>
      </c>
      <c r="G9619" t="s">
        <v>48652</v>
      </c>
      <c r="H9619" t="s">
        <v>80720</v>
      </c>
      <c r="I9619" t="s">
        <v>106622</v>
      </c>
      <c r="J9619" t="s">
        <v>118249</v>
      </c>
      <c r="K9619" t="s">
        <v>143858</v>
      </c>
      <c r="L9619" t="s">
        <v>146730</v>
      </c>
      <c r="M9619" t="s">
        <v>147637</v>
      </c>
      <c r="N9619" t="s">
        <v>150534</v>
      </c>
      <c r="O9619" t="s">
        <v>153303</v>
      </c>
      <c r="P9619" t="s">
        <v>154162</v>
      </c>
      <c r="Q9619">
        <v>1</v>
      </c>
      <c r="R9619">
        <v>0</v>
      </c>
      <c r="S9619">
        <v>0</v>
      </c>
    </row>
    <row r="9620" spans="1:19" x14ac:dyDescent="0.35">
      <c r="A9620">
        <v>343</v>
      </c>
      <c r="B9620" t="s">
        <v>38</v>
      </c>
      <c r="C9620">
        <v>2003</v>
      </c>
      <c r="D9620">
        <v>6</v>
      </c>
      <c r="E9620" t="s">
        <v>10337</v>
      </c>
      <c r="F9620" t="s">
        <v>36715</v>
      </c>
      <c r="G9620" t="s">
        <v>48653</v>
      </c>
      <c r="H9620" t="s">
        <v>80721</v>
      </c>
      <c r="I9620" t="s">
        <v>106622</v>
      </c>
      <c r="J9620" t="s">
        <v>118250</v>
      </c>
      <c r="K9620" t="s">
        <v>143858</v>
      </c>
      <c r="L9620" t="s">
        <v>146730</v>
      </c>
      <c r="M9620" t="s">
        <v>147637</v>
      </c>
      <c r="N9620" t="s">
        <v>150534</v>
      </c>
      <c r="O9620" t="s">
        <v>153303</v>
      </c>
      <c r="P9620" t="s">
        <v>154162</v>
      </c>
      <c r="Q9620">
        <v>1</v>
      </c>
      <c r="R9620">
        <v>0</v>
      </c>
      <c r="S9620">
        <v>0</v>
      </c>
    </row>
    <row r="9621" spans="1:19" x14ac:dyDescent="0.35">
      <c r="A9621">
        <v>343</v>
      </c>
      <c r="B9621" t="s">
        <v>38</v>
      </c>
      <c r="C9621">
        <v>2003</v>
      </c>
      <c r="D9621">
        <v>7</v>
      </c>
      <c r="E9621" t="s">
        <v>10338</v>
      </c>
      <c r="F9621" t="s">
        <v>36715</v>
      </c>
      <c r="G9621" t="s">
        <v>48654</v>
      </c>
      <c r="H9621" t="s">
        <v>80722</v>
      </c>
      <c r="I9621" t="s">
        <v>106622</v>
      </c>
      <c r="J9621" t="s">
        <v>118251</v>
      </c>
      <c r="K9621" t="s">
        <v>143858</v>
      </c>
      <c r="L9621" t="s">
        <v>146730</v>
      </c>
      <c r="M9621" t="s">
        <v>147637</v>
      </c>
      <c r="N9621" t="s">
        <v>150534</v>
      </c>
      <c r="O9621" t="s">
        <v>153303</v>
      </c>
      <c r="P9621" t="s">
        <v>154162</v>
      </c>
      <c r="Q9621">
        <v>1</v>
      </c>
      <c r="R9621">
        <v>0</v>
      </c>
      <c r="S9621">
        <v>0</v>
      </c>
    </row>
    <row r="9622" spans="1:19" x14ac:dyDescent="0.35">
      <c r="A9622">
        <v>343</v>
      </c>
      <c r="B9622" t="s">
        <v>38</v>
      </c>
      <c r="C9622">
        <v>2003</v>
      </c>
      <c r="D9622">
        <v>8</v>
      </c>
      <c r="E9622" t="s">
        <v>10339</v>
      </c>
      <c r="F9622" t="s">
        <v>36715</v>
      </c>
      <c r="G9622" t="s">
        <v>48655</v>
      </c>
      <c r="H9622" t="s">
        <v>80723</v>
      </c>
      <c r="I9622" t="s">
        <v>106622</v>
      </c>
      <c r="J9622" t="s">
        <v>118252</v>
      </c>
      <c r="K9622" t="s">
        <v>143858</v>
      </c>
      <c r="L9622" t="s">
        <v>146730</v>
      </c>
      <c r="M9622" t="s">
        <v>147637</v>
      </c>
      <c r="N9622" t="s">
        <v>150534</v>
      </c>
      <c r="O9622" t="s">
        <v>153303</v>
      </c>
      <c r="P9622" t="s">
        <v>154162</v>
      </c>
      <c r="Q9622">
        <v>1</v>
      </c>
      <c r="R9622">
        <v>0</v>
      </c>
      <c r="S9622">
        <v>0</v>
      </c>
    </row>
    <row r="9623" spans="1:19" x14ac:dyDescent="0.35">
      <c r="A9623">
        <v>343</v>
      </c>
      <c r="B9623" t="s">
        <v>38</v>
      </c>
      <c r="C9623">
        <v>2003</v>
      </c>
      <c r="D9623">
        <v>9</v>
      </c>
      <c r="E9623" t="s">
        <v>10340</v>
      </c>
      <c r="F9623" t="s">
        <v>36715</v>
      </c>
      <c r="G9623" t="s">
        <v>48656</v>
      </c>
      <c r="H9623" t="s">
        <v>80724</v>
      </c>
      <c r="I9623" t="s">
        <v>106622</v>
      </c>
      <c r="J9623" t="s">
        <v>118253</v>
      </c>
      <c r="K9623" t="s">
        <v>143858</v>
      </c>
      <c r="L9623" t="s">
        <v>146730</v>
      </c>
      <c r="M9623" t="s">
        <v>147637</v>
      </c>
      <c r="N9623" t="s">
        <v>150534</v>
      </c>
      <c r="O9623" t="s">
        <v>153303</v>
      </c>
      <c r="P9623" t="s">
        <v>154162</v>
      </c>
      <c r="Q9623">
        <v>1</v>
      </c>
      <c r="R9623">
        <v>0</v>
      </c>
      <c r="S9623">
        <v>0</v>
      </c>
    </row>
    <row r="9624" spans="1:19" x14ac:dyDescent="0.35">
      <c r="A9624">
        <v>343</v>
      </c>
      <c r="B9624" t="s">
        <v>38</v>
      </c>
      <c r="C9624">
        <v>2003</v>
      </c>
      <c r="D9624">
        <v>10</v>
      </c>
      <c r="E9624" t="s">
        <v>10341</v>
      </c>
      <c r="F9624" t="s">
        <v>36715</v>
      </c>
      <c r="G9624" t="s">
        <v>48657</v>
      </c>
      <c r="H9624" t="s">
        <v>80725</v>
      </c>
      <c r="I9624" t="s">
        <v>106622</v>
      </c>
      <c r="J9624" t="s">
        <v>118254</v>
      </c>
      <c r="K9624" t="s">
        <v>143858</v>
      </c>
      <c r="L9624" t="s">
        <v>146730</v>
      </c>
      <c r="M9624" t="s">
        <v>147637</v>
      </c>
      <c r="N9624" t="s">
        <v>150534</v>
      </c>
      <c r="O9624" t="s">
        <v>153303</v>
      </c>
      <c r="P9624" t="s">
        <v>154162</v>
      </c>
      <c r="Q9624">
        <v>1</v>
      </c>
      <c r="R9624">
        <v>0</v>
      </c>
      <c r="S9624">
        <v>0</v>
      </c>
    </row>
    <row r="9625" spans="1:19" x14ac:dyDescent="0.35">
      <c r="A9625">
        <v>343</v>
      </c>
      <c r="B9625" t="s">
        <v>38</v>
      </c>
      <c r="C9625">
        <v>2003</v>
      </c>
      <c r="D9625">
        <v>11</v>
      </c>
      <c r="E9625" t="s">
        <v>10342</v>
      </c>
      <c r="F9625" t="s">
        <v>36715</v>
      </c>
      <c r="G9625" t="s">
        <v>48658</v>
      </c>
      <c r="H9625" t="s">
        <v>80726</v>
      </c>
      <c r="I9625" t="s">
        <v>106622</v>
      </c>
      <c r="J9625" t="s">
        <v>118255</v>
      </c>
      <c r="K9625" t="s">
        <v>143858</v>
      </c>
      <c r="L9625" t="s">
        <v>146730</v>
      </c>
      <c r="M9625" t="s">
        <v>147637</v>
      </c>
      <c r="N9625" t="s">
        <v>150534</v>
      </c>
      <c r="O9625" t="s">
        <v>153303</v>
      </c>
      <c r="P9625" t="s">
        <v>154162</v>
      </c>
      <c r="Q9625">
        <v>1</v>
      </c>
      <c r="R9625">
        <v>0</v>
      </c>
      <c r="S9625">
        <v>0</v>
      </c>
    </row>
    <row r="9626" spans="1:19" x14ac:dyDescent="0.35">
      <c r="A9626">
        <v>343</v>
      </c>
      <c r="B9626" t="s">
        <v>38</v>
      </c>
      <c r="C9626">
        <v>2003</v>
      </c>
      <c r="D9626">
        <v>12</v>
      </c>
      <c r="E9626" t="s">
        <v>10343</v>
      </c>
      <c r="F9626" t="s">
        <v>36715</v>
      </c>
      <c r="G9626" t="s">
        <v>48659</v>
      </c>
      <c r="H9626" t="s">
        <v>80727</v>
      </c>
      <c r="I9626" t="s">
        <v>106622</v>
      </c>
      <c r="J9626" t="s">
        <v>118256</v>
      </c>
      <c r="K9626" t="s">
        <v>143858</v>
      </c>
      <c r="L9626" t="s">
        <v>146730</v>
      </c>
      <c r="M9626" t="s">
        <v>147637</v>
      </c>
      <c r="N9626" t="s">
        <v>150534</v>
      </c>
      <c r="O9626" t="s">
        <v>153303</v>
      </c>
      <c r="P9626" t="s">
        <v>154162</v>
      </c>
      <c r="Q9626">
        <v>1</v>
      </c>
      <c r="R9626">
        <v>0</v>
      </c>
      <c r="S9626">
        <v>0</v>
      </c>
    </row>
    <row r="9627" spans="1:19" x14ac:dyDescent="0.35">
      <c r="A9627">
        <v>343</v>
      </c>
      <c r="B9627" t="s">
        <v>38</v>
      </c>
      <c r="C9627">
        <v>2004</v>
      </c>
      <c r="D9627">
        <v>1</v>
      </c>
      <c r="E9627" t="s">
        <v>10344</v>
      </c>
      <c r="F9627" t="s">
        <v>36715</v>
      </c>
      <c r="G9627" t="s">
        <v>48660</v>
      </c>
      <c r="H9627" t="s">
        <v>80728</v>
      </c>
      <c r="I9627" t="s">
        <v>106622</v>
      </c>
      <c r="J9627" t="s">
        <v>118257</v>
      </c>
      <c r="K9627" t="s">
        <v>143858</v>
      </c>
      <c r="L9627" t="s">
        <v>146730</v>
      </c>
      <c r="M9627" t="s">
        <v>147637</v>
      </c>
      <c r="N9627" t="s">
        <v>150534</v>
      </c>
      <c r="O9627" t="s">
        <v>153303</v>
      </c>
      <c r="P9627" t="s">
        <v>154162</v>
      </c>
      <c r="Q9627">
        <v>1</v>
      </c>
      <c r="R9627">
        <v>0</v>
      </c>
      <c r="S9627">
        <v>0</v>
      </c>
    </row>
    <row r="9628" spans="1:19" x14ac:dyDescent="0.35">
      <c r="A9628">
        <v>343</v>
      </c>
      <c r="B9628" t="s">
        <v>38</v>
      </c>
      <c r="C9628">
        <v>2004</v>
      </c>
      <c r="D9628">
        <v>2</v>
      </c>
      <c r="E9628" t="s">
        <v>10345</v>
      </c>
      <c r="F9628" t="s">
        <v>36715</v>
      </c>
      <c r="G9628" t="s">
        <v>48661</v>
      </c>
      <c r="H9628" t="s">
        <v>80729</v>
      </c>
      <c r="I9628" t="s">
        <v>106622</v>
      </c>
      <c r="J9628" t="s">
        <v>118258</v>
      </c>
      <c r="K9628" t="s">
        <v>143858</v>
      </c>
      <c r="L9628" t="s">
        <v>146730</v>
      </c>
      <c r="M9628" t="s">
        <v>147637</v>
      </c>
      <c r="N9628" t="s">
        <v>150534</v>
      </c>
      <c r="O9628" t="s">
        <v>153303</v>
      </c>
      <c r="P9628" t="s">
        <v>154162</v>
      </c>
      <c r="Q9628">
        <v>1</v>
      </c>
      <c r="R9628">
        <v>0</v>
      </c>
      <c r="S9628">
        <v>0</v>
      </c>
    </row>
    <row r="9629" spans="1:19" x14ac:dyDescent="0.35">
      <c r="A9629">
        <v>343</v>
      </c>
      <c r="B9629" t="s">
        <v>38</v>
      </c>
      <c r="C9629">
        <v>2004</v>
      </c>
      <c r="D9629">
        <v>3</v>
      </c>
      <c r="E9629" t="s">
        <v>10346</v>
      </c>
      <c r="F9629" t="s">
        <v>36715</v>
      </c>
      <c r="G9629" t="s">
        <v>48662</v>
      </c>
      <c r="H9629" t="s">
        <v>80730</v>
      </c>
      <c r="I9629" t="s">
        <v>106622</v>
      </c>
      <c r="J9629" t="s">
        <v>118259</v>
      </c>
      <c r="K9629" t="s">
        <v>143858</v>
      </c>
      <c r="L9629" t="s">
        <v>146730</v>
      </c>
      <c r="M9629" t="s">
        <v>147637</v>
      </c>
      <c r="N9629" t="s">
        <v>150534</v>
      </c>
      <c r="O9629" t="s">
        <v>153303</v>
      </c>
      <c r="P9629" t="s">
        <v>154162</v>
      </c>
      <c r="Q9629">
        <v>1</v>
      </c>
      <c r="R9629">
        <v>0</v>
      </c>
      <c r="S9629">
        <v>0</v>
      </c>
    </row>
    <row r="9630" spans="1:19" x14ac:dyDescent="0.35">
      <c r="A9630">
        <v>343</v>
      </c>
      <c r="B9630" t="s">
        <v>38</v>
      </c>
      <c r="C9630">
        <v>2004</v>
      </c>
      <c r="D9630">
        <v>4</v>
      </c>
      <c r="E9630" t="s">
        <v>10347</v>
      </c>
      <c r="F9630" t="s">
        <v>36715</v>
      </c>
      <c r="G9630" t="s">
        <v>48663</v>
      </c>
      <c r="H9630" t="s">
        <v>80731</v>
      </c>
      <c r="I9630" t="s">
        <v>106622</v>
      </c>
      <c r="J9630" t="s">
        <v>118260</v>
      </c>
      <c r="K9630" t="s">
        <v>143858</v>
      </c>
      <c r="L9630" t="s">
        <v>146730</v>
      </c>
      <c r="M9630" t="s">
        <v>147637</v>
      </c>
      <c r="N9630" t="s">
        <v>150534</v>
      </c>
      <c r="O9630" t="s">
        <v>153303</v>
      </c>
      <c r="P9630" t="s">
        <v>154162</v>
      </c>
      <c r="Q9630">
        <v>1</v>
      </c>
      <c r="R9630">
        <v>0</v>
      </c>
      <c r="S9630">
        <v>0</v>
      </c>
    </row>
    <row r="9631" spans="1:19" x14ac:dyDescent="0.35">
      <c r="A9631">
        <v>343</v>
      </c>
      <c r="B9631" t="s">
        <v>38</v>
      </c>
      <c r="C9631">
        <v>2004</v>
      </c>
      <c r="D9631">
        <v>5</v>
      </c>
      <c r="E9631" t="s">
        <v>10348</v>
      </c>
      <c r="F9631" t="s">
        <v>36715</v>
      </c>
      <c r="G9631" t="s">
        <v>48664</v>
      </c>
      <c r="H9631" t="s">
        <v>80732</v>
      </c>
      <c r="I9631" t="s">
        <v>106622</v>
      </c>
      <c r="J9631" t="s">
        <v>118261</v>
      </c>
      <c r="K9631" t="s">
        <v>143858</v>
      </c>
      <c r="L9631" t="s">
        <v>146730</v>
      </c>
      <c r="M9631" t="s">
        <v>147637</v>
      </c>
      <c r="N9631" t="s">
        <v>150534</v>
      </c>
      <c r="O9631" t="s">
        <v>153303</v>
      </c>
      <c r="P9631" t="s">
        <v>154162</v>
      </c>
      <c r="Q9631">
        <v>1</v>
      </c>
      <c r="R9631">
        <v>0</v>
      </c>
      <c r="S9631">
        <v>0</v>
      </c>
    </row>
    <row r="9632" spans="1:19" x14ac:dyDescent="0.35">
      <c r="A9632">
        <v>343</v>
      </c>
      <c r="B9632" t="s">
        <v>38</v>
      </c>
      <c r="C9632">
        <v>2004</v>
      </c>
      <c r="D9632">
        <v>6</v>
      </c>
      <c r="E9632" t="s">
        <v>10349</v>
      </c>
      <c r="F9632" t="s">
        <v>36715</v>
      </c>
      <c r="G9632" t="s">
        <v>48665</v>
      </c>
      <c r="H9632" t="s">
        <v>80733</v>
      </c>
      <c r="I9632" t="s">
        <v>106622</v>
      </c>
      <c r="J9632" t="s">
        <v>118262</v>
      </c>
      <c r="K9632" t="s">
        <v>143858</v>
      </c>
      <c r="L9632" t="s">
        <v>146730</v>
      </c>
      <c r="M9632" t="s">
        <v>147637</v>
      </c>
      <c r="N9632" t="s">
        <v>150534</v>
      </c>
      <c r="O9632" t="s">
        <v>153303</v>
      </c>
      <c r="P9632" t="s">
        <v>154162</v>
      </c>
      <c r="Q9632">
        <v>1</v>
      </c>
      <c r="R9632">
        <v>0</v>
      </c>
      <c r="S9632">
        <v>0</v>
      </c>
    </row>
    <row r="9633" spans="1:19" x14ac:dyDescent="0.35">
      <c r="A9633">
        <v>343</v>
      </c>
      <c r="B9633" t="s">
        <v>38</v>
      </c>
      <c r="C9633">
        <v>2004</v>
      </c>
      <c r="D9633">
        <v>7</v>
      </c>
      <c r="E9633" t="s">
        <v>10350</v>
      </c>
      <c r="F9633" t="s">
        <v>36715</v>
      </c>
      <c r="G9633" t="s">
        <v>48666</v>
      </c>
      <c r="H9633" t="s">
        <v>80734</v>
      </c>
      <c r="I9633" t="s">
        <v>106622</v>
      </c>
      <c r="J9633" t="s">
        <v>118263</v>
      </c>
      <c r="K9633" t="s">
        <v>143858</v>
      </c>
      <c r="L9633" t="s">
        <v>146730</v>
      </c>
      <c r="M9633" t="s">
        <v>147637</v>
      </c>
      <c r="N9633" t="s">
        <v>150534</v>
      </c>
      <c r="O9633" t="s">
        <v>153303</v>
      </c>
      <c r="P9633" t="s">
        <v>154162</v>
      </c>
      <c r="Q9633">
        <v>1</v>
      </c>
      <c r="R9633">
        <v>0</v>
      </c>
      <c r="S9633">
        <v>0</v>
      </c>
    </row>
    <row r="9634" spans="1:19" x14ac:dyDescent="0.35">
      <c r="A9634">
        <v>343</v>
      </c>
      <c r="B9634" t="s">
        <v>38</v>
      </c>
      <c r="C9634">
        <v>2004</v>
      </c>
      <c r="D9634">
        <v>8</v>
      </c>
      <c r="E9634" t="s">
        <v>10351</v>
      </c>
      <c r="F9634" t="s">
        <v>36715</v>
      </c>
      <c r="G9634" t="s">
        <v>48667</v>
      </c>
      <c r="H9634" t="s">
        <v>80735</v>
      </c>
      <c r="I9634" t="s">
        <v>106622</v>
      </c>
      <c r="J9634" t="s">
        <v>118264</v>
      </c>
      <c r="K9634" t="s">
        <v>143858</v>
      </c>
      <c r="L9634" t="s">
        <v>146730</v>
      </c>
      <c r="M9634" t="s">
        <v>147637</v>
      </c>
      <c r="N9634" t="s">
        <v>150534</v>
      </c>
      <c r="O9634" t="s">
        <v>153303</v>
      </c>
      <c r="P9634" t="s">
        <v>154162</v>
      </c>
      <c r="Q9634">
        <v>1</v>
      </c>
      <c r="R9634">
        <v>0</v>
      </c>
      <c r="S9634">
        <v>0</v>
      </c>
    </row>
    <row r="9635" spans="1:19" x14ac:dyDescent="0.35">
      <c r="A9635">
        <v>343</v>
      </c>
      <c r="B9635" t="s">
        <v>38</v>
      </c>
      <c r="C9635">
        <v>2004</v>
      </c>
      <c r="D9635">
        <v>9</v>
      </c>
      <c r="E9635" t="s">
        <v>10352</v>
      </c>
      <c r="F9635" t="s">
        <v>36715</v>
      </c>
      <c r="G9635" t="s">
        <v>48668</v>
      </c>
      <c r="H9635" t="s">
        <v>80736</v>
      </c>
      <c r="I9635" t="s">
        <v>106622</v>
      </c>
      <c r="J9635" t="s">
        <v>118265</v>
      </c>
      <c r="K9635" t="s">
        <v>143858</v>
      </c>
      <c r="L9635" t="s">
        <v>146730</v>
      </c>
      <c r="M9635" t="s">
        <v>147637</v>
      </c>
      <c r="N9635" t="s">
        <v>150534</v>
      </c>
      <c r="O9635" t="s">
        <v>153303</v>
      </c>
      <c r="P9635" t="s">
        <v>154162</v>
      </c>
      <c r="Q9635">
        <v>1</v>
      </c>
      <c r="R9635">
        <v>0</v>
      </c>
      <c r="S9635">
        <v>0</v>
      </c>
    </row>
    <row r="9636" spans="1:19" x14ac:dyDescent="0.35">
      <c r="A9636">
        <v>343</v>
      </c>
      <c r="B9636" t="s">
        <v>38</v>
      </c>
      <c r="C9636">
        <v>2004</v>
      </c>
      <c r="D9636">
        <v>10</v>
      </c>
      <c r="E9636" t="s">
        <v>10353</v>
      </c>
      <c r="F9636" t="s">
        <v>36715</v>
      </c>
      <c r="G9636" t="s">
        <v>48669</v>
      </c>
      <c r="H9636" t="s">
        <v>80737</v>
      </c>
      <c r="I9636" t="s">
        <v>106622</v>
      </c>
      <c r="J9636" t="s">
        <v>118266</v>
      </c>
      <c r="K9636" t="s">
        <v>143858</v>
      </c>
      <c r="L9636" t="s">
        <v>146730</v>
      </c>
      <c r="M9636" t="s">
        <v>147637</v>
      </c>
      <c r="N9636" t="s">
        <v>150534</v>
      </c>
      <c r="O9636" t="s">
        <v>153303</v>
      </c>
      <c r="P9636" t="s">
        <v>154162</v>
      </c>
      <c r="Q9636">
        <v>0</v>
      </c>
      <c r="R9636">
        <v>0</v>
      </c>
      <c r="S9636">
        <v>0</v>
      </c>
    </row>
    <row r="9637" spans="1:19" x14ac:dyDescent="0.35">
      <c r="A9637">
        <v>343</v>
      </c>
      <c r="B9637" t="s">
        <v>38</v>
      </c>
      <c r="C9637">
        <v>2004</v>
      </c>
      <c r="D9637">
        <v>11</v>
      </c>
      <c r="E9637" t="s">
        <v>10354</v>
      </c>
      <c r="F9637" t="s">
        <v>36715</v>
      </c>
      <c r="G9637" t="s">
        <v>48670</v>
      </c>
      <c r="H9637" t="s">
        <v>80738</v>
      </c>
      <c r="I9637" t="s">
        <v>106622</v>
      </c>
      <c r="J9637" t="s">
        <v>118267</v>
      </c>
      <c r="K9637" t="s">
        <v>143858</v>
      </c>
      <c r="L9637" t="s">
        <v>146730</v>
      </c>
      <c r="M9637" t="s">
        <v>147637</v>
      </c>
      <c r="N9637" t="s">
        <v>150534</v>
      </c>
      <c r="O9637" t="s">
        <v>153303</v>
      </c>
      <c r="P9637" t="s">
        <v>154162</v>
      </c>
      <c r="Q9637">
        <v>1</v>
      </c>
      <c r="R9637">
        <v>0</v>
      </c>
      <c r="S9637">
        <v>0</v>
      </c>
    </row>
    <row r="9638" spans="1:19" x14ac:dyDescent="0.35">
      <c r="A9638">
        <v>343</v>
      </c>
      <c r="B9638" t="s">
        <v>38</v>
      </c>
      <c r="C9638">
        <v>2004</v>
      </c>
      <c r="D9638">
        <v>12</v>
      </c>
      <c r="E9638" t="s">
        <v>10355</v>
      </c>
      <c r="F9638" t="s">
        <v>36715</v>
      </c>
      <c r="G9638" t="s">
        <v>48671</v>
      </c>
      <c r="H9638" t="s">
        <v>80739</v>
      </c>
      <c r="I9638" t="s">
        <v>106622</v>
      </c>
      <c r="J9638" t="s">
        <v>118268</v>
      </c>
      <c r="K9638" t="s">
        <v>143858</v>
      </c>
      <c r="L9638" t="s">
        <v>146730</v>
      </c>
      <c r="M9638" t="s">
        <v>147637</v>
      </c>
      <c r="N9638" t="s">
        <v>150534</v>
      </c>
      <c r="O9638" t="s">
        <v>153303</v>
      </c>
      <c r="P9638" t="s">
        <v>154162</v>
      </c>
      <c r="Q9638">
        <v>1</v>
      </c>
      <c r="R9638">
        <v>0</v>
      </c>
      <c r="S9638">
        <v>0</v>
      </c>
    </row>
    <row r="9639" spans="1:19" x14ac:dyDescent="0.35">
      <c r="A9639">
        <v>343</v>
      </c>
      <c r="B9639" t="s">
        <v>38</v>
      </c>
      <c r="C9639">
        <v>2005</v>
      </c>
      <c r="D9639">
        <v>1</v>
      </c>
      <c r="E9639" t="s">
        <v>10356</v>
      </c>
      <c r="F9639" t="s">
        <v>36715</v>
      </c>
      <c r="G9639" t="s">
        <v>48672</v>
      </c>
      <c r="H9639" t="s">
        <v>80740</v>
      </c>
      <c r="I9639" t="s">
        <v>106622</v>
      </c>
      <c r="J9639" t="s">
        <v>118269</v>
      </c>
      <c r="K9639" t="s">
        <v>143858</v>
      </c>
      <c r="L9639" t="s">
        <v>146730</v>
      </c>
      <c r="M9639" t="s">
        <v>147637</v>
      </c>
      <c r="N9639" t="s">
        <v>150534</v>
      </c>
      <c r="O9639" t="s">
        <v>153303</v>
      </c>
      <c r="P9639" t="s">
        <v>154162</v>
      </c>
      <c r="Q9639">
        <v>1</v>
      </c>
      <c r="R9639">
        <v>0</v>
      </c>
      <c r="S9639">
        <v>0</v>
      </c>
    </row>
    <row r="9640" spans="1:19" x14ac:dyDescent="0.35">
      <c r="A9640">
        <v>343</v>
      </c>
      <c r="B9640" t="s">
        <v>38</v>
      </c>
      <c r="C9640">
        <v>2005</v>
      </c>
      <c r="D9640">
        <v>2</v>
      </c>
      <c r="E9640" t="s">
        <v>10357</v>
      </c>
      <c r="F9640" t="s">
        <v>36715</v>
      </c>
      <c r="G9640" t="s">
        <v>48673</v>
      </c>
      <c r="H9640" t="s">
        <v>80741</v>
      </c>
      <c r="I9640" t="s">
        <v>106622</v>
      </c>
      <c r="J9640" t="s">
        <v>118270</v>
      </c>
      <c r="K9640" t="s">
        <v>143858</v>
      </c>
      <c r="L9640" t="s">
        <v>146730</v>
      </c>
      <c r="M9640" t="s">
        <v>147637</v>
      </c>
      <c r="N9640" t="s">
        <v>150534</v>
      </c>
      <c r="O9640" t="s">
        <v>153303</v>
      </c>
      <c r="P9640" t="s">
        <v>154162</v>
      </c>
      <c r="Q9640">
        <v>1</v>
      </c>
      <c r="R9640">
        <v>0</v>
      </c>
      <c r="S9640">
        <v>0</v>
      </c>
    </row>
    <row r="9641" spans="1:19" x14ac:dyDescent="0.35">
      <c r="A9641">
        <v>343</v>
      </c>
      <c r="B9641" t="s">
        <v>38</v>
      </c>
      <c r="C9641">
        <v>2005</v>
      </c>
      <c r="D9641">
        <v>3</v>
      </c>
      <c r="E9641" t="s">
        <v>10358</v>
      </c>
      <c r="F9641" t="s">
        <v>36715</v>
      </c>
      <c r="G9641" t="s">
        <v>48674</v>
      </c>
      <c r="H9641" t="s">
        <v>80742</v>
      </c>
      <c r="I9641" t="s">
        <v>106622</v>
      </c>
      <c r="J9641" t="s">
        <v>118271</v>
      </c>
      <c r="K9641" t="s">
        <v>143858</v>
      </c>
      <c r="L9641" t="s">
        <v>146730</v>
      </c>
      <c r="M9641" t="s">
        <v>147637</v>
      </c>
      <c r="N9641" t="s">
        <v>150534</v>
      </c>
      <c r="O9641" t="s">
        <v>153303</v>
      </c>
      <c r="P9641" t="s">
        <v>154162</v>
      </c>
      <c r="Q9641">
        <v>1</v>
      </c>
      <c r="R9641">
        <v>0</v>
      </c>
      <c r="S9641">
        <v>0</v>
      </c>
    </row>
    <row r="9642" spans="1:19" x14ac:dyDescent="0.35">
      <c r="A9642">
        <v>343</v>
      </c>
      <c r="B9642" t="s">
        <v>38</v>
      </c>
      <c r="C9642">
        <v>2005</v>
      </c>
      <c r="D9642">
        <v>4</v>
      </c>
      <c r="E9642" t="s">
        <v>10359</v>
      </c>
      <c r="F9642" t="s">
        <v>36715</v>
      </c>
      <c r="G9642" t="s">
        <v>48675</v>
      </c>
      <c r="H9642" t="s">
        <v>80743</v>
      </c>
      <c r="I9642" t="s">
        <v>106622</v>
      </c>
      <c r="J9642" t="s">
        <v>118272</v>
      </c>
      <c r="K9642" t="s">
        <v>143858</v>
      </c>
      <c r="L9642" t="s">
        <v>146730</v>
      </c>
      <c r="M9642" t="s">
        <v>147637</v>
      </c>
      <c r="N9642" t="s">
        <v>150534</v>
      </c>
      <c r="O9642" t="s">
        <v>153303</v>
      </c>
      <c r="P9642" t="s">
        <v>154162</v>
      </c>
      <c r="Q9642">
        <v>1</v>
      </c>
      <c r="R9642">
        <v>0</v>
      </c>
      <c r="S9642">
        <v>0</v>
      </c>
    </row>
    <row r="9643" spans="1:19" x14ac:dyDescent="0.35">
      <c r="A9643">
        <v>343</v>
      </c>
      <c r="B9643" t="s">
        <v>38</v>
      </c>
      <c r="C9643">
        <v>2005</v>
      </c>
      <c r="D9643">
        <v>5</v>
      </c>
      <c r="E9643" t="s">
        <v>10360</v>
      </c>
      <c r="F9643" t="s">
        <v>36715</v>
      </c>
      <c r="G9643" t="s">
        <v>48676</v>
      </c>
      <c r="H9643" t="s">
        <v>80744</v>
      </c>
      <c r="I9643" t="s">
        <v>106622</v>
      </c>
      <c r="J9643" t="s">
        <v>118273</v>
      </c>
      <c r="K9643" t="s">
        <v>143858</v>
      </c>
      <c r="L9643" t="s">
        <v>146730</v>
      </c>
      <c r="M9643" t="s">
        <v>147637</v>
      </c>
      <c r="N9643" t="s">
        <v>150534</v>
      </c>
      <c r="O9643" t="s">
        <v>153303</v>
      </c>
      <c r="P9643" t="s">
        <v>154162</v>
      </c>
      <c r="Q9643">
        <v>1</v>
      </c>
      <c r="R9643">
        <v>0</v>
      </c>
      <c r="S9643">
        <v>0</v>
      </c>
    </row>
    <row r="9644" spans="1:19" x14ac:dyDescent="0.35">
      <c r="A9644">
        <v>343</v>
      </c>
      <c r="B9644" t="s">
        <v>38</v>
      </c>
      <c r="C9644">
        <v>2005</v>
      </c>
      <c r="D9644">
        <v>6</v>
      </c>
      <c r="E9644" t="s">
        <v>10361</v>
      </c>
      <c r="F9644" t="s">
        <v>36715</v>
      </c>
      <c r="G9644" t="s">
        <v>48677</v>
      </c>
      <c r="H9644" t="s">
        <v>80745</v>
      </c>
      <c r="I9644" t="s">
        <v>106622</v>
      </c>
      <c r="J9644" t="s">
        <v>118274</v>
      </c>
      <c r="K9644" t="s">
        <v>143858</v>
      </c>
      <c r="L9644" t="s">
        <v>146730</v>
      </c>
      <c r="M9644" t="s">
        <v>147637</v>
      </c>
      <c r="N9644" t="s">
        <v>150534</v>
      </c>
      <c r="O9644" t="s">
        <v>153303</v>
      </c>
      <c r="P9644" t="s">
        <v>154162</v>
      </c>
      <c r="Q9644">
        <v>1</v>
      </c>
      <c r="R9644">
        <v>0</v>
      </c>
      <c r="S9644">
        <v>0</v>
      </c>
    </row>
    <row r="9645" spans="1:19" x14ac:dyDescent="0.35">
      <c r="A9645">
        <v>343</v>
      </c>
      <c r="B9645" t="s">
        <v>38</v>
      </c>
      <c r="C9645">
        <v>2005</v>
      </c>
      <c r="D9645">
        <v>7</v>
      </c>
      <c r="E9645" t="s">
        <v>10362</v>
      </c>
      <c r="F9645" t="s">
        <v>36715</v>
      </c>
      <c r="G9645" t="s">
        <v>48678</v>
      </c>
      <c r="H9645" t="s">
        <v>80746</v>
      </c>
      <c r="I9645" t="s">
        <v>106622</v>
      </c>
      <c r="J9645" t="s">
        <v>118275</v>
      </c>
      <c r="K9645" t="s">
        <v>143858</v>
      </c>
      <c r="L9645" t="s">
        <v>146730</v>
      </c>
      <c r="M9645" t="s">
        <v>147637</v>
      </c>
      <c r="N9645" t="s">
        <v>150534</v>
      </c>
      <c r="O9645" t="s">
        <v>153303</v>
      </c>
      <c r="P9645" t="s">
        <v>154162</v>
      </c>
      <c r="Q9645">
        <v>1</v>
      </c>
      <c r="R9645">
        <v>0</v>
      </c>
      <c r="S9645">
        <v>0</v>
      </c>
    </row>
    <row r="9646" spans="1:19" x14ac:dyDescent="0.35">
      <c r="A9646">
        <v>343</v>
      </c>
      <c r="B9646" t="s">
        <v>38</v>
      </c>
      <c r="C9646">
        <v>2005</v>
      </c>
      <c r="D9646">
        <v>8</v>
      </c>
      <c r="E9646" t="s">
        <v>10363</v>
      </c>
      <c r="F9646" t="s">
        <v>36715</v>
      </c>
      <c r="G9646" t="s">
        <v>48679</v>
      </c>
      <c r="H9646" t="s">
        <v>80747</v>
      </c>
      <c r="I9646" t="s">
        <v>106622</v>
      </c>
      <c r="J9646" t="s">
        <v>118276</v>
      </c>
      <c r="K9646" t="s">
        <v>143858</v>
      </c>
      <c r="L9646" t="s">
        <v>146730</v>
      </c>
      <c r="M9646" t="s">
        <v>147637</v>
      </c>
      <c r="N9646" t="s">
        <v>150534</v>
      </c>
      <c r="O9646" t="s">
        <v>153303</v>
      </c>
      <c r="P9646" t="s">
        <v>154162</v>
      </c>
      <c r="Q9646">
        <v>1</v>
      </c>
      <c r="R9646">
        <v>0</v>
      </c>
      <c r="S9646">
        <v>0</v>
      </c>
    </row>
    <row r="9647" spans="1:19" x14ac:dyDescent="0.35">
      <c r="A9647">
        <v>343</v>
      </c>
      <c r="B9647" t="s">
        <v>38</v>
      </c>
      <c r="C9647">
        <v>2005</v>
      </c>
      <c r="D9647">
        <v>9</v>
      </c>
      <c r="E9647" t="s">
        <v>10364</v>
      </c>
      <c r="F9647" t="s">
        <v>36715</v>
      </c>
      <c r="G9647" t="s">
        <v>48680</v>
      </c>
      <c r="H9647" t="s">
        <v>80748</v>
      </c>
      <c r="I9647" t="s">
        <v>106622</v>
      </c>
      <c r="J9647" t="s">
        <v>118277</v>
      </c>
      <c r="K9647" t="s">
        <v>143858</v>
      </c>
      <c r="L9647" t="s">
        <v>146730</v>
      </c>
      <c r="M9647" t="s">
        <v>147637</v>
      </c>
      <c r="N9647" t="s">
        <v>150534</v>
      </c>
      <c r="O9647" t="s">
        <v>153303</v>
      </c>
      <c r="P9647" t="s">
        <v>154162</v>
      </c>
      <c r="Q9647">
        <v>1</v>
      </c>
      <c r="R9647">
        <v>0</v>
      </c>
      <c r="S9647">
        <v>0</v>
      </c>
    </row>
    <row r="9648" spans="1:19" x14ac:dyDescent="0.35">
      <c r="A9648">
        <v>343</v>
      </c>
      <c r="B9648" t="s">
        <v>38</v>
      </c>
      <c r="C9648">
        <v>2005</v>
      </c>
      <c r="D9648">
        <v>10</v>
      </c>
      <c r="E9648" t="s">
        <v>10365</v>
      </c>
      <c r="F9648" t="s">
        <v>36715</v>
      </c>
      <c r="G9648" t="s">
        <v>48681</v>
      </c>
      <c r="H9648" t="s">
        <v>80749</v>
      </c>
      <c r="I9648" t="s">
        <v>106622</v>
      </c>
      <c r="J9648" t="s">
        <v>118278</v>
      </c>
      <c r="K9648" t="s">
        <v>143858</v>
      </c>
      <c r="L9648" t="s">
        <v>146730</v>
      </c>
      <c r="M9648" t="s">
        <v>147637</v>
      </c>
      <c r="N9648" t="s">
        <v>150534</v>
      </c>
      <c r="O9648" t="s">
        <v>153303</v>
      </c>
      <c r="P9648" t="s">
        <v>154162</v>
      </c>
      <c r="Q9648">
        <v>0</v>
      </c>
      <c r="R9648">
        <v>0</v>
      </c>
      <c r="S9648">
        <v>0</v>
      </c>
    </row>
    <row r="9649" spans="1:19" x14ac:dyDescent="0.35">
      <c r="A9649">
        <v>343</v>
      </c>
      <c r="B9649" t="s">
        <v>38</v>
      </c>
      <c r="C9649">
        <v>2005</v>
      </c>
      <c r="D9649">
        <v>11</v>
      </c>
      <c r="E9649" t="s">
        <v>10366</v>
      </c>
      <c r="F9649" t="s">
        <v>36715</v>
      </c>
      <c r="G9649" t="s">
        <v>48682</v>
      </c>
      <c r="H9649" t="s">
        <v>80750</v>
      </c>
      <c r="I9649" t="s">
        <v>106622</v>
      </c>
      <c r="J9649" t="s">
        <v>118279</v>
      </c>
      <c r="K9649" t="s">
        <v>143858</v>
      </c>
      <c r="L9649" t="s">
        <v>146730</v>
      </c>
      <c r="M9649" t="s">
        <v>147637</v>
      </c>
      <c r="N9649" t="s">
        <v>150534</v>
      </c>
      <c r="O9649" t="s">
        <v>153303</v>
      </c>
      <c r="P9649" t="s">
        <v>154162</v>
      </c>
      <c r="Q9649">
        <v>0</v>
      </c>
      <c r="R9649">
        <v>0</v>
      </c>
      <c r="S9649">
        <v>0</v>
      </c>
    </row>
    <row r="9650" spans="1:19" x14ac:dyDescent="0.35">
      <c r="A9650">
        <v>343</v>
      </c>
      <c r="B9650" t="s">
        <v>38</v>
      </c>
      <c r="C9650">
        <v>2005</v>
      </c>
      <c r="D9650">
        <v>12</v>
      </c>
      <c r="E9650" t="s">
        <v>10367</v>
      </c>
      <c r="F9650" t="s">
        <v>36715</v>
      </c>
      <c r="G9650" t="s">
        <v>48683</v>
      </c>
      <c r="H9650" t="s">
        <v>80751</v>
      </c>
      <c r="I9650" t="s">
        <v>106622</v>
      </c>
      <c r="J9650" t="s">
        <v>118280</v>
      </c>
      <c r="K9650" t="s">
        <v>143858</v>
      </c>
      <c r="L9650" t="s">
        <v>146730</v>
      </c>
      <c r="M9650" t="s">
        <v>147637</v>
      </c>
      <c r="N9650" t="s">
        <v>150534</v>
      </c>
      <c r="O9650" t="s">
        <v>153303</v>
      </c>
      <c r="P9650" t="s">
        <v>154162</v>
      </c>
      <c r="Q9650">
        <v>1</v>
      </c>
      <c r="R9650">
        <v>0</v>
      </c>
      <c r="S9650">
        <v>0</v>
      </c>
    </row>
    <row r="9651" spans="1:19" x14ac:dyDescent="0.35">
      <c r="A9651">
        <v>343</v>
      </c>
      <c r="B9651" t="s">
        <v>38</v>
      </c>
      <c r="C9651">
        <v>2006</v>
      </c>
      <c r="D9651">
        <v>1</v>
      </c>
      <c r="E9651" t="s">
        <v>10368</v>
      </c>
      <c r="F9651" t="s">
        <v>36715</v>
      </c>
      <c r="G9651" t="s">
        <v>48684</v>
      </c>
      <c r="H9651" t="s">
        <v>80752</v>
      </c>
      <c r="I9651" t="s">
        <v>106622</v>
      </c>
      <c r="J9651" t="s">
        <v>118281</v>
      </c>
      <c r="K9651" t="s">
        <v>143858</v>
      </c>
      <c r="L9651" t="s">
        <v>146730</v>
      </c>
      <c r="M9651" t="s">
        <v>147637</v>
      </c>
      <c r="N9651" t="s">
        <v>150534</v>
      </c>
      <c r="O9651" t="s">
        <v>153303</v>
      </c>
      <c r="P9651" t="s">
        <v>154162</v>
      </c>
      <c r="Q9651">
        <v>0</v>
      </c>
      <c r="R9651">
        <v>0</v>
      </c>
      <c r="S9651">
        <v>0</v>
      </c>
    </row>
    <row r="9652" spans="1:19" x14ac:dyDescent="0.35">
      <c r="A9652">
        <v>343</v>
      </c>
      <c r="B9652" t="s">
        <v>38</v>
      </c>
      <c r="C9652">
        <v>2006</v>
      </c>
      <c r="D9652">
        <v>2</v>
      </c>
      <c r="E9652" t="s">
        <v>10369</v>
      </c>
      <c r="F9652" t="s">
        <v>36715</v>
      </c>
      <c r="G9652" t="s">
        <v>48685</v>
      </c>
      <c r="H9652" t="s">
        <v>80753</v>
      </c>
      <c r="I9652" t="s">
        <v>106622</v>
      </c>
      <c r="J9652" t="s">
        <v>118282</v>
      </c>
      <c r="K9652" t="s">
        <v>143858</v>
      </c>
      <c r="L9652" t="s">
        <v>146730</v>
      </c>
      <c r="M9652" t="s">
        <v>147637</v>
      </c>
      <c r="N9652" t="s">
        <v>150534</v>
      </c>
      <c r="O9652" t="s">
        <v>153303</v>
      </c>
      <c r="P9652" t="s">
        <v>154162</v>
      </c>
      <c r="Q9652">
        <v>1</v>
      </c>
      <c r="R9652">
        <v>0</v>
      </c>
      <c r="S9652">
        <v>0</v>
      </c>
    </row>
    <row r="9653" spans="1:19" x14ac:dyDescent="0.35">
      <c r="A9653">
        <v>343</v>
      </c>
      <c r="B9653" t="s">
        <v>38</v>
      </c>
      <c r="C9653">
        <v>2006</v>
      </c>
      <c r="D9653">
        <v>3</v>
      </c>
      <c r="E9653" t="s">
        <v>10370</v>
      </c>
      <c r="F9653" t="s">
        <v>36715</v>
      </c>
      <c r="G9653" t="s">
        <v>48686</v>
      </c>
      <c r="H9653" t="s">
        <v>80754</v>
      </c>
      <c r="I9653" t="s">
        <v>106622</v>
      </c>
      <c r="J9653" t="s">
        <v>118283</v>
      </c>
      <c r="K9653" t="s">
        <v>143858</v>
      </c>
      <c r="L9653" t="s">
        <v>146730</v>
      </c>
      <c r="M9653" t="s">
        <v>147637</v>
      </c>
      <c r="N9653" t="s">
        <v>150534</v>
      </c>
      <c r="O9653" t="s">
        <v>153303</v>
      </c>
      <c r="P9653" t="s">
        <v>154162</v>
      </c>
      <c r="Q9653">
        <v>1</v>
      </c>
      <c r="R9653">
        <v>0</v>
      </c>
      <c r="S9653">
        <v>0</v>
      </c>
    </row>
    <row r="9654" spans="1:19" x14ac:dyDescent="0.35">
      <c r="A9654">
        <v>343</v>
      </c>
      <c r="B9654" t="s">
        <v>38</v>
      </c>
      <c r="C9654">
        <v>2006</v>
      </c>
      <c r="D9654">
        <v>4</v>
      </c>
      <c r="E9654" t="s">
        <v>10371</v>
      </c>
      <c r="F9654" t="s">
        <v>36715</v>
      </c>
      <c r="G9654" t="s">
        <v>48687</v>
      </c>
      <c r="H9654" t="s">
        <v>80755</v>
      </c>
      <c r="I9654" t="s">
        <v>106622</v>
      </c>
      <c r="J9654" t="s">
        <v>118284</v>
      </c>
      <c r="K9654" t="s">
        <v>143858</v>
      </c>
      <c r="L9654" t="s">
        <v>146730</v>
      </c>
      <c r="M9654" t="s">
        <v>147637</v>
      </c>
      <c r="N9654" t="s">
        <v>150534</v>
      </c>
      <c r="O9654" t="s">
        <v>153303</v>
      </c>
      <c r="P9654" t="s">
        <v>154162</v>
      </c>
      <c r="Q9654">
        <v>1</v>
      </c>
      <c r="R9654">
        <v>0</v>
      </c>
      <c r="S9654">
        <v>0</v>
      </c>
    </row>
    <row r="9655" spans="1:19" x14ac:dyDescent="0.35">
      <c r="A9655">
        <v>343</v>
      </c>
      <c r="B9655" t="s">
        <v>38</v>
      </c>
      <c r="C9655">
        <v>2006</v>
      </c>
      <c r="D9655">
        <v>5</v>
      </c>
      <c r="E9655" t="s">
        <v>10372</v>
      </c>
      <c r="F9655" t="s">
        <v>36715</v>
      </c>
      <c r="G9655" t="s">
        <v>48688</v>
      </c>
      <c r="H9655" t="s">
        <v>80756</v>
      </c>
      <c r="I9655" t="s">
        <v>106622</v>
      </c>
      <c r="J9655" t="s">
        <v>118285</v>
      </c>
      <c r="K9655" t="s">
        <v>143858</v>
      </c>
      <c r="L9655" t="s">
        <v>146730</v>
      </c>
      <c r="M9655" t="s">
        <v>147637</v>
      </c>
      <c r="N9655" t="s">
        <v>150534</v>
      </c>
      <c r="O9655" t="s">
        <v>153303</v>
      </c>
      <c r="P9655" t="s">
        <v>154162</v>
      </c>
      <c r="Q9655">
        <v>1</v>
      </c>
      <c r="R9655">
        <v>0</v>
      </c>
      <c r="S9655">
        <v>0</v>
      </c>
    </row>
    <row r="9656" spans="1:19" x14ac:dyDescent="0.35">
      <c r="A9656">
        <v>343</v>
      </c>
      <c r="B9656" t="s">
        <v>38</v>
      </c>
      <c r="C9656">
        <v>2006</v>
      </c>
      <c r="D9656">
        <v>6</v>
      </c>
      <c r="E9656" t="s">
        <v>10373</v>
      </c>
      <c r="F9656" t="s">
        <v>36715</v>
      </c>
      <c r="G9656" t="s">
        <v>48689</v>
      </c>
      <c r="H9656" t="s">
        <v>80757</v>
      </c>
      <c r="I9656" t="s">
        <v>106622</v>
      </c>
      <c r="J9656" t="s">
        <v>118286</v>
      </c>
      <c r="K9656" t="s">
        <v>143858</v>
      </c>
      <c r="L9656" t="s">
        <v>146730</v>
      </c>
      <c r="M9656" t="s">
        <v>147637</v>
      </c>
      <c r="N9656" t="s">
        <v>150534</v>
      </c>
      <c r="O9656" t="s">
        <v>153303</v>
      </c>
      <c r="P9656" t="s">
        <v>154162</v>
      </c>
      <c r="Q9656">
        <v>1</v>
      </c>
      <c r="R9656">
        <v>0</v>
      </c>
      <c r="S9656">
        <v>0</v>
      </c>
    </row>
    <row r="9657" spans="1:19" x14ac:dyDescent="0.35">
      <c r="A9657">
        <v>343</v>
      </c>
      <c r="B9657" t="s">
        <v>38</v>
      </c>
      <c r="C9657">
        <v>2006</v>
      </c>
      <c r="D9657">
        <v>7</v>
      </c>
      <c r="E9657" t="s">
        <v>10374</v>
      </c>
      <c r="F9657" t="s">
        <v>36715</v>
      </c>
      <c r="G9657" t="s">
        <v>48690</v>
      </c>
      <c r="H9657" t="s">
        <v>80758</v>
      </c>
      <c r="I9657" t="s">
        <v>106622</v>
      </c>
      <c r="J9657" t="s">
        <v>118287</v>
      </c>
      <c r="K9657" t="s">
        <v>143858</v>
      </c>
      <c r="L9657" t="s">
        <v>146730</v>
      </c>
      <c r="M9657" t="s">
        <v>147637</v>
      </c>
      <c r="N9657" t="s">
        <v>150534</v>
      </c>
      <c r="O9657" t="s">
        <v>153303</v>
      </c>
      <c r="P9657" t="s">
        <v>154162</v>
      </c>
      <c r="Q9657">
        <v>1</v>
      </c>
      <c r="R9657">
        <v>0</v>
      </c>
      <c r="S9657">
        <v>0</v>
      </c>
    </row>
    <row r="9658" spans="1:19" x14ac:dyDescent="0.35">
      <c r="A9658">
        <v>343</v>
      </c>
      <c r="B9658" t="s">
        <v>38</v>
      </c>
      <c r="C9658">
        <v>2006</v>
      </c>
      <c r="D9658">
        <v>8</v>
      </c>
      <c r="E9658" t="s">
        <v>10375</v>
      </c>
      <c r="F9658" t="s">
        <v>36715</v>
      </c>
      <c r="G9658" t="s">
        <v>48691</v>
      </c>
      <c r="H9658" t="s">
        <v>80759</v>
      </c>
      <c r="I9658" t="s">
        <v>106622</v>
      </c>
      <c r="J9658" t="s">
        <v>118288</v>
      </c>
      <c r="K9658" t="s">
        <v>143858</v>
      </c>
      <c r="L9658" t="s">
        <v>146730</v>
      </c>
      <c r="M9658" t="s">
        <v>147637</v>
      </c>
      <c r="N9658" t="s">
        <v>150534</v>
      </c>
      <c r="O9658" t="s">
        <v>153303</v>
      </c>
      <c r="P9658" t="s">
        <v>154162</v>
      </c>
      <c r="Q9658">
        <v>1</v>
      </c>
      <c r="R9658">
        <v>0</v>
      </c>
      <c r="S9658">
        <v>0</v>
      </c>
    </row>
    <row r="9659" spans="1:19" x14ac:dyDescent="0.35">
      <c r="A9659">
        <v>343</v>
      </c>
      <c r="B9659" t="s">
        <v>38</v>
      </c>
      <c r="C9659">
        <v>2006</v>
      </c>
      <c r="D9659">
        <v>9</v>
      </c>
      <c r="E9659" t="s">
        <v>10376</v>
      </c>
      <c r="F9659" t="s">
        <v>36715</v>
      </c>
      <c r="G9659" t="s">
        <v>48692</v>
      </c>
      <c r="H9659" t="s">
        <v>80760</v>
      </c>
      <c r="I9659" t="s">
        <v>106622</v>
      </c>
      <c r="J9659" t="s">
        <v>118289</v>
      </c>
      <c r="K9659" t="s">
        <v>143858</v>
      </c>
      <c r="L9659" t="s">
        <v>146730</v>
      </c>
      <c r="M9659" t="s">
        <v>147637</v>
      </c>
      <c r="N9659" t="s">
        <v>150534</v>
      </c>
      <c r="O9659" t="s">
        <v>153303</v>
      </c>
      <c r="P9659" t="s">
        <v>154162</v>
      </c>
      <c r="Q9659">
        <v>1</v>
      </c>
      <c r="R9659">
        <v>0</v>
      </c>
      <c r="S9659">
        <v>0</v>
      </c>
    </row>
    <row r="9660" spans="1:19" x14ac:dyDescent="0.35">
      <c r="A9660">
        <v>343</v>
      </c>
      <c r="B9660" t="s">
        <v>38</v>
      </c>
      <c r="C9660">
        <v>2006</v>
      </c>
      <c r="D9660">
        <v>10</v>
      </c>
      <c r="E9660" t="s">
        <v>10377</v>
      </c>
      <c r="F9660" t="s">
        <v>36715</v>
      </c>
      <c r="G9660" t="s">
        <v>48693</v>
      </c>
      <c r="H9660" t="s">
        <v>80761</v>
      </c>
      <c r="I9660" t="s">
        <v>106622</v>
      </c>
      <c r="J9660" t="s">
        <v>118290</v>
      </c>
      <c r="K9660" t="s">
        <v>143858</v>
      </c>
      <c r="L9660" t="s">
        <v>146730</v>
      </c>
      <c r="M9660" t="s">
        <v>147637</v>
      </c>
      <c r="N9660" t="s">
        <v>150534</v>
      </c>
      <c r="O9660" t="s">
        <v>153303</v>
      </c>
      <c r="P9660" t="s">
        <v>154162</v>
      </c>
      <c r="Q9660">
        <v>1</v>
      </c>
      <c r="R9660">
        <v>0</v>
      </c>
      <c r="S9660">
        <v>0</v>
      </c>
    </row>
    <row r="9661" spans="1:19" x14ac:dyDescent="0.35">
      <c r="A9661">
        <v>343</v>
      </c>
      <c r="B9661" t="s">
        <v>38</v>
      </c>
      <c r="C9661">
        <v>2006</v>
      </c>
      <c r="D9661">
        <v>11</v>
      </c>
      <c r="E9661" t="s">
        <v>10378</v>
      </c>
      <c r="F9661" t="s">
        <v>36715</v>
      </c>
      <c r="G9661" t="s">
        <v>48694</v>
      </c>
      <c r="H9661" t="s">
        <v>80762</v>
      </c>
      <c r="I9661" t="s">
        <v>106622</v>
      </c>
      <c r="J9661" t="s">
        <v>118291</v>
      </c>
      <c r="K9661" t="s">
        <v>143858</v>
      </c>
      <c r="L9661" t="s">
        <v>146730</v>
      </c>
      <c r="M9661" t="s">
        <v>147637</v>
      </c>
      <c r="N9661" t="s">
        <v>150534</v>
      </c>
      <c r="O9661" t="s">
        <v>153303</v>
      </c>
      <c r="P9661" t="s">
        <v>154162</v>
      </c>
      <c r="Q9661">
        <v>1</v>
      </c>
      <c r="R9661">
        <v>0</v>
      </c>
      <c r="S9661">
        <v>0</v>
      </c>
    </row>
    <row r="9662" spans="1:19" x14ac:dyDescent="0.35">
      <c r="A9662">
        <v>343</v>
      </c>
      <c r="B9662" t="s">
        <v>38</v>
      </c>
      <c r="C9662">
        <v>2006</v>
      </c>
      <c r="D9662">
        <v>12</v>
      </c>
      <c r="E9662" t="s">
        <v>10379</v>
      </c>
      <c r="F9662" t="s">
        <v>36715</v>
      </c>
      <c r="G9662" t="s">
        <v>48695</v>
      </c>
      <c r="H9662" t="s">
        <v>80763</v>
      </c>
      <c r="I9662" t="s">
        <v>106622</v>
      </c>
      <c r="J9662" t="s">
        <v>118292</v>
      </c>
      <c r="K9662" t="s">
        <v>143858</v>
      </c>
      <c r="L9662" t="s">
        <v>146730</v>
      </c>
      <c r="M9662" t="s">
        <v>147637</v>
      </c>
      <c r="N9662" t="s">
        <v>150534</v>
      </c>
      <c r="O9662" t="s">
        <v>153303</v>
      </c>
      <c r="P9662" t="s">
        <v>154162</v>
      </c>
      <c r="Q9662">
        <v>1</v>
      </c>
      <c r="R9662">
        <v>0</v>
      </c>
      <c r="S9662">
        <v>0</v>
      </c>
    </row>
    <row r="9663" spans="1:19" x14ac:dyDescent="0.35">
      <c r="A9663">
        <v>343</v>
      </c>
      <c r="B9663" t="s">
        <v>38</v>
      </c>
      <c r="C9663">
        <v>2007</v>
      </c>
      <c r="D9663">
        <v>1</v>
      </c>
      <c r="E9663" t="s">
        <v>10380</v>
      </c>
      <c r="F9663" t="s">
        <v>36715</v>
      </c>
      <c r="G9663" t="s">
        <v>48696</v>
      </c>
      <c r="H9663" t="s">
        <v>80764</v>
      </c>
      <c r="I9663" t="s">
        <v>106622</v>
      </c>
      <c r="J9663" t="s">
        <v>118293</v>
      </c>
      <c r="K9663" t="s">
        <v>143858</v>
      </c>
      <c r="L9663" t="s">
        <v>146730</v>
      </c>
      <c r="M9663" t="s">
        <v>147637</v>
      </c>
      <c r="N9663" t="s">
        <v>150534</v>
      </c>
      <c r="O9663" t="s">
        <v>153303</v>
      </c>
      <c r="P9663" t="s">
        <v>154162</v>
      </c>
      <c r="Q9663">
        <v>1</v>
      </c>
      <c r="R9663">
        <v>0</v>
      </c>
      <c r="S9663">
        <v>0</v>
      </c>
    </row>
    <row r="9664" spans="1:19" x14ac:dyDescent="0.35">
      <c r="A9664">
        <v>343</v>
      </c>
      <c r="B9664" t="s">
        <v>38</v>
      </c>
      <c r="C9664">
        <v>2007</v>
      </c>
      <c r="D9664">
        <v>2</v>
      </c>
      <c r="E9664" t="s">
        <v>10381</v>
      </c>
      <c r="F9664" t="s">
        <v>36715</v>
      </c>
      <c r="G9664" t="s">
        <v>48697</v>
      </c>
      <c r="H9664" t="s">
        <v>80765</v>
      </c>
      <c r="I9664" t="s">
        <v>106622</v>
      </c>
      <c r="J9664" t="s">
        <v>118294</v>
      </c>
      <c r="K9664" t="s">
        <v>143858</v>
      </c>
      <c r="L9664" t="s">
        <v>146730</v>
      </c>
      <c r="M9664" t="s">
        <v>147637</v>
      </c>
      <c r="N9664" t="s">
        <v>150534</v>
      </c>
      <c r="O9664" t="s">
        <v>153303</v>
      </c>
      <c r="P9664" t="s">
        <v>154162</v>
      </c>
      <c r="Q9664">
        <v>1</v>
      </c>
      <c r="R9664">
        <v>0</v>
      </c>
      <c r="S9664">
        <v>0</v>
      </c>
    </row>
    <row r="9665" spans="1:19" x14ac:dyDescent="0.35">
      <c r="A9665">
        <v>343</v>
      </c>
      <c r="B9665" t="s">
        <v>38</v>
      </c>
      <c r="C9665">
        <v>2007</v>
      </c>
      <c r="D9665">
        <v>3</v>
      </c>
      <c r="E9665" t="s">
        <v>10382</v>
      </c>
      <c r="F9665" t="s">
        <v>36715</v>
      </c>
      <c r="G9665" t="s">
        <v>48698</v>
      </c>
      <c r="H9665" t="s">
        <v>80766</v>
      </c>
      <c r="I9665" t="s">
        <v>106622</v>
      </c>
      <c r="J9665" t="s">
        <v>118295</v>
      </c>
      <c r="K9665" t="s">
        <v>143858</v>
      </c>
      <c r="L9665" t="s">
        <v>146730</v>
      </c>
      <c r="M9665" t="s">
        <v>147637</v>
      </c>
      <c r="N9665" t="s">
        <v>150534</v>
      </c>
      <c r="O9665" t="s">
        <v>153303</v>
      </c>
      <c r="P9665" t="s">
        <v>154162</v>
      </c>
      <c r="Q9665">
        <v>1</v>
      </c>
      <c r="R9665">
        <v>0</v>
      </c>
      <c r="S9665">
        <v>0</v>
      </c>
    </row>
    <row r="9666" spans="1:19" x14ac:dyDescent="0.35">
      <c r="A9666">
        <v>343</v>
      </c>
      <c r="B9666" t="s">
        <v>38</v>
      </c>
      <c r="C9666">
        <v>2007</v>
      </c>
      <c r="D9666">
        <v>4</v>
      </c>
      <c r="E9666" t="s">
        <v>10383</v>
      </c>
      <c r="F9666" t="s">
        <v>36715</v>
      </c>
      <c r="G9666" t="s">
        <v>48699</v>
      </c>
      <c r="H9666" t="s">
        <v>80767</v>
      </c>
      <c r="I9666" t="s">
        <v>106622</v>
      </c>
      <c r="J9666" t="s">
        <v>118296</v>
      </c>
      <c r="K9666" t="s">
        <v>143858</v>
      </c>
      <c r="L9666" t="s">
        <v>146730</v>
      </c>
      <c r="M9666" t="s">
        <v>147637</v>
      </c>
      <c r="N9666" t="s">
        <v>150534</v>
      </c>
      <c r="O9666" t="s">
        <v>153303</v>
      </c>
      <c r="P9666" t="s">
        <v>154162</v>
      </c>
      <c r="Q9666">
        <v>1</v>
      </c>
      <c r="R9666">
        <v>0</v>
      </c>
      <c r="S9666">
        <v>0</v>
      </c>
    </row>
    <row r="9667" spans="1:19" x14ac:dyDescent="0.35">
      <c r="A9667">
        <v>343</v>
      </c>
      <c r="B9667" t="s">
        <v>38</v>
      </c>
      <c r="C9667">
        <v>2007</v>
      </c>
      <c r="D9667">
        <v>5</v>
      </c>
      <c r="E9667" t="s">
        <v>10384</v>
      </c>
      <c r="F9667" t="s">
        <v>36715</v>
      </c>
      <c r="G9667" t="s">
        <v>48700</v>
      </c>
      <c r="H9667" t="s">
        <v>80768</v>
      </c>
      <c r="I9667" t="s">
        <v>106622</v>
      </c>
      <c r="J9667" t="s">
        <v>118297</v>
      </c>
      <c r="K9667" t="s">
        <v>143858</v>
      </c>
      <c r="L9667" t="s">
        <v>146730</v>
      </c>
      <c r="M9667" t="s">
        <v>147637</v>
      </c>
      <c r="N9667" t="s">
        <v>150534</v>
      </c>
      <c r="O9667" t="s">
        <v>153303</v>
      </c>
      <c r="P9667" t="s">
        <v>154162</v>
      </c>
      <c r="Q9667">
        <v>1</v>
      </c>
      <c r="R9667">
        <v>0</v>
      </c>
      <c r="S9667">
        <v>0</v>
      </c>
    </row>
    <row r="9668" spans="1:19" x14ac:dyDescent="0.35">
      <c r="A9668">
        <v>343</v>
      </c>
      <c r="B9668" t="s">
        <v>38</v>
      </c>
      <c r="C9668">
        <v>2007</v>
      </c>
      <c r="D9668">
        <v>6</v>
      </c>
      <c r="E9668" t="s">
        <v>10385</v>
      </c>
      <c r="F9668" t="s">
        <v>36715</v>
      </c>
      <c r="G9668" t="s">
        <v>48701</v>
      </c>
      <c r="H9668" t="s">
        <v>80769</v>
      </c>
      <c r="I9668" t="s">
        <v>106622</v>
      </c>
      <c r="J9668" t="s">
        <v>118298</v>
      </c>
      <c r="K9668" t="s">
        <v>143858</v>
      </c>
      <c r="L9668" t="s">
        <v>146730</v>
      </c>
      <c r="M9668" t="s">
        <v>147637</v>
      </c>
      <c r="N9668" t="s">
        <v>150534</v>
      </c>
      <c r="O9668" t="s">
        <v>153303</v>
      </c>
      <c r="P9668" t="s">
        <v>154162</v>
      </c>
      <c r="Q9668">
        <v>1</v>
      </c>
      <c r="R9668">
        <v>0</v>
      </c>
      <c r="S9668">
        <v>0</v>
      </c>
    </row>
    <row r="9669" spans="1:19" x14ac:dyDescent="0.35">
      <c r="A9669">
        <v>343</v>
      </c>
      <c r="B9669" t="s">
        <v>38</v>
      </c>
      <c r="C9669">
        <v>2007</v>
      </c>
      <c r="D9669">
        <v>7</v>
      </c>
      <c r="E9669" t="s">
        <v>10386</v>
      </c>
      <c r="F9669" t="s">
        <v>36715</v>
      </c>
      <c r="G9669" t="s">
        <v>48702</v>
      </c>
      <c r="H9669" t="s">
        <v>80770</v>
      </c>
      <c r="I9669" t="s">
        <v>106622</v>
      </c>
      <c r="J9669" t="s">
        <v>118299</v>
      </c>
      <c r="K9669" t="s">
        <v>143858</v>
      </c>
      <c r="L9669" t="s">
        <v>146730</v>
      </c>
      <c r="M9669" t="s">
        <v>147637</v>
      </c>
      <c r="N9669" t="s">
        <v>150534</v>
      </c>
      <c r="O9669" t="s">
        <v>153303</v>
      </c>
      <c r="P9669" t="s">
        <v>154162</v>
      </c>
      <c r="Q9669">
        <v>1</v>
      </c>
      <c r="R9669">
        <v>0</v>
      </c>
      <c r="S9669">
        <v>0</v>
      </c>
    </row>
    <row r="9670" spans="1:19" x14ac:dyDescent="0.35">
      <c r="A9670">
        <v>343</v>
      </c>
      <c r="B9670" t="s">
        <v>38</v>
      </c>
      <c r="C9670">
        <v>2007</v>
      </c>
      <c r="D9670">
        <v>8</v>
      </c>
      <c r="E9670" t="s">
        <v>10387</v>
      </c>
      <c r="F9670" t="s">
        <v>36715</v>
      </c>
      <c r="G9670" t="s">
        <v>48703</v>
      </c>
      <c r="H9670" t="s">
        <v>80771</v>
      </c>
      <c r="I9670" t="s">
        <v>106622</v>
      </c>
      <c r="J9670" t="s">
        <v>118300</v>
      </c>
      <c r="K9670" t="s">
        <v>143858</v>
      </c>
      <c r="L9670" t="s">
        <v>146730</v>
      </c>
      <c r="M9670" t="s">
        <v>147637</v>
      </c>
      <c r="N9670" t="s">
        <v>150534</v>
      </c>
      <c r="O9670" t="s">
        <v>153303</v>
      </c>
      <c r="P9670" t="s">
        <v>154162</v>
      </c>
      <c r="Q9670">
        <v>1</v>
      </c>
      <c r="R9670">
        <v>0</v>
      </c>
      <c r="S9670">
        <v>0</v>
      </c>
    </row>
    <row r="9671" spans="1:19" x14ac:dyDescent="0.35">
      <c r="A9671">
        <v>343</v>
      </c>
      <c r="B9671" t="s">
        <v>38</v>
      </c>
      <c r="C9671">
        <v>2007</v>
      </c>
      <c r="D9671">
        <v>9</v>
      </c>
      <c r="E9671" t="s">
        <v>10388</v>
      </c>
      <c r="F9671" t="s">
        <v>36715</v>
      </c>
      <c r="G9671" t="s">
        <v>48704</v>
      </c>
      <c r="H9671" t="s">
        <v>80772</v>
      </c>
      <c r="I9671" t="s">
        <v>106622</v>
      </c>
      <c r="J9671" t="s">
        <v>118301</v>
      </c>
      <c r="K9671" t="s">
        <v>143858</v>
      </c>
      <c r="L9671" t="s">
        <v>146730</v>
      </c>
      <c r="M9671" t="s">
        <v>147637</v>
      </c>
      <c r="N9671" t="s">
        <v>150534</v>
      </c>
      <c r="O9671" t="s">
        <v>153303</v>
      </c>
      <c r="P9671" t="s">
        <v>154162</v>
      </c>
      <c r="Q9671">
        <v>1</v>
      </c>
      <c r="R9671">
        <v>0</v>
      </c>
      <c r="S9671">
        <v>0</v>
      </c>
    </row>
    <row r="9672" spans="1:19" x14ac:dyDescent="0.35">
      <c r="A9672">
        <v>343</v>
      </c>
      <c r="B9672" t="s">
        <v>38</v>
      </c>
      <c r="C9672">
        <v>2007</v>
      </c>
      <c r="D9672">
        <v>10</v>
      </c>
      <c r="E9672" t="s">
        <v>10389</v>
      </c>
      <c r="F9672" t="s">
        <v>36715</v>
      </c>
      <c r="G9672" t="s">
        <v>48705</v>
      </c>
      <c r="H9672" t="s">
        <v>80773</v>
      </c>
      <c r="I9672" t="s">
        <v>106622</v>
      </c>
      <c r="J9672" t="s">
        <v>118302</v>
      </c>
      <c r="K9672" t="s">
        <v>143858</v>
      </c>
      <c r="L9672" t="s">
        <v>146730</v>
      </c>
      <c r="M9672" t="s">
        <v>147637</v>
      </c>
      <c r="N9672" t="s">
        <v>150534</v>
      </c>
      <c r="O9672" t="s">
        <v>153303</v>
      </c>
      <c r="P9672" t="s">
        <v>154162</v>
      </c>
      <c r="Q9672">
        <v>1</v>
      </c>
      <c r="R9672">
        <v>0</v>
      </c>
      <c r="S9672">
        <v>0</v>
      </c>
    </row>
    <row r="9673" spans="1:19" x14ac:dyDescent="0.35">
      <c r="A9673">
        <v>343</v>
      </c>
      <c r="B9673" t="s">
        <v>38</v>
      </c>
      <c r="C9673">
        <v>2007</v>
      </c>
      <c r="D9673">
        <v>11</v>
      </c>
      <c r="E9673" t="s">
        <v>10390</v>
      </c>
      <c r="F9673" t="s">
        <v>36715</v>
      </c>
      <c r="G9673" t="s">
        <v>48706</v>
      </c>
      <c r="H9673" t="s">
        <v>80774</v>
      </c>
      <c r="I9673" t="s">
        <v>106622</v>
      </c>
      <c r="J9673" t="s">
        <v>118303</v>
      </c>
      <c r="K9673" t="s">
        <v>143858</v>
      </c>
      <c r="L9673" t="s">
        <v>146730</v>
      </c>
      <c r="M9673" t="s">
        <v>147637</v>
      </c>
      <c r="N9673" t="s">
        <v>150534</v>
      </c>
      <c r="O9673" t="s">
        <v>153303</v>
      </c>
      <c r="P9673" t="s">
        <v>154162</v>
      </c>
      <c r="Q9673">
        <v>1</v>
      </c>
      <c r="R9673">
        <v>0</v>
      </c>
      <c r="S9673">
        <v>0</v>
      </c>
    </row>
    <row r="9674" spans="1:19" x14ac:dyDescent="0.35">
      <c r="A9674">
        <v>343</v>
      </c>
      <c r="B9674" t="s">
        <v>38</v>
      </c>
      <c r="C9674">
        <v>2007</v>
      </c>
      <c r="D9674">
        <v>12</v>
      </c>
      <c r="E9674" t="s">
        <v>10391</v>
      </c>
      <c r="F9674" t="s">
        <v>36715</v>
      </c>
      <c r="G9674" t="s">
        <v>48707</v>
      </c>
      <c r="H9674" t="s">
        <v>80775</v>
      </c>
      <c r="I9674" t="s">
        <v>106622</v>
      </c>
      <c r="J9674" t="s">
        <v>118304</v>
      </c>
      <c r="K9674" t="s">
        <v>143858</v>
      </c>
      <c r="L9674" t="s">
        <v>146730</v>
      </c>
      <c r="M9674" t="s">
        <v>147637</v>
      </c>
      <c r="N9674" t="s">
        <v>150534</v>
      </c>
      <c r="O9674" t="s">
        <v>153303</v>
      </c>
      <c r="P9674" t="s">
        <v>154162</v>
      </c>
      <c r="Q9674">
        <v>1</v>
      </c>
      <c r="R9674">
        <v>0</v>
      </c>
      <c r="S9674">
        <v>0</v>
      </c>
    </row>
    <row r="9675" spans="1:19" x14ac:dyDescent="0.35">
      <c r="A9675">
        <v>343</v>
      </c>
      <c r="B9675" t="s">
        <v>38</v>
      </c>
      <c r="C9675">
        <v>2008</v>
      </c>
      <c r="D9675">
        <v>1</v>
      </c>
      <c r="E9675" t="s">
        <v>10392</v>
      </c>
      <c r="F9675" t="s">
        <v>36715</v>
      </c>
      <c r="G9675" t="s">
        <v>48708</v>
      </c>
      <c r="H9675" t="s">
        <v>80776</v>
      </c>
      <c r="I9675" t="s">
        <v>106622</v>
      </c>
      <c r="J9675" t="s">
        <v>118305</v>
      </c>
      <c r="K9675" t="s">
        <v>143858</v>
      </c>
      <c r="L9675" t="s">
        <v>146730</v>
      </c>
      <c r="M9675" t="s">
        <v>147637</v>
      </c>
      <c r="N9675" t="s">
        <v>150534</v>
      </c>
      <c r="O9675" t="s">
        <v>153303</v>
      </c>
      <c r="P9675" t="s">
        <v>154162</v>
      </c>
      <c r="Q9675">
        <v>1</v>
      </c>
      <c r="R9675">
        <v>0</v>
      </c>
      <c r="S9675">
        <v>0</v>
      </c>
    </row>
    <row r="9676" spans="1:19" x14ac:dyDescent="0.35">
      <c r="A9676">
        <v>343</v>
      </c>
      <c r="B9676" t="s">
        <v>38</v>
      </c>
      <c r="C9676">
        <v>2008</v>
      </c>
      <c r="D9676">
        <v>2</v>
      </c>
      <c r="E9676" t="s">
        <v>10393</v>
      </c>
      <c r="F9676" t="s">
        <v>36715</v>
      </c>
      <c r="G9676" t="s">
        <v>48709</v>
      </c>
      <c r="H9676" t="s">
        <v>80777</v>
      </c>
      <c r="I9676" t="s">
        <v>106622</v>
      </c>
      <c r="J9676" t="s">
        <v>118306</v>
      </c>
      <c r="K9676" t="s">
        <v>143858</v>
      </c>
      <c r="L9676" t="s">
        <v>146730</v>
      </c>
      <c r="M9676" t="s">
        <v>147637</v>
      </c>
      <c r="N9676" t="s">
        <v>150534</v>
      </c>
      <c r="O9676" t="s">
        <v>153303</v>
      </c>
      <c r="P9676" t="s">
        <v>154162</v>
      </c>
      <c r="Q9676">
        <v>1</v>
      </c>
      <c r="R9676">
        <v>0</v>
      </c>
      <c r="S9676">
        <v>0</v>
      </c>
    </row>
    <row r="9677" spans="1:19" x14ac:dyDescent="0.35">
      <c r="A9677">
        <v>343</v>
      </c>
      <c r="B9677" t="s">
        <v>38</v>
      </c>
      <c r="C9677">
        <v>2008</v>
      </c>
      <c r="D9677">
        <v>3</v>
      </c>
      <c r="E9677" t="s">
        <v>10394</v>
      </c>
      <c r="F9677" t="s">
        <v>36715</v>
      </c>
      <c r="G9677" t="s">
        <v>48710</v>
      </c>
      <c r="H9677" t="s">
        <v>80778</v>
      </c>
      <c r="I9677" t="s">
        <v>106622</v>
      </c>
      <c r="J9677" t="s">
        <v>118307</v>
      </c>
      <c r="K9677" t="s">
        <v>143858</v>
      </c>
      <c r="L9677" t="s">
        <v>146730</v>
      </c>
      <c r="M9677" t="s">
        <v>147637</v>
      </c>
      <c r="N9677" t="s">
        <v>150534</v>
      </c>
      <c r="O9677" t="s">
        <v>153303</v>
      </c>
      <c r="P9677" t="s">
        <v>154162</v>
      </c>
      <c r="Q9677">
        <v>1</v>
      </c>
      <c r="R9677">
        <v>0</v>
      </c>
      <c r="S9677">
        <v>0</v>
      </c>
    </row>
    <row r="9678" spans="1:19" x14ac:dyDescent="0.35">
      <c r="A9678">
        <v>343</v>
      </c>
      <c r="B9678" t="s">
        <v>38</v>
      </c>
      <c r="C9678">
        <v>2008</v>
      </c>
      <c r="D9678">
        <v>4</v>
      </c>
      <c r="E9678" t="s">
        <v>10395</v>
      </c>
      <c r="F9678" t="s">
        <v>36715</v>
      </c>
      <c r="G9678" t="s">
        <v>48711</v>
      </c>
      <c r="H9678" t="s">
        <v>80779</v>
      </c>
      <c r="I9678" t="s">
        <v>106622</v>
      </c>
      <c r="J9678" t="s">
        <v>118308</v>
      </c>
      <c r="K9678" t="s">
        <v>143858</v>
      </c>
      <c r="L9678" t="s">
        <v>146730</v>
      </c>
      <c r="M9678" t="s">
        <v>147637</v>
      </c>
      <c r="N9678" t="s">
        <v>150534</v>
      </c>
      <c r="O9678" t="s">
        <v>153303</v>
      </c>
      <c r="P9678" t="s">
        <v>154162</v>
      </c>
      <c r="Q9678">
        <v>1</v>
      </c>
      <c r="R9678">
        <v>0</v>
      </c>
      <c r="S9678">
        <v>0</v>
      </c>
    </row>
    <row r="9679" spans="1:19" x14ac:dyDescent="0.35">
      <c r="A9679">
        <v>343</v>
      </c>
      <c r="B9679" t="s">
        <v>38</v>
      </c>
      <c r="C9679">
        <v>2008</v>
      </c>
      <c r="D9679">
        <v>5</v>
      </c>
      <c r="E9679" t="s">
        <v>10396</v>
      </c>
      <c r="F9679" t="s">
        <v>36715</v>
      </c>
      <c r="G9679" t="s">
        <v>48712</v>
      </c>
      <c r="H9679" t="s">
        <v>80780</v>
      </c>
      <c r="I9679" t="s">
        <v>106622</v>
      </c>
      <c r="J9679" t="s">
        <v>118309</v>
      </c>
      <c r="K9679" t="s">
        <v>143858</v>
      </c>
      <c r="L9679" t="s">
        <v>146730</v>
      </c>
      <c r="M9679" t="s">
        <v>147637</v>
      </c>
      <c r="N9679" t="s">
        <v>150534</v>
      </c>
      <c r="O9679" t="s">
        <v>153303</v>
      </c>
      <c r="P9679" t="s">
        <v>154162</v>
      </c>
      <c r="Q9679">
        <v>1</v>
      </c>
      <c r="R9679">
        <v>0</v>
      </c>
      <c r="S9679">
        <v>0</v>
      </c>
    </row>
    <row r="9680" spans="1:19" x14ac:dyDescent="0.35">
      <c r="A9680">
        <v>343</v>
      </c>
      <c r="B9680" t="s">
        <v>38</v>
      </c>
      <c r="C9680">
        <v>2008</v>
      </c>
      <c r="D9680">
        <v>6</v>
      </c>
      <c r="E9680" t="s">
        <v>10397</v>
      </c>
      <c r="F9680" t="s">
        <v>36715</v>
      </c>
      <c r="G9680" t="s">
        <v>48713</v>
      </c>
      <c r="H9680" t="s">
        <v>80781</v>
      </c>
      <c r="I9680" t="s">
        <v>106622</v>
      </c>
      <c r="J9680" t="s">
        <v>118310</v>
      </c>
      <c r="K9680" t="s">
        <v>143858</v>
      </c>
      <c r="L9680" t="s">
        <v>146730</v>
      </c>
      <c r="M9680" t="s">
        <v>147637</v>
      </c>
      <c r="N9680" t="s">
        <v>150534</v>
      </c>
      <c r="O9680" t="s">
        <v>153303</v>
      </c>
      <c r="P9680" t="s">
        <v>154162</v>
      </c>
      <c r="Q9680">
        <v>1</v>
      </c>
      <c r="R9680">
        <v>0</v>
      </c>
      <c r="S9680">
        <v>0</v>
      </c>
    </row>
    <row r="9681" spans="1:19" x14ac:dyDescent="0.35">
      <c r="A9681">
        <v>343</v>
      </c>
      <c r="B9681" t="s">
        <v>38</v>
      </c>
      <c r="C9681">
        <v>2008</v>
      </c>
      <c r="D9681">
        <v>7</v>
      </c>
      <c r="E9681" t="s">
        <v>10398</v>
      </c>
      <c r="F9681" t="s">
        <v>36715</v>
      </c>
      <c r="G9681" t="s">
        <v>48714</v>
      </c>
      <c r="H9681" t="s">
        <v>80782</v>
      </c>
      <c r="I9681" t="s">
        <v>106622</v>
      </c>
      <c r="J9681" t="s">
        <v>118311</v>
      </c>
      <c r="K9681" t="s">
        <v>143858</v>
      </c>
      <c r="L9681" t="s">
        <v>146730</v>
      </c>
      <c r="M9681" t="s">
        <v>147637</v>
      </c>
      <c r="N9681" t="s">
        <v>150534</v>
      </c>
      <c r="O9681" t="s">
        <v>153303</v>
      </c>
      <c r="P9681" t="s">
        <v>154162</v>
      </c>
      <c r="Q9681">
        <v>1</v>
      </c>
      <c r="R9681">
        <v>0</v>
      </c>
      <c r="S9681">
        <v>0</v>
      </c>
    </row>
    <row r="9682" spans="1:19" x14ac:dyDescent="0.35">
      <c r="A9682">
        <v>343</v>
      </c>
      <c r="B9682" t="s">
        <v>38</v>
      </c>
      <c r="C9682">
        <v>2008</v>
      </c>
      <c r="D9682">
        <v>8</v>
      </c>
      <c r="E9682" t="s">
        <v>10399</v>
      </c>
      <c r="F9682" t="s">
        <v>36715</v>
      </c>
      <c r="G9682" t="s">
        <v>48715</v>
      </c>
      <c r="H9682" t="s">
        <v>80783</v>
      </c>
      <c r="I9682" t="s">
        <v>106622</v>
      </c>
      <c r="J9682" t="s">
        <v>118312</v>
      </c>
      <c r="K9682" t="s">
        <v>143858</v>
      </c>
      <c r="L9682" t="s">
        <v>146730</v>
      </c>
      <c r="M9682" t="s">
        <v>147637</v>
      </c>
      <c r="N9682" t="s">
        <v>150534</v>
      </c>
      <c r="O9682" t="s">
        <v>153303</v>
      </c>
      <c r="P9682" t="s">
        <v>154162</v>
      </c>
      <c r="Q9682">
        <v>1</v>
      </c>
      <c r="R9682">
        <v>0</v>
      </c>
      <c r="S9682">
        <v>0</v>
      </c>
    </row>
    <row r="9683" spans="1:19" x14ac:dyDescent="0.35">
      <c r="A9683">
        <v>343</v>
      </c>
      <c r="B9683" t="s">
        <v>38</v>
      </c>
      <c r="C9683">
        <v>2008</v>
      </c>
      <c r="D9683">
        <v>9</v>
      </c>
      <c r="E9683" t="s">
        <v>10400</v>
      </c>
      <c r="F9683" t="s">
        <v>36715</v>
      </c>
      <c r="G9683" t="s">
        <v>48716</v>
      </c>
      <c r="H9683" t="s">
        <v>80784</v>
      </c>
      <c r="I9683" t="s">
        <v>106622</v>
      </c>
      <c r="J9683" t="s">
        <v>118313</v>
      </c>
      <c r="K9683" t="s">
        <v>143858</v>
      </c>
      <c r="L9683" t="s">
        <v>146730</v>
      </c>
      <c r="M9683" t="s">
        <v>147637</v>
      </c>
      <c r="N9683" t="s">
        <v>150534</v>
      </c>
      <c r="O9683" t="s">
        <v>153303</v>
      </c>
      <c r="P9683" t="s">
        <v>154162</v>
      </c>
      <c r="Q9683">
        <v>1</v>
      </c>
      <c r="R9683">
        <v>0</v>
      </c>
      <c r="S9683">
        <v>0</v>
      </c>
    </row>
    <row r="9684" spans="1:19" x14ac:dyDescent="0.35">
      <c r="A9684">
        <v>343</v>
      </c>
      <c r="B9684" t="s">
        <v>38</v>
      </c>
      <c r="C9684">
        <v>2008</v>
      </c>
      <c r="D9684">
        <v>10</v>
      </c>
      <c r="E9684" t="s">
        <v>10401</v>
      </c>
      <c r="F9684" t="s">
        <v>36715</v>
      </c>
      <c r="G9684" t="s">
        <v>48717</v>
      </c>
      <c r="H9684" t="s">
        <v>80785</v>
      </c>
      <c r="I9684" t="s">
        <v>106622</v>
      </c>
      <c r="J9684" t="s">
        <v>118314</v>
      </c>
      <c r="K9684" t="s">
        <v>143858</v>
      </c>
      <c r="L9684" t="s">
        <v>146730</v>
      </c>
      <c r="M9684" t="s">
        <v>147637</v>
      </c>
      <c r="N9684" t="s">
        <v>150534</v>
      </c>
      <c r="O9684" t="s">
        <v>153303</v>
      </c>
      <c r="P9684" t="s">
        <v>154162</v>
      </c>
      <c r="Q9684">
        <v>0</v>
      </c>
      <c r="R9684">
        <v>0</v>
      </c>
      <c r="S9684">
        <v>0</v>
      </c>
    </row>
    <row r="9685" spans="1:19" x14ac:dyDescent="0.35">
      <c r="A9685">
        <v>343</v>
      </c>
      <c r="B9685" t="s">
        <v>38</v>
      </c>
      <c r="C9685">
        <v>2008</v>
      </c>
      <c r="D9685">
        <v>11</v>
      </c>
      <c r="E9685" t="s">
        <v>10402</v>
      </c>
      <c r="F9685" t="s">
        <v>36715</v>
      </c>
      <c r="G9685" t="s">
        <v>48718</v>
      </c>
      <c r="H9685" t="s">
        <v>80786</v>
      </c>
      <c r="I9685" t="s">
        <v>106622</v>
      </c>
      <c r="J9685" t="s">
        <v>118315</v>
      </c>
      <c r="K9685" t="s">
        <v>143858</v>
      </c>
      <c r="L9685" t="s">
        <v>146730</v>
      </c>
      <c r="M9685" t="s">
        <v>147637</v>
      </c>
      <c r="N9685" t="s">
        <v>150534</v>
      </c>
      <c r="O9685" t="s">
        <v>153303</v>
      </c>
      <c r="P9685" t="s">
        <v>154162</v>
      </c>
      <c r="Q9685">
        <v>1</v>
      </c>
      <c r="R9685">
        <v>0</v>
      </c>
      <c r="S9685">
        <v>0</v>
      </c>
    </row>
    <row r="9686" spans="1:19" x14ac:dyDescent="0.35">
      <c r="A9686">
        <v>343</v>
      </c>
      <c r="B9686" t="s">
        <v>38</v>
      </c>
      <c r="C9686">
        <v>2008</v>
      </c>
      <c r="D9686">
        <v>12</v>
      </c>
      <c r="E9686" t="s">
        <v>10403</v>
      </c>
      <c r="F9686" t="s">
        <v>36715</v>
      </c>
      <c r="G9686" t="s">
        <v>48719</v>
      </c>
      <c r="H9686" t="s">
        <v>80787</v>
      </c>
      <c r="I9686" t="s">
        <v>106622</v>
      </c>
      <c r="J9686" t="s">
        <v>118316</v>
      </c>
      <c r="K9686" t="s">
        <v>143858</v>
      </c>
      <c r="L9686" t="s">
        <v>146730</v>
      </c>
      <c r="M9686" t="s">
        <v>147637</v>
      </c>
      <c r="N9686" t="s">
        <v>150534</v>
      </c>
      <c r="O9686" t="s">
        <v>153303</v>
      </c>
      <c r="P9686" t="s">
        <v>154162</v>
      </c>
      <c r="Q9686">
        <v>1</v>
      </c>
      <c r="R9686">
        <v>0</v>
      </c>
      <c r="S9686">
        <v>0</v>
      </c>
    </row>
    <row r="9687" spans="1:19" x14ac:dyDescent="0.35">
      <c r="A9687">
        <v>343</v>
      </c>
      <c r="B9687" t="s">
        <v>38</v>
      </c>
      <c r="C9687">
        <v>2009</v>
      </c>
      <c r="D9687">
        <v>1</v>
      </c>
      <c r="E9687" t="s">
        <v>10404</v>
      </c>
      <c r="F9687" t="s">
        <v>36715</v>
      </c>
      <c r="G9687" t="s">
        <v>48720</v>
      </c>
      <c r="H9687" t="s">
        <v>80788</v>
      </c>
      <c r="I9687" t="s">
        <v>106622</v>
      </c>
      <c r="J9687" t="s">
        <v>118317</v>
      </c>
      <c r="K9687" t="s">
        <v>143858</v>
      </c>
      <c r="L9687" t="s">
        <v>146730</v>
      </c>
      <c r="M9687" t="s">
        <v>147637</v>
      </c>
      <c r="N9687" t="s">
        <v>150534</v>
      </c>
      <c r="O9687" t="s">
        <v>153303</v>
      </c>
      <c r="P9687" t="s">
        <v>154162</v>
      </c>
      <c r="Q9687">
        <v>1</v>
      </c>
      <c r="R9687">
        <v>0</v>
      </c>
      <c r="S9687">
        <v>0</v>
      </c>
    </row>
    <row r="9688" spans="1:19" x14ac:dyDescent="0.35">
      <c r="A9688">
        <v>343</v>
      </c>
      <c r="B9688" t="s">
        <v>38</v>
      </c>
      <c r="C9688">
        <v>2009</v>
      </c>
      <c r="D9688">
        <v>2</v>
      </c>
      <c r="E9688" t="s">
        <v>10405</v>
      </c>
      <c r="F9688" t="s">
        <v>36715</v>
      </c>
      <c r="G9688" t="s">
        <v>48721</v>
      </c>
      <c r="H9688" t="s">
        <v>80789</v>
      </c>
      <c r="I9688" t="s">
        <v>106622</v>
      </c>
      <c r="J9688" t="s">
        <v>118318</v>
      </c>
      <c r="K9688" t="s">
        <v>143858</v>
      </c>
      <c r="L9688" t="s">
        <v>146730</v>
      </c>
      <c r="M9688" t="s">
        <v>147637</v>
      </c>
      <c r="N9688" t="s">
        <v>150534</v>
      </c>
      <c r="O9688" t="s">
        <v>153303</v>
      </c>
      <c r="P9688" t="s">
        <v>154162</v>
      </c>
      <c r="Q9688">
        <v>1</v>
      </c>
      <c r="R9688">
        <v>0</v>
      </c>
      <c r="S9688">
        <v>0</v>
      </c>
    </row>
    <row r="9689" spans="1:19" x14ac:dyDescent="0.35">
      <c r="A9689">
        <v>343</v>
      </c>
      <c r="B9689" t="s">
        <v>38</v>
      </c>
      <c r="C9689">
        <v>2009</v>
      </c>
      <c r="D9689">
        <v>3</v>
      </c>
      <c r="E9689" t="s">
        <v>10406</v>
      </c>
      <c r="F9689" t="s">
        <v>36715</v>
      </c>
      <c r="G9689" t="s">
        <v>48722</v>
      </c>
      <c r="H9689" t="s">
        <v>80790</v>
      </c>
      <c r="I9689" t="s">
        <v>106622</v>
      </c>
      <c r="J9689" t="s">
        <v>118319</v>
      </c>
      <c r="K9689" t="s">
        <v>143858</v>
      </c>
      <c r="L9689" t="s">
        <v>146730</v>
      </c>
      <c r="M9689" t="s">
        <v>147637</v>
      </c>
      <c r="N9689" t="s">
        <v>150534</v>
      </c>
      <c r="O9689" t="s">
        <v>153303</v>
      </c>
      <c r="P9689" t="s">
        <v>154162</v>
      </c>
      <c r="Q9689">
        <v>1</v>
      </c>
      <c r="R9689">
        <v>0</v>
      </c>
      <c r="S9689">
        <v>0</v>
      </c>
    </row>
    <row r="9690" spans="1:19" x14ac:dyDescent="0.35">
      <c r="A9690">
        <v>343</v>
      </c>
      <c r="B9690" t="s">
        <v>38</v>
      </c>
      <c r="C9690">
        <v>2009</v>
      </c>
      <c r="D9690">
        <v>4</v>
      </c>
      <c r="E9690" t="s">
        <v>10407</v>
      </c>
      <c r="F9690" t="s">
        <v>36715</v>
      </c>
      <c r="G9690" t="s">
        <v>48723</v>
      </c>
      <c r="H9690" t="s">
        <v>80791</v>
      </c>
      <c r="I9690" t="s">
        <v>106622</v>
      </c>
      <c r="J9690" t="s">
        <v>118320</v>
      </c>
      <c r="K9690" t="s">
        <v>143858</v>
      </c>
      <c r="L9690" t="s">
        <v>146730</v>
      </c>
      <c r="M9690" t="s">
        <v>147637</v>
      </c>
      <c r="N9690" t="s">
        <v>150534</v>
      </c>
      <c r="O9690" t="s">
        <v>153303</v>
      </c>
      <c r="P9690" t="s">
        <v>154162</v>
      </c>
      <c r="Q9690">
        <v>1</v>
      </c>
      <c r="R9690">
        <v>0</v>
      </c>
      <c r="S9690">
        <v>0</v>
      </c>
    </row>
    <row r="9691" spans="1:19" x14ac:dyDescent="0.35">
      <c r="A9691">
        <v>343</v>
      </c>
      <c r="B9691" t="s">
        <v>38</v>
      </c>
      <c r="C9691">
        <v>2009</v>
      </c>
      <c r="D9691">
        <v>5</v>
      </c>
      <c r="E9691" t="s">
        <v>10408</v>
      </c>
      <c r="F9691" t="s">
        <v>36715</v>
      </c>
      <c r="G9691" t="s">
        <v>48724</v>
      </c>
      <c r="H9691" t="s">
        <v>80792</v>
      </c>
      <c r="I9691" t="s">
        <v>106622</v>
      </c>
      <c r="J9691" t="s">
        <v>118321</v>
      </c>
      <c r="K9691" t="s">
        <v>143858</v>
      </c>
      <c r="L9691" t="s">
        <v>146730</v>
      </c>
      <c r="M9691" t="s">
        <v>147637</v>
      </c>
      <c r="N9691" t="s">
        <v>150534</v>
      </c>
      <c r="O9691" t="s">
        <v>153303</v>
      </c>
      <c r="P9691" t="s">
        <v>154162</v>
      </c>
      <c r="Q9691">
        <v>1</v>
      </c>
      <c r="R9691">
        <v>0</v>
      </c>
      <c r="S9691">
        <v>0</v>
      </c>
    </row>
    <row r="9692" spans="1:19" x14ac:dyDescent="0.35">
      <c r="A9692">
        <v>343</v>
      </c>
      <c r="B9692" t="s">
        <v>38</v>
      </c>
      <c r="C9692">
        <v>2009</v>
      </c>
      <c r="D9692">
        <v>6</v>
      </c>
      <c r="E9692" t="s">
        <v>10409</v>
      </c>
      <c r="F9692" t="s">
        <v>36715</v>
      </c>
      <c r="G9692" t="s">
        <v>48725</v>
      </c>
      <c r="H9692" t="s">
        <v>80793</v>
      </c>
      <c r="I9692" t="s">
        <v>106622</v>
      </c>
      <c r="J9692" t="s">
        <v>118322</v>
      </c>
      <c r="K9692" t="s">
        <v>143858</v>
      </c>
      <c r="L9692" t="s">
        <v>146730</v>
      </c>
      <c r="M9692" t="s">
        <v>147637</v>
      </c>
      <c r="N9692" t="s">
        <v>150534</v>
      </c>
      <c r="O9692" t="s">
        <v>153303</v>
      </c>
      <c r="P9692" t="s">
        <v>154162</v>
      </c>
      <c r="Q9692">
        <v>1</v>
      </c>
      <c r="R9692">
        <v>0</v>
      </c>
      <c r="S9692">
        <v>0</v>
      </c>
    </row>
    <row r="9693" spans="1:19" x14ac:dyDescent="0.35">
      <c r="A9693">
        <v>343</v>
      </c>
      <c r="B9693" t="s">
        <v>38</v>
      </c>
      <c r="C9693">
        <v>2009</v>
      </c>
      <c r="D9693">
        <v>7</v>
      </c>
      <c r="E9693" t="s">
        <v>10410</v>
      </c>
      <c r="F9693" t="s">
        <v>36715</v>
      </c>
      <c r="G9693" t="s">
        <v>48726</v>
      </c>
      <c r="H9693" t="s">
        <v>80794</v>
      </c>
      <c r="I9693" t="s">
        <v>106622</v>
      </c>
      <c r="J9693" t="s">
        <v>118323</v>
      </c>
      <c r="K9693" t="s">
        <v>143858</v>
      </c>
      <c r="L9693" t="s">
        <v>146730</v>
      </c>
      <c r="M9693" t="s">
        <v>147637</v>
      </c>
      <c r="N9693" t="s">
        <v>150534</v>
      </c>
      <c r="O9693" t="s">
        <v>153303</v>
      </c>
      <c r="P9693" t="s">
        <v>154162</v>
      </c>
      <c r="Q9693">
        <v>1</v>
      </c>
      <c r="R9693">
        <v>0</v>
      </c>
      <c r="S9693">
        <v>0</v>
      </c>
    </row>
    <row r="9694" spans="1:19" x14ac:dyDescent="0.35">
      <c r="A9694">
        <v>343</v>
      </c>
      <c r="B9694" t="s">
        <v>38</v>
      </c>
      <c r="C9694">
        <v>2009</v>
      </c>
      <c r="D9694">
        <v>8</v>
      </c>
      <c r="E9694" t="s">
        <v>10411</v>
      </c>
      <c r="F9694" t="s">
        <v>36715</v>
      </c>
      <c r="G9694" t="s">
        <v>48727</v>
      </c>
      <c r="H9694" t="s">
        <v>80795</v>
      </c>
      <c r="I9694" t="s">
        <v>106622</v>
      </c>
      <c r="J9694" t="s">
        <v>118324</v>
      </c>
      <c r="K9694" t="s">
        <v>143858</v>
      </c>
      <c r="L9694" t="s">
        <v>146730</v>
      </c>
      <c r="M9694" t="s">
        <v>147637</v>
      </c>
      <c r="N9694" t="s">
        <v>150534</v>
      </c>
      <c r="O9694" t="s">
        <v>153303</v>
      </c>
      <c r="P9694" t="s">
        <v>154162</v>
      </c>
      <c r="Q9694">
        <v>1</v>
      </c>
      <c r="R9694">
        <v>0</v>
      </c>
      <c r="S9694">
        <v>0</v>
      </c>
    </row>
    <row r="9695" spans="1:19" x14ac:dyDescent="0.35">
      <c r="A9695">
        <v>343</v>
      </c>
      <c r="B9695" t="s">
        <v>38</v>
      </c>
      <c r="C9695">
        <v>2009</v>
      </c>
      <c r="D9695">
        <v>9</v>
      </c>
      <c r="E9695" t="s">
        <v>10412</v>
      </c>
      <c r="F9695" t="s">
        <v>36715</v>
      </c>
      <c r="G9695" t="s">
        <v>48728</v>
      </c>
      <c r="H9695" t="s">
        <v>80796</v>
      </c>
      <c r="I9695" t="s">
        <v>106622</v>
      </c>
      <c r="J9695" t="s">
        <v>118325</v>
      </c>
      <c r="K9695" t="s">
        <v>143858</v>
      </c>
      <c r="L9695" t="s">
        <v>146730</v>
      </c>
      <c r="M9695" t="s">
        <v>147637</v>
      </c>
      <c r="N9695" t="s">
        <v>150534</v>
      </c>
      <c r="O9695" t="s">
        <v>153303</v>
      </c>
      <c r="P9695" t="s">
        <v>154162</v>
      </c>
      <c r="Q9695">
        <v>0</v>
      </c>
      <c r="R9695">
        <v>0</v>
      </c>
      <c r="S9695">
        <v>0</v>
      </c>
    </row>
    <row r="9696" spans="1:19" x14ac:dyDescent="0.35">
      <c r="A9696">
        <v>343</v>
      </c>
      <c r="B9696" t="s">
        <v>38</v>
      </c>
      <c r="C9696">
        <v>2009</v>
      </c>
      <c r="D9696">
        <v>10</v>
      </c>
      <c r="E9696" t="s">
        <v>10413</v>
      </c>
      <c r="F9696" t="s">
        <v>36715</v>
      </c>
      <c r="G9696" t="s">
        <v>48729</v>
      </c>
      <c r="H9696" t="s">
        <v>80797</v>
      </c>
      <c r="I9696" t="s">
        <v>106622</v>
      </c>
      <c r="J9696" t="s">
        <v>118326</v>
      </c>
      <c r="K9696" t="s">
        <v>143858</v>
      </c>
      <c r="L9696" t="s">
        <v>146730</v>
      </c>
      <c r="M9696" t="s">
        <v>147637</v>
      </c>
      <c r="N9696" t="s">
        <v>150534</v>
      </c>
      <c r="O9696" t="s">
        <v>153303</v>
      </c>
      <c r="P9696" t="s">
        <v>154162</v>
      </c>
      <c r="Q9696">
        <v>1</v>
      </c>
      <c r="R9696">
        <v>0</v>
      </c>
      <c r="S9696">
        <v>0</v>
      </c>
    </row>
    <row r="9697" spans="1:19" x14ac:dyDescent="0.35">
      <c r="A9697">
        <v>343</v>
      </c>
      <c r="B9697" t="s">
        <v>38</v>
      </c>
      <c r="C9697">
        <v>2009</v>
      </c>
      <c r="D9697">
        <v>11</v>
      </c>
      <c r="E9697" t="s">
        <v>10414</v>
      </c>
      <c r="F9697" t="s">
        <v>36715</v>
      </c>
      <c r="G9697" t="s">
        <v>48730</v>
      </c>
      <c r="H9697" t="s">
        <v>80798</v>
      </c>
      <c r="I9697" t="s">
        <v>106622</v>
      </c>
      <c r="J9697" t="s">
        <v>118327</v>
      </c>
      <c r="K9697" t="s">
        <v>143858</v>
      </c>
      <c r="L9697" t="s">
        <v>146730</v>
      </c>
      <c r="M9697" t="s">
        <v>147637</v>
      </c>
      <c r="N9697" t="s">
        <v>150534</v>
      </c>
      <c r="O9697" t="s">
        <v>153303</v>
      </c>
      <c r="P9697" t="s">
        <v>154162</v>
      </c>
      <c r="Q9697">
        <v>0</v>
      </c>
      <c r="R9697">
        <v>0</v>
      </c>
      <c r="S9697">
        <v>0</v>
      </c>
    </row>
    <row r="9698" spans="1:19" x14ac:dyDescent="0.35">
      <c r="A9698">
        <v>343</v>
      </c>
      <c r="B9698" t="s">
        <v>38</v>
      </c>
      <c r="C9698">
        <v>2009</v>
      </c>
      <c r="D9698">
        <v>12</v>
      </c>
      <c r="E9698" t="s">
        <v>10415</v>
      </c>
      <c r="F9698" t="s">
        <v>36715</v>
      </c>
      <c r="G9698" t="s">
        <v>48731</v>
      </c>
      <c r="H9698" t="s">
        <v>80799</v>
      </c>
      <c r="I9698" t="s">
        <v>106622</v>
      </c>
      <c r="J9698" t="s">
        <v>118328</v>
      </c>
      <c r="K9698" t="s">
        <v>143858</v>
      </c>
      <c r="L9698" t="s">
        <v>146730</v>
      </c>
      <c r="M9698" t="s">
        <v>147637</v>
      </c>
      <c r="N9698" t="s">
        <v>150534</v>
      </c>
      <c r="O9698" t="s">
        <v>153303</v>
      </c>
      <c r="P9698" t="s">
        <v>154162</v>
      </c>
      <c r="Q9698">
        <v>1</v>
      </c>
      <c r="R9698">
        <v>0</v>
      </c>
      <c r="S9698">
        <v>0</v>
      </c>
    </row>
    <row r="9699" spans="1:19" x14ac:dyDescent="0.35">
      <c r="A9699">
        <v>343</v>
      </c>
      <c r="B9699" t="s">
        <v>38</v>
      </c>
      <c r="C9699">
        <v>2010</v>
      </c>
      <c r="D9699">
        <v>1</v>
      </c>
      <c r="E9699" t="s">
        <v>10416</v>
      </c>
      <c r="F9699" t="s">
        <v>36715</v>
      </c>
      <c r="G9699" t="s">
        <v>48732</v>
      </c>
      <c r="H9699" t="s">
        <v>80800</v>
      </c>
      <c r="I9699" t="s">
        <v>106622</v>
      </c>
      <c r="J9699" t="s">
        <v>118329</v>
      </c>
      <c r="K9699" t="s">
        <v>143858</v>
      </c>
      <c r="L9699" t="s">
        <v>146730</v>
      </c>
      <c r="M9699" t="s">
        <v>147637</v>
      </c>
      <c r="N9699" t="s">
        <v>150534</v>
      </c>
      <c r="O9699" t="s">
        <v>153303</v>
      </c>
      <c r="P9699" t="s">
        <v>154162</v>
      </c>
      <c r="Q9699">
        <v>1</v>
      </c>
      <c r="R9699">
        <v>1</v>
      </c>
      <c r="S9699">
        <v>0</v>
      </c>
    </row>
    <row r="9700" spans="1:19" x14ac:dyDescent="0.35">
      <c r="A9700">
        <v>343</v>
      </c>
      <c r="B9700" t="s">
        <v>38</v>
      </c>
      <c r="C9700">
        <v>2010</v>
      </c>
      <c r="D9700">
        <v>2</v>
      </c>
      <c r="E9700" t="s">
        <v>10417</v>
      </c>
      <c r="F9700" t="s">
        <v>36715</v>
      </c>
      <c r="G9700" t="s">
        <v>48733</v>
      </c>
      <c r="H9700" t="s">
        <v>80801</v>
      </c>
      <c r="I9700" t="s">
        <v>106622</v>
      </c>
      <c r="J9700" t="s">
        <v>118330</v>
      </c>
      <c r="K9700" t="s">
        <v>143858</v>
      </c>
      <c r="L9700" t="s">
        <v>146730</v>
      </c>
      <c r="M9700" t="s">
        <v>147637</v>
      </c>
      <c r="N9700" t="s">
        <v>150534</v>
      </c>
      <c r="O9700" t="s">
        <v>153303</v>
      </c>
      <c r="P9700" t="s">
        <v>154162</v>
      </c>
      <c r="Q9700">
        <v>1</v>
      </c>
      <c r="R9700">
        <v>1</v>
      </c>
      <c r="S9700">
        <v>0</v>
      </c>
    </row>
    <row r="9701" spans="1:19" x14ac:dyDescent="0.35">
      <c r="A9701">
        <v>343</v>
      </c>
      <c r="B9701" t="s">
        <v>38</v>
      </c>
      <c r="C9701">
        <v>2010</v>
      </c>
      <c r="D9701">
        <v>3</v>
      </c>
      <c r="E9701" t="s">
        <v>10418</v>
      </c>
      <c r="F9701" t="s">
        <v>36715</v>
      </c>
      <c r="G9701" t="s">
        <v>48734</v>
      </c>
      <c r="H9701" t="s">
        <v>80802</v>
      </c>
      <c r="I9701" t="s">
        <v>106622</v>
      </c>
      <c r="J9701" t="s">
        <v>118331</v>
      </c>
      <c r="K9701" t="s">
        <v>143858</v>
      </c>
      <c r="L9701" t="s">
        <v>146730</v>
      </c>
      <c r="M9701" t="s">
        <v>147637</v>
      </c>
      <c r="N9701" t="s">
        <v>150534</v>
      </c>
      <c r="O9701" t="s">
        <v>153303</v>
      </c>
      <c r="P9701" t="s">
        <v>154162</v>
      </c>
      <c r="Q9701">
        <v>1</v>
      </c>
      <c r="R9701">
        <v>1</v>
      </c>
      <c r="S9701">
        <v>0</v>
      </c>
    </row>
    <row r="9702" spans="1:19" x14ac:dyDescent="0.35">
      <c r="A9702">
        <v>343</v>
      </c>
      <c r="B9702" t="s">
        <v>38</v>
      </c>
      <c r="C9702">
        <v>2010</v>
      </c>
      <c r="D9702">
        <v>4</v>
      </c>
      <c r="E9702" t="s">
        <v>10419</v>
      </c>
      <c r="F9702" t="s">
        <v>36715</v>
      </c>
      <c r="G9702" t="s">
        <v>48735</v>
      </c>
      <c r="H9702" t="s">
        <v>80803</v>
      </c>
      <c r="I9702" t="s">
        <v>106622</v>
      </c>
      <c r="J9702" t="s">
        <v>118332</v>
      </c>
      <c r="K9702" t="s">
        <v>143858</v>
      </c>
      <c r="L9702" t="s">
        <v>146730</v>
      </c>
      <c r="M9702" t="s">
        <v>147637</v>
      </c>
      <c r="N9702" t="s">
        <v>150534</v>
      </c>
      <c r="O9702" t="s">
        <v>153303</v>
      </c>
      <c r="P9702" t="s">
        <v>154162</v>
      </c>
      <c r="Q9702">
        <v>1</v>
      </c>
      <c r="R9702">
        <v>1</v>
      </c>
      <c r="S9702">
        <v>0</v>
      </c>
    </row>
    <row r="9703" spans="1:19" x14ac:dyDescent="0.35">
      <c r="A9703">
        <v>343</v>
      </c>
      <c r="B9703" t="s">
        <v>38</v>
      </c>
      <c r="C9703">
        <v>2010</v>
      </c>
      <c r="D9703">
        <v>5</v>
      </c>
      <c r="E9703" t="s">
        <v>10420</v>
      </c>
      <c r="F9703" t="s">
        <v>36715</v>
      </c>
      <c r="G9703" t="s">
        <v>48736</v>
      </c>
      <c r="H9703" t="s">
        <v>80804</v>
      </c>
      <c r="I9703" t="s">
        <v>106622</v>
      </c>
      <c r="J9703" t="s">
        <v>118333</v>
      </c>
      <c r="K9703" t="s">
        <v>143858</v>
      </c>
      <c r="L9703" t="s">
        <v>146730</v>
      </c>
      <c r="M9703" t="s">
        <v>147637</v>
      </c>
      <c r="N9703" t="s">
        <v>150534</v>
      </c>
      <c r="O9703" t="s">
        <v>153303</v>
      </c>
      <c r="P9703" t="s">
        <v>154162</v>
      </c>
      <c r="Q9703">
        <v>1</v>
      </c>
      <c r="R9703">
        <v>1</v>
      </c>
      <c r="S9703">
        <v>0</v>
      </c>
    </row>
    <row r="9704" spans="1:19" x14ac:dyDescent="0.35">
      <c r="A9704">
        <v>343</v>
      </c>
      <c r="B9704" t="s">
        <v>38</v>
      </c>
      <c r="C9704">
        <v>2010</v>
      </c>
      <c r="D9704">
        <v>6</v>
      </c>
      <c r="E9704" t="s">
        <v>10421</v>
      </c>
      <c r="F9704" t="s">
        <v>36715</v>
      </c>
      <c r="G9704" t="s">
        <v>48737</v>
      </c>
      <c r="H9704" t="s">
        <v>80805</v>
      </c>
      <c r="I9704" t="s">
        <v>106622</v>
      </c>
      <c r="J9704" t="s">
        <v>118334</v>
      </c>
      <c r="K9704" t="s">
        <v>143858</v>
      </c>
      <c r="L9704" t="s">
        <v>146730</v>
      </c>
      <c r="M9704" t="s">
        <v>147637</v>
      </c>
      <c r="N9704" t="s">
        <v>150534</v>
      </c>
      <c r="O9704" t="s">
        <v>153303</v>
      </c>
      <c r="P9704" t="s">
        <v>154162</v>
      </c>
      <c r="Q9704">
        <v>0</v>
      </c>
      <c r="R9704">
        <v>1</v>
      </c>
      <c r="S9704">
        <v>0</v>
      </c>
    </row>
    <row r="9705" spans="1:19" x14ac:dyDescent="0.35">
      <c r="A9705">
        <v>343</v>
      </c>
      <c r="B9705" t="s">
        <v>38</v>
      </c>
      <c r="C9705">
        <v>2010</v>
      </c>
      <c r="D9705">
        <v>7</v>
      </c>
      <c r="E9705" t="s">
        <v>10422</v>
      </c>
      <c r="F9705" t="s">
        <v>36715</v>
      </c>
      <c r="G9705" t="s">
        <v>48738</v>
      </c>
      <c r="H9705" t="s">
        <v>80806</v>
      </c>
      <c r="I9705" t="s">
        <v>106622</v>
      </c>
      <c r="J9705" t="s">
        <v>118335</v>
      </c>
      <c r="K9705" t="s">
        <v>143858</v>
      </c>
      <c r="L9705" t="s">
        <v>146730</v>
      </c>
      <c r="M9705" t="s">
        <v>147637</v>
      </c>
      <c r="N9705" t="s">
        <v>150534</v>
      </c>
      <c r="O9705" t="s">
        <v>153303</v>
      </c>
      <c r="P9705" t="s">
        <v>154162</v>
      </c>
      <c r="Q9705">
        <v>0</v>
      </c>
      <c r="R9705">
        <v>1</v>
      </c>
      <c r="S9705">
        <v>0</v>
      </c>
    </row>
    <row r="9706" spans="1:19" x14ac:dyDescent="0.35">
      <c r="A9706">
        <v>343</v>
      </c>
      <c r="B9706" t="s">
        <v>38</v>
      </c>
      <c r="C9706">
        <v>2010</v>
      </c>
      <c r="D9706">
        <v>8</v>
      </c>
      <c r="E9706" t="s">
        <v>10423</v>
      </c>
      <c r="F9706" t="s">
        <v>36715</v>
      </c>
      <c r="G9706" t="s">
        <v>48739</v>
      </c>
      <c r="H9706" t="s">
        <v>80807</v>
      </c>
      <c r="I9706" t="s">
        <v>106622</v>
      </c>
      <c r="J9706" t="s">
        <v>118336</v>
      </c>
      <c r="K9706" t="s">
        <v>143858</v>
      </c>
      <c r="L9706" t="s">
        <v>146730</v>
      </c>
      <c r="M9706" t="s">
        <v>147637</v>
      </c>
      <c r="N9706" t="s">
        <v>150534</v>
      </c>
      <c r="O9706" t="s">
        <v>153303</v>
      </c>
      <c r="P9706" t="s">
        <v>154162</v>
      </c>
      <c r="Q9706">
        <v>1</v>
      </c>
      <c r="R9706">
        <v>1</v>
      </c>
      <c r="S9706">
        <v>0</v>
      </c>
    </row>
    <row r="9707" spans="1:19" x14ac:dyDescent="0.35">
      <c r="A9707">
        <v>343</v>
      </c>
      <c r="B9707" t="s">
        <v>38</v>
      </c>
      <c r="C9707">
        <v>2010</v>
      </c>
      <c r="D9707">
        <v>9</v>
      </c>
      <c r="E9707" t="s">
        <v>10424</v>
      </c>
      <c r="F9707" t="s">
        <v>36715</v>
      </c>
      <c r="G9707" t="s">
        <v>48740</v>
      </c>
      <c r="H9707" t="s">
        <v>80808</v>
      </c>
      <c r="I9707" t="s">
        <v>106622</v>
      </c>
      <c r="J9707" t="s">
        <v>118337</v>
      </c>
      <c r="K9707" t="s">
        <v>143858</v>
      </c>
      <c r="L9707" t="s">
        <v>146730</v>
      </c>
      <c r="M9707" t="s">
        <v>147637</v>
      </c>
      <c r="N9707" t="s">
        <v>150534</v>
      </c>
      <c r="O9707" t="s">
        <v>153303</v>
      </c>
      <c r="P9707" t="s">
        <v>154162</v>
      </c>
      <c r="Q9707">
        <v>1</v>
      </c>
      <c r="R9707">
        <v>1</v>
      </c>
      <c r="S9707">
        <v>0</v>
      </c>
    </row>
    <row r="9708" spans="1:19" x14ac:dyDescent="0.35">
      <c r="A9708">
        <v>343</v>
      </c>
      <c r="B9708" t="s">
        <v>38</v>
      </c>
      <c r="C9708">
        <v>2010</v>
      </c>
      <c r="D9708">
        <v>10</v>
      </c>
      <c r="E9708" t="s">
        <v>10425</v>
      </c>
      <c r="F9708" t="s">
        <v>36715</v>
      </c>
      <c r="G9708" t="s">
        <v>48741</v>
      </c>
      <c r="H9708" t="s">
        <v>80809</v>
      </c>
      <c r="I9708" t="s">
        <v>106622</v>
      </c>
      <c r="J9708" t="s">
        <v>118338</v>
      </c>
      <c r="K9708" t="s">
        <v>143858</v>
      </c>
      <c r="L9708" t="s">
        <v>146730</v>
      </c>
      <c r="M9708" t="s">
        <v>147637</v>
      </c>
      <c r="N9708" t="s">
        <v>150534</v>
      </c>
      <c r="O9708" t="s">
        <v>153303</v>
      </c>
      <c r="P9708" t="s">
        <v>154162</v>
      </c>
      <c r="Q9708">
        <v>1</v>
      </c>
      <c r="R9708">
        <v>1</v>
      </c>
      <c r="S9708">
        <v>0</v>
      </c>
    </row>
    <row r="9709" spans="1:19" x14ac:dyDescent="0.35">
      <c r="A9709">
        <v>343</v>
      </c>
      <c r="B9709" t="s">
        <v>38</v>
      </c>
      <c r="C9709">
        <v>2010</v>
      </c>
      <c r="D9709">
        <v>11</v>
      </c>
      <c r="E9709" t="s">
        <v>10426</v>
      </c>
      <c r="F9709" t="s">
        <v>36715</v>
      </c>
      <c r="G9709" t="s">
        <v>48742</v>
      </c>
      <c r="H9709" t="s">
        <v>80810</v>
      </c>
      <c r="I9709" t="s">
        <v>106622</v>
      </c>
      <c r="J9709" t="s">
        <v>118339</v>
      </c>
      <c r="K9709" t="s">
        <v>143858</v>
      </c>
      <c r="L9709" t="s">
        <v>146730</v>
      </c>
      <c r="M9709" t="s">
        <v>147637</v>
      </c>
      <c r="N9709" t="s">
        <v>150534</v>
      </c>
      <c r="O9709" t="s">
        <v>153303</v>
      </c>
      <c r="P9709" t="s">
        <v>154162</v>
      </c>
      <c r="Q9709">
        <v>1</v>
      </c>
      <c r="R9709">
        <v>1</v>
      </c>
      <c r="S9709">
        <v>0</v>
      </c>
    </row>
    <row r="9710" spans="1:19" x14ac:dyDescent="0.35">
      <c r="A9710">
        <v>343</v>
      </c>
      <c r="B9710" t="s">
        <v>38</v>
      </c>
      <c r="C9710">
        <v>2010</v>
      </c>
      <c r="D9710">
        <v>12</v>
      </c>
      <c r="E9710" t="s">
        <v>10427</v>
      </c>
      <c r="F9710" t="s">
        <v>36715</v>
      </c>
      <c r="G9710" t="s">
        <v>48743</v>
      </c>
      <c r="H9710" t="s">
        <v>80811</v>
      </c>
      <c r="I9710" t="s">
        <v>106622</v>
      </c>
      <c r="J9710" t="s">
        <v>118340</v>
      </c>
      <c r="K9710" t="s">
        <v>143858</v>
      </c>
      <c r="L9710" t="s">
        <v>146730</v>
      </c>
      <c r="M9710" t="s">
        <v>147637</v>
      </c>
      <c r="N9710" t="s">
        <v>150534</v>
      </c>
      <c r="O9710" t="s">
        <v>153303</v>
      </c>
      <c r="P9710" t="s">
        <v>154162</v>
      </c>
      <c r="Q9710">
        <v>0</v>
      </c>
      <c r="R9710">
        <v>1</v>
      </c>
      <c r="S9710">
        <v>0</v>
      </c>
    </row>
    <row r="9711" spans="1:19" x14ac:dyDescent="0.35">
      <c r="A9711">
        <v>343</v>
      </c>
      <c r="B9711" t="s">
        <v>38</v>
      </c>
      <c r="C9711">
        <v>2011</v>
      </c>
      <c r="D9711">
        <v>1</v>
      </c>
      <c r="E9711" t="s">
        <v>10428</v>
      </c>
      <c r="F9711" t="s">
        <v>36715</v>
      </c>
      <c r="G9711" t="s">
        <v>48744</v>
      </c>
      <c r="H9711" t="s">
        <v>80812</v>
      </c>
      <c r="I9711" t="s">
        <v>106622</v>
      </c>
      <c r="J9711" t="s">
        <v>118341</v>
      </c>
      <c r="K9711" t="s">
        <v>143858</v>
      </c>
      <c r="L9711" t="s">
        <v>146730</v>
      </c>
      <c r="M9711" t="s">
        <v>147637</v>
      </c>
      <c r="N9711" t="s">
        <v>150534</v>
      </c>
      <c r="O9711" t="s">
        <v>153303</v>
      </c>
      <c r="P9711" t="s">
        <v>154162</v>
      </c>
      <c r="Q9711">
        <v>1</v>
      </c>
      <c r="R9711">
        <v>1</v>
      </c>
      <c r="S9711">
        <v>0</v>
      </c>
    </row>
    <row r="9712" spans="1:19" x14ac:dyDescent="0.35">
      <c r="A9712">
        <v>343</v>
      </c>
      <c r="B9712" t="s">
        <v>38</v>
      </c>
      <c r="C9712">
        <v>2011</v>
      </c>
      <c r="D9712">
        <v>2</v>
      </c>
      <c r="E9712" t="s">
        <v>10429</v>
      </c>
      <c r="F9712" t="s">
        <v>36715</v>
      </c>
      <c r="G9712" t="s">
        <v>48745</v>
      </c>
      <c r="H9712" t="s">
        <v>80813</v>
      </c>
      <c r="I9712" t="s">
        <v>106622</v>
      </c>
      <c r="J9712" t="s">
        <v>118342</v>
      </c>
      <c r="K9712" t="s">
        <v>143858</v>
      </c>
      <c r="L9712" t="s">
        <v>146730</v>
      </c>
      <c r="M9712" t="s">
        <v>147637</v>
      </c>
      <c r="N9712" t="s">
        <v>150534</v>
      </c>
      <c r="O9712" t="s">
        <v>153303</v>
      </c>
      <c r="P9712" t="s">
        <v>154162</v>
      </c>
      <c r="Q9712">
        <v>0</v>
      </c>
      <c r="R9712">
        <v>1</v>
      </c>
      <c r="S9712">
        <v>0</v>
      </c>
    </row>
    <row r="9713" spans="1:19" x14ac:dyDescent="0.35">
      <c r="A9713">
        <v>343</v>
      </c>
      <c r="B9713" t="s">
        <v>38</v>
      </c>
      <c r="C9713">
        <v>2011</v>
      </c>
      <c r="D9713">
        <v>3</v>
      </c>
      <c r="E9713" t="s">
        <v>10430</v>
      </c>
      <c r="F9713" t="s">
        <v>36715</v>
      </c>
      <c r="G9713" t="s">
        <v>48746</v>
      </c>
      <c r="H9713" t="s">
        <v>80814</v>
      </c>
      <c r="I9713" t="s">
        <v>106622</v>
      </c>
      <c r="J9713" t="s">
        <v>118343</v>
      </c>
      <c r="K9713" t="s">
        <v>143858</v>
      </c>
      <c r="L9713" t="s">
        <v>146730</v>
      </c>
      <c r="M9713" t="s">
        <v>147637</v>
      </c>
      <c r="N9713" t="s">
        <v>150534</v>
      </c>
      <c r="O9713" t="s">
        <v>153303</v>
      </c>
      <c r="P9713" t="s">
        <v>154162</v>
      </c>
      <c r="Q9713">
        <v>1</v>
      </c>
      <c r="R9713">
        <v>1</v>
      </c>
      <c r="S9713">
        <v>0</v>
      </c>
    </row>
    <row r="9714" spans="1:19" x14ac:dyDescent="0.35">
      <c r="A9714">
        <v>343</v>
      </c>
      <c r="B9714" t="s">
        <v>38</v>
      </c>
      <c r="C9714">
        <v>2011</v>
      </c>
      <c r="D9714">
        <v>4</v>
      </c>
      <c r="E9714" t="s">
        <v>10431</v>
      </c>
      <c r="F9714" t="s">
        <v>36715</v>
      </c>
      <c r="G9714" t="s">
        <v>48747</v>
      </c>
      <c r="H9714" t="s">
        <v>80815</v>
      </c>
      <c r="I9714" t="s">
        <v>106622</v>
      </c>
      <c r="J9714" t="s">
        <v>118344</v>
      </c>
      <c r="K9714" t="s">
        <v>143858</v>
      </c>
      <c r="L9714" t="s">
        <v>146730</v>
      </c>
      <c r="M9714" t="s">
        <v>147637</v>
      </c>
      <c r="N9714" t="s">
        <v>150534</v>
      </c>
      <c r="O9714" t="s">
        <v>153303</v>
      </c>
      <c r="P9714" t="s">
        <v>154162</v>
      </c>
      <c r="Q9714">
        <v>1</v>
      </c>
      <c r="R9714">
        <v>1</v>
      </c>
      <c r="S9714">
        <v>0</v>
      </c>
    </row>
    <row r="9715" spans="1:19" x14ac:dyDescent="0.35">
      <c r="A9715">
        <v>343</v>
      </c>
      <c r="B9715" t="s">
        <v>38</v>
      </c>
      <c r="C9715">
        <v>2011</v>
      </c>
      <c r="D9715">
        <v>5</v>
      </c>
      <c r="E9715" t="s">
        <v>10432</v>
      </c>
      <c r="F9715" t="s">
        <v>36715</v>
      </c>
      <c r="G9715" t="s">
        <v>48748</v>
      </c>
      <c r="H9715" t="s">
        <v>80816</v>
      </c>
      <c r="I9715" t="s">
        <v>106622</v>
      </c>
      <c r="J9715" t="s">
        <v>118345</v>
      </c>
      <c r="K9715" t="s">
        <v>143858</v>
      </c>
      <c r="L9715" t="s">
        <v>146730</v>
      </c>
      <c r="M9715" t="s">
        <v>147637</v>
      </c>
      <c r="N9715" t="s">
        <v>150534</v>
      </c>
      <c r="O9715" t="s">
        <v>153303</v>
      </c>
      <c r="P9715" t="s">
        <v>154162</v>
      </c>
      <c r="Q9715">
        <v>1</v>
      </c>
      <c r="R9715">
        <v>1</v>
      </c>
      <c r="S9715">
        <v>0</v>
      </c>
    </row>
    <row r="9716" spans="1:19" x14ac:dyDescent="0.35">
      <c r="A9716">
        <v>343</v>
      </c>
      <c r="B9716" t="s">
        <v>38</v>
      </c>
      <c r="C9716">
        <v>2011</v>
      </c>
      <c r="D9716">
        <v>6</v>
      </c>
      <c r="E9716" t="s">
        <v>10433</v>
      </c>
      <c r="F9716" t="s">
        <v>36715</v>
      </c>
      <c r="G9716" t="s">
        <v>48749</v>
      </c>
      <c r="H9716" t="s">
        <v>80817</v>
      </c>
      <c r="I9716" t="s">
        <v>106622</v>
      </c>
      <c r="J9716" t="s">
        <v>118346</v>
      </c>
      <c r="K9716" t="s">
        <v>143858</v>
      </c>
      <c r="L9716" t="s">
        <v>146730</v>
      </c>
      <c r="M9716" t="s">
        <v>147637</v>
      </c>
      <c r="N9716" t="s">
        <v>150534</v>
      </c>
      <c r="O9716" t="s">
        <v>153303</v>
      </c>
      <c r="P9716" t="s">
        <v>154162</v>
      </c>
      <c r="Q9716">
        <v>0</v>
      </c>
      <c r="R9716">
        <v>1</v>
      </c>
      <c r="S9716">
        <v>0</v>
      </c>
    </row>
    <row r="9717" spans="1:19" x14ac:dyDescent="0.35">
      <c r="A9717">
        <v>343</v>
      </c>
      <c r="B9717" t="s">
        <v>38</v>
      </c>
      <c r="C9717">
        <v>2011</v>
      </c>
      <c r="D9717">
        <v>7</v>
      </c>
      <c r="E9717" t="s">
        <v>10434</v>
      </c>
      <c r="F9717" t="s">
        <v>36715</v>
      </c>
      <c r="G9717" t="s">
        <v>48750</v>
      </c>
      <c r="H9717" t="s">
        <v>80818</v>
      </c>
      <c r="I9717" t="s">
        <v>106622</v>
      </c>
      <c r="J9717" t="s">
        <v>118347</v>
      </c>
      <c r="K9717" t="s">
        <v>143858</v>
      </c>
      <c r="L9717" t="s">
        <v>146730</v>
      </c>
      <c r="M9717" t="s">
        <v>147637</v>
      </c>
      <c r="N9717" t="s">
        <v>150534</v>
      </c>
      <c r="O9717" t="s">
        <v>153303</v>
      </c>
      <c r="P9717" t="s">
        <v>154162</v>
      </c>
      <c r="Q9717">
        <v>1</v>
      </c>
      <c r="R9717">
        <v>1</v>
      </c>
      <c r="S9717">
        <v>0</v>
      </c>
    </row>
    <row r="9718" spans="1:19" x14ac:dyDescent="0.35">
      <c r="A9718">
        <v>343</v>
      </c>
      <c r="B9718" t="s">
        <v>38</v>
      </c>
      <c r="C9718">
        <v>2011</v>
      </c>
      <c r="D9718">
        <v>8</v>
      </c>
      <c r="E9718" t="s">
        <v>10435</v>
      </c>
      <c r="F9718" t="s">
        <v>36715</v>
      </c>
      <c r="G9718" t="s">
        <v>48751</v>
      </c>
      <c r="H9718" t="s">
        <v>80819</v>
      </c>
      <c r="I9718" t="s">
        <v>106622</v>
      </c>
      <c r="J9718" t="s">
        <v>118348</v>
      </c>
      <c r="K9718" t="s">
        <v>143858</v>
      </c>
      <c r="L9718" t="s">
        <v>146730</v>
      </c>
      <c r="M9718" t="s">
        <v>147637</v>
      </c>
      <c r="N9718" t="s">
        <v>150534</v>
      </c>
      <c r="O9718" t="s">
        <v>153303</v>
      </c>
      <c r="P9718" t="s">
        <v>154162</v>
      </c>
      <c r="Q9718">
        <v>1</v>
      </c>
      <c r="R9718">
        <v>1</v>
      </c>
      <c r="S9718">
        <v>0</v>
      </c>
    </row>
    <row r="9719" spans="1:19" x14ac:dyDescent="0.35">
      <c r="A9719">
        <v>343</v>
      </c>
      <c r="B9719" t="s">
        <v>38</v>
      </c>
      <c r="C9719">
        <v>2011</v>
      </c>
      <c r="D9719">
        <v>9</v>
      </c>
      <c r="E9719" t="s">
        <v>10436</v>
      </c>
      <c r="F9719" t="s">
        <v>36715</v>
      </c>
      <c r="G9719" t="s">
        <v>48752</v>
      </c>
      <c r="H9719" t="s">
        <v>80820</v>
      </c>
      <c r="I9719" t="s">
        <v>106622</v>
      </c>
      <c r="J9719" t="s">
        <v>118349</v>
      </c>
      <c r="K9719" t="s">
        <v>143858</v>
      </c>
      <c r="L9719" t="s">
        <v>146730</v>
      </c>
      <c r="M9719" t="s">
        <v>147637</v>
      </c>
      <c r="N9719" t="s">
        <v>150534</v>
      </c>
      <c r="O9719" t="s">
        <v>153303</v>
      </c>
      <c r="P9719" t="s">
        <v>154162</v>
      </c>
      <c r="Q9719">
        <v>0</v>
      </c>
      <c r="R9719">
        <v>1</v>
      </c>
      <c r="S9719">
        <v>0</v>
      </c>
    </row>
    <row r="9720" spans="1:19" x14ac:dyDescent="0.35">
      <c r="A9720">
        <v>343</v>
      </c>
      <c r="B9720" t="s">
        <v>38</v>
      </c>
      <c r="C9720">
        <v>2011</v>
      </c>
      <c r="D9720">
        <v>10</v>
      </c>
      <c r="E9720" t="s">
        <v>10437</v>
      </c>
      <c r="F9720" t="s">
        <v>36715</v>
      </c>
      <c r="G9720" t="s">
        <v>48753</v>
      </c>
      <c r="H9720" t="s">
        <v>80821</v>
      </c>
      <c r="I9720" t="s">
        <v>106622</v>
      </c>
      <c r="J9720" t="s">
        <v>118350</v>
      </c>
      <c r="K9720" t="s">
        <v>143858</v>
      </c>
      <c r="L9720" t="s">
        <v>146730</v>
      </c>
      <c r="M9720" t="s">
        <v>147637</v>
      </c>
      <c r="N9720" t="s">
        <v>150534</v>
      </c>
      <c r="O9720" t="s">
        <v>153303</v>
      </c>
      <c r="P9720" t="s">
        <v>154162</v>
      </c>
      <c r="Q9720">
        <v>1</v>
      </c>
      <c r="R9720">
        <v>1</v>
      </c>
      <c r="S9720">
        <v>0</v>
      </c>
    </row>
    <row r="9721" spans="1:19" x14ac:dyDescent="0.35">
      <c r="A9721">
        <v>343</v>
      </c>
      <c r="B9721" t="s">
        <v>38</v>
      </c>
      <c r="C9721">
        <v>2011</v>
      </c>
      <c r="D9721">
        <v>11</v>
      </c>
      <c r="E9721" t="s">
        <v>10438</v>
      </c>
      <c r="F9721" t="s">
        <v>36715</v>
      </c>
      <c r="G9721" t="s">
        <v>48754</v>
      </c>
      <c r="H9721" t="s">
        <v>80822</v>
      </c>
      <c r="I9721" t="s">
        <v>106622</v>
      </c>
      <c r="J9721" t="s">
        <v>118351</v>
      </c>
      <c r="K9721" t="s">
        <v>143858</v>
      </c>
      <c r="L9721" t="s">
        <v>146730</v>
      </c>
      <c r="M9721" t="s">
        <v>147637</v>
      </c>
      <c r="N9721" t="s">
        <v>150534</v>
      </c>
      <c r="O9721" t="s">
        <v>153303</v>
      </c>
      <c r="P9721" t="s">
        <v>154162</v>
      </c>
      <c r="Q9721">
        <v>1</v>
      </c>
      <c r="R9721">
        <v>1</v>
      </c>
      <c r="S9721">
        <v>0</v>
      </c>
    </row>
    <row r="9722" spans="1:19" x14ac:dyDescent="0.35">
      <c r="A9722">
        <v>343</v>
      </c>
      <c r="B9722" t="s">
        <v>38</v>
      </c>
      <c r="C9722">
        <v>2011</v>
      </c>
      <c r="D9722">
        <v>12</v>
      </c>
      <c r="E9722" t="s">
        <v>10439</v>
      </c>
      <c r="F9722" t="s">
        <v>36715</v>
      </c>
      <c r="G9722" t="s">
        <v>48755</v>
      </c>
      <c r="H9722" t="s">
        <v>80823</v>
      </c>
      <c r="I9722" t="s">
        <v>106622</v>
      </c>
      <c r="J9722" t="s">
        <v>118352</v>
      </c>
      <c r="K9722" t="s">
        <v>143858</v>
      </c>
      <c r="L9722" t="s">
        <v>146730</v>
      </c>
      <c r="M9722" t="s">
        <v>147637</v>
      </c>
      <c r="N9722" t="s">
        <v>150534</v>
      </c>
      <c r="O9722" t="s">
        <v>153303</v>
      </c>
      <c r="P9722" t="s">
        <v>154162</v>
      </c>
      <c r="Q9722">
        <v>1</v>
      </c>
      <c r="R9722">
        <v>1</v>
      </c>
      <c r="S9722">
        <v>0</v>
      </c>
    </row>
    <row r="9723" spans="1:19" x14ac:dyDescent="0.35">
      <c r="A9723">
        <v>343</v>
      </c>
      <c r="B9723" t="s">
        <v>38</v>
      </c>
      <c r="C9723">
        <v>2012</v>
      </c>
      <c r="D9723">
        <v>1</v>
      </c>
      <c r="E9723" t="s">
        <v>10440</v>
      </c>
      <c r="F9723" t="s">
        <v>36715</v>
      </c>
      <c r="G9723" t="s">
        <v>48756</v>
      </c>
      <c r="H9723" t="s">
        <v>80824</v>
      </c>
      <c r="I9723" t="s">
        <v>106622</v>
      </c>
      <c r="J9723" t="s">
        <v>118353</v>
      </c>
      <c r="K9723" t="s">
        <v>143858</v>
      </c>
      <c r="L9723" t="s">
        <v>146730</v>
      </c>
      <c r="M9723" t="s">
        <v>147637</v>
      </c>
      <c r="N9723" t="s">
        <v>150534</v>
      </c>
      <c r="O9723" t="s">
        <v>153303</v>
      </c>
      <c r="P9723" t="s">
        <v>154162</v>
      </c>
      <c r="Q9723">
        <v>1</v>
      </c>
      <c r="R9723">
        <v>1</v>
      </c>
      <c r="S9723">
        <v>0</v>
      </c>
    </row>
    <row r="9724" spans="1:19" x14ac:dyDescent="0.35">
      <c r="A9724">
        <v>343</v>
      </c>
      <c r="B9724" t="s">
        <v>38</v>
      </c>
      <c r="C9724">
        <v>2012</v>
      </c>
      <c r="D9724">
        <v>2</v>
      </c>
      <c r="E9724" t="s">
        <v>10441</v>
      </c>
      <c r="F9724" t="s">
        <v>36715</v>
      </c>
      <c r="G9724" t="s">
        <v>48757</v>
      </c>
      <c r="H9724" t="s">
        <v>80825</v>
      </c>
      <c r="I9724" t="s">
        <v>106622</v>
      </c>
      <c r="J9724" t="s">
        <v>118354</v>
      </c>
      <c r="K9724" t="s">
        <v>143858</v>
      </c>
      <c r="L9724" t="s">
        <v>146730</v>
      </c>
      <c r="M9724" t="s">
        <v>147637</v>
      </c>
      <c r="N9724" t="s">
        <v>150534</v>
      </c>
      <c r="O9724" t="s">
        <v>153303</v>
      </c>
      <c r="P9724" t="s">
        <v>154162</v>
      </c>
      <c r="Q9724">
        <v>1</v>
      </c>
      <c r="R9724">
        <v>1</v>
      </c>
      <c r="S9724">
        <v>0</v>
      </c>
    </row>
    <row r="9725" spans="1:19" x14ac:dyDescent="0.35">
      <c r="A9725">
        <v>343</v>
      </c>
      <c r="B9725" t="s">
        <v>38</v>
      </c>
      <c r="C9725">
        <v>2012</v>
      </c>
      <c r="D9725">
        <v>3</v>
      </c>
      <c r="E9725" t="s">
        <v>10442</v>
      </c>
      <c r="F9725" t="s">
        <v>36715</v>
      </c>
      <c r="G9725" t="s">
        <v>48758</v>
      </c>
      <c r="H9725" t="s">
        <v>80826</v>
      </c>
      <c r="I9725" t="s">
        <v>106622</v>
      </c>
      <c r="J9725" t="s">
        <v>118355</v>
      </c>
      <c r="K9725" t="s">
        <v>143858</v>
      </c>
      <c r="L9725" t="s">
        <v>146730</v>
      </c>
      <c r="M9725" t="s">
        <v>147637</v>
      </c>
      <c r="N9725" t="s">
        <v>150534</v>
      </c>
      <c r="O9725" t="s">
        <v>153303</v>
      </c>
      <c r="P9725" t="s">
        <v>154162</v>
      </c>
      <c r="Q9725">
        <v>1</v>
      </c>
      <c r="R9725">
        <v>1</v>
      </c>
      <c r="S9725">
        <v>0</v>
      </c>
    </row>
    <row r="9726" spans="1:19" x14ac:dyDescent="0.35">
      <c r="A9726">
        <v>343</v>
      </c>
      <c r="B9726" t="s">
        <v>38</v>
      </c>
      <c r="C9726">
        <v>2012</v>
      </c>
      <c r="D9726">
        <v>4</v>
      </c>
      <c r="E9726" t="s">
        <v>10443</v>
      </c>
      <c r="F9726" t="s">
        <v>36715</v>
      </c>
      <c r="G9726" t="s">
        <v>48759</v>
      </c>
      <c r="H9726" t="s">
        <v>80827</v>
      </c>
      <c r="I9726" t="s">
        <v>106622</v>
      </c>
      <c r="J9726" t="s">
        <v>118356</v>
      </c>
      <c r="K9726" t="s">
        <v>143858</v>
      </c>
      <c r="L9726" t="s">
        <v>146730</v>
      </c>
      <c r="M9726" t="s">
        <v>147637</v>
      </c>
      <c r="N9726" t="s">
        <v>150534</v>
      </c>
      <c r="O9726" t="s">
        <v>153303</v>
      </c>
      <c r="P9726" t="s">
        <v>154162</v>
      </c>
      <c r="Q9726">
        <v>0</v>
      </c>
      <c r="R9726">
        <v>1</v>
      </c>
      <c r="S9726">
        <v>0</v>
      </c>
    </row>
    <row r="9727" spans="1:19" x14ac:dyDescent="0.35">
      <c r="A9727">
        <v>343</v>
      </c>
      <c r="B9727" t="s">
        <v>38</v>
      </c>
      <c r="C9727">
        <v>2012</v>
      </c>
      <c r="D9727">
        <v>5</v>
      </c>
      <c r="E9727" t="s">
        <v>10444</v>
      </c>
      <c r="F9727" t="s">
        <v>36715</v>
      </c>
      <c r="G9727" t="s">
        <v>48760</v>
      </c>
      <c r="H9727" t="s">
        <v>80828</v>
      </c>
      <c r="I9727" t="s">
        <v>106622</v>
      </c>
      <c r="J9727" t="s">
        <v>118357</v>
      </c>
      <c r="K9727" t="s">
        <v>143858</v>
      </c>
      <c r="L9727" t="s">
        <v>146730</v>
      </c>
      <c r="M9727" t="s">
        <v>147637</v>
      </c>
      <c r="N9727" t="s">
        <v>150534</v>
      </c>
      <c r="O9727" t="s">
        <v>153303</v>
      </c>
      <c r="P9727" t="s">
        <v>154162</v>
      </c>
      <c r="Q9727">
        <v>0</v>
      </c>
      <c r="R9727">
        <v>1</v>
      </c>
      <c r="S9727">
        <v>0</v>
      </c>
    </row>
    <row r="9728" spans="1:19" x14ac:dyDescent="0.35">
      <c r="A9728">
        <v>343</v>
      </c>
      <c r="B9728" t="s">
        <v>38</v>
      </c>
      <c r="C9728">
        <v>2012</v>
      </c>
      <c r="D9728">
        <v>6</v>
      </c>
      <c r="E9728" t="s">
        <v>10445</v>
      </c>
      <c r="F9728" t="s">
        <v>36715</v>
      </c>
      <c r="G9728" t="s">
        <v>48761</v>
      </c>
      <c r="H9728" t="s">
        <v>80829</v>
      </c>
      <c r="I9728" t="s">
        <v>106622</v>
      </c>
      <c r="J9728" t="s">
        <v>118358</v>
      </c>
      <c r="K9728" t="s">
        <v>143858</v>
      </c>
      <c r="L9728" t="s">
        <v>146730</v>
      </c>
      <c r="M9728" t="s">
        <v>147637</v>
      </c>
      <c r="N9728" t="s">
        <v>150534</v>
      </c>
      <c r="O9728" t="s">
        <v>153303</v>
      </c>
      <c r="P9728" t="s">
        <v>154162</v>
      </c>
      <c r="Q9728">
        <v>1</v>
      </c>
      <c r="R9728">
        <v>1</v>
      </c>
      <c r="S9728">
        <v>0</v>
      </c>
    </row>
    <row r="9729" spans="1:19" x14ac:dyDescent="0.35">
      <c r="A9729">
        <v>343</v>
      </c>
      <c r="B9729" t="s">
        <v>38</v>
      </c>
      <c r="C9729">
        <v>2012</v>
      </c>
      <c r="D9729">
        <v>7</v>
      </c>
      <c r="E9729" t="s">
        <v>10446</v>
      </c>
      <c r="F9729" t="s">
        <v>36715</v>
      </c>
      <c r="G9729" t="s">
        <v>48762</v>
      </c>
      <c r="H9729" t="s">
        <v>80830</v>
      </c>
      <c r="I9729" t="s">
        <v>106622</v>
      </c>
      <c r="J9729" t="s">
        <v>118359</v>
      </c>
      <c r="K9729" t="s">
        <v>143858</v>
      </c>
      <c r="L9729" t="s">
        <v>146730</v>
      </c>
      <c r="M9729" t="s">
        <v>147637</v>
      </c>
      <c r="N9729" t="s">
        <v>150534</v>
      </c>
      <c r="O9729" t="s">
        <v>153303</v>
      </c>
      <c r="P9729" t="s">
        <v>154162</v>
      </c>
      <c r="Q9729">
        <v>1</v>
      </c>
      <c r="R9729">
        <v>1</v>
      </c>
      <c r="S9729">
        <v>0</v>
      </c>
    </row>
    <row r="9730" spans="1:19" x14ac:dyDescent="0.35">
      <c r="A9730">
        <v>343</v>
      </c>
      <c r="B9730" t="s">
        <v>38</v>
      </c>
      <c r="C9730">
        <v>2012</v>
      </c>
      <c r="D9730">
        <v>8</v>
      </c>
      <c r="E9730" t="s">
        <v>10447</v>
      </c>
      <c r="F9730" t="s">
        <v>36715</v>
      </c>
      <c r="G9730" t="s">
        <v>48763</v>
      </c>
      <c r="H9730" t="s">
        <v>80831</v>
      </c>
      <c r="I9730" t="s">
        <v>106622</v>
      </c>
      <c r="J9730" t="s">
        <v>118360</v>
      </c>
      <c r="K9730" t="s">
        <v>143858</v>
      </c>
      <c r="L9730" t="s">
        <v>146730</v>
      </c>
      <c r="M9730" t="s">
        <v>147637</v>
      </c>
      <c r="N9730" t="s">
        <v>150534</v>
      </c>
      <c r="O9730" t="s">
        <v>153303</v>
      </c>
      <c r="P9730" t="s">
        <v>154162</v>
      </c>
      <c r="Q9730">
        <v>1</v>
      </c>
      <c r="R9730">
        <v>1</v>
      </c>
      <c r="S9730">
        <v>0</v>
      </c>
    </row>
    <row r="9731" spans="1:19" x14ac:dyDescent="0.35">
      <c r="A9731">
        <v>343</v>
      </c>
      <c r="B9731" t="s">
        <v>38</v>
      </c>
      <c r="C9731">
        <v>2012</v>
      </c>
      <c r="D9731">
        <v>9</v>
      </c>
      <c r="E9731" t="s">
        <v>10448</v>
      </c>
      <c r="F9731" t="s">
        <v>36715</v>
      </c>
      <c r="G9731" t="s">
        <v>48764</v>
      </c>
      <c r="H9731" t="s">
        <v>80832</v>
      </c>
      <c r="I9731" t="s">
        <v>106622</v>
      </c>
      <c r="J9731" t="s">
        <v>118361</v>
      </c>
      <c r="K9731" t="s">
        <v>143858</v>
      </c>
      <c r="L9731" t="s">
        <v>146730</v>
      </c>
      <c r="M9731" t="s">
        <v>147637</v>
      </c>
      <c r="N9731" t="s">
        <v>150534</v>
      </c>
      <c r="O9731" t="s">
        <v>153303</v>
      </c>
      <c r="P9731" t="s">
        <v>154162</v>
      </c>
      <c r="Q9731">
        <v>1</v>
      </c>
      <c r="R9731">
        <v>1</v>
      </c>
      <c r="S9731">
        <v>0</v>
      </c>
    </row>
    <row r="9732" spans="1:19" x14ac:dyDescent="0.35">
      <c r="A9732">
        <v>343</v>
      </c>
      <c r="B9732" t="s">
        <v>38</v>
      </c>
      <c r="C9732">
        <v>2012</v>
      </c>
      <c r="D9732">
        <v>10</v>
      </c>
      <c r="E9732" t="s">
        <v>10449</v>
      </c>
      <c r="F9732" t="s">
        <v>36715</v>
      </c>
      <c r="G9732" t="s">
        <v>48765</v>
      </c>
      <c r="H9732" t="s">
        <v>80833</v>
      </c>
      <c r="I9732" t="s">
        <v>106622</v>
      </c>
      <c r="J9732" t="s">
        <v>118362</v>
      </c>
      <c r="K9732" t="s">
        <v>143858</v>
      </c>
      <c r="L9732" t="s">
        <v>146730</v>
      </c>
      <c r="M9732" t="s">
        <v>147637</v>
      </c>
      <c r="N9732" t="s">
        <v>150534</v>
      </c>
      <c r="O9732" t="s">
        <v>153303</v>
      </c>
      <c r="P9732" t="s">
        <v>154162</v>
      </c>
      <c r="Q9732">
        <v>1</v>
      </c>
      <c r="R9732">
        <v>1</v>
      </c>
      <c r="S9732">
        <v>0</v>
      </c>
    </row>
    <row r="9733" spans="1:19" x14ac:dyDescent="0.35">
      <c r="A9733">
        <v>343</v>
      </c>
      <c r="B9733" t="s">
        <v>38</v>
      </c>
      <c r="C9733">
        <v>2012</v>
      </c>
      <c r="D9733">
        <v>11</v>
      </c>
      <c r="E9733" t="s">
        <v>10450</v>
      </c>
      <c r="F9733" t="s">
        <v>36715</v>
      </c>
      <c r="G9733" t="s">
        <v>48766</v>
      </c>
      <c r="H9733" t="s">
        <v>80834</v>
      </c>
      <c r="I9733" t="s">
        <v>106622</v>
      </c>
      <c r="J9733" t="s">
        <v>118363</v>
      </c>
      <c r="K9733" t="s">
        <v>143858</v>
      </c>
      <c r="L9733" t="s">
        <v>146730</v>
      </c>
      <c r="M9733" t="s">
        <v>147637</v>
      </c>
      <c r="N9733" t="s">
        <v>150534</v>
      </c>
      <c r="O9733" t="s">
        <v>153303</v>
      </c>
      <c r="P9733" t="s">
        <v>154162</v>
      </c>
      <c r="Q9733">
        <v>1</v>
      </c>
      <c r="R9733">
        <v>1</v>
      </c>
      <c r="S9733">
        <v>0</v>
      </c>
    </row>
    <row r="9734" spans="1:19" x14ac:dyDescent="0.35">
      <c r="A9734">
        <v>343</v>
      </c>
      <c r="B9734" t="s">
        <v>38</v>
      </c>
      <c r="C9734">
        <v>2012</v>
      </c>
      <c r="D9734">
        <v>12</v>
      </c>
      <c r="E9734" t="s">
        <v>10451</v>
      </c>
      <c r="F9734" t="s">
        <v>36715</v>
      </c>
      <c r="G9734" t="s">
        <v>48767</v>
      </c>
      <c r="H9734" t="s">
        <v>80835</v>
      </c>
      <c r="I9734" t="s">
        <v>106622</v>
      </c>
      <c r="J9734" t="s">
        <v>118364</v>
      </c>
      <c r="K9734" t="s">
        <v>143858</v>
      </c>
      <c r="L9734" t="s">
        <v>146730</v>
      </c>
      <c r="M9734" t="s">
        <v>147637</v>
      </c>
      <c r="N9734" t="s">
        <v>150534</v>
      </c>
      <c r="O9734" t="s">
        <v>153303</v>
      </c>
      <c r="P9734" t="s">
        <v>154162</v>
      </c>
      <c r="Q9734">
        <v>0</v>
      </c>
      <c r="R9734">
        <v>1</v>
      </c>
      <c r="S9734">
        <v>0</v>
      </c>
    </row>
    <row r="9735" spans="1:19" x14ac:dyDescent="0.35">
      <c r="A9735">
        <v>343</v>
      </c>
      <c r="B9735" t="s">
        <v>38</v>
      </c>
      <c r="C9735">
        <v>2013</v>
      </c>
      <c r="D9735">
        <v>1</v>
      </c>
      <c r="E9735" t="s">
        <v>10452</v>
      </c>
      <c r="F9735" t="s">
        <v>36715</v>
      </c>
      <c r="G9735" t="s">
        <v>48768</v>
      </c>
      <c r="H9735" t="s">
        <v>80836</v>
      </c>
      <c r="I9735" t="s">
        <v>106622</v>
      </c>
      <c r="J9735" t="s">
        <v>118365</v>
      </c>
      <c r="K9735" t="s">
        <v>143858</v>
      </c>
      <c r="L9735" t="s">
        <v>146730</v>
      </c>
      <c r="M9735" t="s">
        <v>147637</v>
      </c>
      <c r="N9735" t="s">
        <v>150534</v>
      </c>
      <c r="O9735" t="s">
        <v>153303</v>
      </c>
      <c r="P9735" t="s">
        <v>154162</v>
      </c>
      <c r="Q9735">
        <v>1</v>
      </c>
      <c r="R9735">
        <v>1</v>
      </c>
      <c r="S9735">
        <v>0</v>
      </c>
    </row>
    <row r="9736" spans="1:19" x14ac:dyDescent="0.35">
      <c r="A9736">
        <v>343</v>
      </c>
      <c r="B9736" t="s">
        <v>38</v>
      </c>
      <c r="C9736">
        <v>2013</v>
      </c>
      <c r="D9736">
        <v>2</v>
      </c>
      <c r="E9736" t="s">
        <v>10453</v>
      </c>
      <c r="F9736" t="s">
        <v>36715</v>
      </c>
      <c r="G9736" t="s">
        <v>48769</v>
      </c>
      <c r="H9736" t="s">
        <v>80837</v>
      </c>
      <c r="I9736" t="s">
        <v>106622</v>
      </c>
      <c r="J9736" t="s">
        <v>118366</v>
      </c>
      <c r="K9736" t="s">
        <v>143858</v>
      </c>
      <c r="L9736" t="s">
        <v>146730</v>
      </c>
      <c r="M9736" t="s">
        <v>147637</v>
      </c>
      <c r="N9736" t="s">
        <v>150534</v>
      </c>
      <c r="O9736" t="s">
        <v>153303</v>
      </c>
      <c r="P9736" t="s">
        <v>154162</v>
      </c>
      <c r="Q9736">
        <v>1</v>
      </c>
      <c r="R9736">
        <v>1</v>
      </c>
      <c r="S9736">
        <v>0</v>
      </c>
    </row>
    <row r="9737" spans="1:19" x14ac:dyDescent="0.35">
      <c r="A9737">
        <v>343</v>
      </c>
      <c r="B9737" t="s">
        <v>38</v>
      </c>
      <c r="C9737">
        <v>2013</v>
      </c>
      <c r="D9737">
        <v>3</v>
      </c>
      <c r="E9737" t="s">
        <v>10454</v>
      </c>
      <c r="F9737" t="s">
        <v>36715</v>
      </c>
      <c r="G9737" t="s">
        <v>48770</v>
      </c>
      <c r="H9737" t="s">
        <v>80838</v>
      </c>
      <c r="I9737" t="s">
        <v>106622</v>
      </c>
      <c r="J9737" t="s">
        <v>118367</v>
      </c>
      <c r="K9737" t="s">
        <v>143858</v>
      </c>
      <c r="L9737" t="s">
        <v>146730</v>
      </c>
      <c r="M9737" t="s">
        <v>147637</v>
      </c>
      <c r="N9737" t="s">
        <v>150534</v>
      </c>
      <c r="O9737" t="s">
        <v>153303</v>
      </c>
      <c r="P9737" t="s">
        <v>154162</v>
      </c>
      <c r="Q9737">
        <v>1</v>
      </c>
      <c r="R9737">
        <v>1</v>
      </c>
      <c r="S9737">
        <v>0</v>
      </c>
    </row>
    <row r="9738" spans="1:19" x14ac:dyDescent="0.35">
      <c r="A9738">
        <v>343</v>
      </c>
      <c r="B9738" t="s">
        <v>38</v>
      </c>
      <c r="C9738">
        <v>2013</v>
      </c>
      <c r="D9738">
        <v>4</v>
      </c>
      <c r="E9738" t="s">
        <v>10455</v>
      </c>
      <c r="F9738" t="s">
        <v>36715</v>
      </c>
      <c r="G9738" t="s">
        <v>48771</v>
      </c>
      <c r="H9738" t="s">
        <v>80839</v>
      </c>
      <c r="I9738" t="s">
        <v>106622</v>
      </c>
      <c r="J9738" t="s">
        <v>118368</v>
      </c>
      <c r="K9738" t="s">
        <v>143858</v>
      </c>
      <c r="L9738" t="s">
        <v>146730</v>
      </c>
      <c r="M9738" t="s">
        <v>147637</v>
      </c>
      <c r="N9738" t="s">
        <v>150534</v>
      </c>
      <c r="O9738" t="s">
        <v>153303</v>
      </c>
      <c r="P9738" t="s">
        <v>154162</v>
      </c>
      <c r="Q9738">
        <v>1</v>
      </c>
      <c r="R9738">
        <v>1</v>
      </c>
      <c r="S9738">
        <v>0</v>
      </c>
    </row>
    <row r="9739" spans="1:19" x14ac:dyDescent="0.35">
      <c r="A9739">
        <v>343</v>
      </c>
      <c r="B9739" t="s">
        <v>38</v>
      </c>
      <c r="C9739">
        <v>2013</v>
      </c>
      <c r="D9739">
        <v>5</v>
      </c>
      <c r="E9739" t="s">
        <v>10456</v>
      </c>
      <c r="F9739" t="s">
        <v>36715</v>
      </c>
      <c r="G9739" t="s">
        <v>48772</v>
      </c>
      <c r="H9739" t="s">
        <v>80840</v>
      </c>
      <c r="I9739" t="s">
        <v>106622</v>
      </c>
      <c r="J9739" t="s">
        <v>118369</v>
      </c>
      <c r="K9739" t="s">
        <v>143858</v>
      </c>
      <c r="L9739" t="s">
        <v>146730</v>
      </c>
      <c r="M9739" t="s">
        <v>147637</v>
      </c>
      <c r="N9739" t="s">
        <v>150534</v>
      </c>
      <c r="O9739" t="s">
        <v>153303</v>
      </c>
      <c r="P9739" t="s">
        <v>154162</v>
      </c>
      <c r="Q9739">
        <v>1</v>
      </c>
      <c r="R9739">
        <v>1</v>
      </c>
      <c r="S9739">
        <v>0</v>
      </c>
    </row>
    <row r="9740" spans="1:19" x14ac:dyDescent="0.35">
      <c r="A9740">
        <v>343</v>
      </c>
      <c r="B9740" t="s">
        <v>38</v>
      </c>
      <c r="C9740">
        <v>2013</v>
      </c>
      <c r="D9740">
        <v>6</v>
      </c>
      <c r="E9740" t="s">
        <v>10457</v>
      </c>
      <c r="F9740" t="s">
        <v>36715</v>
      </c>
      <c r="G9740" t="s">
        <v>48773</v>
      </c>
      <c r="H9740" t="s">
        <v>80841</v>
      </c>
      <c r="I9740" t="s">
        <v>106622</v>
      </c>
      <c r="J9740" t="s">
        <v>118370</v>
      </c>
      <c r="K9740" t="s">
        <v>143858</v>
      </c>
      <c r="L9740" t="s">
        <v>146730</v>
      </c>
      <c r="M9740" t="s">
        <v>147637</v>
      </c>
      <c r="N9740" t="s">
        <v>150534</v>
      </c>
      <c r="O9740" t="s">
        <v>153303</v>
      </c>
      <c r="P9740" t="s">
        <v>154162</v>
      </c>
      <c r="Q9740">
        <v>1</v>
      </c>
      <c r="R9740">
        <v>1</v>
      </c>
      <c r="S9740">
        <v>0</v>
      </c>
    </row>
    <row r="9741" spans="1:19" x14ac:dyDescent="0.35">
      <c r="A9741">
        <v>343</v>
      </c>
      <c r="B9741" t="s">
        <v>38</v>
      </c>
      <c r="C9741">
        <v>2013</v>
      </c>
      <c r="D9741">
        <v>7</v>
      </c>
      <c r="E9741" t="s">
        <v>10458</v>
      </c>
      <c r="F9741" t="s">
        <v>36715</v>
      </c>
      <c r="G9741" t="s">
        <v>48774</v>
      </c>
      <c r="H9741" t="s">
        <v>80842</v>
      </c>
      <c r="I9741" t="s">
        <v>106622</v>
      </c>
      <c r="J9741" t="s">
        <v>118371</v>
      </c>
      <c r="K9741" t="s">
        <v>143858</v>
      </c>
      <c r="L9741" t="s">
        <v>146730</v>
      </c>
      <c r="M9741" t="s">
        <v>147637</v>
      </c>
      <c r="N9741" t="s">
        <v>150534</v>
      </c>
      <c r="O9741" t="s">
        <v>153303</v>
      </c>
      <c r="P9741" t="s">
        <v>154162</v>
      </c>
      <c r="Q9741">
        <v>1</v>
      </c>
      <c r="R9741">
        <v>1</v>
      </c>
      <c r="S9741">
        <v>0</v>
      </c>
    </row>
    <row r="9742" spans="1:19" x14ac:dyDescent="0.35">
      <c r="A9742">
        <v>343</v>
      </c>
      <c r="B9742" t="s">
        <v>38</v>
      </c>
      <c r="C9742">
        <v>2013</v>
      </c>
      <c r="D9742">
        <v>8</v>
      </c>
      <c r="E9742" t="s">
        <v>10459</v>
      </c>
      <c r="F9742" t="s">
        <v>36715</v>
      </c>
      <c r="G9742" t="s">
        <v>48775</v>
      </c>
      <c r="H9742" t="s">
        <v>80843</v>
      </c>
      <c r="I9742" t="s">
        <v>106622</v>
      </c>
      <c r="J9742" t="s">
        <v>118372</v>
      </c>
      <c r="K9742" t="s">
        <v>143858</v>
      </c>
      <c r="L9742" t="s">
        <v>146730</v>
      </c>
      <c r="M9742" t="s">
        <v>147637</v>
      </c>
      <c r="N9742" t="s">
        <v>150534</v>
      </c>
      <c r="O9742" t="s">
        <v>153303</v>
      </c>
      <c r="P9742" t="s">
        <v>154162</v>
      </c>
      <c r="Q9742">
        <v>1</v>
      </c>
      <c r="R9742">
        <v>1</v>
      </c>
      <c r="S9742">
        <v>0</v>
      </c>
    </row>
    <row r="9743" spans="1:19" x14ac:dyDescent="0.35">
      <c r="A9743">
        <v>343</v>
      </c>
      <c r="B9743" t="s">
        <v>38</v>
      </c>
      <c r="C9743">
        <v>2013</v>
      </c>
      <c r="D9743">
        <v>9</v>
      </c>
      <c r="E9743" t="s">
        <v>10460</v>
      </c>
      <c r="F9743" t="s">
        <v>36715</v>
      </c>
      <c r="G9743" t="s">
        <v>48776</v>
      </c>
      <c r="H9743" t="s">
        <v>80844</v>
      </c>
      <c r="I9743" t="s">
        <v>106622</v>
      </c>
      <c r="J9743" t="s">
        <v>118373</v>
      </c>
      <c r="K9743" t="s">
        <v>143858</v>
      </c>
      <c r="L9743" t="s">
        <v>146730</v>
      </c>
      <c r="M9743" t="s">
        <v>147637</v>
      </c>
      <c r="N9743" t="s">
        <v>150534</v>
      </c>
      <c r="O9743" t="s">
        <v>153303</v>
      </c>
      <c r="P9743" t="s">
        <v>154162</v>
      </c>
      <c r="Q9743">
        <v>1</v>
      </c>
      <c r="R9743">
        <v>1</v>
      </c>
      <c r="S9743">
        <v>0</v>
      </c>
    </row>
    <row r="9744" spans="1:19" x14ac:dyDescent="0.35">
      <c r="A9744">
        <v>343</v>
      </c>
      <c r="B9744" t="s">
        <v>38</v>
      </c>
      <c r="C9744">
        <v>2013</v>
      </c>
      <c r="D9744">
        <v>10</v>
      </c>
      <c r="E9744" t="s">
        <v>10461</v>
      </c>
      <c r="F9744" t="s">
        <v>36715</v>
      </c>
      <c r="G9744" t="s">
        <v>48777</v>
      </c>
      <c r="H9744" t="s">
        <v>80845</v>
      </c>
      <c r="I9744" t="s">
        <v>106622</v>
      </c>
      <c r="J9744" t="s">
        <v>118374</v>
      </c>
      <c r="K9744" t="s">
        <v>143858</v>
      </c>
      <c r="L9744" t="s">
        <v>146730</v>
      </c>
      <c r="M9744" t="s">
        <v>147637</v>
      </c>
      <c r="N9744" t="s">
        <v>150534</v>
      </c>
      <c r="O9744" t="s">
        <v>153303</v>
      </c>
      <c r="P9744" t="s">
        <v>154162</v>
      </c>
      <c r="Q9744">
        <v>1</v>
      </c>
      <c r="R9744">
        <v>1</v>
      </c>
      <c r="S9744">
        <v>0</v>
      </c>
    </row>
    <row r="9745" spans="1:19" x14ac:dyDescent="0.35">
      <c r="A9745">
        <v>343</v>
      </c>
      <c r="B9745" t="s">
        <v>38</v>
      </c>
      <c r="C9745">
        <v>2013</v>
      </c>
      <c r="D9745">
        <v>11</v>
      </c>
      <c r="E9745" t="s">
        <v>10462</v>
      </c>
      <c r="F9745" t="s">
        <v>36715</v>
      </c>
      <c r="G9745" t="s">
        <v>48778</v>
      </c>
      <c r="H9745" t="s">
        <v>80846</v>
      </c>
      <c r="I9745" t="s">
        <v>106622</v>
      </c>
      <c r="J9745" t="s">
        <v>118375</v>
      </c>
      <c r="K9745" t="s">
        <v>143858</v>
      </c>
      <c r="L9745" t="s">
        <v>146730</v>
      </c>
      <c r="M9745" t="s">
        <v>147637</v>
      </c>
      <c r="N9745" t="s">
        <v>150534</v>
      </c>
      <c r="O9745" t="s">
        <v>153303</v>
      </c>
      <c r="P9745" t="s">
        <v>154162</v>
      </c>
      <c r="Q9745">
        <v>1</v>
      </c>
      <c r="R9745">
        <v>1</v>
      </c>
      <c r="S9745">
        <v>0</v>
      </c>
    </row>
    <row r="9746" spans="1:19" x14ac:dyDescent="0.35">
      <c r="A9746">
        <v>343</v>
      </c>
      <c r="B9746" t="s">
        <v>38</v>
      </c>
      <c r="C9746">
        <v>2013</v>
      </c>
      <c r="D9746">
        <v>12</v>
      </c>
      <c r="E9746" t="s">
        <v>10463</v>
      </c>
      <c r="F9746" t="s">
        <v>36715</v>
      </c>
      <c r="G9746" t="s">
        <v>48779</v>
      </c>
      <c r="H9746" t="s">
        <v>80847</v>
      </c>
      <c r="I9746" t="s">
        <v>106622</v>
      </c>
      <c r="J9746" t="s">
        <v>118376</v>
      </c>
      <c r="K9746" t="s">
        <v>143858</v>
      </c>
      <c r="L9746" t="s">
        <v>146730</v>
      </c>
      <c r="M9746" t="s">
        <v>147637</v>
      </c>
      <c r="N9746" t="s">
        <v>150534</v>
      </c>
      <c r="O9746" t="s">
        <v>153303</v>
      </c>
      <c r="P9746" t="s">
        <v>154162</v>
      </c>
      <c r="Q9746">
        <v>1</v>
      </c>
      <c r="R9746">
        <v>1</v>
      </c>
      <c r="S9746">
        <v>0</v>
      </c>
    </row>
    <row r="9747" spans="1:19" x14ac:dyDescent="0.35">
      <c r="A9747">
        <v>343</v>
      </c>
      <c r="B9747" t="s">
        <v>38</v>
      </c>
      <c r="C9747">
        <v>2014</v>
      </c>
      <c r="D9747">
        <v>1</v>
      </c>
      <c r="E9747" t="s">
        <v>10464</v>
      </c>
      <c r="F9747" t="s">
        <v>36715</v>
      </c>
      <c r="G9747" t="s">
        <v>48780</v>
      </c>
      <c r="H9747" t="s">
        <v>80848</v>
      </c>
      <c r="I9747" t="s">
        <v>106622</v>
      </c>
      <c r="J9747" t="s">
        <v>118377</v>
      </c>
      <c r="K9747" t="s">
        <v>143858</v>
      </c>
      <c r="L9747" t="s">
        <v>146730</v>
      </c>
      <c r="M9747" t="s">
        <v>147637</v>
      </c>
      <c r="N9747" t="s">
        <v>150534</v>
      </c>
      <c r="O9747" t="s">
        <v>153303</v>
      </c>
      <c r="P9747" t="s">
        <v>154162</v>
      </c>
      <c r="Q9747">
        <v>1</v>
      </c>
      <c r="R9747">
        <v>1</v>
      </c>
      <c r="S9747">
        <v>0</v>
      </c>
    </row>
    <row r="9748" spans="1:19" x14ac:dyDescent="0.35">
      <c r="A9748">
        <v>343</v>
      </c>
      <c r="B9748" t="s">
        <v>38</v>
      </c>
      <c r="C9748">
        <v>2014</v>
      </c>
      <c r="D9748">
        <v>2</v>
      </c>
      <c r="E9748" t="s">
        <v>10465</v>
      </c>
      <c r="F9748" t="s">
        <v>36715</v>
      </c>
      <c r="G9748" t="s">
        <v>48781</v>
      </c>
      <c r="H9748" t="s">
        <v>80849</v>
      </c>
      <c r="I9748" t="s">
        <v>106622</v>
      </c>
      <c r="J9748" t="s">
        <v>118378</v>
      </c>
      <c r="K9748" t="s">
        <v>143858</v>
      </c>
      <c r="L9748" t="s">
        <v>146730</v>
      </c>
      <c r="M9748" t="s">
        <v>147637</v>
      </c>
      <c r="N9748" t="s">
        <v>150534</v>
      </c>
      <c r="O9748" t="s">
        <v>153303</v>
      </c>
      <c r="P9748" t="s">
        <v>154162</v>
      </c>
      <c r="Q9748">
        <v>1</v>
      </c>
      <c r="R9748">
        <v>1</v>
      </c>
      <c r="S9748">
        <v>0</v>
      </c>
    </row>
    <row r="9749" spans="1:19" x14ac:dyDescent="0.35">
      <c r="A9749">
        <v>343</v>
      </c>
      <c r="B9749" t="s">
        <v>38</v>
      </c>
      <c r="C9749">
        <v>2014</v>
      </c>
      <c r="D9749">
        <v>3</v>
      </c>
      <c r="E9749" t="s">
        <v>10466</v>
      </c>
      <c r="F9749" t="s">
        <v>36715</v>
      </c>
      <c r="G9749" t="s">
        <v>48782</v>
      </c>
      <c r="H9749" t="s">
        <v>80850</v>
      </c>
      <c r="I9749" t="s">
        <v>106622</v>
      </c>
      <c r="J9749" t="s">
        <v>118379</v>
      </c>
      <c r="K9749" t="s">
        <v>143858</v>
      </c>
      <c r="L9749" t="s">
        <v>146730</v>
      </c>
      <c r="M9749" t="s">
        <v>147637</v>
      </c>
      <c r="N9749" t="s">
        <v>150534</v>
      </c>
      <c r="O9749" t="s">
        <v>153303</v>
      </c>
      <c r="P9749" t="s">
        <v>154162</v>
      </c>
      <c r="Q9749">
        <v>1</v>
      </c>
      <c r="R9749">
        <v>1</v>
      </c>
      <c r="S9749">
        <v>0</v>
      </c>
    </row>
    <row r="9750" spans="1:19" x14ac:dyDescent="0.35">
      <c r="A9750">
        <v>343</v>
      </c>
      <c r="B9750" t="s">
        <v>38</v>
      </c>
      <c r="C9750">
        <v>2014</v>
      </c>
      <c r="D9750">
        <v>4</v>
      </c>
      <c r="E9750" t="s">
        <v>10467</v>
      </c>
      <c r="F9750" t="s">
        <v>36715</v>
      </c>
      <c r="G9750" t="s">
        <v>48783</v>
      </c>
      <c r="H9750" t="s">
        <v>80851</v>
      </c>
      <c r="I9750" t="s">
        <v>106622</v>
      </c>
      <c r="J9750" t="s">
        <v>118380</v>
      </c>
      <c r="K9750" t="s">
        <v>143858</v>
      </c>
      <c r="L9750" t="s">
        <v>146730</v>
      </c>
      <c r="M9750" t="s">
        <v>147637</v>
      </c>
      <c r="N9750" t="s">
        <v>150534</v>
      </c>
      <c r="O9750" t="s">
        <v>153303</v>
      </c>
      <c r="P9750" t="s">
        <v>154162</v>
      </c>
      <c r="Q9750">
        <v>1</v>
      </c>
      <c r="R9750">
        <v>1</v>
      </c>
      <c r="S9750">
        <v>0</v>
      </c>
    </row>
    <row r="9751" spans="1:19" x14ac:dyDescent="0.35">
      <c r="A9751">
        <v>343</v>
      </c>
      <c r="B9751" t="s">
        <v>38</v>
      </c>
      <c r="C9751">
        <v>2014</v>
      </c>
      <c r="D9751">
        <v>5</v>
      </c>
      <c r="E9751" t="s">
        <v>10468</v>
      </c>
      <c r="F9751" t="s">
        <v>36715</v>
      </c>
      <c r="G9751" t="s">
        <v>48784</v>
      </c>
      <c r="H9751" t="s">
        <v>80852</v>
      </c>
      <c r="I9751" t="s">
        <v>106622</v>
      </c>
      <c r="J9751" t="s">
        <v>118381</v>
      </c>
      <c r="K9751" t="s">
        <v>143858</v>
      </c>
      <c r="L9751" t="s">
        <v>146730</v>
      </c>
      <c r="M9751" t="s">
        <v>147637</v>
      </c>
      <c r="N9751" t="s">
        <v>150534</v>
      </c>
      <c r="O9751" t="s">
        <v>153303</v>
      </c>
      <c r="P9751" t="s">
        <v>154162</v>
      </c>
      <c r="Q9751">
        <v>1</v>
      </c>
      <c r="R9751">
        <v>1</v>
      </c>
      <c r="S9751">
        <v>0</v>
      </c>
    </row>
    <row r="9752" spans="1:19" x14ac:dyDescent="0.35">
      <c r="A9752">
        <v>343</v>
      </c>
      <c r="B9752" t="s">
        <v>38</v>
      </c>
      <c r="C9752">
        <v>2014</v>
      </c>
      <c r="D9752">
        <v>6</v>
      </c>
      <c r="E9752" t="s">
        <v>10469</v>
      </c>
      <c r="F9752" t="s">
        <v>36715</v>
      </c>
      <c r="G9752" t="s">
        <v>48785</v>
      </c>
      <c r="H9752" t="s">
        <v>80853</v>
      </c>
      <c r="I9752" t="s">
        <v>106622</v>
      </c>
      <c r="J9752" t="s">
        <v>118382</v>
      </c>
      <c r="K9752" t="s">
        <v>143858</v>
      </c>
      <c r="L9752" t="s">
        <v>146730</v>
      </c>
      <c r="M9752" t="s">
        <v>147637</v>
      </c>
      <c r="N9752" t="s">
        <v>150534</v>
      </c>
      <c r="O9752" t="s">
        <v>153303</v>
      </c>
      <c r="P9752" t="s">
        <v>154162</v>
      </c>
      <c r="Q9752">
        <v>1</v>
      </c>
      <c r="R9752">
        <v>1</v>
      </c>
      <c r="S9752">
        <v>0</v>
      </c>
    </row>
    <row r="9753" spans="1:19" x14ac:dyDescent="0.35">
      <c r="A9753">
        <v>343</v>
      </c>
      <c r="B9753" t="s">
        <v>38</v>
      </c>
      <c r="C9753">
        <v>2014</v>
      </c>
      <c r="D9753">
        <v>7</v>
      </c>
      <c r="E9753" t="s">
        <v>10470</v>
      </c>
      <c r="F9753" t="s">
        <v>36715</v>
      </c>
      <c r="G9753" t="s">
        <v>48786</v>
      </c>
      <c r="H9753" t="s">
        <v>80854</v>
      </c>
      <c r="I9753" t="s">
        <v>106622</v>
      </c>
      <c r="J9753" t="s">
        <v>118383</v>
      </c>
      <c r="K9753" t="s">
        <v>143858</v>
      </c>
      <c r="L9753" t="s">
        <v>146730</v>
      </c>
      <c r="M9753" t="s">
        <v>147637</v>
      </c>
      <c r="N9753" t="s">
        <v>150534</v>
      </c>
      <c r="O9753" t="s">
        <v>153303</v>
      </c>
      <c r="P9753" t="s">
        <v>154162</v>
      </c>
      <c r="Q9753">
        <v>1</v>
      </c>
      <c r="R9753">
        <v>1</v>
      </c>
      <c r="S9753">
        <v>0</v>
      </c>
    </row>
    <row r="9754" spans="1:19" x14ac:dyDescent="0.35">
      <c r="A9754">
        <v>343</v>
      </c>
      <c r="B9754" t="s">
        <v>38</v>
      </c>
      <c r="C9754">
        <v>2014</v>
      </c>
      <c r="D9754">
        <v>8</v>
      </c>
      <c r="E9754" t="s">
        <v>10471</v>
      </c>
      <c r="F9754" t="s">
        <v>36715</v>
      </c>
      <c r="G9754" t="s">
        <v>48787</v>
      </c>
      <c r="H9754" t="s">
        <v>80855</v>
      </c>
      <c r="I9754" t="s">
        <v>106622</v>
      </c>
      <c r="J9754" t="s">
        <v>118384</v>
      </c>
      <c r="K9754" t="s">
        <v>143858</v>
      </c>
      <c r="L9754" t="s">
        <v>146730</v>
      </c>
      <c r="M9754" t="s">
        <v>147637</v>
      </c>
      <c r="N9754" t="s">
        <v>150534</v>
      </c>
      <c r="O9754" t="s">
        <v>153303</v>
      </c>
      <c r="P9754" t="s">
        <v>154162</v>
      </c>
      <c r="Q9754">
        <v>1</v>
      </c>
      <c r="R9754">
        <v>1</v>
      </c>
      <c r="S9754">
        <v>0</v>
      </c>
    </row>
    <row r="9755" spans="1:19" x14ac:dyDescent="0.35">
      <c r="A9755">
        <v>343</v>
      </c>
      <c r="B9755" t="s">
        <v>38</v>
      </c>
      <c r="C9755">
        <v>2014</v>
      </c>
      <c r="D9755">
        <v>9</v>
      </c>
      <c r="E9755" t="s">
        <v>10472</v>
      </c>
      <c r="F9755" t="s">
        <v>36715</v>
      </c>
      <c r="G9755" t="s">
        <v>48788</v>
      </c>
      <c r="H9755" t="s">
        <v>80856</v>
      </c>
      <c r="I9755" t="s">
        <v>106622</v>
      </c>
      <c r="J9755" t="s">
        <v>118385</v>
      </c>
      <c r="K9755" t="s">
        <v>143858</v>
      </c>
      <c r="L9755" t="s">
        <v>146730</v>
      </c>
      <c r="M9755" t="s">
        <v>147637</v>
      </c>
      <c r="N9755" t="s">
        <v>150534</v>
      </c>
      <c r="O9755" t="s">
        <v>153303</v>
      </c>
      <c r="P9755" t="s">
        <v>154162</v>
      </c>
      <c r="Q9755">
        <v>1</v>
      </c>
      <c r="R9755">
        <v>1</v>
      </c>
      <c r="S9755">
        <v>0</v>
      </c>
    </row>
    <row r="9756" spans="1:19" x14ac:dyDescent="0.35">
      <c r="A9756">
        <v>343</v>
      </c>
      <c r="B9756" t="s">
        <v>38</v>
      </c>
      <c r="C9756">
        <v>2014</v>
      </c>
      <c r="D9756">
        <v>10</v>
      </c>
      <c r="E9756" t="s">
        <v>10473</v>
      </c>
      <c r="F9756" t="s">
        <v>36715</v>
      </c>
      <c r="G9756" t="s">
        <v>48789</v>
      </c>
      <c r="H9756" t="s">
        <v>80857</v>
      </c>
      <c r="I9756" t="s">
        <v>106622</v>
      </c>
      <c r="J9756" t="s">
        <v>118386</v>
      </c>
      <c r="K9756" t="s">
        <v>143858</v>
      </c>
      <c r="L9756" t="s">
        <v>146730</v>
      </c>
      <c r="M9756" t="s">
        <v>147637</v>
      </c>
      <c r="N9756" t="s">
        <v>150534</v>
      </c>
      <c r="O9756" t="s">
        <v>153303</v>
      </c>
      <c r="P9756" t="s">
        <v>154162</v>
      </c>
      <c r="Q9756">
        <v>1</v>
      </c>
      <c r="R9756">
        <v>1</v>
      </c>
      <c r="S9756">
        <v>0</v>
      </c>
    </row>
    <row r="9757" spans="1:19" x14ac:dyDescent="0.35">
      <c r="A9757">
        <v>343</v>
      </c>
      <c r="B9757" t="s">
        <v>38</v>
      </c>
      <c r="C9757">
        <v>2014</v>
      </c>
      <c r="D9757">
        <v>11</v>
      </c>
      <c r="E9757" t="s">
        <v>10474</v>
      </c>
      <c r="F9757" t="s">
        <v>36715</v>
      </c>
      <c r="G9757" t="s">
        <v>48790</v>
      </c>
      <c r="H9757" t="s">
        <v>80858</v>
      </c>
      <c r="I9757" t="s">
        <v>106622</v>
      </c>
      <c r="J9757" t="s">
        <v>118387</v>
      </c>
      <c r="K9757" t="s">
        <v>143858</v>
      </c>
      <c r="L9757" t="s">
        <v>146730</v>
      </c>
      <c r="M9757" t="s">
        <v>147637</v>
      </c>
      <c r="N9757" t="s">
        <v>150534</v>
      </c>
      <c r="O9757" t="s">
        <v>153303</v>
      </c>
      <c r="P9757" t="s">
        <v>154162</v>
      </c>
      <c r="Q9757">
        <v>1</v>
      </c>
      <c r="R9757">
        <v>1</v>
      </c>
      <c r="S9757">
        <v>0</v>
      </c>
    </row>
    <row r="9758" spans="1:19" x14ac:dyDescent="0.35">
      <c r="A9758">
        <v>343</v>
      </c>
      <c r="B9758" t="s">
        <v>38</v>
      </c>
      <c r="C9758">
        <v>2014</v>
      </c>
      <c r="D9758">
        <v>12</v>
      </c>
      <c r="E9758" t="s">
        <v>10475</v>
      </c>
      <c r="F9758" t="s">
        <v>36715</v>
      </c>
      <c r="G9758" t="s">
        <v>48791</v>
      </c>
      <c r="H9758" t="s">
        <v>80859</v>
      </c>
      <c r="I9758" t="s">
        <v>106622</v>
      </c>
      <c r="J9758" t="s">
        <v>118388</v>
      </c>
      <c r="K9758" t="s">
        <v>143858</v>
      </c>
      <c r="L9758" t="s">
        <v>146730</v>
      </c>
      <c r="M9758" t="s">
        <v>147637</v>
      </c>
      <c r="N9758" t="s">
        <v>150534</v>
      </c>
      <c r="O9758" t="s">
        <v>153303</v>
      </c>
      <c r="P9758" t="s">
        <v>154162</v>
      </c>
      <c r="Q9758">
        <v>1</v>
      </c>
      <c r="R9758">
        <v>1</v>
      </c>
      <c r="S9758">
        <v>0</v>
      </c>
    </row>
    <row r="9759" spans="1:19" x14ac:dyDescent="0.35">
      <c r="A9759">
        <v>343</v>
      </c>
      <c r="B9759" t="s">
        <v>38</v>
      </c>
      <c r="C9759">
        <v>2015</v>
      </c>
      <c r="D9759">
        <v>1</v>
      </c>
      <c r="E9759" t="s">
        <v>10476</v>
      </c>
      <c r="F9759" t="s">
        <v>36715</v>
      </c>
      <c r="G9759" t="s">
        <v>48792</v>
      </c>
      <c r="H9759" t="s">
        <v>80860</v>
      </c>
      <c r="I9759" t="s">
        <v>106622</v>
      </c>
      <c r="J9759" t="s">
        <v>118389</v>
      </c>
      <c r="K9759" t="s">
        <v>143858</v>
      </c>
      <c r="L9759" t="s">
        <v>146730</v>
      </c>
      <c r="M9759" t="s">
        <v>147637</v>
      </c>
      <c r="N9759" t="s">
        <v>150534</v>
      </c>
      <c r="O9759" t="s">
        <v>153303</v>
      </c>
      <c r="P9759" t="s">
        <v>154162</v>
      </c>
      <c r="Q9759">
        <v>1</v>
      </c>
      <c r="R9759">
        <v>1</v>
      </c>
      <c r="S9759">
        <v>0</v>
      </c>
    </row>
    <row r="9760" spans="1:19" x14ac:dyDescent="0.35">
      <c r="A9760">
        <v>343</v>
      </c>
      <c r="B9760" t="s">
        <v>38</v>
      </c>
      <c r="C9760">
        <v>2015</v>
      </c>
      <c r="D9760">
        <v>2</v>
      </c>
      <c r="E9760" t="s">
        <v>10477</v>
      </c>
      <c r="F9760" t="s">
        <v>36715</v>
      </c>
      <c r="G9760" t="s">
        <v>48793</v>
      </c>
      <c r="H9760" t="s">
        <v>80861</v>
      </c>
      <c r="I9760" t="s">
        <v>106622</v>
      </c>
      <c r="J9760" t="s">
        <v>118390</v>
      </c>
      <c r="K9760" t="s">
        <v>143858</v>
      </c>
      <c r="L9760" t="s">
        <v>146730</v>
      </c>
      <c r="M9760" t="s">
        <v>147637</v>
      </c>
      <c r="N9760" t="s">
        <v>150534</v>
      </c>
      <c r="O9760" t="s">
        <v>153303</v>
      </c>
      <c r="P9760" t="s">
        <v>154162</v>
      </c>
      <c r="Q9760">
        <v>1</v>
      </c>
      <c r="R9760">
        <v>1</v>
      </c>
      <c r="S9760">
        <v>0</v>
      </c>
    </row>
    <row r="9761" spans="1:19" x14ac:dyDescent="0.35">
      <c r="A9761">
        <v>343</v>
      </c>
      <c r="B9761" t="s">
        <v>38</v>
      </c>
      <c r="C9761">
        <v>2015</v>
      </c>
      <c r="D9761">
        <v>3</v>
      </c>
      <c r="E9761" t="s">
        <v>10478</v>
      </c>
      <c r="F9761" t="s">
        <v>36715</v>
      </c>
      <c r="G9761" t="s">
        <v>48794</v>
      </c>
      <c r="H9761" t="s">
        <v>80862</v>
      </c>
      <c r="I9761" t="s">
        <v>106622</v>
      </c>
      <c r="J9761" t="s">
        <v>118391</v>
      </c>
      <c r="K9761" t="s">
        <v>143858</v>
      </c>
      <c r="L9761" t="s">
        <v>146730</v>
      </c>
      <c r="M9761" t="s">
        <v>147637</v>
      </c>
      <c r="N9761" t="s">
        <v>150534</v>
      </c>
      <c r="O9761" t="s">
        <v>153303</v>
      </c>
      <c r="P9761" t="s">
        <v>154162</v>
      </c>
      <c r="Q9761">
        <v>1</v>
      </c>
      <c r="R9761">
        <v>1</v>
      </c>
      <c r="S9761">
        <v>0</v>
      </c>
    </row>
    <row r="9762" spans="1:19" x14ac:dyDescent="0.35">
      <c r="A9762">
        <v>343</v>
      </c>
      <c r="B9762" t="s">
        <v>38</v>
      </c>
      <c r="C9762">
        <v>2015</v>
      </c>
      <c r="D9762">
        <v>4</v>
      </c>
      <c r="E9762" t="s">
        <v>10479</v>
      </c>
      <c r="F9762" t="s">
        <v>36715</v>
      </c>
      <c r="G9762" t="s">
        <v>48795</v>
      </c>
      <c r="H9762" t="s">
        <v>80863</v>
      </c>
      <c r="I9762" t="s">
        <v>106622</v>
      </c>
      <c r="J9762" t="s">
        <v>118392</v>
      </c>
      <c r="K9762" t="s">
        <v>143858</v>
      </c>
      <c r="L9762" t="s">
        <v>146730</v>
      </c>
      <c r="M9762" t="s">
        <v>147637</v>
      </c>
      <c r="N9762" t="s">
        <v>150534</v>
      </c>
      <c r="O9762" t="s">
        <v>153303</v>
      </c>
      <c r="P9762" t="s">
        <v>154162</v>
      </c>
      <c r="Q9762">
        <v>1</v>
      </c>
      <c r="R9762">
        <v>1</v>
      </c>
      <c r="S9762">
        <v>0</v>
      </c>
    </row>
    <row r="9763" spans="1:19" x14ac:dyDescent="0.35">
      <c r="A9763">
        <v>343</v>
      </c>
      <c r="B9763" t="s">
        <v>38</v>
      </c>
      <c r="C9763">
        <v>2015</v>
      </c>
      <c r="D9763">
        <v>5</v>
      </c>
      <c r="E9763" t="s">
        <v>10480</v>
      </c>
      <c r="F9763" t="s">
        <v>36715</v>
      </c>
      <c r="G9763" t="s">
        <v>48796</v>
      </c>
      <c r="H9763" t="s">
        <v>80864</v>
      </c>
      <c r="I9763" t="s">
        <v>106622</v>
      </c>
      <c r="J9763" t="s">
        <v>118393</v>
      </c>
      <c r="K9763" t="s">
        <v>143858</v>
      </c>
      <c r="L9763" t="s">
        <v>146730</v>
      </c>
      <c r="M9763" t="s">
        <v>147637</v>
      </c>
      <c r="N9763" t="s">
        <v>150534</v>
      </c>
      <c r="O9763" t="s">
        <v>153303</v>
      </c>
      <c r="P9763" t="s">
        <v>154162</v>
      </c>
      <c r="Q9763">
        <v>1</v>
      </c>
      <c r="R9763">
        <v>1</v>
      </c>
      <c r="S9763">
        <v>0</v>
      </c>
    </row>
    <row r="9764" spans="1:19" x14ac:dyDescent="0.35">
      <c r="A9764">
        <v>343</v>
      </c>
      <c r="B9764" t="s">
        <v>38</v>
      </c>
      <c r="C9764">
        <v>2015</v>
      </c>
      <c r="D9764">
        <v>6</v>
      </c>
      <c r="E9764" t="s">
        <v>10481</v>
      </c>
      <c r="F9764" t="s">
        <v>36715</v>
      </c>
      <c r="G9764" t="s">
        <v>48797</v>
      </c>
      <c r="H9764" t="s">
        <v>80865</v>
      </c>
      <c r="I9764" t="s">
        <v>106622</v>
      </c>
      <c r="J9764" t="s">
        <v>118394</v>
      </c>
      <c r="K9764" t="s">
        <v>143858</v>
      </c>
      <c r="L9764" t="s">
        <v>146730</v>
      </c>
      <c r="M9764" t="s">
        <v>147637</v>
      </c>
      <c r="N9764" t="s">
        <v>150534</v>
      </c>
      <c r="O9764" t="s">
        <v>153303</v>
      </c>
      <c r="P9764" t="s">
        <v>154162</v>
      </c>
      <c r="Q9764">
        <v>1</v>
      </c>
      <c r="R9764">
        <v>1</v>
      </c>
      <c r="S9764">
        <v>0</v>
      </c>
    </row>
    <row r="9765" spans="1:19" x14ac:dyDescent="0.35">
      <c r="A9765">
        <v>343</v>
      </c>
      <c r="B9765" t="s">
        <v>38</v>
      </c>
      <c r="C9765">
        <v>2015</v>
      </c>
      <c r="D9765">
        <v>7</v>
      </c>
      <c r="E9765" t="s">
        <v>10482</v>
      </c>
      <c r="F9765" t="s">
        <v>36715</v>
      </c>
      <c r="G9765" t="s">
        <v>48798</v>
      </c>
      <c r="H9765" t="s">
        <v>80866</v>
      </c>
      <c r="I9765" t="s">
        <v>106622</v>
      </c>
      <c r="J9765" t="s">
        <v>118395</v>
      </c>
      <c r="K9765" t="s">
        <v>143858</v>
      </c>
      <c r="L9765" t="s">
        <v>146730</v>
      </c>
      <c r="M9765" t="s">
        <v>147637</v>
      </c>
      <c r="N9765" t="s">
        <v>150534</v>
      </c>
      <c r="O9765" t="s">
        <v>153303</v>
      </c>
      <c r="P9765" t="s">
        <v>154162</v>
      </c>
      <c r="Q9765">
        <v>1</v>
      </c>
      <c r="R9765">
        <v>1</v>
      </c>
      <c r="S9765">
        <v>0</v>
      </c>
    </row>
    <row r="9766" spans="1:19" x14ac:dyDescent="0.35">
      <c r="A9766">
        <v>343</v>
      </c>
      <c r="B9766" t="s">
        <v>38</v>
      </c>
      <c r="C9766">
        <v>2015</v>
      </c>
      <c r="D9766">
        <v>8</v>
      </c>
      <c r="E9766" t="s">
        <v>10483</v>
      </c>
      <c r="F9766" t="s">
        <v>36715</v>
      </c>
      <c r="G9766" t="s">
        <v>48799</v>
      </c>
      <c r="H9766" t="s">
        <v>80867</v>
      </c>
      <c r="I9766" t="s">
        <v>106622</v>
      </c>
      <c r="J9766" t="s">
        <v>118396</v>
      </c>
      <c r="K9766" t="s">
        <v>143858</v>
      </c>
      <c r="L9766" t="s">
        <v>146730</v>
      </c>
      <c r="M9766" t="s">
        <v>147637</v>
      </c>
      <c r="N9766" t="s">
        <v>150534</v>
      </c>
      <c r="O9766" t="s">
        <v>153303</v>
      </c>
      <c r="P9766" t="s">
        <v>154162</v>
      </c>
      <c r="Q9766">
        <v>0</v>
      </c>
      <c r="R9766">
        <v>1</v>
      </c>
      <c r="S9766">
        <v>0</v>
      </c>
    </row>
    <row r="9767" spans="1:19" x14ac:dyDescent="0.35">
      <c r="A9767">
        <v>343</v>
      </c>
      <c r="B9767" t="s">
        <v>38</v>
      </c>
      <c r="C9767">
        <v>2015</v>
      </c>
      <c r="D9767">
        <v>9</v>
      </c>
      <c r="E9767" t="s">
        <v>10484</v>
      </c>
      <c r="F9767" t="s">
        <v>36715</v>
      </c>
      <c r="G9767" t="s">
        <v>48800</v>
      </c>
      <c r="H9767" t="s">
        <v>80868</v>
      </c>
      <c r="I9767" t="s">
        <v>106622</v>
      </c>
      <c r="J9767" t="s">
        <v>118397</v>
      </c>
      <c r="K9767" t="s">
        <v>143858</v>
      </c>
      <c r="L9767" t="s">
        <v>146730</v>
      </c>
      <c r="M9767" t="s">
        <v>147637</v>
      </c>
      <c r="N9767" t="s">
        <v>150534</v>
      </c>
      <c r="O9767" t="s">
        <v>153303</v>
      </c>
      <c r="P9767" t="s">
        <v>154162</v>
      </c>
      <c r="Q9767">
        <v>1</v>
      </c>
      <c r="R9767">
        <v>1</v>
      </c>
      <c r="S9767">
        <v>0</v>
      </c>
    </row>
    <row r="9768" spans="1:19" x14ac:dyDescent="0.35">
      <c r="A9768">
        <v>343</v>
      </c>
      <c r="B9768" t="s">
        <v>38</v>
      </c>
      <c r="C9768">
        <v>2015</v>
      </c>
      <c r="D9768">
        <v>10</v>
      </c>
      <c r="E9768" t="s">
        <v>10485</v>
      </c>
      <c r="F9768" t="s">
        <v>36715</v>
      </c>
      <c r="G9768" t="s">
        <v>48801</v>
      </c>
      <c r="H9768" t="s">
        <v>80869</v>
      </c>
      <c r="I9768" t="s">
        <v>106622</v>
      </c>
      <c r="J9768" t="s">
        <v>118398</v>
      </c>
      <c r="K9768" t="s">
        <v>143858</v>
      </c>
      <c r="L9768" t="s">
        <v>146730</v>
      </c>
      <c r="M9768" t="s">
        <v>147637</v>
      </c>
      <c r="N9768" t="s">
        <v>150534</v>
      </c>
      <c r="O9768" t="s">
        <v>153303</v>
      </c>
      <c r="P9768" t="s">
        <v>154162</v>
      </c>
      <c r="Q9768">
        <v>1</v>
      </c>
      <c r="R9768">
        <v>1</v>
      </c>
      <c r="S9768">
        <v>0</v>
      </c>
    </row>
    <row r="9769" spans="1:19" x14ac:dyDescent="0.35">
      <c r="A9769">
        <v>343</v>
      </c>
      <c r="B9769" t="s">
        <v>38</v>
      </c>
      <c r="C9769">
        <v>2015</v>
      </c>
      <c r="D9769">
        <v>11</v>
      </c>
      <c r="E9769" t="s">
        <v>10486</v>
      </c>
      <c r="F9769" t="s">
        <v>36715</v>
      </c>
      <c r="G9769" t="s">
        <v>48802</v>
      </c>
      <c r="H9769" t="s">
        <v>80870</v>
      </c>
      <c r="I9769" t="s">
        <v>106622</v>
      </c>
      <c r="J9769" t="s">
        <v>118399</v>
      </c>
      <c r="K9769" t="s">
        <v>143858</v>
      </c>
      <c r="L9769" t="s">
        <v>146730</v>
      </c>
      <c r="M9769" t="s">
        <v>147637</v>
      </c>
      <c r="N9769" t="s">
        <v>150534</v>
      </c>
      <c r="O9769" t="s">
        <v>153303</v>
      </c>
      <c r="P9769" t="s">
        <v>154162</v>
      </c>
      <c r="Q9769">
        <v>1</v>
      </c>
      <c r="R9769">
        <v>1</v>
      </c>
      <c r="S9769">
        <v>0</v>
      </c>
    </row>
    <row r="9770" spans="1:19" x14ac:dyDescent="0.35">
      <c r="A9770">
        <v>343</v>
      </c>
      <c r="B9770" t="s">
        <v>38</v>
      </c>
      <c r="C9770">
        <v>2015</v>
      </c>
      <c r="D9770">
        <v>12</v>
      </c>
      <c r="E9770" t="s">
        <v>10487</v>
      </c>
      <c r="F9770" t="s">
        <v>36715</v>
      </c>
      <c r="G9770" t="s">
        <v>48803</v>
      </c>
      <c r="H9770" t="s">
        <v>80871</v>
      </c>
      <c r="I9770" t="s">
        <v>106622</v>
      </c>
      <c r="J9770" t="s">
        <v>118400</v>
      </c>
      <c r="K9770" t="s">
        <v>143858</v>
      </c>
      <c r="L9770" t="s">
        <v>146730</v>
      </c>
      <c r="M9770" t="s">
        <v>147637</v>
      </c>
      <c r="N9770" t="s">
        <v>150534</v>
      </c>
      <c r="O9770" t="s">
        <v>153303</v>
      </c>
      <c r="P9770" t="s">
        <v>154162</v>
      </c>
      <c r="Q9770">
        <v>1</v>
      </c>
      <c r="R9770">
        <v>1</v>
      </c>
      <c r="S9770">
        <v>0</v>
      </c>
    </row>
    <row r="9771" spans="1:19" x14ac:dyDescent="0.35">
      <c r="A9771">
        <v>343</v>
      </c>
      <c r="B9771" t="s">
        <v>38</v>
      </c>
      <c r="C9771">
        <v>2016</v>
      </c>
      <c r="D9771">
        <v>1</v>
      </c>
      <c r="E9771" t="s">
        <v>10488</v>
      </c>
      <c r="F9771" t="s">
        <v>36715</v>
      </c>
      <c r="G9771" t="s">
        <v>48804</v>
      </c>
      <c r="H9771" t="s">
        <v>80872</v>
      </c>
      <c r="I9771" t="s">
        <v>106622</v>
      </c>
      <c r="J9771" t="s">
        <v>118401</v>
      </c>
      <c r="K9771" t="s">
        <v>143858</v>
      </c>
      <c r="L9771" t="s">
        <v>146730</v>
      </c>
      <c r="M9771" t="s">
        <v>147637</v>
      </c>
      <c r="N9771" t="s">
        <v>150534</v>
      </c>
      <c r="O9771" t="s">
        <v>153303</v>
      </c>
      <c r="P9771" t="s">
        <v>154162</v>
      </c>
      <c r="Q9771">
        <v>1</v>
      </c>
      <c r="R9771">
        <v>1</v>
      </c>
      <c r="S9771">
        <v>0</v>
      </c>
    </row>
    <row r="9772" spans="1:19" x14ac:dyDescent="0.35">
      <c r="A9772">
        <v>343</v>
      </c>
      <c r="B9772" t="s">
        <v>38</v>
      </c>
      <c r="C9772">
        <v>2016</v>
      </c>
      <c r="D9772">
        <v>2</v>
      </c>
      <c r="E9772" t="s">
        <v>10489</v>
      </c>
      <c r="F9772" t="s">
        <v>36715</v>
      </c>
      <c r="G9772" t="s">
        <v>48805</v>
      </c>
      <c r="H9772" t="s">
        <v>80873</v>
      </c>
      <c r="I9772" t="s">
        <v>106622</v>
      </c>
      <c r="J9772" t="s">
        <v>118402</v>
      </c>
      <c r="K9772" t="s">
        <v>143858</v>
      </c>
      <c r="L9772" t="s">
        <v>146730</v>
      </c>
      <c r="M9772" t="s">
        <v>147637</v>
      </c>
      <c r="N9772" t="s">
        <v>150534</v>
      </c>
      <c r="O9772" t="s">
        <v>153303</v>
      </c>
      <c r="P9772" t="s">
        <v>154162</v>
      </c>
      <c r="Q9772">
        <v>1</v>
      </c>
      <c r="R9772">
        <v>1</v>
      </c>
      <c r="S9772">
        <v>0</v>
      </c>
    </row>
    <row r="9773" spans="1:19" x14ac:dyDescent="0.35">
      <c r="A9773">
        <v>343</v>
      </c>
      <c r="B9773" t="s">
        <v>38</v>
      </c>
      <c r="C9773">
        <v>2016</v>
      </c>
      <c r="D9773">
        <v>3</v>
      </c>
      <c r="E9773" t="s">
        <v>10490</v>
      </c>
      <c r="F9773" t="s">
        <v>36715</v>
      </c>
      <c r="G9773" t="s">
        <v>48806</v>
      </c>
      <c r="H9773" t="s">
        <v>80874</v>
      </c>
      <c r="I9773" t="s">
        <v>106622</v>
      </c>
      <c r="J9773" t="s">
        <v>118403</v>
      </c>
      <c r="K9773" t="s">
        <v>143858</v>
      </c>
      <c r="L9773" t="s">
        <v>146730</v>
      </c>
      <c r="M9773" t="s">
        <v>147637</v>
      </c>
      <c r="N9773" t="s">
        <v>150534</v>
      </c>
      <c r="O9773" t="s">
        <v>153303</v>
      </c>
      <c r="P9773" t="s">
        <v>154162</v>
      </c>
      <c r="Q9773">
        <v>1</v>
      </c>
      <c r="R9773">
        <v>1</v>
      </c>
      <c r="S9773">
        <v>0</v>
      </c>
    </row>
    <row r="9774" spans="1:19" x14ac:dyDescent="0.35">
      <c r="A9774">
        <v>343</v>
      </c>
      <c r="B9774" t="s">
        <v>38</v>
      </c>
      <c r="C9774">
        <v>2016</v>
      </c>
      <c r="D9774">
        <v>4</v>
      </c>
      <c r="E9774" t="s">
        <v>10491</v>
      </c>
      <c r="F9774" t="s">
        <v>36715</v>
      </c>
      <c r="G9774" t="s">
        <v>48807</v>
      </c>
      <c r="H9774" t="s">
        <v>80875</v>
      </c>
      <c r="I9774" t="s">
        <v>106622</v>
      </c>
      <c r="J9774" t="s">
        <v>118404</v>
      </c>
      <c r="K9774" t="s">
        <v>143858</v>
      </c>
      <c r="L9774" t="s">
        <v>146730</v>
      </c>
      <c r="M9774" t="s">
        <v>147637</v>
      </c>
      <c r="N9774" t="s">
        <v>150534</v>
      </c>
      <c r="O9774" t="s">
        <v>153303</v>
      </c>
      <c r="P9774" t="s">
        <v>154162</v>
      </c>
      <c r="Q9774">
        <v>1</v>
      </c>
      <c r="R9774">
        <v>1</v>
      </c>
      <c r="S9774">
        <v>0</v>
      </c>
    </row>
    <row r="9775" spans="1:19" x14ac:dyDescent="0.35">
      <c r="A9775">
        <v>343</v>
      </c>
      <c r="B9775" t="s">
        <v>38</v>
      </c>
      <c r="C9775">
        <v>2016</v>
      </c>
      <c r="D9775">
        <v>5</v>
      </c>
      <c r="E9775" t="s">
        <v>10492</v>
      </c>
      <c r="F9775" t="s">
        <v>36715</v>
      </c>
      <c r="G9775" t="s">
        <v>48808</v>
      </c>
      <c r="H9775" t="s">
        <v>80876</v>
      </c>
      <c r="I9775" t="s">
        <v>106622</v>
      </c>
      <c r="J9775" t="s">
        <v>118405</v>
      </c>
      <c r="K9775" t="s">
        <v>143858</v>
      </c>
      <c r="L9775" t="s">
        <v>146730</v>
      </c>
      <c r="M9775" t="s">
        <v>147637</v>
      </c>
      <c r="N9775" t="s">
        <v>150534</v>
      </c>
      <c r="O9775" t="s">
        <v>153303</v>
      </c>
      <c r="P9775" t="s">
        <v>154162</v>
      </c>
      <c r="Q9775">
        <v>0</v>
      </c>
      <c r="R9775">
        <v>1</v>
      </c>
      <c r="S9775">
        <v>0</v>
      </c>
    </row>
    <row r="9776" spans="1:19" x14ac:dyDescent="0.35">
      <c r="A9776">
        <v>343</v>
      </c>
      <c r="B9776" t="s">
        <v>38</v>
      </c>
      <c r="C9776">
        <v>2016</v>
      </c>
      <c r="D9776">
        <v>6</v>
      </c>
      <c r="E9776" t="s">
        <v>10493</v>
      </c>
      <c r="F9776" t="s">
        <v>36715</v>
      </c>
      <c r="G9776" t="s">
        <v>48809</v>
      </c>
      <c r="H9776" t="s">
        <v>80877</v>
      </c>
      <c r="I9776" t="s">
        <v>106622</v>
      </c>
      <c r="J9776" t="s">
        <v>118406</v>
      </c>
      <c r="K9776" t="s">
        <v>143858</v>
      </c>
      <c r="L9776" t="s">
        <v>146730</v>
      </c>
      <c r="M9776" t="s">
        <v>147637</v>
      </c>
      <c r="N9776" t="s">
        <v>150534</v>
      </c>
      <c r="O9776" t="s">
        <v>153303</v>
      </c>
      <c r="P9776" t="s">
        <v>154162</v>
      </c>
      <c r="Q9776">
        <v>1</v>
      </c>
      <c r="R9776">
        <v>1</v>
      </c>
      <c r="S9776">
        <v>0</v>
      </c>
    </row>
    <row r="9777" spans="1:19" x14ac:dyDescent="0.35">
      <c r="A9777">
        <v>343</v>
      </c>
      <c r="B9777" t="s">
        <v>38</v>
      </c>
      <c r="C9777">
        <v>2016</v>
      </c>
      <c r="D9777">
        <v>7</v>
      </c>
      <c r="E9777" t="s">
        <v>10494</v>
      </c>
      <c r="F9777" t="s">
        <v>36715</v>
      </c>
      <c r="G9777" t="s">
        <v>48810</v>
      </c>
      <c r="H9777" t="s">
        <v>80878</v>
      </c>
      <c r="I9777" t="s">
        <v>106622</v>
      </c>
      <c r="J9777" t="s">
        <v>118407</v>
      </c>
      <c r="K9777" t="s">
        <v>143858</v>
      </c>
      <c r="L9777" t="s">
        <v>146730</v>
      </c>
      <c r="M9777" t="s">
        <v>147637</v>
      </c>
      <c r="N9777" t="s">
        <v>150534</v>
      </c>
      <c r="O9777" t="s">
        <v>153303</v>
      </c>
      <c r="P9777" t="s">
        <v>154162</v>
      </c>
      <c r="Q9777">
        <v>1</v>
      </c>
      <c r="R9777">
        <v>1</v>
      </c>
      <c r="S9777">
        <v>0</v>
      </c>
    </row>
    <row r="9778" spans="1:19" x14ac:dyDescent="0.35">
      <c r="A9778">
        <v>343</v>
      </c>
      <c r="B9778" t="s">
        <v>38</v>
      </c>
      <c r="C9778">
        <v>2016</v>
      </c>
      <c r="D9778">
        <v>8</v>
      </c>
      <c r="E9778" t="s">
        <v>10495</v>
      </c>
      <c r="F9778" t="s">
        <v>36715</v>
      </c>
      <c r="G9778" t="s">
        <v>48811</v>
      </c>
      <c r="H9778" t="s">
        <v>80879</v>
      </c>
      <c r="I9778" t="s">
        <v>106622</v>
      </c>
      <c r="J9778" t="s">
        <v>118408</v>
      </c>
      <c r="K9778" t="s">
        <v>143858</v>
      </c>
      <c r="L9778" t="s">
        <v>146730</v>
      </c>
      <c r="M9778" t="s">
        <v>147637</v>
      </c>
      <c r="N9778" t="s">
        <v>150534</v>
      </c>
      <c r="O9778" t="s">
        <v>153303</v>
      </c>
      <c r="P9778" t="s">
        <v>154162</v>
      </c>
      <c r="Q9778">
        <v>1</v>
      </c>
      <c r="R9778">
        <v>1</v>
      </c>
      <c r="S9778">
        <v>0</v>
      </c>
    </row>
    <row r="9779" spans="1:19" x14ac:dyDescent="0.35">
      <c r="A9779">
        <v>343</v>
      </c>
      <c r="B9779" t="s">
        <v>38</v>
      </c>
      <c r="C9779">
        <v>2016</v>
      </c>
      <c r="D9779">
        <v>9</v>
      </c>
      <c r="E9779" t="s">
        <v>10496</v>
      </c>
      <c r="F9779" t="s">
        <v>36715</v>
      </c>
      <c r="G9779" t="s">
        <v>48812</v>
      </c>
      <c r="H9779" t="s">
        <v>80880</v>
      </c>
      <c r="I9779" t="s">
        <v>106622</v>
      </c>
      <c r="J9779" t="s">
        <v>118409</v>
      </c>
      <c r="K9779" t="s">
        <v>143858</v>
      </c>
      <c r="L9779" t="s">
        <v>146730</v>
      </c>
      <c r="M9779" t="s">
        <v>147637</v>
      </c>
      <c r="N9779" t="s">
        <v>150534</v>
      </c>
      <c r="O9779" t="s">
        <v>153303</v>
      </c>
      <c r="P9779" t="s">
        <v>154162</v>
      </c>
      <c r="Q9779">
        <v>1</v>
      </c>
      <c r="R9779">
        <v>1</v>
      </c>
      <c r="S9779">
        <v>0</v>
      </c>
    </row>
    <row r="9780" spans="1:19" x14ac:dyDescent="0.35">
      <c r="A9780">
        <v>343</v>
      </c>
      <c r="B9780" t="s">
        <v>38</v>
      </c>
      <c r="C9780">
        <v>2016</v>
      </c>
      <c r="D9780">
        <v>10</v>
      </c>
      <c r="E9780" t="s">
        <v>10497</v>
      </c>
      <c r="F9780" t="s">
        <v>36715</v>
      </c>
      <c r="G9780" t="s">
        <v>48813</v>
      </c>
      <c r="H9780" t="s">
        <v>80881</v>
      </c>
      <c r="I9780" t="s">
        <v>106622</v>
      </c>
      <c r="J9780" t="s">
        <v>118410</v>
      </c>
      <c r="K9780" t="s">
        <v>143858</v>
      </c>
      <c r="L9780" t="s">
        <v>146730</v>
      </c>
      <c r="M9780" t="s">
        <v>147637</v>
      </c>
      <c r="N9780" t="s">
        <v>150534</v>
      </c>
      <c r="O9780" t="s">
        <v>153303</v>
      </c>
      <c r="P9780" t="s">
        <v>154162</v>
      </c>
      <c r="Q9780">
        <v>1</v>
      </c>
      <c r="R9780">
        <v>1</v>
      </c>
      <c r="S9780">
        <v>0</v>
      </c>
    </row>
    <row r="9781" spans="1:19" x14ac:dyDescent="0.35">
      <c r="A9781">
        <v>343</v>
      </c>
      <c r="B9781" t="s">
        <v>38</v>
      </c>
      <c r="C9781">
        <v>2016</v>
      </c>
      <c r="D9781">
        <v>11</v>
      </c>
      <c r="E9781" t="s">
        <v>10498</v>
      </c>
      <c r="F9781" t="s">
        <v>36715</v>
      </c>
      <c r="G9781" t="s">
        <v>48814</v>
      </c>
      <c r="H9781" t="s">
        <v>80882</v>
      </c>
      <c r="I9781" t="s">
        <v>106622</v>
      </c>
      <c r="J9781" t="s">
        <v>118411</v>
      </c>
      <c r="K9781" t="s">
        <v>143858</v>
      </c>
      <c r="L9781" t="s">
        <v>146730</v>
      </c>
      <c r="M9781" t="s">
        <v>147637</v>
      </c>
      <c r="N9781" t="s">
        <v>150534</v>
      </c>
      <c r="O9781" t="s">
        <v>153303</v>
      </c>
      <c r="P9781" t="s">
        <v>154162</v>
      </c>
      <c r="Q9781">
        <v>0</v>
      </c>
      <c r="R9781">
        <v>1</v>
      </c>
      <c r="S9781">
        <v>0</v>
      </c>
    </row>
    <row r="9782" spans="1:19" x14ac:dyDescent="0.35">
      <c r="A9782">
        <v>343</v>
      </c>
      <c r="B9782" t="s">
        <v>38</v>
      </c>
      <c r="C9782">
        <v>2016</v>
      </c>
      <c r="D9782">
        <v>12</v>
      </c>
      <c r="E9782" t="s">
        <v>10499</v>
      </c>
      <c r="F9782" t="s">
        <v>36715</v>
      </c>
      <c r="G9782" t="s">
        <v>48815</v>
      </c>
      <c r="H9782" t="s">
        <v>80883</v>
      </c>
      <c r="I9782" t="s">
        <v>106622</v>
      </c>
      <c r="J9782" t="s">
        <v>118412</v>
      </c>
      <c r="K9782" t="s">
        <v>143858</v>
      </c>
      <c r="L9782" t="s">
        <v>146730</v>
      </c>
      <c r="M9782" t="s">
        <v>147637</v>
      </c>
      <c r="N9782" t="s">
        <v>150534</v>
      </c>
      <c r="O9782" t="s">
        <v>153303</v>
      </c>
      <c r="P9782" t="s">
        <v>154162</v>
      </c>
      <c r="Q9782">
        <v>1</v>
      </c>
      <c r="R9782">
        <v>1</v>
      </c>
      <c r="S9782">
        <v>0</v>
      </c>
    </row>
    <row r="9783" spans="1:19" x14ac:dyDescent="0.35">
      <c r="A9783">
        <v>343</v>
      </c>
      <c r="B9783" t="s">
        <v>38</v>
      </c>
      <c r="C9783">
        <v>2017</v>
      </c>
      <c r="D9783">
        <v>1</v>
      </c>
      <c r="E9783" t="s">
        <v>10500</v>
      </c>
      <c r="F9783" t="s">
        <v>36715</v>
      </c>
      <c r="G9783" t="s">
        <v>48816</v>
      </c>
      <c r="H9783" t="s">
        <v>80884</v>
      </c>
      <c r="I9783" t="s">
        <v>106622</v>
      </c>
      <c r="J9783" t="s">
        <v>118413</v>
      </c>
      <c r="K9783" t="s">
        <v>143858</v>
      </c>
      <c r="L9783" t="s">
        <v>146730</v>
      </c>
      <c r="M9783" t="s">
        <v>147637</v>
      </c>
      <c r="N9783" t="s">
        <v>150534</v>
      </c>
      <c r="O9783" t="s">
        <v>153303</v>
      </c>
      <c r="P9783" t="s">
        <v>154162</v>
      </c>
      <c r="Q9783">
        <v>1</v>
      </c>
      <c r="R9783">
        <v>1</v>
      </c>
      <c r="S9783">
        <v>0</v>
      </c>
    </row>
    <row r="9784" spans="1:19" x14ac:dyDescent="0.35">
      <c r="A9784">
        <v>343</v>
      </c>
      <c r="B9784" t="s">
        <v>38</v>
      </c>
      <c r="C9784">
        <v>2017</v>
      </c>
      <c r="D9784">
        <v>2</v>
      </c>
      <c r="E9784" t="s">
        <v>10501</v>
      </c>
      <c r="F9784" t="s">
        <v>36715</v>
      </c>
      <c r="G9784" t="s">
        <v>48817</v>
      </c>
      <c r="H9784" t="s">
        <v>80885</v>
      </c>
      <c r="I9784" t="s">
        <v>106622</v>
      </c>
      <c r="J9784" t="s">
        <v>118414</v>
      </c>
      <c r="K9784" t="s">
        <v>143858</v>
      </c>
      <c r="L9784" t="s">
        <v>146730</v>
      </c>
      <c r="M9784" t="s">
        <v>147637</v>
      </c>
      <c r="N9784" t="s">
        <v>150534</v>
      </c>
      <c r="O9784" t="s">
        <v>153303</v>
      </c>
      <c r="P9784" t="s">
        <v>154162</v>
      </c>
      <c r="Q9784">
        <v>1</v>
      </c>
      <c r="R9784">
        <v>1</v>
      </c>
      <c r="S9784">
        <v>0</v>
      </c>
    </row>
    <row r="9785" spans="1:19" x14ac:dyDescent="0.35">
      <c r="A9785">
        <v>343</v>
      </c>
      <c r="B9785" t="s">
        <v>38</v>
      </c>
      <c r="C9785">
        <v>2017</v>
      </c>
      <c r="D9785">
        <v>3</v>
      </c>
      <c r="E9785" t="s">
        <v>10502</v>
      </c>
      <c r="F9785" t="s">
        <v>36715</v>
      </c>
      <c r="G9785" t="s">
        <v>48818</v>
      </c>
      <c r="H9785" t="s">
        <v>80886</v>
      </c>
      <c r="I9785" t="s">
        <v>106622</v>
      </c>
      <c r="J9785" t="s">
        <v>118415</v>
      </c>
      <c r="K9785" t="s">
        <v>143858</v>
      </c>
      <c r="L9785" t="s">
        <v>146730</v>
      </c>
      <c r="M9785" t="s">
        <v>147637</v>
      </c>
      <c r="N9785" t="s">
        <v>150534</v>
      </c>
      <c r="O9785" t="s">
        <v>153303</v>
      </c>
      <c r="P9785" t="s">
        <v>154162</v>
      </c>
      <c r="R9785">
        <v>1</v>
      </c>
      <c r="S9785">
        <v>0</v>
      </c>
    </row>
    <row r="9786" spans="1:19" x14ac:dyDescent="0.35">
      <c r="A9786">
        <v>343</v>
      </c>
      <c r="B9786" t="s">
        <v>38</v>
      </c>
      <c r="C9786">
        <v>2017</v>
      </c>
      <c r="D9786">
        <v>4</v>
      </c>
      <c r="E9786" t="s">
        <v>10503</v>
      </c>
      <c r="F9786" t="s">
        <v>36715</v>
      </c>
      <c r="G9786" t="s">
        <v>48819</v>
      </c>
      <c r="H9786" t="s">
        <v>80887</v>
      </c>
      <c r="I9786" t="s">
        <v>106622</v>
      </c>
      <c r="J9786" t="s">
        <v>118416</v>
      </c>
      <c r="K9786" t="s">
        <v>143858</v>
      </c>
      <c r="L9786" t="s">
        <v>146730</v>
      </c>
      <c r="M9786" t="s">
        <v>147637</v>
      </c>
      <c r="N9786" t="s">
        <v>150534</v>
      </c>
      <c r="O9786" t="s">
        <v>153303</v>
      </c>
      <c r="P9786" t="s">
        <v>154162</v>
      </c>
      <c r="Q9786">
        <v>0</v>
      </c>
      <c r="R9786">
        <v>1</v>
      </c>
      <c r="S9786">
        <v>0</v>
      </c>
    </row>
    <row r="9787" spans="1:19" x14ac:dyDescent="0.35">
      <c r="A9787">
        <v>343</v>
      </c>
      <c r="B9787" t="s">
        <v>38</v>
      </c>
      <c r="C9787">
        <v>2017</v>
      </c>
      <c r="D9787">
        <v>5</v>
      </c>
      <c r="E9787" t="s">
        <v>10504</v>
      </c>
      <c r="F9787" t="s">
        <v>36715</v>
      </c>
      <c r="G9787" t="s">
        <v>48820</v>
      </c>
      <c r="H9787" t="s">
        <v>80888</v>
      </c>
      <c r="I9787" t="s">
        <v>106622</v>
      </c>
      <c r="J9787" t="s">
        <v>118417</v>
      </c>
      <c r="K9787" t="s">
        <v>143858</v>
      </c>
      <c r="L9787" t="s">
        <v>146730</v>
      </c>
      <c r="M9787" t="s">
        <v>147637</v>
      </c>
      <c r="N9787" t="s">
        <v>150534</v>
      </c>
      <c r="O9787" t="s">
        <v>153303</v>
      </c>
      <c r="P9787" t="s">
        <v>154162</v>
      </c>
      <c r="Q9787">
        <v>1</v>
      </c>
      <c r="R9787">
        <v>1</v>
      </c>
      <c r="S9787">
        <v>0</v>
      </c>
    </row>
    <row r="9788" spans="1:19" x14ac:dyDescent="0.35">
      <c r="A9788">
        <v>343</v>
      </c>
      <c r="B9788" t="s">
        <v>38</v>
      </c>
      <c r="C9788">
        <v>2017</v>
      </c>
      <c r="D9788">
        <v>6</v>
      </c>
      <c r="E9788" t="s">
        <v>10505</v>
      </c>
      <c r="F9788" t="s">
        <v>36715</v>
      </c>
      <c r="G9788" t="s">
        <v>48821</v>
      </c>
      <c r="H9788" t="s">
        <v>80889</v>
      </c>
      <c r="I9788" t="s">
        <v>106622</v>
      </c>
      <c r="J9788" t="s">
        <v>118418</v>
      </c>
      <c r="K9788" t="s">
        <v>143859</v>
      </c>
      <c r="L9788" t="s">
        <v>146730</v>
      </c>
      <c r="M9788" t="s">
        <v>147637</v>
      </c>
      <c r="N9788" t="s">
        <v>150535</v>
      </c>
      <c r="O9788" t="s">
        <v>153303</v>
      </c>
      <c r="P9788" t="s">
        <v>154162</v>
      </c>
      <c r="Q9788">
        <v>1</v>
      </c>
      <c r="R9788">
        <v>1</v>
      </c>
      <c r="S9788">
        <v>0</v>
      </c>
    </row>
    <row r="9789" spans="1:19" x14ac:dyDescent="0.35">
      <c r="A9789">
        <v>343</v>
      </c>
      <c r="B9789" t="s">
        <v>38</v>
      </c>
      <c r="C9789">
        <v>2017</v>
      </c>
      <c r="D9789">
        <v>7</v>
      </c>
      <c r="E9789" t="s">
        <v>10506</v>
      </c>
      <c r="F9789" t="s">
        <v>36715</v>
      </c>
      <c r="G9789" t="s">
        <v>48822</v>
      </c>
      <c r="H9789" t="s">
        <v>80890</v>
      </c>
      <c r="I9789" t="s">
        <v>106622</v>
      </c>
      <c r="J9789" t="s">
        <v>118419</v>
      </c>
      <c r="K9789" t="s">
        <v>143859</v>
      </c>
      <c r="L9789" t="s">
        <v>146730</v>
      </c>
      <c r="M9789" t="s">
        <v>147637</v>
      </c>
      <c r="N9789" t="s">
        <v>150535</v>
      </c>
      <c r="O9789" t="s">
        <v>153303</v>
      </c>
      <c r="P9789" t="s">
        <v>154162</v>
      </c>
      <c r="Q9789">
        <v>0</v>
      </c>
      <c r="R9789">
        <v>1</v>
      </c>
      <c r="S9789">
        <v>0</v>
      </c>
    </row>
    <row r="9790" spans="1:19" x14ac:dyDescent="0.35">
      <c r="A9790">
        <v>343</v>
      </c>
      <c r="B9790" t="s">
        <v>38</v>
      </c>
      <c r="C9790">
        <v>2017</v>
      </c>
      <c r="D9790">
        <v>8</v>
      </c>
      <c r="E9790" t="s">
        <v>10507</v>
      </c>
      <c r="F9790" t="s">
        <v>36715</v>
      </c>
      <c r="G9790" t="s">
        <v>48823</v>
      </c>
      <c r="H9790" t="s">
        <v>80891</v>
      </c>
      <c r="I9790" t="s">
        <v>106622</v>
      </c>
      <c r="J9790" t="s">
        <v>118420</v>
      </c>
      <c r="K9790" t="s">
        <v>143860</v>
      </c>
      <c r="L9790" t="s">
        <v>146730</v>
      </c>
      <c r="M9790" t="s">
        <v>147637</v>
      </c>
      <c r="N9790" t="s">
        <v>150536</v>
      </c>
      <c r="O9790" t="s">
        <v>153303</v>
      </c>
      <c r="P9790" t="s">
        <v>154162</v>
      </c>
      <c r="Q9790">
        <v>0</v>
      </c>
      <c r="R9790">
        <v>1</v>
      </c>
      <c r="S9790">
        <v>0</v>
      </c>
    </row>
    <row r="9791" spans="1:19" x14ac:dyDescent="0.35">
      <c r="A9791">
        <v>343</v>
      </c>
      <c r="B9791" t="s">
        <v>38</v>
      </c>
      <c r="C9791">
        <v>2017</v>
      </c>
      <c r="D9791">
        <v>9</v>
      </c>
      <c r="E9791" t="s">
        <v>10508</v>
      </c>
      <c r="F9791" t="s">
        <v>36715</v>
      </c>
      <c r="G9791" t="s">
        <v>48824</v>
      </c>
      <c r="H9791" t="s">
        <v>80892</v>
      </c>
      <c r="I9791" t="s">
        <v>106622</v>
      </c>
      <c r="J9791" t="s">
        <v>118421</v>
      </c>
      <c r="K9791" t="s">
        <v>143861</v>
      </c>
      <c r="L9791" t="s">
        <v>146730</v>
      </c>
      <c r="M9791" t="s">
        <v>147637</v>
      </c>
      <c r="N9791" t="s">
        <v>150537</v>
      </c>
      <c r="O9791" t="s">
        <v>153303</v>
      </c>
      <c r="P9791" t="s">
        <v>154162</v>
      </c>
      <c r="Q9791">
        <v>1</v>
      </c>
      <c r="R9791">
        <v>1</v>
      </c>
      <c r="S9791">
        <v>0</v>
      </c>
    </row>
    <row r="9792" spans="1:19" x14ac:dyDescent="0.35">
      <c r="A9792">
        <v>343</v>
      </c>
      <c r="B9792" t="s">
        <v>38</v>
      </c>
      <c r="C9792">
        <v>2017</v>
      </c>
      <c r="D9792">
        <v>10</v>
      </c>
      <c r="E9792" t="s">
        <v>10509</v>
      </c>
      <c r="F9792" t="s">
        <v>36715</v>
      </c>
      <c r="G9792" t="s">
        <v>48825</v>
      </c>
      <c r="H9792" t="s">
        <v>80893</v>
      </c>
      <c r="I9792" t="s">
        <v>106622</v>
      </c>
      <c r="J9792" t="s">
        <v>118422</v>
      </c>
      <c r="K9792" t="s">
        <v>143862</v>
      </c>
      <c r="L9792" t="s">
        <v>146730</v>
      </c>
      <c r="M9792" t="s">
        <v>147637</v>
      </c>
      <c r="N9792" t="s">
        <v>150538</v>
      </c>
      <c r="O9792" t="s">
        <v>153303</v>
      </c>
      <c r="P9792" t="s">
        <v>154162</v>
      </c>
      <c r="Q9792">
        <v>1</v>
      </c>
      <c r="R9792">
        <v>1</v>
      </c>
      <c r="S9792">
        <v>0</v>
      </c>
    </row>
    <row r="9793" spans="1:19" x14ac:dyDescent="0.35">
      <c r="A9793">
        <v>343</v>
      </c>
      <c r="B9793" t="s">
        <v>38</v>
      </c>
      <c r="C9793">
        <v>2017</v>
      </c>
      <c r="D9793">
        <v>11</v>
      </c>
      <c r="E9793" t="s">
        <v>10510</v>
      </c>
      <c r="F9793" t="s">
        <v>36715</v>
      </c>
      <c r="G9793" t="s">
        <v>48826</v>
      </c>
      <c r="H9793" t="s">
        <v>80894</v>
      </c>
      <c r="I9793" t="s">
        <v>106622</v>
      </c>
      <c r="J9793" t="s">
        <v>118423</v>
      </c>
      <c r="K9793" t="s">
        <v>143863</v>
      </c>
      <c r="L9793" t="s">
        <v>146730</v>
      </c>
      <c r="M9793" t="s">
        <v>147637</v>
      </c>
      <c r="N9793" t="s">
        <v>150539</v>
      </c>
      <c r="O9793" t="s">
        <v>153303</v>
      </c>
      <c r="P9793" t="s">
        <v>154162</v>
      </c>
      <c r="Q9793">
        <v>0</v>
      </c>
      <c r="R9793">
        <v>1</v>
      </c>
      <c r="S9793">
        <v>0</v>
      </c>
    </row>
    <row r="9794" spans="1:19" x14ac:dyDescent="0.35">
      <c r="A9794">
        <v>343</v>
      </c>
      <c r="B9794" t="s">
        <v>38</v>
      </c>
      <c r="C9794">
        <v>2017</v>
      </c>
      <c r="D9794">
        <v>12</v>
      </c>
      <c r="E9794" t="s">
        <v>10511</v>
      </c>
      <c r="F9794" t="s">
        <v>36715</v>
      </c>
      <c r="G9794" t="s">
        <v>48827</v>
      </c>
      <c r="H9794" t="s">
        <v>80895</v>
      </c>
      <c r="I9794" t="s">
        <v>106622</v>
      </c>
      <c r="J9794" t="s">
        <v>118424</v>
      </c>
      <c r="K9794" t="s">
        <v>143864</v>
      </c>
      <c r="L9794" t="s">
        <v>146730</v>
      </c>
      <c r="M9794" t="s">
        <v>147637</v>
      </c>
      <c r="N9794" t="s">
        <v>150540</v>
      </c>
      <c r="O9794" t="s">
        <v>153303</v>
      </c>
      <c r="P9794" t="s">
        <v>154162</v>
      </c>
      <c r="Q9794">
        <v>1</v>
      </c>
      <c r="R9794">
        <v>1</v>
      </c>
      <c r="S9794">
        <v>0</v>
      </c>
    </row>
    <row r="9795" spans="1:19" x14ac:dyDescent="0.35">
      <c r="A9795">
        <v>343</v>
      </c>
      <c r="B9795" t="s">
        <v>38</v>
      </c>
      <c r="C9795">
        <v>2018</v>
      </c>
      <c r="D9795">
        <v>1</v>
      </c>
      <c r="E9795" t="s">
        <v>10512</v>
      </c>
      <c r="F9795" t="s">
        <v>36715</v>
      </c>
      <c r="G9795" t="s">
        <v>48828</v>
      </c>
      <c r="H9795" t="s">
        <v>80896</v>
      </c>
      <c r="I9795" t="s">
        <v>106622</v>
      </c>
      <c r="J9795" t="s">
        <v>118425</v>
      </c>
      <c r="K9795" t="s">
        <v>143864</v>
      </c>
      <c r="L9795" t="s">
        <v>146730</v>
      </c>
      <c r="M9795" t="s">
        <v>147637</v>
      </c>
      <c r="N9795" t="s">
        <v>150540</v>
      </c>
      <c r="O9795" t="s">
        <v>153303</v>
      </c>
      <c r="P9795" t="s">
        <v>154162</v>
      </c>
      <c r="Q9795">
        <v>1</v>
      </c>
      <c r="R9795">
        <v>0</v>
      </c>
      <c r="S9795">
        <v>0</v>
      </c>
    </row>
    <row r="9796" spans="1:19" x14ac:dyDescent="0.35">
      <c r="A9796">
        <v>343</v>
      </c>
      <c r="B9796" t="s">
        <v>38</v>
      </c>
      <c r="C9796">
        <v>2018</v>
      </c>
      <c r="D9796">
        <v>2</v>
      </c>
      <c r="E9796" t="s">
        <v>10513</v>
      </c>
      <c r="F9796" t="s">
        <v>36715</v>
      </c>
      <c r="G9796" t="s">
        <v>48829</v>
      </c>
      <c r="H9796" t="s">
        <v>80897</v>
      </c>
      <c r="I9796" t="s">
        <v>106622</v>
      </c>
      <c r="J9796" t="s">
        <v>118426</v>
      </c>
      <c r="K9796" t="s">
        <v>143864</v>
      </c>
      <c r="L9796" t="s">
        <v>146730</v>
      </c>
      <c r="M9796" t="s">
        <v>147637</v>
      </c>
      <c r="N9796" t="s">
        <v>150540</v>
      </c>
      <c r="O9796" t="s">
        <v>153303</v>
      </c>
      <c r="P9796" t="s">
        <v>154162</v>
      </c>
      <c r="Q9796">
        <v>0</v>
      </c>
      <c r="R9796">
        <v>0</v>
      </c>
      <c r="S9796">
        <v>0</v>
      </c>
    </row>
    <row r="9797" spans="1:19" x14ac:dyDescent="0.35">
      <c r="A9797">
        <v>343</v>
      </c>
      <c r="B9797" t="s">
        <v>38</v>
      </c>
      <c r="C9797">
        <v>2018</v>
      </c>
      <c r="D9797">
        <v>3</v>
      </c>
      <c r="E9797" t="s">
        <v>10514</v>
      </c>
      <c r="F9797" t="s">
        <v>36715</v>
      </c>
      <c r="G9797" t="s">
        <v>48830</v>
      </c>
      <c r="H9797" t="s">
        <v>80898</v>
      </c>
      <c r="I9797" t="s">
        <v>106622</v>
      </c>
      <c r="J9797" t="s">
        <v>118427</v>
      </c>
      <c r="K9797" t="s">
        <v>143865</v>
      </c>
      <c r="L9797" t="s">
        <v>146730</v>
      </c>
      <c r="M9797" t="s">
        <v>147637</v>
      </c>
      <c r="N9797" t="s">
        <v>150541</v>
      </c>
      <c r="O9797" t="s">
        <v>153303</v>
      </c>
      <c r="P9797" t="s">
        <v>154162</v>
      </c>
      <c r="Q9797">
        <v>1</v>
      </c>
      <c r="R9797">
        <v>0</v>
      </c>
      <c r="S9797">
        <v>0</v>
      </c>
    </row>
    <row r="9798" spans="1:19" x14ac:dyDescent="0.35">
      <c r="A9798">
        <v>343</v>
      </c>
      <c r="B9798" t="s">
        <v>38</v>
      </c>
      <c r="C9798">
        <v>2018</v>
      </c>
      <c r="D9798">
        <v>4</v>
      </c>
      <c r="E9798" t="s">
        <v>10515</v>
      </c>
      <c r="F9798" t="s">
        <v>36715</v>
      </c>
      <c r="G9798" t="s">
        <v>48831</v>
      </c>
      <c r="H9798" t="s">
        <v>80899</v>
      </c>
      <c r="I9798" t="s">
        <v>106622</v>
      </c>
      <c r="J9798" t="s">
        <v>118428</v>
      </c>
      <c r="K9798" t="s">
        <v>143866</v>
      </c>
      <c r="L9798" t="s">
        <v>146730</v>
      </c>
      <c r="M9798" t="s">
        <v>147637</v>
      </c>
      <c r="N9798" t="s">
        <v>150542</v>
      </c>
      <c r="O9798" t="s">
        <v>153303</v>
      </c>
      <c r="P9798" t="s">
        <v>154162</v>
      </c>
      <c r="Q9798">
        <v>1</v>
      </c>
      <c r="R9798">
        <v>0</v>
      </c>
      <c r="S9798">
        <v>0</v>
      </c>
    </row>
    <row r="9799" spans="1:19" x14ac:dyDescent="0.35">
      <c r="A9799">
        <v>343</v>
      </c>
      <c r="B9799" t="s">
        <v>38</v>
      </c>
      <c r="C9799">
        <v>2018</v>
      </c>
      <c r="D9799">
        <v>5</v>
      </c>
      <c r="E9799" t="s">
        <v>10516</v>
      </c>
      <c r="F9799" t="s">
        <v>36715</v>
      </c>
      <c r="G9799" t="s">
        <v>48832</v>
      </c>
      <c r="H9799" t="s">
        <v>80900</v>
      </c>
      <c r="I9799" t="s">
        <v>106622</v>
      </c>
      <c r="J9799" t="s">
        <v>118429</v>
      </c>
      <c r="K9799" t="s">
        <v>143867</v>
      </c>
      <c r="L9799" t="s">
        <v>146730</v>
      </c>
      <c r="M9799" t="s">
        <v>147637</v>
      </c>
      <c r="N9799" t="s">
        <v>150543</v>
      </c>
      <c r="O9799" t="s">
        <v>153303</v>
      </c>
      <c r="P9799" t="s">
        <v>154162</v>
      </c>
      <c r="Q9799">
        <v>0</v>
      </c>
      <c r="R9799">
        <v>0</v>
      </c>
      <c r="S9799">
        <v>0</v>
      </c>
    </row>
    <row r="9800" spans="1:19" x14ac:dyDescent="0.35">
      <c r="A9800">
        <v>343</v>
      </c>
      <c r="B9800" t="s">
        <v>38</v>
      </c>
      <c r="C9800">
        <v>2018</v>
      </c>
      <c r="D9800">
        <v>6</v>
      </c>
      <c r="E9800" t="s">
        <v>10517</v>
      </c>
      <c r="F9800" t="s">
        <v>36715</v>
      </c>
      <c r="G9800" t="s">
        <v>48833</v>
      </c>
      <c r="H9800" t="s">
        <v>80901</v>
      </c>
      <c r="I9800" t="s">
        <v>106622</v>
      </c>
      <c r="J9800" t="s">
        <v>118430</v>
      </c>
      <c r="K9800" t="s">
        <v>143868</v>
      </c>
      <c r="L9800" t="s">
        <v>146730</v>
      </c>
      <c r="M9800" t="s">
        <v>147637</v>
      </c>
      <c r="N9800" t="s">
        <v>150544</v>
      </c>
      <c r="O9800" t="s">
        <v>153303</v>
      </c>
      <c r="P9800" t="s">
        <v>154162</v>
      </c>
      <c r="Q9800">
        <v>1</v>
      </c>
      <c r="R9800">
        <v>0</v>
      </c>
      <c r="S9800">
        <v>0</v>
      </c>
    </row>
    <row r="9801" spans="1:19" x14ac:dyDescent="0.35">
      <c r="A9801">
        <v>343</v>
      </c>
      <c r="B9801" t="s">
        <v>38</v>
      </c>
      <c r="C9801">
        <v>2018</v>
      </c>
      <c r="D9801">
        <v>7</v>
      </c>
      <c r="E9801" t="s">
        <v>10518</v>
      </c>
      <c r="F9801" t="s">
        <v>36715</v>
      </c>
      <c r="G9801" t="s">
        <v>48834</v>
      </c>
      <c r="H9801" t="s">
        <v>80902</v>
      </c>
      <c r="I9801" t="s">
        <v>106622</v>
      </c>
      <c r="J9801" t="s">
        <v>118431</v>
      </c>
      <c r="K9801" t="s">
        <v>143869</v>
      </c>
      <c r="L9801" t="s">
        <v>146730</v>
      </c>
      <c r="M9801" t="s">
        <v>147637</v>
      </c>
      <c r="N9801" t="s">
        <v>150545</v>
      </c>
      <c r="O9801" t="s">
        <v>153303</v>
      </c>
      <c r="P9801" t="s">
        <v>154162</v>
      </c>
      <c r="Q9801">
        <v>1</v>
      </c>
      <c r="R9801">
        <v>0</v>
      </c>
      <c r="S9801">
        <v>0</v>
      </c>
    </row>
    <row r="9802" spans="1:19" x14ac:dyDescent="0.35">
      <c r="A9802">
        <v>343</v>
      </c>
      <c r="B9802" t="s">
        <v>38</v>
      </c>
      <c r="C9802">
        <v>2018</v>
      </c>
      <c r="D9802">
        <v>8</v>
      </c>
      <c r="E9802" t="s">
        <v>10519</v>
      </c>
      <c r="F9802" t="s">
        <v>36715</v>
      </c>
      <c r="G9802" t="s">
        <v>48835</v>
      </c>
      <c r="H9802" t="s">
        <v>80903</v>
      </c>
      <c r="I9802" t="s">
        <v>106622</v>
      </c>
      <c r="J9802" t="s">
        <v>118432</v>
      </c>
      <c r="K9802" t="s">
        <v>143870</v>
      </c>
      <c r="L9802" t="s">
        <v>146730</v>
      </c>
      <c r="M9802" t="s">
        <v>147637</v>
      </c>
      <c r="N9802" t="s">
        <v>150546</v>
      </c>
      <c r="O9802" t="s">
        <v>153303</v>
      </c>
      <c r="P9802" t="s">
        <v>154162</v>
      </c>
      <c r="Q9802">
        <v>1</v>
      </c>
      <c r="R9802">
        <v>0</v>
      </c>
      <c r="S9802">
        <v>0</v>
      </c>
    </row>
    <row r="9803" spans="1:19" x14ac:dyDescent="0.35">
      <c r="A9803">
        <v>343</v>
      </c>
      <c r="B9803" t="s">
        <v>38</v>
      </c>
      <c r="C9803">
        <v>2018</v>
      </c>
      <c r="D9803">
        <v>9</v>
      </c>
      <c r="E9803" t="s">
        <v>10520</v>
      </c>
      <c r="F9803" t="s">
        <v>36715</v>
      </c>
      <c r="G9803" t="s">
        <v>48836</v>
      </c>
      <c r="H9803" t="s">
        <v>80904</v>
      </c>
      <c r="I9803" t="s">
        <v>106622</v>
      </c>
      <c r="J9803" t="s">
        <v>118433</v>
      </c>
      <c r="K9803" t="s">
        <v>143871</v>
      </c>
      <c r="L9803" t="s">
        <v>146730</v>
      </c>
      <c r="M9803" t="s">
        <v>147637</v>
      </c>
      <c r="N9803" t="s">
        <v>150547</v>
      </c>
      <c r="O9803" t="s">
        <v>153303</v>
      </c>
      <c r="P9803" t="s">
        <v>154162</v>
      </c>
      <c r="Q9803">
        <v>1</v>
      </c>
      <c r="R9803">
        <v>0</v>
      </c>
      <c r="S9803">
        <v>0</v>
      </c>
    </row>
    <row r="9804" spans="1:19" x14ac:dyDescent="0.35">
      <c r="A9804">
        <v>343</v>
      </c>
      <c r="B9804" t="s">
        <v>38</v>
      </c>
      <c r="C9804">
        <v>2018</v>
      </c>
      <c r="D9804">
        <v>10</v>
      </c>
      <c r="E9804" t="s">
        <v>10521</v>
      </c>
      <c r="F9804" t="s">
        <v>36715</v>
      </c>
      <c r="G9804" t="s">
        <v>48837</v>
      </c>
      <c r="H9804" t="s">
        <v>80905</v>
      </c>
      <c r="I9804" t="s">
        <v>106622</v>
      </c>
      <c r="J9804" t="s">
        <v>118434</v>
      </c>
      <c r="K9804" t="s">
        <v>143872</v>
      </c>
      <c r="L9804" t="s">
        <v>146730</v>
      </c>
      <c r="M9804" t="s">
        <v>147637</v>
      </c>
      <c r="N9804" t="s">
        <v>150548</v>
      </c>
      <c r="O9804" t="s">
        <v>153303</v>
      </c>
      <c r="P9804" t="s">
        <v>154162</v>
      </c>
      <c r="Q9804">
        <v>1</v>
      </c>
      <c r="R9804">
        <v>0</v>
      </c>
      <c r="S9804">
        <v>0</v>
      </c>
    </row>
    <row r="9805" spans="1:19" x14ac:dyDescent="0.35">
      <c r="A9805">
        <v>343</v>
      </c>
      <c r="B9805" t="s">
        <v>38</v>
      </c>
      <c r="C9805">
        <v>2018</v>
      </c>
      <c r="D9805">
        <v>11</v>
      </c>
      <c r="E9805" t="s">
        <v>10522</v>
      </c>
      <c r="F9805" t="s">
        <v>36715</v>
      </c>
      <c r="G9805" t="s">
        <v>48838</v>
      </c>
      <c r="H9805" t="s">
        <v>80906</v>
      </c>
      <c r="I9805" t="s">
        <v>106622</v>
      </c>
      <c r="J9805" t="s">
        <v>118435</v>
      </c>
      <c r="K9805" t="s">
        <v>143873</v>
      </c>
      <c r="L9805" t="s">
        <v>146730</v>
      </c>
      <c r="M9805" t="s">
        <v>147637</v>
      </c>
      <c r="N9805" t="s">
        <v>150549</v>
      </c>
      <c r="O9805" t="s">
        <v>153303</v>
      </c>
      <c r="P9805" t="s">
        <v>154162</v>
      </c>
      <c r="Q9805">
        <v>1</v>
      </c>
      <c r="R9805">
        <v>0</v>
      </c>
      <c r="S9805">
        <v>0</v>
      </c>
    </row>
    <row r="9806" spans="1:19" x14ac:dyDescent="0.35">
      <c r="A9806">
        <v>343</v>
      </c>
      <c r="B9806" t="s">
        <v>38</v>
      </c>
      <c r="C9806">
        <v>2018</v>
      </c>
      <c r="D9806">
        <v>12</v>
      </c>
      <c r="E9806" t="s">
        <v>10523</v>
      </c>
      <c r="F9806" t="s">
        <v>36715</v>
      </c>
      <c r="G9806" t="s">
        <v>48839</v>
      </c>
      <c r="H9806" t="s">
        <v>80907</v>
      </c>
      <c r="I9806" t="s">
        <v>106622</v>
      </c>
      <c r="J9806" t="s">
        <v>118436</v>
      </c>
      <c r="K9806" t="s">
        <v>143874</v>
      </c>
      <c r="L9806" t="s">
        <v>146730</v>
      </c>
      <c r="M9806" t="s">
        <v>147637</v>
      </c>
      <c r="N9806" t="s">
        <v>150550</v>
      </c>
      <c r="O9806" t="s">
        <v>153303</v>
      </c>
      <c r="P9806" t="s">
        <v>154162</v>
      </c>
      <c r="Q9806">
        <v>1</v>
      </c>
      <c r="R9806">
        <v>0</v>
      </c>
      <c r="S9806">
        <v>0</v>
      </c>
    </row>
    <row r="9807" spans="1:19" x14ac:dyDescent="0.35">
      <c r="A9807">
        <v>343</v>
      </c>
      <c r="B9807" t="s">
        <v>38</v>
      </c>
      <c r="C9807">
        <v>2019</v>
      </c>
      <c r="D9807">
        <v>1</v>
      </c>
      <c r="E9807" t="s">
        <v>10524</v>
      </c>
      <c r="F9807" t="s">
        <v>36715</v>
      </c>
      <c r="G9807" t="s">
        <v>48840</v>
      </c>
      <c r="H9807" t="s">
        <v>80908</v>
      </c>
      <c r="I9807" t="s">
        <v>106622</v>
      </c>
      <c r="J9807" t="s">
        <v>118437</v>
      </c>
      <c r="K9807" t="s">
        <v>143875</v>
      </c>
      <c r="L9807" t="s">
        <v>146730</v>
      </c>
      <c r="M9807" t="s">
        <v>147637</v>
      </c>
      <c r="N9807" t="s">
        <v>150551</v>
      </c>
      <c r="O9807" t="s">
        <v>153303</v>
      </c>
      <c r="P9807" t="s">
        <v>154162</v>
      </c>
      <c r="Q9807">
        <v>1</v>
      </c>
      <c r="R9807">
        <v>0</v>
      </c>
      <c r="S9807">
        <v>0</v>
      </c>
    </row>
    <row r="9808" spans="1:19" x14ac:dyDescent="0.35">
      <c r="A9808">
        <v>343</v>
      </c>
      <c r="B9808" t="s">
        <v>38</v>
      </c>
      <c r="C9808">
        <v>2019</v>
      </c>
      <c r="D9808">
        <v>2</v>
      </c>
      <c r="E9808" t="s">
        <v>10525</v>
      </c>
      <c r="F9808" t="s">
        <v>36715</v>
      </c>
      <c r="G9808" t="s">
        <v>48841</v>
      </c>
      <c r="H9808" t="s">
        <v>80909</v>
      </c>
      <c r="I9808" t="s">
        <v>106622</v>
      </c>
      <c r="J9808" t="s">
        <v>118438</v>
      </c>
      <c r="K9808" t="s">
        <v>143876</v>
      </c>
      <c r="L9808" t="s">
        <v>146730</v>
      </c>
      <c r="M9808" t="s">
        <v>147637</v>
      </c>
      <c r="N9808" t="s">
        <v>150552</v>
      </c>
      <c r="O9808" t="s">
        <v>153303</v>
      </c>
      <c r="P9808" t="s">
        <v>154162</v>
      </c>
      <c r="Q9808">
        <v>0</v>
      </c>
      <c r="R9808">
        <v>0</v>
      </c>
      <c r="S9808">
        <v>0</v>
      </c>
    </row>
    <row r="9809" spans="1:19" x14ac:dyDescent="0.35">
      <c r="A9809">
        <v>343</v>
      </c>
      <c r="B9809" t="s">
        <v>38</v>
      </c>
      <c r="C9809">
        <v>2019</v>
      </c>
      <c r="D9809">
        <v>3</v>
      </c>
      <c r="E9809" t="s">
        <v>10526</v>
      </c>
      <c r="F9809" t="s">
        <v>36715</v>
      </c>
      <c r="G9809" t="s">
        <v>48842</v>
      </c>
      <c r="H9809" t="s">
        <v>80910</v>
      </c>
      <c r="I9809" t="s">
        <v>106622</v>
      </c>
      <c r="J9809" t="s">
        <v>118439</v>
      </c>
      <c r="K9809" t="s">
        <v>143877</v>
      </c>
      <c r="L9809" t="s">
        <v>146730</v>
      </c>
      <c r="M9809" t="s">
        <v>147637</v>
      </c>
      <c r="N9809" t="s">
        <v>150553</v>
      </c>
      <c r="O9809" t="s">
        <v>153303</v>
      </c>
      <c r="P9809" t="s">
        <v>154162</v>
      </c>
      <c r="Q9809">
        <v>0</v>
      </c>
      <c r="R9809">
        <v>0</v>
      </c>
      <c r="S9809">
        <v>0</v>
      </c>
    </row>
    <row r="9810" spans="1:19" x14ac:dyDescent="0.35">
      <c r="A9810">
        <v>343</v>
      </c>
      <c r="B9810" t="s">
        <v>38</v>
      </c>
      <c r="C9810">
        <v>2019</v>
      </c>
      <c r="D9810">
        <v>4</v>
      </c>
      <c r="E9810" t="s">
        <v>10527</v>
      </c>
      <c r="F9810" t="s">
        <v>36715</v>
      </c>
      <c r="G9810" t="s">
        <v>48843</v>
      </c>
      <c r="H9810" t="s">
        <v>80911</v>
      </c>
      <c r="I9810" t="s">
        <v>106622</v>
      </c>
      <c r="J9810" t="s">
        <v>118440</v>
      </c>
      <c r="K9810" t="s">
        <v>143878</v>
      </c>
      <c r="L9810" t="s">
        <v>146730</v>
      </c>
      <c r="M9810" t="s">
        <v>147637</v>
      </c>
      <c r="N9810" t="s">
        <v>150554</v>
      </c>
      <c r="O9810" t="s">
        <v>153303</v>
      </c>
      <c r="P9810" t="s">
        <v>154162</v>
      </c>
      <c r="Q9810">
        <v>1</v>
      </c>
      <c r="R9810">
        <v>0</v>
      </c>
      <c r="S9810">
        <v>0</v>
      </c>
    </row>
    <row r="9811" spans="1:19" x14ac:dyDescent="0.35">
      <c r="A9811">
        <v>343</v>
      </c>
      <c r="B9811" t="s">
        <v>38</v>
      </c>
      <c r="C9811">
        <v>2019</v>
      </c>
      <c r="D9811">
        <v>5</v>
      </c>
      <c r="E9811" t="s">
        <v>10528</v>
      </c>
      <c r="F9811" t="s">
        <v>36715</v>
      </c>
      <c r="G9811" t="s">
        <v>48844</v>
      </c>
      <c r="H9811" t="s">
        <v>80912</v>
      </c>
      <c r="I9811" t="s">
        <v>106622</v>
      </c>
      <c r="J9811" t="s">
        <v>118441</v>
      </c>
      <c r="K9811" t="s">
        <v>143879</v>
      </c>
      <c r="L9811" t="s">
        <v>146730</v>
      </c>
      <c r="M9811" t="s">
        <v>147637</v>
      </c>
      <c r="N9811" t="s">
        <v>150555</v>
      </c>
      <c r="O9811" t="s">
        <v>153303</v>
      </c>
      <c r="P9811" t="s">
        <v>154162</v>
      </c>
      <c r="Q9811">
        <v>0</v>
      </c>
      <c r="R9811">
        <v>0</v>
      </c>
      <c r="S9811">
        <v>0</v>
      </c>
    </row>
    <row r="9812" spans="1:19" x14ac:dyDescent="0.35">
      <c r="A9812">
        <v>343</v>
      </c>
      <c r="B9812" t="s">
        <v>38</v>
      </c>
      <c r="C9812">
        <v>2019</v>
      </c>
      <c r="D9812">
        <v>6</v>
      </c>
      <c r="E9812" t="s">
        <v>10529</v>
      </c>
      <c r="F9812" t="s">
        <v>36715</v>
      </c>
      <c r="G9812" t="s">
        <v>48845</v>
      </c>
      <c r="H9812" t="s">
        <v>80913</v>
      </c>
      <c r="I9812" t="s">
        <v>106622</v>
      </c>
      <c r="J9812" t="s">
        <v>118442</v>
      </c>
      <c r="K9812" t="s">
        <v>143880</v>
      </c>
      <c r="L9812" t="s">
        <v>146730</v>
      </c>
      <c r="M9812" t="s">
        <v>147637</v>
      </c>
      <c r="N9812" t="s">
        <v>150556</v>
      </c>
      <c r="O9812" t="s">
        <v>153303</v>
      </c>
      <c r="P9812" t="s">
        <v>154162</v>
      </c>
      <c r="Q9812">
        <v>1</v>
      </c>
      <c r="R9812">
        <v>0</v>
      </c>
      <c r="S9812">
        <v>0</v>
      </c>
    </row>
    <row r="9813" spans="1:19" x14ac:dyDescent="0.35">
      <c r="A9813">
        <v>343</v>
      </c>
      <c r="B9813" t="s">
        <v>38</v>
      </c>
      <c r="C9813">
        <v>2019</v>
      </c>
      <c r="D9813">
        <v>7</v>
      </c>
      <c r="E9813" t="s">
        <v>10530</v>
      </c>
      <c r="F9813" t="s">
        <v>36715</v>
      </c>
      <c r="G9813" t="s">
        <v>48846</v>
      </c>
      <c r="H9813" t="s">
        <v>80914</v>
      </c>
      <c r="I9813" t="s">
        <v>106622</v>
      </c>
      <c r="J9813" t="s">
        <v>118443</v>
      </c>
      <c r="K9813" t="s">
        <v>143881</v>
      </c>
      <c r="L9813" t="s">
        <v>146730</v>
      </c>
      <c r="M9813" t="s">
        <v>147637</v>
      </c>
      <c r="N9813" t="s">
        <v>150557</v>
      </c>
      <c r="O9813" t="s">
        <v>153303</v>
      </c>
      <c r="P9813" t="s">
        <v>154162</v>
      </c>
      <c r="Q9813">
        <v>1</v>
      </c>
      <c r="R9813">
        <v>0</v>
      </c>
      <c r="S9813">
        <v>0</v>
      </c>
    </row>
    <row r="9814" spans="1:19" x14ac:dyDescent="0.35">
      <c r="A9814">
        <v>343</v>
      </c>
      <c r="B9814" t="s">
        <v>38</v>
      </c>
      <c r="C9814">
        <v>2019</v>
      </c>
      <c r="D9814">
        <v>8</v>
      </c>
      <c r="E9814" t="s">
        <v>10531</v>
      </c>
      <c r="F9814" t="s">
        <v>36715</v>
      </c>
      <c r="G9814" t="s">
        <v>48847</v>
      </c>
      <c r="H9814" t="s">
        <v>80915</v>
      </c>
      <c r="I9814" t="s">
        <v>106622</v>
      </c>
      <c r="J9814" t="s">
        <v>118444</v>
      </c>
      <c r="K9814" t="s">
        <v>143882</v>
      </c>
      <c r="L9814" t="s">
        <v>146730</v>
      </c>
      <c r="M9814" t="s">
        <v>147637</v>
      </c>
      <c r="N9814" t="s">
        <v>150558</v>
      </c>
      <c r="O9814" t="s">
        <v>153303</v>
      </c>
      <c r="P9814" t="s">
        <v>154162</v>
      </c>
      <c r="Q9814">
        <v>0</v>
      </c>
      <c r="R9814">
        <v>0</v>
      </c>
      <c r="S9814">
        <v>0</v>
      </c>
    </row>
    <row r="9815" spans="1:19" x14ac:dyDescent="0.35">
      <c r="A9815">
        <v>343</v>
      </c>
      <c r="B9815" t="s">
        <v>38</v>
      </c>
      <c r="C9815">
        <v>2019</v>
      </c>
      <c r="D9815">
        <v>9</v>
      </c>
      <c r="E9815" t="s">
        <v>10532</v>
      </c>
      <c r="F9815" t="s">
        <v>36715</v>
      </c>
      <c r="G9815" t="s">
        <v>48848</v>
      </c>
      <c r="H9815" t="s">
        <v>80916</v>
      </c>
      <c r="I9815" t="s">
        <v>106622</v>
      </c>
      <c r="J9815" t="s">
        <v>118445</v>
      </c>
      <c r="K9815" t="s">
        <v>143882</v>
      </c>
      <c r="L9815" t="s">
        <v>146730</v>
      </c>
      <c r="M9815" t="s">
        <v>147637</v>
      </c>
      <c r="N9815" t="s">
        <v>150558</v>
      </c>
      <c r="O9815" t="s">
        <v>153303</v>
      </c>
      <c r="P9815" t="s">
        <v>154162</v>
      </c>
      <c r="Q9815">
        <v>1</v>
      </c>
      <c r="R9815">
        <v>0</v>
      </c>
      <c r="S9815">
        <v>0</v>
      </c>
    </row>
    <row r="9816" spans="1:19" x14ac:dyDescent="0.35">
      <c r="A9816">
        <v>343</v>
      </c>
      <c r="B9816" t="s">
        <v>38</v>
      </c>
      <c r="C9816">
        <v>2019</v>
      </c>
      <c r="D9816">
        <v>10</v>
      </c>
      <c r="E9816" t="s">
        <v>10533</v>
      </c>
      <c r="F9816" t="s">
        <v>36715</v>
      </c>
      <c r="G9816" t="s">
        <v>48849</v>
      </c>
      <c r="H9816" t="s">
        <v>80917</v>
      </c>
      <c r="I9816" t="s">
        <v>106622</v>
      </c>
      <c r="J9816" t="s">
        <v>118446</v>
      </c>
      <c r="K9816" t="s">
        <v>143883</v>
      </c>
      <c r="L9816" t="s">
        <v>146730</v>
      </c>
      <c r="M9816" t="s">
        <v>147637</v>
      </c>
      <c r="N9816" t="s">
        <v>150559</v>
      </c>
      <c r="O9816" t="s">
        <v>153303</v>
      </c>
      <c r="P9816" t="s">
        <v>154162</v>
      </c>
      <c r="Q9816">
        <v>1</v>
      </c>
      <c r="R9816">
        <v>0</v>
      </c>
      <c r="S9816">
        <v>0</v>
      </c>
    </row>
    <row r="9817" spans="1:19" x14ac:dyDescent="0.35">
      <c r="A9817">
        <v>343</v>
      </c>
      <c r="B9817" t="s">
        <v>38</v>
      </c>
      <c r="C9817">
        <v>2019</v>
      </c>
      <c r="D9817">
        <v>11</v>
      </c>
      <c r="E9817" t="s">
        <v>10534</v>
      </c>
      <c r="F9817" t="s">
        <v>36715</v>
      </c>
      <c r="G9817" t="s">
        <v>48850</v>
      </c>
      <c r="H9817" t="s">
        <v>80918</v>
      </c>
      <c r="I9817" t="s">
        <v>106622</v>
      </c>
      <c r="J9817" t="s">
        <v>118447</v>
      </c>
      <c r="K9817" t="s">
        <v>143884</v>
      </c>
      <c r="L9817" t="s">
        <v>146730</v>
      </c>
      <c r="M9817" t="s">
        <v>147637</v>
      </c>
      <c r="N9817" t="s">
        <v>150560</v>
      </c>
      <c r="O9817" t="s">
        <v>153303</v>
      </c>
      <c r="P9817" t="s">
        <v>154162</v>
      </c>
      <c r="Q9817">
        <v>1</v>
      </c>
      <c r="R9817">
        <v>0</v>
      </c>
      <c r="S9817">
        <v>0</v>
      </c>
    </row>
    <row r="9818" spans="1:19" x14ac:dyDescent="0.35">
      <c r="A9818">
        <v>343</v>
      </c>
      <c r="B9818" t="s">
        <v>38</v>
      </c>
      <c r="C9818">
        <v>2019</v>
      </c>
      <c r="D9818">
        <v>12</v>
      </c>
      <c r="E9818" t="s">
        <v>10535</v>
      </c>
      <c r="F9818" t="s">
        <v>36715</v>
      </c>
      <c r="G9818" t="s">
        <v>48851</v>
      </c>
      <c r="H9818" t="s">
        <v>80919</v>
      </c>
      <c r="I9818" t="s">
        <v>106622</v>
      </c>
      <c r="J9818" t="s">
        <v>118448</v>
      </c>
      <c r="K9818" t="s">
        <v>143884</v>
      </c>
      <c r="L9818" t="s">
        <v>146730</v>
      </c>
      <c r="M9818" t="s">
        <v>147637</v>
      </c>
      <c r="N9818" t="s">
        <v>150560</v>
      </c>
      <c r="O9818" t="s">
        <v>153303</v>
      </c>
      <c r="P9818" t="s">
        <v>154162</v>
      </c>
      <c r="Q9818">
        <v>1</v>
      </c>
      <c r="R9818">
        <v>0</v>
      </c>
      <c r="S9818">
        <v>0</v>
      </c>
    </row>
    <row r="9819" spans="1:19" x14ac:dyDescent="0.35">
      <c r="A9819">
        <v>343</v>
      </c>
      <c r="B9819" t="s">
        <v>38</v>
      </c>
      <c r="C9819">
        <v>2020</v>
      </c>
      <c r="D9819">
        <v>1</v>
      </c>
      <c r="E9819" t="s">
        <v>10536</v>
      </c>
      <c r="F9819" t="s">
        <v>36715</v>
      </c>
      <c r="G9819" t="s">
        <v>48852</v>
      </c>
      <c r="H9819" t="s">
        <v>80920</v>
      </c>
      <c r="I9819" t="s">
        <v>106622</v>
      </c>
      <c r="J9819" t="s">
        <v>118449</v>
      </c>
      <c r="K9819" t="s">
        <v>143884</v>
      </c>
      <c r="L9819" t="s">
        <v>146730</v>
      </c>
      <c r="M9819" t="s">
        <v>147637</v>
      </c>
      <c r="N9819" t="s">
        <v>150560</v>
      </c>
      <c r="O9819" t="s">
        <v>153303</v>
      </c>
      <c r="P9819" t="s">
        <v>154162</v>
      </c>
      <c r="Q9819">
        <v>1</v>
      </c>
      <c r="R9819">
        <v>0</v>
      </c>
      <c r="S9819">
        <v>0</v>
      </c>
    </row>
    <row r="9820" spans="1:19" x14ac:dyDescent="0.35">
      <c r="A9820">
        <v>343</v>
      </c>
      <c r="B9820" t="s">
        <v>38</v>
      </c>
      <c r="C9820">
        <v>2020</v>
      </c>
      <c r="D9820">
        <v>2</v>
      </c>
      <c r="E9820" t="s">
        <v>10537</v>
      </c>
      <c r="F9820" t="s">
        <v>36715</v>
      </c>
      <c r="G9820" t="s">
        <v>48853</v>
      </c>
      <c r="H9820" t="s">
        <v>80921</v>
      </c>
      <c r="I9820" t="s">
        <v>106622</v>
      </c>
      <c r="J9820" t="s">
        <v>118450</v>
      </c>
      <c r="K9820" t="s">
        <v>143884</v>
      </c>
      <c r="L9820" t="s">
        <v>146730</v>
      </c>
      <c r="M9820" t="s">
        <v>147637</v>
      </c>
      <c r="N9820" t="s">
        <v>150560</v>
      </c>
      <c r="O9820" t="s">
        <v>153303</v>
      </c>
      <c r="P9820" t="s">
        <v>154162</v>
      </c>
      <c r="Q9820">
        <v>1</v>
      </c>
      <c r="R9820">
        <v>0</v>
      </c>
      <c r="S9820">
        <v>0</v>
      </c>
    </row>
    <row r="9821" spans="1:19" x14ac:dyDescent="0.35">
      <c r="A9821">
        <v>343</v>
      </c>
      <c r="B9821" t="s">
        <v>38</v>
      </c>
      <c r="C9821">
        <v>2020</v>
      </c>
      <c r="D9821">
        <v>3</v>
      </c>
      <c r="E9821" t="s">
        <v>10538</v>
      </c>
      <c r="F9821" t="s">
        <v>36715</v>
      </c>
      <c r="G9821" t="s">
        <v>48854</v>
      </c>
      <c r="H9821" t="s">
        <v>80922</v>
      </c>
      <c r="I9821" t="s">
        <v>106622</v>
      </c>
      <c r="J9821" t="s">
        <v>118451</v>
      </c>
      <c r="K9821" t="s">
        <v>143884</v>
      </c>
      <c r="L9821" t="s">
        <v>146730</v>
      </c>
      <c r="M9821" t="s">
        <v>147637</v>
      </c>
      <c r="N9821" t="s">
        <v>150560</v>
      </c>
      <c r="O9821" t="s">
        <v>153303</v>
      </c>
      <c r="P9821" t="s">
        <v>154162</v>
      </c>
      <c r="Q9821">
        <v>1</v>
      </c>
      <c r="R9821">
        <v>0</v>
      </c>
      <c r="S9821">
        <v>0</v>
      </c>
    </row>
    <row r="9822" spans="1:19" x14ac:dyDescent="0.35">
      <c r="A9822">
        <v>343</v>
      </c>
      <c r="B9822" t="s">
        <v>38</v>
      </c>
      <c r="C9822">
        <v>2020</v>
      </c>
      <c r="D9822">
        <v>4</v>
      </c>
      <c r="E9822" t="s">
        <v>10539</v>
      </c>
      <c r="F9822" t="s">
        <v>36715</v>
      </c>
      <c r="G9822" t="s">
        <v>48855</v>
      </c>
      <c r="H9822" t="s">
        <v>80923</v>
      </c>
      <c r="I9822" t="s">
        <v>106622</v>
      </c>
      <c r="J9822" t="s">
        <v>118452</v>
      </c>
      <c r="K9822" t="s">
        <v>143885</v>
      </c>
      <c r="L9822" t="s">
        <v>146730</v>
      </c>
      <c r="M9822" t="s">
        <v>147637</v>
      </c>
      <c r="N9822" t="s">
        <v>150561</v>
      </c>
      <c r="O9822" t="s">
        <v>153303</v>
      </c>
      <c r="P9822" t="s">
        <v>154162</v>
      </c>
      <c r="Q9822">
        <v>1</v>
      </c>
      <c r="R9822">
        <v>0</v>
      </c>
      <c r="S9822">
        <v>0</v>
      </c>
    </row>
    <row r="9823" spans="1:19" x14ac:dyDescent="0.35">
      <c r="A9823">
        <v>343</v>
      </c>
      <c r="B9823" t="s">
        <v>38</v>
      </c>
      <c r="C9823">
        <v>2020</v>
      </c>
      <c r="D9823">
        <v>5</v>
      </c>
      <c r="E9823" t="s">
        <v>10540</v>
      </c>
      <c r="F9823" t="s">
        <v>36715</v>
      </c>
      <c r="G9823" t="s">
        <v>48856</v>
      </c>
      <c r="H9823" t="s">
        <v>80924</v>
      </c>
      <c r="I9823" t="s">
        <v>106622</v>
      </c>
      <c r="J9823" t="s">
        <v>118453</v>
      </c>
      <c r="K9823" t="s">
        <v>143886</v>
      </c>
      <c r="L9823" t="s">
        <v>146730</v>
      </c>
      <c r="M9823" t="s">
        <v>147637</v>
      </c>
      <c r="N9823" t="s">
        <v>150562</v>
      </c>
      <c r="O9823" t="s">
        <v>153303</v>
      </c>
      <c r="P9823" t="s">
        <v>154162</v>
      </c>
      <c r="Q9823">
        <v>1</v>
      </c>
      <c r="R9823">
        <v>0</v>
      </c>
      <c r="S9823">
        <v>0</v>
      </c>
    </row>
    <row r="9824" spans="1:19" x14ac:dyDescent="0.35">
      <c r="A9824">
        <v>343</v>
      </c>
      <c r="B9824" t="s">
        <v>38</v>
      </c>
      <c r="C9824">
        <v>2020</v>
      </c>
      <c r="D9824">
        <v>6</v>
      </c>
      <c r="E9824" t="s">
        <v>10541</v>
      </c>
      <c r="F9824" t="s">
        <v>36715</v>
      </c>
      <c r="G9824" t="s">
        <v>48857</v>
      </c>
      <c r="H9824" t="s">
        <v>80925</v>
      </c>
      <c r="I9824" t="s">
        <v>106622</v>
      </c>
      <c r="J9824" t="s">
        <v>118454</v>
      </c>
      <c r="K9824" t="s">
        <v>143886</v>
      </c>
      <c r="L9824" t="s">
        <v>146730</v>
      </c>
      <c r="M9824" t="s">
        <v>147637</v>
      </c>
      <c r="N9824" t="s">
        <v>150562</v>
      </c>
      <c r="O9824" t="s">
        <v>153303</v>
      </c>
      <c r="P9824" t="s">
        <v>154162</v>
      </c>
      <c r="Q9824">
        <v>1</v>
      </c>
      <c r="R9824">
        <v>0</v>
      </c>
      <c r="S9824">
        <v>0</v>
      </c>
    </row>
    <row r="9825" spans="1:19" x14ac:dyDescent="0.35">
      <c r="A9825">
        <v>343</v>
      </c>
      <c r="B9825" t="s">
        <v>38</v>
      </c>
      <c r="C9825">
        <v>2020</v>
      </c>
      <c r="D9825">
        <v>7</v>
      </c>
      <c r="E9825" t="s">
        <v>10542</v>
      </c>
      <c r="F9825" t="s">
        <v>36715</v>
      </c>
      <c r="G9825" t="s">
        <v>48858</v>
      </c>
      <c r="H9825" t="s">
        <v>80926</v>
      </c>
      <c r="I9825" t="s">
        <v>106622</v>
      </c>
      <c r="J9825" t="s">
        <v>118455</v>
      </c>
      <c r="K9825" t="s">
        <v>143887</v>
      </c>
      <c r="L9825" t="s">
        <v>146730</v>
      </c>
      <c r="M9825" t="s">
        <v>147637</v>
      </c>
      <c r="N9825" t="s">
        <v>150563</v>
      </c>
      <c r="O9825" t="s">
        <v>153303</v>
      </c>
      <c r="P9825" t="s">
        <v>154162</v>
      </c>
      <c r="Q9825">
        <v>1</v>
      </c>
      <c r="R9825">
        <v>0</v>
      </c>
      <c r="S9825">
        <v>0</v>
      </c>
    </row>
    <row r="9826" spans="1:19" x14ac:dyDescent="0.35">
      <c r="A9826">
        <v>343</v>
      </c>
      <c r="B9826" t="s">
        <v>38</v>
      </c>
      <c r="C9826">
        <v>2020</v>
      </c>
      <c r="D9826">
        <v>8</v>
      </c>
      <c r="E9826" t="s">
        <v>10543</v>
      </c>
      <c r="F9826" t="s">
        <v>36715</v>
      </c>
      <c r="G9826" t="s">
        <v>48859</v>
      </c>
      <c r="H9826" t="s">
        <v>80927</v>
      </c>
      <c r="I9826" t="s">
        <v>106622</v>
      </c>
      <c r="J9826" t="s">
        <v>118456</v>
      </c>
      <c r="K9826" t="s">
        <v>143888</v>
      </c>
      <c r="L9826" t="s">
        <v>146730</v>
      </c>
      <c r="M9826" t="s">
        <v>147637</v>
      </c>
      <c r="N9826" t="s">
        <v>150564</v>
      </c>
      <c r="O9826" t="s">
        <v>153303</v>
      </c>
      <c r="P9826" t="s">
        <v>154162</v>
      </c>
      <c r="Q9826">
        <v>1</v>
      </c>
      <c r="R9826">
        <v>0</v>
      </c>
      <c r="S9826">
        <v>0</v>
      </c>
    </row>
    <row r="9827" spans="1:19" x14ac:dyDescent="0.35">
      <c r="A9827">
        <v>343</v>
      </c>
      <c r="B9827" t="s">
        <v>38</v>
      </c>
      <c r="C9827">
        <v>2020</v>
      </c>
      <c r="D9827">
        <v>9</v>
      </c>
      <c r="E9827" t="s">
        <v>10544</v>
      </c>
      <c r="F9827" t="s">
        <v>36715</v>
      </c>
      <c r="G9827" t="s">
        <v>48860</v>
      </c>
      <c r="H9827" t="s">
        <v>80928</v>
      </c>
      <c r="I9827" t="s">
        <v>106622</v>
      </c>
      <c r="J9827" t="s">
        <v>118457</v>
      </c>
      <c r="K9827" t="s">
        <v>143888</v>
      </c>
      <c r="L9827" t="s">
        <v>146730</v>
      </c>
      <c r="M9827" t="s">
        <v>147637</v>
      </c>
      <c r="N9827" t="s">
        <v>150564</v>
      </c>
      <c r="O9827" t="s">
        <v>153303</v>
      </c>
      <c r="P9827" t="s">
        <v>154162</v>
      </c>
      <c r="Q9827">
        <v>1</v>
      </c>
      <c r="R9827">
        <v>0</v>
      </c>
      <c r="S9827">
        <v>0</v>
      </c>
    </row>
    <row r="9828" spans="1:19" x14ac:dyDescent="0.35">
      <c r="A9828">
        <v>343</v>
      </c>
      <c r="B9828" t="s">
        <v>38</v>
      </c>
      <c r="C9828">
        <v>2020</v>
      </c>
      <c r="D9828">
        <v>10</v>
      </c>
      <c r="E9828" t="s">
        <v>10545</v>
      </c>
      <c r="F9828" t="s">
        <v>36715</v>
      </c>
      <c r="G9828" t="s">
        <v>48861</v>
      </c>
      <c r="H9828" t="s">
        <v>80929</v>
      </c>
      <c r="I9828" t="s">
        <v>106622</v>
      </c>
      <c r="J9828" t="s">
        <v>118458</v>
      </c>
      <c r="K9828" t="s">
        <v>143889</v>
      </c>
      <c r="L9828" t="s">
        <v>146730</v>
      </c>
      <c r="M9828" t="s">
        <v>147637</v>
      </c>
      <c r="N9828" t="s">
        <v>150565</v>
      </c>
      <c r="O9828" t="s">
        <v>153303</v>
      </c>
      <c r="P9828" t="s">
        <v>154162</v>
      </c>
      <c r="Q9828">
        <v>1</v>
      </c>
      <c r="R9828">
        <v>0</v>
      </c>
      <c r="S9828">
        <v>0</v>
      </c>
    </row>
    <row r="9829" spans="1:19" x14ac:dyDescent="0.35">
      <c r="A9829">
        <v>343</v>
      </c>
      <c r="B9829" t="s">
        <v>38</v>
      </c>
      <c r="C9829">
        <v>2020</v>
      </c>
      <c r="D9829">
        <v>11</v>
      </c>
      <c r="E9829" t="s">
        <v>10546</v>
      </c>
      <c r="F9829" t="s">
        <v>36715</v>
      </c>
      <c r="G9829" t="s">
        <v>48862</v>
      </c>
      <c r="H9829" t="s">
        <v>80930</v>
      </c>
      <c r="I9829" t="s">
        <v>106622</v>
      </c>
      <c r="J9829" t="s">
        <v>118459</v>
      </c>
      <c r="K9829" t="s">
        <v>143889</v>
      </c>
      <c r="L9829" t="s">
        <v>146730</v>
      </c>
      <c r="M9829" t="s">
        <v>147637</v>
      </c>
      <c r="N9829" t="s">
        <v>150565</v>
      </c>
      <c r="O9829" t="s">
        <v>153303</v>
      </c>
      <c r="P9829" t="s">
        <v>154162</v>
      </c>
      <c r="Q9829">
        <v>1</v>
      </c>
      <c r="R9829">
        <v>0</v>
      </c>
      <c r="S9829">
        <v>0</v>
      </c>
    </row>
    <row r="9830" spans="1:19" x14ac:dyDescent="0.35">
      <c r="A9830">
        <v>343</v>
      </c>
      <c r="B9830" t="s">
        <v>38</v>
      </c>
      <c r="C9830">
        <v>2020</v>
      </c>
      <c r="D9830">
        <v>12</v>
      </c>
      <c r="E9830" t="s">
        <v>10547</v>
      </c>
      <c r="F9830" t="s">
        <v>36715</v>
      </c>
      <c r="G9830" t="s">
        <v>48863</v>
      </c>
      <c r="H9830" t="s">
        <v>80931</v>
      </c>
      <c r="I9830" t="s">
        <v>106622</v>
      </c>
      <c r="J9830" t="s">
        <v>118460</v>
      </c>
      <c r="K9830" t="s">
        <v>143889</v>
      </c>
      <c r="L9830" t="s">
        <v>146730</v>
      </c>
      <c r="M9830" t="s">
        <v>147637</v>
      </c>
      <c r="N9830" t="s">
        <v>150565</v>
      </c>
      <c r="O9830" t="s">
        <v>153303</v>
      </c>
      <c r="P9830" t="s">
        <v>154162</v>
      </c>
      <c r="Q9830">
        <v>1</v>
      </c>
      <c r="R9830">
        <v>0</v>
      </c>
      <c r="S9830">
        <v>0</v>
      </c>
    </row>
    <row r="9831" spans="1:19" x14ac:dyDescent="0.35">
      <c r="A9831">
        <v>343</v>
      </c>
      <c r="B9831" t="s">
        <v>38</v>
      </c>
      <c r="C9831">
        <v>2021</v>
      </c>
      <c r="D9831">
        <v>1</v>
      </c>
      <c r="E9831" t="s">
        <v>10548</v>
      </c>
      <c r="F9831" t="s">
        <v>36715</v>
      </c>
      <c r="G9831" t="s">
        <v>48864</v>
      </c>
      <c r="H9831" t="s">
        <v>80932</v>
      </c>
      <c r="I9831" t="s">
        <v>106622</v>
      </c>
      <c r="J9831" t="s">
        <v>118461</v>
      </c>
      <c r="K9831" t="s">
        <v>143890</v>
      </c>
      <c r="L9831" t="s">
        <v>146730</v>
      </c>
      <c r="M9831" t="s">
        <v>147637</v>
      </c>
      <c r="N9831" t="s">
        <v>150566</v>
      </c>
      <c r="O9831" t="s">
        <v>153303</v>
      </c>
      <c r="P9831" t="s">
        <v>154162</v>
      </c>
      <c r="Q9831">
        <v>1</v>
      </c>
    </row>
    <row r="9832" spans="1:19" x14ac:dyDescent="0.35">
      <c r="A9832">
        <v>343</v>
      </c>
      <c r="B9832" t="s">
        <v>38</v>
      </c>
      <c r="C9832">
        <v>2021</v>
      </c>
      <c r="D9832">
        <v>2</v>
      </c>
      <c r="E9832" t="s">
        <v>10549</v>
      </c>
      <c r="F9832" t="s">
        <v>36715</v>
      </c>
      <c r="G9832" t="s">
        <v>48865</v>
      </c>
      <c r="H9832" t="s">
        <v>80933</v>
      </c>
      <c r="I9832" t="s">
        <v>106622</v>
      </c>
      <c r="J9832" t="s">
        <v>118462</v>
      </c>
      <c r="K9832" t="s">
        <v>143891</v>
      </c>
      <c r="L9832" t="s">
        <v>146730</v>
      </c>
      <c r="M9832" t="s">
        <v>147637</v>
      </c>
      <c r="N9832" t="s">
        <v>150567</v>
      </c>
      <c r="O9832" t="s">
        <v>153303</v>
      </c>
      <c r="P9832" t="s">
        <v>154162</v>
      </c>
      <c r="Q9832">
        <v>1</v>
      </c>
    </row>
    <row r="9833" spans="1:19" x14ac:dyDescent="0.35">
      <c r="A9833">
        <v>343</v>
      </c>
      <c r="B9833" t="s">
        <v>38</v>
      </c>
      <c r="C9833">
        <v>2021</v>
      </c>
      <c r="D9833">
        <v>3</v>
      </c>
      <c r="E9833" t="s">
        <v>10550</v>
      </c>
      <c r="F9833" t="s">
        <v>36715</v>
      </c>
      <c r="G9833" t="s">
        <v>48866</v>
      </c>
      <c r="H9833" t="s">
        <v>80934</v>
      </c>
      <c r="I9833" t="s">
        <v>106622</v>
      </c>
      <c r="J9833" t="s">
        <v>118463</v>
      </c>
      <c r="K9833" t="s">
        <v>143892</v>
      </c>
      <c r="L9833" t="s">
        <v>146730</v>
      </c>
      <c r="M9833" t="s">
        <v>147637</v>
      </c>
      <c r="N9833" t="s">
        <v>150568</v>
      </c>
      <c r="O9833" t="s">
        <v>153303</v>
      </c>
      <c r="P9833" t="s">
        <v>154162</v>
      </c>
      <c r="Q9833">
        <v>1</v>
      </c>
    </row>
    <row r="9834" spans="1:19" x14ac:dyDescent="0.35">
      <c r="A9834">
        <v>343</v>
      </c>
      <c r="B9834" t="s">
        <v>38</v>
      </c>
      <c r="C9834">
        <v>2021</v>
      </c>
      <c r="D9834">
        <v>4</v>
      </c>
      <c r="E9834" t="s">
        <v>10551</v>
      </c>
      <c r="F9834" t="s">
        <v>36715</v>
      </c>
      <c r="G9834" t="s">
        <v>48867</v>
      </c>
      <c r="H9834" t="s">
        <v>80935</v>
      </c>
      <c r="I9834" t="s">
        <v>106622</v>
      </c>
      <c r="J9834" t="s">
        <v>118464</v>
      </c>
      <c r="K9834" t="s">
        <v>143893</v>
      </c>
      <c r="L9834" t="s">
        <v>146730</v>
      </c>
      <c r="M9834" t="s">
        <v>147637</v>
      </c>
      <c r="N9834" t="s">
        <v>150569</v>
      </c>
      <c r="O9834" t="s">
        <v>153303</v>
      </c>
      <c r="P9834" t="s">
        <v>154162</v>
      </c>
      <c r="Q9834">
        <v>1</v>
      </c>
    </row>
    <row r="9835" spans="1:19" x14ac:dyDescent="0.35">
      <c r="A9835">
        <v>343</v>
      </c>
      <c r="B9835" t="s">
        <v>38</v>
      </c>
      <c r="C9835">
        <v>2021</v>
      </c>
      <c r="D9835">
        <v>5</v>
      </c>
      <c r="E9835" t="s">
        <v>10552</v>
      </c>
      <c r="F9835" t="s">
        <v>36715</v>
      </c>
      <c r="G9835" t="s">
        <v>48868</v>
      </c>
      <c r="H9835" t="s">
        <v>80936</v>
      </c>
      <c r="I9835" t="s">
        <v>106622</v>
      </c>
      <c r="J9835" t="s">
        <v>118465</v>
      </c>
      <c r="K9835" t="s">
        <v>143894</v>
      </c>
      <c r="L9835" t="s">
        <v>146730</v>
      </c>
      <c r="M9835" t="s">
        <v>147637</v>
      </c>
      <c r="N9835" t="s">
        <v>150570</v>
      </c>
      <c r="O9835" t="s">
        <v>153303</v>
      </c>
      <c r="P9835" t="s">
        <v>154162</v>
      </c>
      <c r="Q9835">
        <v>1</v>
      </c>
    </row>
    <row r="9836" spans="1:19" x14ac:dyDescent="0.35">
      <c r="A9836">
        <v>343</v>
      </c>
      <c r="B9836" t="s">
        <v>38</v>
      </c>
      <c r="C9836">
        <v>2021</v>
      </c>
      <c r="D9836">
        <v>6</v>
      </c>
      <c r="E9836" t="s">
        <v>10553</v>
      </c>
      <c r="F9836" t="s">
        <v>36715</v>
      </c>
      <c r="G9836" t="s">
        <v>48869</v>
      </c>
      <c r="H9836" t="s">
        <v>80937</v>
      </c>
      <c r="I9836" t="s">
        <v>106622</v>
      </c>
      <c r="J9836" t="s">
        <v>118466</v>
      </c>
      <c r="K9836" t="s">
        <v>143895</v>
      </c>
      <c r="L9836" t="s">
        <v>146730</v>
      </c>
      <c r="M9836" t="s">
        <v>147637</v>
      </c>
      <c r="N9836" t="s">
        <v>150571</v>
      </c>
      <c r="O9836" t="s">
        <v>153303</v>
      </c>
      <c r="P9836" t="s">
        <v>154162</v>
      </c>
      <c r="Q9836">
        <v>1</v>
      </c>
    </row>
    <row r="9837" spans="1:19" x14ac:dyDescent="0.35">
      <c r="A9837">
        <v>343</v>
      </c>
      <c r="B9837" t="s">
        <v>38</v>
      </c>
      <c r="C9837">
        <v>2021</v>
      </c>
      <c r="D9837">
        <v>7</v>
      </c>
      <c r="E9837" t="s">
        <v>10554</v>
      </c>
      <c r="F9837" t="s">
        <v>36715</v>
      </c>
      <c r="G9837" t="s">
        <v>48870</v>
      </c>
      <c r="H9837" t="s">
        <v>80938</v>
      </c>
      <c r="I9837" t="s">
        <v>106622</v>
      </c>
      <c r="J9837" t="s">
        <v>118467</v>
      </c>
      <c r="K9837" t="s">
        <v>143896</v>
      </c>
      <c r="L9837" t="s">
        <v>146730</v>
      </c>
      <c r="M9837" t="s">
        <v>147637</v>
      </c>
      <c r="N9837" t="s">
        <v>150572</v>
      </c>
      <c r="O9837" t="s">
        <v>153303</v>
      </c>
      <c r="P9837" t="s">
        <v>154162</v>
      </c>
      <c r="Q9837">
        <v>1</v>
      </c>
    </row>
    <row r="9838" spans="1:19" x14ac:dyDescent="0.35">
      <c r="A9838">
        <v>343</v>
      </c>
      <c r="B9838" t="s">
        <v>38</v>
      </c>
      <c r="C9838">
        <v>2021</v>
      </c>
      <c r="D9838">
        <v>8</v>
      </c>
      <c r="E9838" t="s">
        <v>10555</v>
      </c>
      <c r="F9838" t="s">
        <v>36715</v>
      </c>
      <c r="G9838" t="s">
        <v>48871</v>
      </c>
      <c r="H9838" t="s">
        <v>80939</v>
      </c>
      <c r="I9838" t="s">
        <v>106622</v>
      </c>
      <c r="J9838" t="s">
        <v>118468</v>
      </c>
      <c r="K9838" t="s">
        <v>143897</v>
      </c>
      <c r="L9838" t="s">
        <v>146730</v>
      </c>
      <c r="M9838" t="s">
        <v>147637</v>
      </c>
      <c r="N9838" t="s">
        <v>150573</v>
      </c>
      <c r="O9838" t="s">
        <v>153303</v>
      </c>
      <c r="P9838" t="s">
        <v>154162</v>
      </c>
      <c r="Q9838">
        <v>1</v>
      </c>
    </row>
    <row r="9839" spans="1:19" x14ac:dyDescent="0.35">
      <c r="A9839">
        <v>343</v>
      </c>
      <c r="B9839" t="s">
        <v>38</v>
      </c>
      <c r="C9839">
        <v>2021</v>
      </c>
      <c r="D9839">
        <v>9</v>
      </c>
      <c r="E9839" t="s">
        <v>10556</v>
      </c>
      <c r="F9839" t="s">
        <v>36715</v>
      </c>
      <c r="G9839" t="s">
        <v>48872</v>
      </c>
      <c r="H9839" t="s">
        <v>80940</v>
      </c>
      <c r="I9839" t="s">
        <v>106622</v>
      </c>
      <c r="J9839" t="s">
        <v>118469</v>
      </c>
      <c r="K9839" t="s">
        <v>143898</v>
      </c>
      <c r="L9839" t="s">
        <v>146730</v>
      </c>
      <c r="M9839" t="s">
        <v>147637</v>
      </c>
      <c r="N9839" t="s">
        <v>150574</v>
      </c>
      <c r="O9839" t="s">
        <v>153303</v>
      </c>
      <c r="P9839" t="s">
        <v>154162</v>
      </c>
      <c r="Q9839">
        <v>1</v>
      </c>
    </row>
    <row r="9840" spans="1:19" x14ac:dyDescent="0.35">
      <c r="A9840">
        <v>343</v>
      </c>
      <c r="B9840" t="s">
        <v>38</v>
      </c>
      <c r="C9840">
        <v>2021</v>
      </c>
      <c r="D9840">
        <v>10</v>
      </c>
      <c r="E9840" t="s">
        <v>10557</v>
      </c>
      <c r="F9840" t="s">
        <v>36715</v>
      </c>
      <c r="G9840" t="s">
        <v>48873</v>
      </c>
      <c r="H9840" t="s">
        <v>80941</v>
      </c>
      <c r="I9840" t="s">
        <v>106622</v>
      </c>
      <c r="J9840" t="s">
        <v>118470</v>
      </c>
      <c r="K9840" t="s">
        <v>143899</v>
      </c>
      <c r="L9840" t="s">
        <v>146730</v>
      </c>
      <c r="M9840" t="s">
        <v>147637</v>
      </c>
      <c r="N9840" t="s">
        <v>150575</v>
      </c>
      <c r="O9840" t="s">
        <v>153303</v>
      </c>
      <c r="P9840" t="s">
        <v>154162</v>
      </c>
      <c r="Q9840">
        <v>1</v>
      </c>
    </row>
    <row r="9841" spans="1:17" x14ac:dyDescent="0.35">
      <c r="A9841">
        <v>343</v>
      </c>
      <c r="B9841" t="s">
        <v>38</v>
      </c>
      <c r="C9841">
        <v>2021</v>
      </c>
      <c r="D9841">
        <v>11</v>
      </c>
      <c r="E9841" t="s">
        <v>10558</v>
      </c>
      <c r="F9841" t="s">
        <v>36715</v>
      </c>
      <c r="G9841" t="s">
        <v>48874</v>
      </c>
      <c r="H9841" t="s">
        <v>80942</v>
      </c>
      <c r="I9841" t="s">
        <v>106622</v>
      </c>
      <c r="J9841" t="s">
        <v>118471</v>
      </c>
      <c r="K9841" t="s">
        <v>143899</v>
      </c>
      <c r="L9841" t="s">
        <v>146730</v>
      </c>
      <c r="M9841" t="s">
        <v>147637</v>
      </c>
      <c r="N9841" t="s">
        <v>150575</v>
      </c>
      <c r="O9841" t="s">
        <v>153303</v>
      </c>
      <c r="P9841" t="s">
        <v>154162</v>
      </c>
      <c r="Q9841">
        <v>1</v>
      </c>
    </row>
    <row r="9842" spans="1:17" x14ac:dyDescent="0.35">
      <c r="A9842">
        <v>343</v>
      </c>
      <c r="B9842" t="s">
        <v>38</v>
      </c>
      <c r="C9842">
        <v>2021</v>
      </c>
      <c r="D9842">
        <v>12</v>
      </c>
      <c r="E9842" t="s">
        <v>10559</v>
      </c>
      <c r="F9842" t="s">
        <v>36715</v>
      </c>
      <c r="G9842" t="s">
        <v>48875</v>
      </c>
      <c r="H9842" t="s">
        <v>80943</v>
      </c>
      <c r="I9842" t="s">
        <v>106622</v>
      </c>
      <c r="J9842" t="s">
        <v>118472</v>
      </c>
      <c r="K9842" t="s">
        <v>143899</v>
      </c>
      <c r="L9842" t="s">
        <v>146730</v>
      </c>
      <c r="M9842" t="s">
        <v>147637</v>
      </c>
      <c r="N9842" t="s">
        <v>150575</v>
      </c>
      <c r="O9842" t="s">
        <v>153303</v>
      </c>
      <c r="P9842" t="s">
        <v>154162</v>
      </c>
      <c r="Q9842">
        <v>1</v>
      </c>
    </row>
    <row r="9843" spans="1:17" x14ac:dyDescent="0.35">
      <c r="A9843">
        <v>343</v>
      </c>
      <c r="B9843" t="s">
        <v>38</v>
      </c>
      <c r="C9843">
        <v>2022</v>
      </c>
      <c r="D9843">
        <v>1</v>
      </c>
      <c r="E9843" t="s">
        <v>10560</v>
      </c>
      <c r="F9843" t="s">
        <v>36715</v>
      </c>
      <c r="G9843" t="s">
        <v>48876</v>
      </c>
      <c r="H9843" t="s">
        <v>80944</v>
      </c>
      <c r="I9843" t="s">
        <v>106622</v>
      </c>
      <c r="J9843" t="s">
        <v>118473</v>
      </c>
      <c r="K9843" t="s">
        <v>143899</v>
      </c>
      <c r="L9843" t="s">
        <v>146730</v>
      </c>
      <c r="M9843" t="s">
        <v>147637</v>
      </c>
      <c r="N9843" t="s">
        <v>150575</v>
      </c>
      <c r="O9843" t="s">
        <v>153303</v>
      </c>
      <c r="P9843" t="s">
        <v>154162</v>
      </c>
      <c r="Q9843">
        <v>1</v>
      </c>
    </row>
    <row r="9844" spans="1:17" x14ac:dyDescent="0.35">
      <c r="A9844">
        <v>343</v>
      </c>
      <c r="B9844" t="s">
        <v>38</v>
      </c>
      <c r="C9844">
        <v>2022</v>
      </c>
      <c r="D9844">
        <v>2</v>
      </c>
      <c r="E9844" t="s">
        <v>10561</v>
      </c>
      <c r="F9844" t="s">
        <v>36715</v>
      </c>
      <c r="G9844" t="s">
        <v>48877</v>
      </c>
      <c r="H9844" t="s">
        <v>80945</v>
      </c>
      <c r="I9844" t="s">
        <v>106622</v>
      </c>
      <c r="J9844" t="s">
        <v>118474</v>
      </c>
      <c r="K9844" t="s">
        <v>143899</v>
      </c>
      <c r="L9844" t="s">
        <v>146730</v>
      </c>
      <c r="M9844" t="s">
        <v>147637</v>
      </c>
      <c r="N9844" t="s">
        <v>150575</v>
      </c>
      <c r="O9844" t="s">
        <v>153303</v>
      </c>
      <c r="P9844" t="s">
        <v>154162</v>
      </c>
      <c r="Q9844">
        <v>0</v>
      </c>
    </row>
    <row r="9845" spans="1:17" x14ac:dyDescent="0.35">
      <c r="A9845">
        <v>343</v>
      </c>
      <c r="B9845" t="s">
        <v>38</v>
      </c>
      <c r="C9845">
        <v>2022</v>
      </c>
      <c r="D9845">
        <v>3</v>
      </c>
      <c r="E9845" t="s">
        <v>10562</v>
      </c>
      <c r="F9845" t="s">
        <v>36715</v>
      </c>
      <c r="G9845" t="s">
        <v>48878</v>
      </c>
      <c r="H9845" t="s">
        <v>80946</v>
      </c>
      <c r="I9845" t="s">
        <v>106622</v>
      </c>
      <c r="J9845" t="s">
        <v>118475</v>
      </c>
      <c r="K9845" t="s">
        <v>143899</v>
      </c>
      <c r="L9845" t="s">
        <v>146730</v>
      </c>
      <c r="M9845" t="s">
        <v>147637</v>
      </c>
      <c r="N9845" t="s">
        <v>150575</v>
      </c>
      <c r="O9845" t="s">
        <v>153303</v>
      </c>
      <c r="P9845" t="s">
        <v>154162</v>
      </c>
      <c r="Q9845">
        <v>1</v>
      </c>
    </row>
    <row r="9846" spans="1:17" x14ac:dyDescent="0.35">
      <c r="A9846">
        <v>343</v>
      </c>
      <c r="B9846" t="s">
        <v>38</v>
      </c>
      <c r="C9846">
        <v>2022</v>
      </c>
      <c r="D9846">
        <v>4</v>
      </c>
      <c r="E9846" t="s">
        <v>10563</v>
      </c>
      <c r="F9846" t="s">
        <v>36715</v>
      </c>
      <c r="G9846" t="s">
        <v>48879</v>
      </c>
      <c r="H9846" t="s">
        <v>80947</v>
      </c>
      <c r="I9846" t="s">
        <v>106622</v>
      </c>
      <c r="J9846" t="s">
        <v>118476</v>
      </c>
      <c r="K9846" t="s">
        <v>143899</v>
      </c>
      <c r="L9846" t="s">
        <v>146730</v>
      </c>
      <c r="M9846" t="s">
        <v>147637</v>
      </c>
      <c r="N9846" t="s">
        <v>150575</v>
      </c>
      <c r="O9846" t="s">
        <v>153303</v>
      </c>
      <c r="P9846" t="s">
        <v>154162</v>
      </c>
      <c r="Q9846">
        <v>1</v>
      </c>
    </row>
    <row r="9847" spans="1:17" x14ac:dyDescent="0.35">
      <c r="A9847">
        <v>343</v>
      </c>
      <c r="B9847" t="s">
        <v>38</v>
      </c>
      <c r="C9847">
        <v>2022</v>
      </c>
      <c r="D9847">
        <v>5</v>
      </c>
      <c r="E9847" t="s">
        <v>10564</v>
      </c>
      <c r="F9847" t="s">
        <v>36715</v>
      </c>
      <c r="G9847" t="s">
        <v>48880</v>
      </c>
      <c r="H9847" t="s">
        <v>80948</v>
      </c>
      <c r="I9847" t="s">
        <v>106622</v>
      </c>
      <c r="J9847" t="s">
        <v>118477</v>
      </c>
      <c r="K9847" t="s">
        <v>143899</v>
      </c>
      <c r="L9847" t="s">
        <v>146730</v>
      </c>
      <c r="M9847" t="s">
        <v>147637</v>
      </c>
      <c r="N9847" t="s">
        <v>150575</v>
      </c>
      <c r="O9847" t="s">
        <v>153303</v>
      </c>
      <c r="P9847" t="s">
        <v>154162</v>
      </c>
      <c r="Q9847">
        <v>0</v>
      </c>
    </row>
    <row r="9848" spans="1:17" x14ac:dyDescent="0.35">
      <c r="A9848">
        <v>343</v>
      </c>
      <c r="B9848" t="s">
        <v>38</v>
      </c>
      <c r="C9848">
        <v>2022</v>
      </c>
      <c r="D9848">
        <v>6</v>
      </c>
      <c r="E9848" t="s">
        <v>10565</v>
      </c>
      <c r="F9848" t="s">
        <v>36715</v>
      </c>
      <c r="G9848" t="s">
        <v>48881</v>
      </c>
      <c r="H9848" t="s">
        <v>80949</v>
      </c>
      <c r="I9848" t="s">
        <v>106622</v>
      </c>
      <c r="J9848" t="s">
        <v>118478</v>
      </c>
      <c r="K9848" t="s">
        <v>143899</v>
      </c>
      <c r="L9848" t="s">
        <v>146730</v>
      </c>
      <c r="M9848" t="s">
        <v>147637</v>
      </c>
      <c r="N9848" t="s">
        <v>150575</v>
      </c>
      <c r="O9848" t="s">
        <v>153303</v>
      </c>
      <c r="P9848" t="s">
        <v>154162</v>
      </c>
      <c r="Q9848">
        <v>1</v>
      </c>
    </row>
    <row r="9849" spans="1:17" x14ac:dyDescent="0.35">
      <c r="A9849">
        <v>343</v>
      </c>
      <c r="B9849" t="s">
        <v>38</v>
      </c>
      <c r="C9849">
        <v>2022</v>
      </c>
      <c r="D9849">
        <v>7</v>
      </c>
      <c r="E9849" t="s">
        <v>10566</v>
      </c>
      <c r="F9849" t="s">
        <v>36715</v>
      </c>
      <c r="G9849" t="s">
        <v>48882</v>
      </c>
      <c r="H9849" t="s">
        <v>80950</v>
      </c>
      <c r="I9849" t="s">
        <v>106622</v>
      </c>
      <c r="J9849" t="s">
        <v>118479</v>
      </c>
      <c r="K9849" t="s">
        <v>143899</v>
      </c>
      <c r="L9849" t="s">
        <v>146730</v>
      </c>
      <c r="M9849" t="s">
        <v>147637</v>
      </c>
      <c r="N9849" t="s">
        <v>150575</v>
      </c>
      <c r="O9849" t="s">
        <v>153303</v>
      </c>
      <c r="P9849" t="s">
        <v>154162</v>
      </c>
    </row>
    <row r="9850" spans="1:17" x14ac:dyDescent="0.35">
      <c r="A9850">
        <v>343</v>
      </c>
      <c r="B9850" t="s">
        <v>38</v>
      </c>
      <c r="C9850">
        <v>2022</v>
      </c>
      <c r="D9850">
        <v>8</v>
      </c>
      <c r="E9850" t="s">
        <v>10567</v>
      </c>
      <c r="F9850" t="s">
        <v>36715</v>
      </c>
      <c r="G9850" t="s">
        <v>48883</v>
      </c>
      <c r="H9850" t="s">
        <v>80951</v>
      </c>
      <c r="I9850" t="s">
        <v>106622</v>
      </c>
      <c r="J9850" t="s">
        <v>118480</v>
      </c>
      <c r="K9850" t="s">
        <v>143899</v>
      </c>
      <c r="L9850" t="s">
        <v>146730</v>
      </c>
      <c r="M9850" t="s">
        <v>147637</v>
      </c>
      <c r="N9850" t="s">
        <v>150575</v>
      </c>
      <c r="O9850" t="s">
        <v>153303</v>
      </c>
      <c r="P9850" t="s">
        <v>154162</v>
      </c>
    </row>
    <row r="9851" spans="1:17" x14ac:dyDescent="0.35">
      <c r="A9851">
        <v>343</v>
      </c>
      <c r="B9851" t="s">
        <v>38</v>
      </c>
      <c r="C9851">
        <v>2022</v>
      </c>
      <c r="D9851">
        <v>9</v>
      </c>
      <c r="E9851" t="s">
        <v>10568</v>
      </c>
      <c r="F9851" t="s">
        <v>36715</v>
      </c>
      <c r="G9851" t="s">
        <v>48884</v>
      </c>
      <c r="H9851" t="s">
        <v>80952</v>
      </c>
      <c r="I9851" t="s">
        <v>106622</v>
      </c>
      <c r="J9851" t="s">
        <v>118481</v>
      </c>
      <c r="K9851" t="s">
        <v>143899</v>
      </c>
      <c r="L9851" t="s">
        <v>146730</v>
      </c>
      <c r="M9851" t="s">
        <v>147637</v>
      </c>
      <c r="N9851" t="s">
        <v>150575</v>
      </c>
      <c r="O9851" t="s">
        <v>153303</v>
      </c>
      <c r="P9851" t="s">
        <v>154162</v>
      </c>
    </row>
    <row r="9852" spans="1:17" x14ac:dyDescent="0.35">
      <c r="A9852">
        <v>343</v>
      </c>
      <c r="B9852" t="s">
        <v>38</v>
      </c>
      <c r="C9852">
        <v>2022</v>
      </c>
      <c r="D9852">
        <v>10</v>
      </c>
      <c r="E9852" t="s">
        <v>10569</v>
      </c>
      <c r="F9852" t="s">
        <v>36715</v>
      </c>
      <c r="G9852" t="s">
        <v>48885</v>
      </c>
      <c r="H9852" t="s">
        <v>80953</v>
      </c>
      <c r="I9852" t="s">
        <v>106622</v>
      </c>
      <c r="J9852" t="s">
        <v>118482</v>
      </c>
      <c r="K9852" t="s">
        <v>143899</v>
      </c>
      <c r="L9852" t="s">
        <v>146730</v>
      </c>
      <c r="M9852" t="s">
        <v>147637</v>
      </c>
      <c r="N9852" t="s">
        <v>150575</v>
      </c>
      <c r="O9852" t="s">
        <v>153303</v>
      </c>
      <c r="P9852" t="s">
        <v>154162</v>
      </c>
    </row>
    <row r="9853" spans="1:17" x14ac:dyDescent="0.35">
      <c r="A9853">
        <v>343</v>
      </c>
      <c r="B9853" t="s">
        <v>38</v>
      </c>
      <c r="C9853">
        <v>2022</v>
      </c>
      <c r="D9853">
        <v>11</v>
      </c>
      <c r="E9853" t="s">
        <v>10570</v>
      </c>
      <c r="F9853" t="s">
        <v>36715</v>
      </c>
      <c r="G9853" t="s">
        <v>48886</v>
      </c>
      <c r="H9853" t="s">
        <v>80954</v>
      </c>
      <c r="I9853" t="s">
        <v>106622</v>
      </c>
      <c r="J9853" t="s">
        <v>118483</v>
      </c>
      <c r="K9853" t="s">
        <v>143899</v>
      </c>
      <c r="L9853" t="s">
        <v>146730</v>
      </c>
      <c r="M9853" t="s">
        <v>147637</v>
      </c>
      <c r="N9853" t="s">
        <v>150575</v>
      </c>
      <c r="O9853" t="s">
        <v>153303</v>
      </c>
      <c r="P9853" t="s">
        <v>154162</v>
      </c>
    </row>
    <row r="9854" spans="1:17" x14ac:dyDescent="0.35">
      <c r="A9854">
        <v>343</v>
      </c>
      <c r="B9854" t="s">
        <v>38</v>
      </c>
      <c r="C9854">
        <v>2022</v>
      </c>
      <c r="D9854">
        <v>12</v>
      </c>
      <c r="E9854" t="s">
        <v>10571</v>
      </c>
      <c r="F9854" t="s">
        <v>36715</v>
      </c>
      <c r="G9854" t="s">
        <v>48887</v>
      </c>
      <c r="H9854" t="s">
        <v>80955</v>
      </c>
      <c r="I9854" t="s">
        <v>106622</v>
      </c>
      <c r="J9854" t="s">
        <v>118484</v>
      </c>
      <c r="K9854" t="s">
        <v>143899</v>
      </c>
      <c r="L9854" t="s">
        <v>146730</v>
      </c>
      <c r="M9854" t="s">
        <v>147637</v>
      </c>
      <c r="N9854" t="s">
        <v>150575</v>
      </c>
      <c r="O9854" t="s">
        <v>153303</v>
      </c>
      <c r="P9854" t="s">
        <v>154162</v>
      </c>
    </row>
    <row r="9855" spans="1:17" x14ac:dyDescent="0.35">
      <c r="A9855">
        <v>343</v>
      </c>
      <c r="B9855" t="s">
        <v>38</v>
      </c>
      <c r="C9855">
        <v>2023</v>
      </c>
      <c r="D9855">
        <v>1</v>
      </c>
      <c r="E9855" t="s">
        <v>10572</v>
      </c>
      <c r="F9855" t="s">
        <v>36715</v>
      </c>
      <c r="G9855" t="s">
        <v>48888</v>
      </c>
      <c r="H9855" t="s">
        <v>80956</v>
      </c>
      <c r="I9855" t="s">
        <v>106622</v>
      </c>
      <c r="J9855" t="s">
        <v>118485</v>
      </c>
      <c r="K9855" t="s">
        <v>143899</v>
      </c>
      <c r="L9855" t="s">
        <v>146730</v>
      </c>
      <c r="M9855" t="s">
        <v>147637</v>
      </c>
      <c r="N9855" t="s">
        <v>150575</v>
      </c>
      <c r="O9855" t="s">
        <v>153303</v>
      </c>
      <c r="P9855" t="s">
        <v>154162</v>
      </c>
    </row>
    <row r="9856" spans="1:17" x14ac:dyDescent="0.35">
      <c r="A9856">
        <v>343</v>
      </c>
      <c r="B9856" t="s">
        <v>38</v>
      </c>
      <c r="C9856">
        <v>2023</v>
      </c>
      <c r="D9856">
        <v>2</v>
      </c>
      <c r="E9856" t="s">
        <v>10573</v>
      </c>
      <c r="F9856" t="s">
        <v>36715</v>
      </c>
      <c r="G9856" t="s">
        <v>48889</v>
      </c>
      <c r="H9856" t="s">
        <v>80957</v>
      </c>
      <c r="I9856" t="s">
        <v>106622</v>
      </c>
      <c r="J9856" t="s">
        <v>118486</v>
      </c>
      <c r="K9856" t="s">
        <v>143899</v>
      </c>
      <c r="L9856" t="s">
        <v>146730</v>
      </c>
      <c r="M9856" t="s">
        <v>147637</v>
      </c>
      <c r="N9856" t="s">
        <v>150575</v>
      </c>
      <c r="O9856" t="s">
        <v>153303</v>
      </c>
      <c r="P9856" t="s">
        <v>154162</v>
      </c>
    </row>
    <row r="9857" spans="1:19" x14ac:dyDescent="0.35">
      <c r="A9857">
        <v>343</v>
      </c>
      <c r="B9857" t="s">
        <v>38</v>
      </c>
      <c r="C9857">
        <v>2023</v>
      </c>
      <c r="D9857">
        <v>3</v>
      </c>
      <c r="E9857" t="s">
        <v>10574</v>
      </c>
      <c r="F9857" t="s">
        <v>36715</v>
      </c>
      <c r="G9857" t="s">
        <v>48890</v>
      </c>
      <c r="H9857" t="s">
        <v>80958</v>
      </c>
      <c r="I9857" t="s">
        <v>106622</v>
      </c>
      <c r="J9857" t="s">
        <v>118487</v>
      </c>
      <c r="K9857" t="s">
        <v>143899</v>
      </c>
      <c r="L9857" t="s">
        <v>146730</v>
      </c>
      <c r="M9857" t="s">
        <v>147637</v>
      </c>
      <c r="N9857" t="s">
        <v>150575</v>
      </c>
      <c r="O9857" t="s">
        <v>153303</v>
      </c>
      <c r="P9857" t="s">
        <v>154162</v>
      </c>
    </row>
    <row r="9858" spans="1:19" x14ac:dyDescent="0.35">
      <c r="A9858">
        <v>343</v>
      </c>
      <c r="B9858" t="s">
        <v>38</v>
      </c>
      <c r="C9858">
        <v>2023</v>
      </c>
      <c r="D9858">
        <v>4</v>
      </c>
      <c r="E9858" t="s">
        <v>10575</v>
      </c>
      <c r="F9858" t="s">
        <v>36715</v>
      </c>
      <c r="G9858" t="s">
        <v>48891</v>
      </c>
      <c r="H9858" t="s">
        <v>80959</v>
      </c>
      <c r="I9858" t="s">
        <v>106622</v>
      </c>
      <c r="J9858" t="s">
        <v>118488</v>
      </c>
      <c r="K9858" t="s">
        <v>143899</v>
      </c>
      <c r="L9858" t="s">
        <v>146730</v>
      </c>
      <c r="M9858" t="s">
        <v>147637</v>
      </c>
      <c r="N9858" t="s">
        <v>150575</v>
      </c>
      <c r="O9858" t="s">
        <v>153303</v>
      </c>
      <c r="P9858" t="s">
        <v>154162</v>
      </c>
    </row>
    <row r="9859" spans="1:19" x14ac:dyDescent="0.35">
      <c r="A9859">
        <v>343</v>
      </c>
      <c r="B9859" t="s">
        <v>38</v>
      </c>
      <c r="C9859">
        <v>2023</v>
      </c>
      <c r="D9859">
        <v>5</v>
      </c>
      <c r="E9859" t="s">
        <v>10576</v>
      </c>
      <c r="F9859" t="s">
        <v>36715</v>
      </c>
      <c r="G9859" t="s">
        <v>48892</v>
      </c>
      <c r="H9859" t="s">
        <v>80960</v>
      </c>
      <c r="I9859" t="s">
        <v>106622</v>
      </c>
      <c r="J9859" t="s">
        <v>118489</v>
      </c>
      <c r="K9859" t="s">
        <v>143899</v>
      </c>
      <c r="L9859" t="s">
        <v>146730</v>
      </c>
      <c r="M9859" t="s">
        <v>147637</v>
      </c>
      <c r="N9859" t="s">
        <v>150575</v>
      </c>
      <c r="O9859" t="s">
        <v>153303</v>
      </c>
      <c r="P9859" t="s">
        <v>154162</v>
      </c>
    </row>
    <row r="9860" spans="1:19" x14ac:dyDescent="0.35">
      <c r="A9860">
        <v>343</v>
      </c>
      <c r="B9860" t="s">
        <v>38</v>
      </c>
      <c r="C9860">
        <v>2023</v>
      </c>
      <c r="D9860">
        <v>6</v>
      </c>
      <c r="E9860" t="s">
        <v>10577</v>
      </c>
      <c r="F9860" t="s">
        <v>36715</v>
      </c>
      <c r="G9860" t="s">
        <v>48893</v>
      </c>
      <c r="H9860" t="s">
        <v>80961</v>
      </c>
      <c r="I9860" t="s">
        <v>106622</v>
      </c>
      <c r="J9860" t="s">
        <v>118490</v>
      </c>
      <c r="K9860" t="s">
        <v>143899</v>
      </c>
      <c r="L9860" t="s">
        <v>146730</v>
      </c>
      <c r="M9860" t="s">
        <v>147637</v>
      </c>
      <c r="N9860" t="s">
        <v>150575</v>
      </c>
      <c r="O9860" t="s">
        <v>153303</v>
      </c>
      <c r="P9860" t="s">
        <v>154162</v>
      </c>
    </row>
    <row r="9861" spans="1:19" x14ac:dyDescent="0.35">
      <c r="A9861">
        <v>343</v>
      </c>
      <c r="B9861" t="s">
        <v>38</v>
      </c>
      <c r="C9861">
        <v>2023</v>
      </c>
      <c r="D9861">
        <v>7</v>
      </c>
      <c r="E9861" t="s">
        <v>10578</v>
      </c>
      <c r="F9861" t="s">
        <v>36715</v>
      </c>
      <c r="G9861" t="s">
        <v>48894</v>
      </c>
      <c r="H9861" t="s">
        <v>80962</v>
      </c>
      <c r="I9861" t="s">
        <v>106622</v>
      </c>
      <c r="J9861" t="s">
        <v>118491</v>
      </c>
      <c r="K9861" t="s">
        <v>143899</v>
      </c>
      <c r="L9861" t="s">
        <v>146730</v>
      </c>
      <c r="M9861" t="s">
        <v>147637</v>
      </c>
      <c r="N9861" t="s">
        <v>150575</v>
      </c>
      <c r="O9861" t="s">
        <v>153303</v>
      </c>
      <c r="P9861" t="s">
        <v>154162</v>
      </c>
    </row>
    <row r="9862" spans="1:19" x14ac:dyDescent="0.35">
      <c r="A9862">
        <v>343</v>
      </c>
      <c r="B9862" t="s">
        <v>38</v>
      </c>
      <c r="C9862">
        <v>2023</v>
      </c>
      <c r="D9862">
        <v>8</v>
      </c>
      <c r="E9862" t="s">
        <v>10579</v>
      </c>
      <c r="F9862" t="s">
        <v>36715</v>
      </c>
      <c r="G9862" t="s">
        <v>48895</v>
      </c>
      <c r="H9862" t="s">
        <v>80963</v>
      </c>
      <c r="I9862" t="s">
        <v>106622</v>
      </c>
      <c r="J9862" t="s">
        <v>118492</v>
      </c>
      <c r="K9862" t="s">
        <v>143899</v>
      </c>
      <c r="L9862" t="s">
        <v>146730</v>
      </c>
      <c r="M9862" t="s">
        <v>147637</v>
      </c>
      <c r="N9862" t="s">
        <v>150575</v>
      </c>
      <c r="O9862" t="s">
        <v>153303</v>
      </c>
      <c r="P9862" t="s">
        <v>154162</v>
      </c>
    </row>
    <row r="9863" spans="1:19" x14ac:dyDescent="0.35">
      <c r="A9863">
        <v>343</v>
      </c>
      <c r="B9863" t="s">
        <v>38</v>
      </c>
      <c r="C9863">
        <v>2023</v>
      </c>
      <c r="D9863">
        <v>9</v>
      </c>
      <c r="E9863" t="s">
        <v>10579</v>
      </c>
      <c r="F9863" t="s">
        <v>36715</v>
      </c>
      <c r="G9863" t="s">
        <v>48895</v>
      </c>
      <c r="H9863" t="s">
        <v>80963</v>
      </c>
      <c r="I9863" t="s">
        <v>106622</v>
      </c>
      <c r="J9863" t="s">
        <v>118492</v>
      </c>
      <c r="K9863" t="s">
        <v>143899</v>
      </c>
      <c r="L9863" t="s">
        <v>146730</v>
      </c>
      <c r="M9863" t="s">
        <v>147637</v>
      </c>
      <c r="N9863" t="s">
        <v>150575</v>
      </c>
      <c r="O9863" t="s">
        <v>153303</v>
      </c>
      <c r="P9863" t="s">
        <v>154162</v>
      </c>
    </row>
    <row r="9864" spans="1:19" x14ac:dyDescent="0.35">
      <c r="A9864">
        <v>369</v>
      </c>
      <c r="B9864" t="s">
        <v>39</v>
      </c>
      <c r="C9864">
        <v>2000</v>
      </c>
      <c r="D9864">
        <v>1</v>
      </c>
      <c r="E9864" t="s">
        <v>10580</v>
      </c>
      <c r="F9864" t="s">
        <v>36715</v>
      </c>
      <c r="G9864" t="s">
        <v>48896</v>
      </c>
      <c r="H9864" t="s">
        <v>80964</v>
      </c>
      <c r="I9864" t="s">
        <v>106622</v>
      </c>
      <c r="J9864" t="s">
        <v>118493</v>
      </c>
      <c r="K9864" t="s">
        <v>143899</v>
      </c>
      <c r="L9864" t="s">
        <v>146730</v>
      </c>
      <c r="M9864" t="s">
        <v>147637</v>
      </c>
      <c r="N9864" t="s">
        <v>150575</v>
      </c>
      <c r="O9864" t="s">
        <v>153303</v>
      </c>
      <c r="P9864" t="s">
        <v>154162</v>
      </c>
      <c r="Q9864">
        <v>0</v>
      </c>
      <c r="R9864">
        <v>1</v>
      </c>
      <c r="S9864">
        <v>1</v>
      </c>
    </row>
    <row r="9865" spans="1:19" x14ac:dyDescent="0.35">
      <c r="A9865">
        <v>369</v>
      </c>
      <c r="B9865" t="s">
        <v>39</v>
      </c>
      <c r="C9865">
        <v>2000</v>
      </c>
      <c r="D9865">
        <v>2</v>
      </c>
      <c r="E9865" t="s">
        <v>10581</v>
      </c>
      <c r="F9865" t="s">
        <v>36715</v>
      </c>
      <c r="G9865" t="s">
        <v>48897</v>
      </c>
      <c r="H9865" t="s">
        <v>80965</v>
      </c>
      <c r="I9865" t="s">
        <v>106622</v>
      </c>
      <c r="J9865" t="s">
        <v>118494</v>
      </c>
      <c r="K9865" t="s">
        <v>143899</v>
      </c>
      <c r="L9865" t="s">
        <v>146730</v>
      </c>
      <c r="M9865" t="s">
        <v>147637</v>
      </c>
      <c r="N9865" t="s">
        <v>150575</v>
      </c>
      <c r="O9865" t="s">
        <v>153303</v>
      </c>
      <c r="P9865" t="s">
        <v>154162</v>
      </c>
      <c r="Q9865">
        <v>0</v>
      </c>
      <c r="R9865">
        <v>1</v>
      </c>
      <c r="S9865">
        <v>1</v>
      </c>
    </row>
    <row r="9866" spans="1:19" x14ac:dyDescent="0.35">
      <c r="A9866">
        <v>369</v>
      </c>
      <c r="B9866" t="s">
        <v>39</v>
      </c>
      <c r="C9866">
        <v>2000</v>
      </c>
      <c r="D9866">
        <v>3</v>
      </c>
      <c r="E9866" t="s">
        <v>10582</v>
      </c>
      <c r="F9866" t="s">
        <v>36715</v>
      </c>
      <c r="G9866" t="s">
        <v>48898</v>
      </c>
      <c r="H9866" t="s">
        <v>80966</v>
      </c>
      <c r="I9866" t="s">
        <v>106622</v>
      </c>
      <c r="J9866" t="s">
        <v>118495</v>
      </c>
      <c r="K9866" t="s">
        <v>143899</v>
      </c>
      <c r="L9866" t="s">
        <v>146730</v>
      </c>
      <c r="M9866" t="s">
        <v>147637</v>
      </c>
      <c r="N9866" t="s">
        <v>150575</v>
      </c>
      <c r="O9866" t="s">
        <v>153303</v>
      </c>
      <c r="P9866" t="s">
        <v>154162</v>
      </c>
      <c r="Q9866">
        <v>0</v>
      </c>
      <c r="R9866">
        <v>1</v>
      </c>
      <c r="S9866">
        <v>1</v>
      </c>
    </row>
    <row r="9867" spans="1:19" x14ac:dyDescent="0.35">
      <c r="A9867">
        <v>369</v>
      </c>
      <c r="B9867" t="s">
        <v>39</v>
      </c>
      <c r="C9867">
        <v>2000</v>
      </c>
      <c r="D9867">
        <v>4</v>
      </c>
      <c r="E9867" t="s">
        <v>10583</v>
      </c>
      <c r="F9867" t="s">
        <v>36715</v>
      </c>
      <c r="G9867" t="s">
        <v>48899</v>
      </c>
      <c r="H9867" t="s">
        <v>80967</v>
      </c>
      <c r="I9867" t="s">
        <v>106622</v>
      </c>
      <c r="J9867" t="s">
        <v>118496</v>
      </c>
      <c r="K9867" t="s">
        <v>143899</v>
      </c>
      <c r="L9867" t="s">
        <v>146730</v>
      </c>
      <c r="M9867" t="s">
        <v>147637</v>
      </c>
      <c r="N9867" t="s">
        <v>150575</v>
      </c>
      <c r="O9867" t="s">
        <v>153303</v>
      </c>
      <c r="P9867" t="s">
        <v>154162</v>
      </c>
      <c r="Q9867">
        <v>0</v>
      </c>
      <c r="R9867">
        <v>1</v>
      </c>
      <c r="S9867">
        <v>1</v>
      </c>
    </row>
    <row r="9868" spans="1:19" x14ac:dyDescent="0.35">
      <c r="A9868">
        <v>369</v>
      </c>
      <c r="B9868" t="s">
        <v>39</v>
      </c>
      <c r="C9868">
        <v>2000</v>
      </c>
      <c r="D9868">
        <v>5</v>
      </c>
      <c r="E9868" t="s">
        <v>10584</v>
      </c>
      <c r="F9868" t="s">
        <v>36715</v>
      </c>
      <c r="G9868" t="s">
        <v>48900</v>
      </c>
      <c r="H9868" t="s">
        <v>80968</v>
      </c>
      <c r="I9868" t="s">
        <v>106622</v>
      </c>
      <c r="J9868" t="s">
        <v>118497</v>
      </c>
      <c r="K9868" t="s">
        <v>143899</v>
      </c>
      <c r="L9868" t="s">
        <v>146730</v>
      </c>
      <c r="M9868" t="s">
        <v>147637</v>
      </c>
      <c r="N9868" t="s">
        <v>150575</v>
      </c>
      <c r="O9868" t="s">
        <v>153303</v>
      </c>
      <c r="P9868" t="s">
        <v>154162</v>
      </c>
      <c r="Q9868">
        <v>0</v>
      </c>
      <c r="R9868">
        <v>1</v>
      </c>
      <c r="S9868">
        <v>1</v>
      </c>
    </row>
    <row r="9869" spans="1:19" x14ac:dyDescent="0.35">
      <c r="A9869">
        <v>369</v>
      </c>
      <c r="B9869" t="s">
        <v>39</v>
      </c>
      <c r="C9869">
        <v>2000</v>
      </c>
      <c r="D9869">
        <v>6</v>
      </c>
      <c r="E9869" t="s">
        <v>10585</v>
      </c>
      <c r="F9869" t="s">
        <v>36715</v>
      </c>
      <c r="G9869" t="s">
        <v>48901</v>
      </c>
      <c r="H9869" t="s">
        <v>80969</v>
      </c>
      <c r="I9869" t="s">
        <v>106622</v>
      </c>
      <c r="J9869" t="s">
        <v>118498</v>
      </c>
      <c r="K9869" t="s">
        <v>143899</v>
      </c>
      <c r="L9869" t="s">
        <v>146730</v>
      </c>
      <c r="M9869" t="s">
        <v>147637</v>
      </c>
      <c r="N9869" t="s">
        <v>150575</v>
      </c>
      <c r="O9869" t="s">
        <v>153303</v>
      </c>
      <c r="P9869" t="s">
        <v>154162</v>
      </c>
      <c r="Q9869">
        <v>0</v>
      </c>
      <c r="R9869">
        <v>1</v>
      </c>
      <c r="S9869">
        <v>1</v>
      </c>
    </row>
    <row r="9870" spans="1:19" x14ac:dyDescent="0.35">
      <c r="A9870">
        <v>369</v>
      </c>
      <c r="B9870" t="s">
        <v>39</v>
      </c>
      <c r="C9870">
        <v>2000</v>
      </c>
      <c r="D9870">
        <v>7</v>
      </c>
      <c r="E9870" t="s">
        <v>10586</v>
      </c>
      <c r="F9870" t="s">
        <v>36715</v>
      </c>
      <c r="G9870" t="s">
        <v>48902</v>
      </c>
      <c r="H9870" t="s">
        <v>80970</v>
      </c>
      <c r="I9870" t="s">
        <v>106622</v>
      </c>
      <c r="J9870" t="s">
        <v>118499</v>
      </c>
      <c r="K9870" t="s">
        <v>143899</v>
      </c>
      <c r="L9870" t="s">
        <v>146730</v>
      </c>
      <c r="M9870" t="s">
        <v>147637</v>
      </c>
      <c r="N9870" t="s">
        <v>150575</v>
      </c>
      <c r="O9870" t="s">
        <v>153303</v>
      </c>
      <c r="P9870" t="s">
        <v>154162</v>
      </c>
      <c r="Q9870">
        <v>0</v>
      </c>
      <c r="R9870">
        <v>1</v>
      </c>
      <c r="S9870">
        <v>1</v>
      </c>
    </row>
    <row r="9871" spans="1:19" x14ac:dyDescent="0.35">
      <c r="A9871">
        <v>369</v>
      </c>
      <c r="B9871" t="s">
        <v>39</v>
      </c>
      <c r="C9871">
        <v>2000</v>
      </c>
      <c r="D9871">
        <v>8</v>
      </c>
      <c r="E9871" t="s">
        <v>10587</v>
      </c>
      <c r="F9871" t="s">
        <v>36715</v>
      </c>
      <c r="G9871" t="s">
        <v>48903</v>
      </c>
      <c r="H9871" t="s">
        <v>80971</v>
      </c>
      <c r="I9871" t="s">
        <v>106622</v>
      </c>
      <c r="J9871" t="s">
        <v>118500</v>
      </c>
      <c r="K9871" t="s">
        <v>143899</v>
      </c>
      <c r="L9871" t="s">
        <v>146730</v>
      </c>
      <c r="M9871" t="s">
        <v>147637</v>
      </c>
      <c r="N9871" t="s">
        <v>150575</v>
      </c>
      <c r="O9871" t="s">
        <v>153303</v>
      </c>
      <c r="P9871" t="s">
        <v>154162</v>
      </c>
      <c r="Q9871">
        <v>0</v>
      </c>
      <c r="R9871">
        <v>1</v>
      </c>
      <c r="S9871">
        <v>1</v>
      </c>
    </row>
    <row r="9872" spans="1:19" x14ac:dyDescent="0.35">
      <c r="A9872">
        <v>369</v>
      </c>
      <c r="B9872" t="s">
        <v>39</v>
      </c>
      <c r="C9872">
        <v>2000</v>
      </c>
      <c r="D9872">
        <v>9</v>
      </c>
      <c r="E9872" t="s">
        <v>10588</v>
      </c>
      <c r="F9872" t="s">
        <v>36715</v>
      </c>
      <c r="G9872" t="s">
        <v>48904</v>
      </c>
      <c r="H9872" t="s">
        <v>80972</v>
      </c>
      <c r="I9872" t="s">
        <v>106622</v>
      </c>
      <c r="J9872" t="s">
        <v>118501</v>
      </c>
      <c r="K9872" t="s">
        <v>143899</v>
      </c>
      <c r="L9872" t="s">
        <v>146730</v>
      </c>
      <c r="M9872" t="s">
        <v>147637</v>
      </c>
      <c r="N9872" t="s">
        <v>150575</v>
      </c>
      <c r="O9872" t="s">
        <v>153303</v>
      </c>
      <c r="P9872" t="s">
        <v>154162</v>
      </c>
      <c r="Q9872">
        <v>0</v>
      </c>
      <c r="R9872">
        <v>1</v>
      </c>
      <c r="S9872">
        <v>1</v>
      </c>
    </row>
    <row r="9873" spans="1:19" x14ac:dyDescent="0.35">
      <c r="A9873">
        <v>369</v>
      </c>
      <c r="B9873" t="s">
        <v>39</v>
      </c>
      <c r="C9873">
        <v>2000</v>
      </c>
      <c r="D9873">
        <v>10</v>
      </c>
      <c r="E9873" t="s">
        <v>10589</v>
      </c>
      <c r="F9873" t="s">
        <v>36715</v>
      </c>
      <c r="G9873" t="s">
        <v>48905</v>
      </c>
      <c r="H9873" t="s">
        <v>80973</v>
      </c>
      <c r="I9873" t="s">
        <v>106622</v>
      </c>
      <c r="J9873" t="s">
        <v>118502</v>
      </c>
      <c r="K9873" t="s">
        <v>143899</v>
      </c>
      <c r="L9873" t="s">
        <v>146730</v>
      </c>
      <c r="M9873" t="s">
        <v>147637</v>
      </c>
      <c r="N9873" t="s">
        <v>150575</v>
      </c>
      <c r="O9873" t="s">
        <v>153303</v>
      </c>
      <c r="P9873" t="s">
        <v>154162</v>
      </c>
      <c r="Q9873">
        <v>0</v>
      </c>
      <c r="R9873">
        <v>1</v>
      </c>
      <c r="S9873">
        <v>1</v>
      </c>
    </row>
    <row r="9874" spans="1:19" x14ac:dyDescent="0.35">
      <c r="A9874">
        <v>369</v>
      </c>
      <c r="B9874" t="s">
        <v>39</v>
      </c>
      <c r="C9874">
        <v>2000</v>
      </c>
      <c r="D9874">
        <v>11</v>
      </c>
      <c r="E9874" t="s">
        <v>10590</v>
      </c>
      <c r="F9874" t="s">
        <v>36715</v>
      </c>
      <c r="G9874" t="s">
        <v>48906</v>
      </c>
      <c r="H9874" t="s">
        <v>80974</v>
      </c>
      <c r="I9874" t="s">
        <v>106622</v>
      </c>
      <c r="J9874" t="s">
        <v>118503</v>
      </c>
      <c r="K9874" t="s">
        <v>143899</v>
      </c>
      <c r="L9874" t="s">
        <v>146730</v>
      </c>
      <c r="M9874" t="s">
        <v>147637</v>
      </c>
      <c r="N9874" t="s">
        <v>150575</v>
      </c>
      <c r="O9874" t="s">
        <v>153303</v>
      </c>
      <c r="P9874" t="s">
        <v>154162</v>
      </c>
      <c r="Q9874">
        <v>0</v>
      </c>
      <c r="R9874">
        <v>1</v>
      </c>
      <c r="S9874">
        <v>1</v>
      </c>
    </row>
    <row r="9875" spans="1:19" x14ac:dyDescent="0.35">
      <c r="A9875">
        <v>369</v>
      </c>
      <c r="B9875" t="s">
        <v>39</v>
      </c>
      <c r="C9875">
        <v>2000</v>
      </c>
      <c r="D9875">
        <v>12</v>
      </c>
      <c r="E9875" t="s">
        <v>10591</v>
      </c>
      <c r="F9875" t="s">
        <v>36715</v>
      </c>
      <c r="G9875" t="s">
        <v>48907</v>
      </c>
      <c r="H9875" t="s">
        <v>80975</v>
      </c>
      <c r="I9875" t="s">
        <v>106622</v>
      </c>
      <c r="J9875" t="s">
        <v>118504</v>
      </c>
      <c r="K9875" t="s">
        <v>143899</v>
      </c>
      <c r="L9875" t="s">
        <v>146730</v>
      </c>
      <c r="M9875" t="s">
        <v>147637</v>
      </c>
      <c r="N9875" t="s">
        <v>150575</v>
      </c>
      <c r="O9875" t="s">
        <v>153303</v>
      </c>
      <c r="P9875" t="s">
        <v>154162</v>
      </c>
      <c r="Q9875">
        <v>0</v>
      </c>
      <c r="R9875">
        <v>1</v>
      </c>
      <c r="S9875">
        <v>1</v>
      </c>
    </row>
    <row r="9876" spans="1:19" x14ac:dyDescent="0.35">
      <c r="A9876">
        <v>369</v>
      </c>
      <c r="B9876" t="s">
        <v>39</v>
      </c>
      <c r="C9876">
        <v>2001</v>
      </c>
      <c r="D9876">
        <v>1</v>
      </c>
      <c r="E9876" t="s">
        <v>10592</v>
      </c>
      <c r="F9876" t="s">
        <v>36715</v>
      </c>
      <c r="G9876" t="s">
        <v>48908</v>
      </c>
      <c r="H9876" t="s">
        <v>80976</v>
      </c>
      <c r="I9876" t="s">
        <v>106622</v>
      </c>
      <c r="J9876" t="s">
        <v>118505</v>
      </c>
      <c r="K9876" t="s">
        <v>143899</v>
      </c>
      <c r="L9876" t="s">
        <v>146730</v>
      </c>
      <c r="M9876" t="s">
        <v>147637</v>
      </c>
      <c r="N9876" t="s">
        <v>150575</v>
      </c>
      <c r="O9876" t="s">
        <v>153303</v>
      </c>
      <c r="P9876" t="s">
        <v>154162</v>
      </c>
      <c r="Q9876">
        <v>0</v>
      </c>
      <c r="R9876">
        <v>1</v>
      </c>
      <c r="S9876">
        <v>1</v>
      </c>
    </row>
    <row r="9877" spans="1:19" x14ac:dyDescent="0.35">
      <c r="A9877">
        <v>369</v>
      </c>
      <c r="B9877" t="s">
        <v>39</v>
      </c>
      <c r="C9877">
        <v>2001</v>
      </c>
      <c r="D9877">
        <v>2</v>
      </c>
      <c r="E9877" t="s">
        <v>10593</v>
      </c>
      <c r="F9877" t="s">
        <v>36715</v>
      </c>
      <c r="G9877" t="s">
        <v>48909</v>
      </c>
      <c r="H9877" t="s">
        <v>80977</v>
      </c>
      <c r="I9877" t="s">
        <v>106622</v>
      </c>
      <c r="J9877" t="s">
        <v>118506</v>
      </c>
      <c r="K9877" t="s">
        <v>143899</v>
      </c>
      <c r="L9877" t="s">
        <v>146730</v>
      </c>
      <c r="M9877" t="s">
        <v>147637</v>
      </c>
      <c r="N9877" t="s">
        <v>150575</v>
      </c>
      <c r="O9877" t="s">
        <v>153303</v>
      </c>
      <c r="P9877" t="s">
        <v>154162</v>
      </c>
      <c r="Q9877">
        <v>0</v>
      </c>
      <c r="R9877">
        <v>1</v>
      </c>
      <c r="S9877">
        <v>1</v>
      </c>
    </row>
    <row r="9878" spans="1:19" x14ac:dyDescent="0.35">
      <c r="A9878">
        <v>369</v>
      </c>
      <c r="B9878" t="s">
        <v>39</v>
      </c>
      <c r="C9878">
        <v>2001</v>
      </c>
      <c r="D9878">
        <v>3</v>
      </c>
      <c r="E9878" t="s">
        <v>10594</v>
      </c>
      <c r="F9878" t="s">
        <v>36715</v>
      </c>
      <c r="G9878" t="s">
        <v>48910</v>
      </c>
      <c r="H9878" t="s">
        <v>80978</v>
      </c>
      <c r="I9878" t="s">
        <v>106622</v>
      </c>
      <c r="J9878" t="s">
        <v>118507</v>
      </c>
      <c r="K9878" t="s">
        <v>143899</v>
      </c>
      <c r="L9878" t="s">
        <v>146730</v>
      </c>
      <c r="M9878" t="s">
        <v>147637</v>
      </c>
      <c r="N9878" t="s">
        <v>150575</v>
      </c>
      <c r="O9878" t="s">
        <v>153303</v>
      </c>
      <c r="P9878" t="s">
        <v>154162</v>
      </c>
      <c r="Q9878">
        <v>0</v>
      </c>
      <c r="R9878">
        <v>1</v>
      </c>
      <c r="S9878">
        <v>1</v>
      </c>
    </row>
    <row r="9879" spans="1:19" x14ac:dyDescent="0.35">
      <c r="A9879">
        <v>369</v>
      </c>
      <c r="B9879" t="s">
        <v>39</v>
      </c>
      <c r="C9879">
        <v>2001</v>
      </c>
      <c r="D9879">
        <v>4</v>
      </c>
      <c r="E9879" t="s">
        <v>10595</v>
      </c>
      <c r="F9879" t="s">
        <v>36715</v>
      </c>
      <c r="G9879" t="s">
        <v>48911</v>
      </c>
      <c r="H9879" t="s">
        <v>80979</v>
      </c>
      <c r="I9879" t="s">
        <v>106622</v>
      </c>
      <c r="J9879" t="s">
        <v>118508</v>
      </c>
      <c r="K9879" t="s">
        <v>143899</v>
      </c>
      <c r="L9879" t="s">
        <v>146730</v>
      </c>
      <c r="M9879" t="s">
        <v>147637</v>
      </c>
      <c r="N9879" t="s">
        <v>150575</v>
      </c>
      <c r="O9879" t="s">
        <v>153303</v>
      </c>
      <c r="P9879" t="s">
        <v>154162</v>
      </c>
      <c r="Q9879">
        <v>0</v>
      </c>
      <c r="R9879">
        <v>1</v>
      </c>
      <c r="S9879">
        <v>1</v>
      </c>
    </row>
    <row r="9880" spans="1:19" x14ac:dyDescent="0.35">
      <c r="A9880">
        <v>369</v>
      </c>
      <c r="B9880" t="s">
        <v>39</v>
      </c>
      <c r="C9880">
        <v>2001</v>
      </c>
      <c r="D9880">
        <v>5</v>
      </c>
      <c r="E9880" t="s">
        <v>10596</v>
      </c>
      <c r="F9880" t="s">
        <v>36715</v>
      </c>
      <c r="G9880" t="s">
        <v>48912</v>
      </c>
      <c r="H9880" t="s">
        <v>80980</v>
      </c>
      <c r="I9880" t="s">
        <v>106622</v>
      </c>
      <c r="J9880" t="s">
        <v>118509</v>
      </c>
      <c r="K9880" t="s">
        <v>143899</v>
      </c>
      <c r="L9880" t="s">
        <v>146730</v>
      </c>
      <c r="M9880" t="s">
        <v>147637</v>
      </c>
      <c r="N9880" t="s">
        <v>150575</v>
      </c>
      <c r="O9880" t="s">
        <v>153303</v>
      </c>
      <c r="P9880" t="s">
        <v>154162</v>
      </c>
      <c r="Q9880">
        <v>0</v>
      </c>
      <c r="R9880">
        <v>1</v>
      </c>
      <c r="S9880">
        <v>1</v>
      </c>
    </row>
    <row r="9881" spans="1:19" x14ac:dyDescent="0.35">
      <c r="A9881">
        <v>369</v>
      </c>
      <c r="B9881" t="s">
        <v>39</v>
      </c>
      <c r="C9881">
        <v>2001</v>
      </c>
      <c r="D9881">
        <v>6</v>
      </c>
      <c r="E9881" t="s">
        <v>10597</v>
      </c>
      <c r="F9881" t="s">
        <v>36715</v>
      </c>
      <c r="G9881" t="s">
        <v>48913</v>
      </c>
      <c r="H9881" t="s">
        <v>80981</v>
      </c>
      <c r="I9881" t="s">
        <v>106622</v>
      </c>
      <c r="J9881" t="s">
        <v>118510</v>
      </c>
      <c r="K9881" t="s">
        <v>143899</v>
      </c>
      <c r="L9881" t="s">
        <v>146730</v>
      </c>
      <c r="M9881" t="s">
        <v>147637</v>
      </c>
      <c r="N9881" t="s">
        <v>150575</v>
      </c>
      <c r="O9881" t="s">
        <v>153303</v>
      </c>
      <c r="P9881" t="s">
        <v>154162</v>
      </c>
      <c r="Q9881">
        <v>0</v>
      </c>
      <c r="R9881">
        <v>1</v>
      </c>
      <c r="S9881">
        <v>1</v>
      </c>
    </row>
    <row r="9882" spans="1:19" x14ac:dyDescent="0.35">
      <c r="A9882">
        <v>369</v>
      </c>
      <c r="B9882" t="s">
        <v>39</v>
      </c>
      <c r="C9882">
        <v>2001</v>
      </c>
      <c r="D9882">
        <v>7</v>
      </c>
      <c r="E9882" t="s">
        <v>10598</v>
      </c>
      <c r="F9882" t="s">
        <v>36715</v>
      </c>
      <c r="G9882" t="s">
        <v>48914</v>
      </c>
      <c r="H9882" t="s">
        <v>80982</v>
      </c>
      <c r="I9882" t="s">
        <v>106622</v>
      </c>
      <c r="J9882" t="s">
        <v>118511</v>
      </c>
      <c r="K9882" t="s">
        <v>143899</v>
      </c>
      <c r="L9882" t="s">
        <v>146730</v>
      </c>
      <c r="M9882" t="s">
        <v>147637</v>
      </c>
      <c r="N9882" t="s">
        <v>150575</v>
      </c>
      <c r="O9882" t="s">
        <v>153303</v>
      </c>
      <c r="P9882" t="s">
        <v>154162</v>
      </c>
      <c r="Q9882">
        <v>0</v>
      </c>
      <c r="R9882">
        <v>1</v>
      </c>
      <c r="S9882">
        <v>1</v>
      </c>
    </row>
    <row r="9883" spans="1:19" x14ac:dyDescent="0.35">
      <c r="A9883">
        <v>369</v>
      </c>
      <c r="B9883" t="s">
        <v>39</v>
      </c>
      <c r="C9883">
        <v>2001</v>
      </c>
      <c r="D9883">
        <v>8</v>
      </c>
      <c r="E9883" t="s">
        <v>10599</v>
      </c>
      <c r="F9883" t="s">
        <v>36715</v>
      </c>
      <c r="G9883" t="s">
        <v>48915</v>
      </c>
      <c r="H9883" t="s">
        <v>80983</v>
      </c>
      <c r="I9883" t="s">
        <v>106622</v>
      </c>
      <c r="J9883" t="s">
        <v>118512</v>
      </c>
      <c r="K9883" t="s">
        <v>143899</v>
      </c>
      <c r="L9883" t="s">
        <v>146730</v>
      </c>
      <c r="M9883" t="s">
        <v>147637</v>
      </c>
      <c r="N9883" t="s">
        <v>150575</v>
      </c>
      <c r="O9883" t="s">
        <v>153303</v>
      </c>
      <c r="P9883" t="s">
        <v>154162</v>
      </c>
      <c r="Q9883">
        <v>0</v>
      </c>
      <c r="R9883">
        <v>1</v>
      </c>
      <c r="S9883">
        <v>1</v>
      </c>
    </row>
    <row r="9884" spans="1:19" x14ac:dyDescent="0.35">
      <c r="A9884">
        <v>369</v>
      </c>
      <c r="B9884" t="s">
        <v>39</v>
      </c>
      <c r="C9884">
        <v>2001</v>
      </c>
      <c r="D9884">
        <v>9</v>
      </c>
      <c r="E9884" t="s">
        <v>10600</v>
      </c>
      <c r="F9884" t="s">
        <v>36715</v>
      </c>
      <c r="G9884" t="s">
        <v>48916</v>
      </c>
      <c r="H9884" t="s">
        <v>80984</v>
      </c>
      <c r="I9884" t="s">
        <v>106622</v>
      </c>
      <c r="J9884" t="s">
        <v>118513</v>
      </c>
      <c r="K9884" t="s">
        <v>143899</v>
      </c>
      <c r="L9884" t="s">
        <v>146730</v>
      </c>
      <c r="M9884" t="s">
        <v>147637</v>
      </c>
      <c r="N9884" t="s">
        <v>150575</v>
      </c>
      <c r="O9884" t="s">
        <v>153303</v>
      </c>
      <c r="P9884" t="s">
        <v>154162</v>
      </c>
      <c r="Q9884">
        <v>0</v>
      </c>
      <c r="R9884">
        <v>1</v>
      </c>
      <c r="S9884">
        <v>1</v>
      </c>
    </row>
    <row r="9885" spans="1:19" x14ac:dyDescent="0.35">
      <c r="A9885">
        <v>369</v>
      </c>
      <c r="B9885" t="s">
        <v>39</v>
      </c>
      <c r="C9885">
        <v>2001</v>
      </c>
      <c r="D9885">
        <v>10</v>
      </c>
      <c r="E9885" t="s">
        <v>10601</v>
      </c>
      <c r="F9885" t="s">
        <v>36715</v>
      </c>
      <c r="G9885" t="s">
        <v>48917</v>
      </c>
      <c r="H9885" t="s">
        <v>80985</v>
      </c>
      <c r="I9885" t="s">
        <v>106622</v>
      </c>
      <c r="J9885" t="s">
        <v>118514</v>
      </c>
      <c r="K9885" t="s">
        <v>143899</v>
      </c>
      <c r="L9885" t="s">
        <v>146730</v>
      </c>
      <c r="M9885" t="s">
        <v>147637</v>
      </c>
      <c r="N9885" t="s">
        <v>150575</v>
      </c>
      <c r="O9885" t="s">
        <v>153303</v>
      </c>
      <c r="P9885" t="s">
        <v>154162</v>
      </c>
      <c r="Q9885">
        <v>0</v>
      </c>
      <c r="R9885">
        <v>1</v>
      </c>
      <c r="S9885">
        <v>1</v>
      </c>
    </row>
    <row r="9886" spans="1:19" x14ac:dyDescent="0.35">
      <c r="A9886">
        <v>369</v>
      </c>
      <c r="B9886" t="s">
        <v>39</v>
      </c>
      <c r="C9886">
        <v>2001</v>
      </c>
      <c r="D9886">
        <v>11</v>
      </c>
      <c r="E9886" t="s">
        <v>10602</v>
      </c>
      <c r="F9886" t="s">
        <v>36715</v>
      </c>
      <c r="G9886" t="s">
        <v>48918</v>
      </c>
      <c r="H9886" t="s">
        <v>80986</v>
      </c>
      <c r="I9886" t="s">
        <v>106622</v>
      </c>
      <c r="J9886" t="s">
        <v>118515</v>
      </c>
      <c r="K9886" t="s">
        <v>143899</v>
      </c>
      <c r="L9886" t="s">
        <v>146730</v>
      </c>
      <c r="M9886" t="s">
        <v>147637</v>
      </c>
      <c r="N9886" t="s">
        <v>150575</v>
      </c>
      <c r="O9886" t="s">
        <v>153303</v>
      </c>
      <c r="P9886" t="s">
        <v>154162</v>
      </c>
      <c r="Q9886">
        <v>0</v>
      </c>
      <c r="R9886">
        <v>1</v>
      </c>
      <c r="S9886">
        <v>1</v>
      </c>
    </row>
    <row r="9887" spans="1:19" x14ac:dyDescent="0.35">
      <c r="A9887">
        <v>369</v>
      </c>
      <c r="B9887" t="s">
        <v>39</v>
      </c>
      <c r="C9887">
        <v>2001</v>
      </c>
      <c r="D9887">
        <v>12</v>
      </c>
      <c r="E9887" t="s">
        <v>10603</v>
      </c>
      <c r="F9887" t="s">
        <v>36715</v>
      </c>
      <c r="G9887" t="s">
        <v>48919</v>
      </c>
      <c r="H9887" t="s">
        <v>80987</v>
      </c>
      <c r="I9887" t="s">
        <v>106622</v>
      </c>
      <c r="J9887" t="s">
        <v>118516</v>
      </c>
      <c r="K9887" t="s">
        <v>143899</v>
      </c>
      <c r="L9887" t="s">
        <v>146730</v>
      </c>
      <c r="M9887" t="s">
        <v>147637</v>
      </c>
      <c r="N9887" t="s">
        <v>150575</v>
      </c>
      <c r="O9887" t="s">
        <v>153303</v>
      </c>
      <c r="P9887" t="s">
        <v>154162</v>
      </c>
      <c r="Q9887">
        <v>0</v>
      </c>
      <c r="R9887">
        <v>1</v>
      </c>
      <c r="S9887">
        <v>1</v>
      </c>
    </row>
    <row r="9888" spans="1:19" x14ac:dyDescent="0.35">
      <c r="A9888">
        <v>369</v>
      </c>
      <c r="B9888" t="s">
        <v>39</v>
      </c>
      <c r="C9888">
        <v>2002</v>
      </c>
      <c r="D9888">
        <v>1</v>
      </c>
      <c r="E9888" t="s">
        <v>10604</v>
      </c>
      <c r="F9888" t="s">
        <v>36715</v>
      </c>
      <c r="G9888" t="s">
        <v>48920</v>
      </c>
      <c r="H9888" t="s">
        <v>80988</v>
      </c>
      <c r="I9888" t="s">
        <v>106622</v>
      </c>
      <c r="J9888" t="s">
        <v>118517</v>
      </c>
      <c r="K9888" t="s">
        <v>143899</v>
      </c>
      <c r="L9888" t="s">
        <v>146730</v>
      </c>
      <c r="M9888" t="s">
        <v>147637</v>
      </c>
      <c r="N9888" t="s">
        <v>150575</v>
      </c>
      <c r="O9888" t="s">
        <v>153303</v>
      </c>
      <c r="P9888" t="s">
        <v>154162</v>
      </c>
      <c r="R9888">
        <v>0</v>
      </c>
      <c r="S9888">
        <v>0</v>
      </c>
    </row>
    <row r="9889" spans="1:19" x14ac:dyDescent="0.35">
      <c r="A9889">
        <v>369</v>
      </c>
      <c r="B9889" t="s">
        <v>39</v>
      </c>
      <c r="C9889">
        <v>2002</v>
      </c>
      <c r="D9889">
        <v>2</v>
      </c>
      <c r="E9889" t="s">
        <v>10605</v>
      </c>
      <c r="F9889" t="s">
        <v>36715</v>
      </c>
      <c r="G9889" t="s">
        <v>48921</v>
      </c>
      <c r="H9889" t="s">
        <v>80989</v>
      </c>
      <c r="I9889" t="s">
        <v>106622</v>
      </c>
      <c r="J9889" t="s">
        <v>118518</v>
      </c>
      <c r="K9889" t="s">
        <v>143899</v>
      </c>
      <c r="L9889" t="s">
        <v>146730</v>
      </c>
      <c r="M9889" t="s">
        <v>147637</v>
      </c>
      <c r="N9889" t="s">
        <v>150575</v>
      </c>
      <c r="O9889" t="s">
        <v>153303</v>
      </c>
      <c r="P9889" t="s">
        <v>154162</v>
      </c>
      <c r="R9889">
        <v>0</v>
      </c>
      <c r="S9889">
        <v>0</v>
      </c>
    </row>
    <row r="9890" spans="1:19" x14ac:dyDescent="0.35">
      <c r="A9890">
        <v>369</v>
      </c>
      <c r="B9890" t="s">
        <v>39</v>
      </c>
      <c r="C9890">
        <v>2002</v>
      </c>
      <c r="D9890">
        <v>3</v>
      </c>
      <c r="E9890" t="s">
        <v>10606</v>
      </c>
      <c r="F9890" t="s">
        <v>36715</v>
      </c>
      <c r="G9890" t="s">
        <v>48922</v>
      </c>
      <c r="H9890" t="s">
        <v>80990</v>
      </c>
      <c r="I9890" t="s">
        <v>106622</v>
      </c>
      <c r="J9890" t="s">
        <v>118519</v>
      </c>
      <c r="K9890" t="s">
        <v>143899</v>
      </c>
      <c r="L9890" t="s">
        <v>146730</v>
      </c>
      <c r="M9890" t="s">
        <v>147637</v>
      </c>
      <c r="N9890" t="s">
        <v>150575</v>
      </c>
      <c r="O9890" t="s">
        <v>153303</v>
      </c>
      <c r="P9890" t="s">
        <v>154162</v>
      </c>
      <c r="R9890">
        <v>0</v>
      </c>
      <c r="S9890">
        <v>0</v>
      </c>
    </row>
    <row r="9891" spans="1:19" x14ac:dyDescent="0.35">
      <c r="A9891">
        <v>369</v>
      </c>
      <c r="B9891" t="s">
        <v>39</v>
      </c>
      <c r="C9891">
        <v>2002</v>
      </c>
      <c r="D9891">
        <v>4</v>
      </c>
      <c r="E9891" t="s">
        <v>10607</v>
      </c>
      <c r="F9891" t="s">
        <v>36715</v>
      </c>
      <c r="G9891" t="s">
        <v>48923</v>
      </c>
      <c r="H9891" t="s">
        <v>80991</v>
      </c>
      <c r="I9891" t="s">
        <v>106622</v>
      </c>
      <c r="J9891" t="s">
        <v>118520</v>
      </c>
      <c r="K9891" t="s">
        <v>143899</v>
      </c>
      <c r="L9891" t="s">
        <v>146730</v>
      </c>
      <c r="M9891" t="s">
        <v>147637</v>
      </c>
      <c r="N9891" t="s">
        <v>150575</v>
      </c>
      <c r="O9891" t="s">
        <v>153303</v>
      </c>
      <c r="P9891" t="s">
        <v>154162</v>
      </c>
      <c r="R9891">
        <v>0</v>
      </c>
      <c r="S9891">
        <v>0</v>
      </c>
    </row>
    <row r="9892" spans="1:19" x14ac:dyDescent="0.35">
      <c r="A9892">
        <v>369</v>
      </c>
      <c r="B9892" t="s">
        <v>39</v>
      </c>
      <c r="C9892">
        <v>2002</v>
      </c>
      <c r="D9892">
        <v>5</v>
      </c>
      <c r="E9892" t="s">
        <v>10608</v>
      </c>
      <c r="F9892" t="s">
        <v>36715</v>
      </c>
      <c r="G9892" t="s">
        <v>48924</v>
      </c>
      <c r="H9892" t="s">
        <v>80992</v>
      </c>
      <c r="I9892" t="s">
        <v>106622</v>
      </c>
      <c r="J9892" t="s">
        <v>118521</v>
      </c>
      <c r="K9892" t="s">
        <v>143899</v>
      </c>
      <c r="L9892" t="s">
        <v>146730</v>
      </c>
      <c r="M9892" t="s">
        <v>147637</v>
      </c>
      <c r="N9892" t="s">
        <v>150575</v>
      </c>
      <c r="O9892" t="s">
        <v>153303</v>
      </c>
      <c r="P9892" t="s">
        <v>154162</v>
      </c>
      <c r="R9892">
        <v>0</v>
      </c>
      <c r="S9892">
        <v>0</v>
      </c>
    </row>
    <row r="9893" spans="1:19" x14ac:dyDescent="0.35">
      <c r="A9893">
        <v>369</v>
      </c>
      <c r="B9893" t="s">
        <v>39</v>
      </c>
      <c r="C9893">
        <v>2002</v>
      </c>
      <c r="D9893">
        <v>6</v>
      </c>
      <c r="E9893" t="s">
        <v>10609</v>
      </c>
      <c r="F9893" t="s">
        <v>36715</v>
      </c>
      <c r="G9893" t="s">
        <v>48925</v>
      </c>
      <c r="H9893" t="s">
        <v>80993</v>
      </c>
      <c r="I9893" t="s">
        <v>106622</v>
      </c>
      <c r="J9893" t="s">
        <v>118522</v>
      </c>
      <c r="K9893" t="s">
        <v>143899</v>
      </c>
      <c r="L9893" t="s">
        <v>146730</v>
      </c>
      <c r="M9893" t="s">
        <v>147637</v>
      </c>
      <c r="N9893" t="s">
        <v>150575</v>
      </c>
      <c r="O9893" t="s">
        <v>153303</v>
      </c>
      <c r="P9893" t="s">
        <v>154162</v>
      </c>
      <c r="R9893">
        <v>0</v>
      </c>
      <c r="S9893">
        <v>0</v>
      </c>
    </row>
    <row r="9894" spans="1:19" x14ac:dyDescent="0.35">
      <c r="A9894">
        <v>369</v>
      </c>
      <c r="B9894" t="s">
        <v>39</v>
      </c>
      <c r="C9894">
        <v>2002</v>
      </c>
      <c r="D9894">
        <v>7</v>
      </c>
      <c r="E9894" t="s">
        <v>10610</v>
      </c>
      <c r="F9894" t="s">
        <v>36715</v>
      </c>
      <c r="G9894" t="s">
        <v>48926</v>
      </c>
      <c r="H9894" t="s">
        <v>80994</v>
      </c>
      <c r="I9894" t="s">
        <v>106622</v>
      </c>
      <c r="J9894" t="s">
        <v>118523</v>
      </c>
      <c r="K9894" t="s">
        <v>143899</v>
      </c>
      <c r="L9894" t="s">
        <v>146730</v>
      </c>
      <c r="M9894" t="s">
        <v>147637</v>
      </c>
      <c r="N9894" t="s">
        <v>150575</v>
      </c>
      <c r="O9894" t="s">
        <v>153303</v>
      </c>
      <c r="P9894" t="s">
        <v>154162</v>
      </c>
      <c r="R9894">
        <v>0</v>
      </c>
      <c r="S9894">
        <v>0</v>
      </c>
    </row>
    <row r="9895" spans="1:19" x14ac:dyDescent="0.35">
      <c r="A9895">
        <v>369</v>
      </c>
      <c r="B9895" t="s">
        <v>39</v>
      </c>
      <c r="C9895">
        <v>2002</v>
      </c>
      <c r="D9895">
        <v>8</v>
      </c>
      <c r="E9895" t="s">
        <v>10611</v>
      </c>
      <c r="F9895" t="s">
        <v>36715</v>
      </c>
      <c r="G9895" t="s">
        <v>48927</v>
      </c>
      <c r="H9895" t="s">
        <v>80995</v>
      </c>
      <c r="I9895" t="s">
        <v>106622</v>
      </c>
      <c r="J9895" t="s">
        <v>118524</v>
      </c>
      <c r="K9895" t="s">
        <v>143899</v>
      </c>
      <c r="L9895" t="s">
        <v>146730</v>
      </c>
      <c r="M9895" t="s">
        <v>147637</v>
      </c>
      <c r="N9895" t="s">
        <v>150575</v>
      </c>
      <c r="O9895" t="s">
        <v>153303</v>
      </c>
      <c r="P9895" t="s">
        <v>154162</v>
      </c>
      <c r="R9895">
        <v>0</v>
      </c>
      <c r="S9895">
        <v>0</v>
      </c>
    </row>
    <row r="9896" spans="1:19" x14ac:dyDescent="0.35">
      <c r="A9896">
        <v>369</v>
      </c>
      <c r="B9896" t="s">
        <v>39</v>
      </c>
      <c r="C9896">
        <v>2002</v>
      </c>
      <c r="D9896">
        <v>9</v>
      </c>
      <c r="E9896" t="s">
        <v>10612</v>
      </c>
      <c r="F9896" t="s">
        <v>36715</v>
      </c>
      <c r="G9896" t="s">
        <v>48928</v>
      </c>
      <c r="H9896" t="s">
        <v>80996</v>
      </c>
      <c r="I9896" t="s">
        <v>106622</v>
      </c>
      <c r="J9896" t="s">
        <v>118525</v>
      </c>
      <c r="K9896" t="s">
        <v>143899</v>
      </c>
      <c r="L9896" t="s">
        <v>146730</v>
      </c>
      <c r="M9896" t="s">
        <v>147637</v>
      </c>
      <c r="N9896" t="s">
        <v>150575</v>
      </c>
      <c r="O9896" t="s">
        <v>153303</v>
      </c>
      <c r="P9896" t="s">
        <v>154162</v>
      </c>
      <c r="R9896">
        <v>0</v>
      </c>
      <c r="S9896">
        <v>0</v>
      </c>
    </row>
    <row r="9897" spans="1:19" x14ac:dyDescent="0.35">
      <c r="A9897">
        <v>369</v>
      </c>
      <c r="B9897" t="s">
        <v>39</v>
      </c>
      <c r="C9897">
        <v>2002</v>
      </c>
      <c r="D9897">
        <v>10</v>
      </c>
      <c r="E9897" t="s">
        <v>10613</v>
      </c>
      <c r="F9897" t="s">
        <v>36715</v>
      </c>
      <c r="G9897" t="s">
        <v>48929</v>
      </c>
      <c r="H9897" t="s">
        <v>80997</v>
      </c>
      <c r="I9897" t="s">
        <v>106622</v>
      </c>
      <c r="J9897" t="s">
        <v>118526</v>
      </c>
      <c r="K9897" t="s">
        <v>143899</v>
      </c>
      <c r="L9897" t="s">
        <v>146730</v>
      </c>
      <c r="M9897" t="s">
        <v>147637</v>
      </c>
      <c r="N9897" t="s">
        <v>150575</v>
      </c>
      <c r="O9897" t="s">
        <v>153303</v>
      </c>
      <c r="P9897" t="s">
        <v>154162</v>
      </c>
      <c r="R9897">
        <v>0</v>
      </c>
      <c r="S9897">
        <v>0</v>
      </c>
    </row>
    <row r="9898" spans="1:19" x14ac:dyDescent="0.35">
      <c r="A9898">
        <v>369</v>
      </c>
      <c r="B9898" t="s">
        <v>39</v>
      </c>
      <c r="C9898">
        <v>2002</v>
      </c>
      <c r="D9898">
        <v>11</v>
      </c>
      <c r="E9898" t="s">
        <v>10614</v>
      </c>
      <c r="F9898" t="s">
        <v>36715</v>
      </c>
      <c r="G9898" t="s">
        <v>48930</v>
      </c>
      <c r="H9898" t="s">
        <v>80998</v>
      </c>
      <c r="I9898" t="s">
        <v>106622</v>
      </c>
      <c r="J9898" t="s">
        <v>118527</v>
      </c>
      <c r="K9898" t="s">
        <v>143899</v>
      </c>
      <c r="L9898" t="s">
        <v>146730</v>
      </c>
      <c r="M9898" t="s">
        <v>147637</v>
      </c>
      <c r="N9898" t="s">
        <v>150575</v>
      </c>
      <c r="O9898" t="s">
        <v>153303</v>
      </c>
      <c r="P9898" t="s">
        <v>154162</v>
      </c>
      <c r="R9898">
        <v>0</v>
      </c>
      <c r="S9898">
        <v>0</v>
      </c>
    </row>
    <row r="9899" spans="1:19" x14ac:dyDescent="0.35">
      <c r="A9899">
        <v>369</v>
      </c>
      <c r="B9899" t="s">
        <v>39</v>
      </c>
      <c r="C9899">
        <v>2002</v>
      </c>
      <c r="D9899">
        <v>12</v>
      </c>
      <c r="E9899" t="s">
        <v>10615</v>
      </c>
      <c r="F9899" t="s">
        <v>36715</v>
      </c>
      <c r="G9899" t="s">
        <v>48931</v>
      </c>
      <c r="H9899" t="s">
        <v>80999</v>
      </c>
      <c r="I9899" t="s">
        <v>106622</v>
      </c>
      <c r="J9899" t="s">
        <v>118528</v>
      </c>
      <c r="K9899" t="s">
        <v>143899</v>
      </c>
      <c r="L9899" t="s">
        <v>146730</v>
      </c>
      <c r="M9899" t="s">
        <v>147637</v>
      </c>
      <c r="N9899" t="s">
        <v>150575</v>
      </c>
      <c r="O9899" t="s">
        <v>153303</v>
      </c>
      <c r="P9899" t="s">
        <v>154162</v>
      </c>
      <c r="R9899">
        <v>0</v>
      </c>
      <c r="S9899">
        <v>0</v>
      </c>
    </row>
    <row r="9900" spans="1:19" x14ac:dyDescent="0.35">
      <c r="A9900">
        <v>369</v>
      </c>
      <c r="B9900" t="s">
        <v>39</v>
      </c>
      <c r="C9900">
        <v>2003</v>
      </c>
      <c r="D9900">
        <v>1</v>
      </c>
      <c r="E9900" t="s">
        <v>10616</v>
      </c>
      <c r="F9900" t="s">
        <v>36715</v>
      </c>
      <c r="G9900" t="s">
        <v>48932</v>
      </c>
      <c r="H9900" t="s">
        <v>81000</v>
      </c>
      <c r="I9900" t="s">
        <v>106622</v>
      </c>
      <c r="J9900" t="s">
        <v>118529</v>
      </c>
      <c r="K9900" t="s">
        <v>143899</v>
      </c>
      <c r="L9900" t="s">
        <v>146730</v>
      </c>
      <c r="M9900" t="s">
        <v>147637</v>
      </c>
      <c r="N9900" t="s">
        <v>150575</v>
      </c>
      <c r="O9900" t="s">
        <v>153303</v>
      </c>
      <c r="P9900" t="s">
        <v>154162</v>
      </c>
      <c r="R9900">
        <v>0</v>
      </c>
      <c r="S9900">
        <v>0</v>
      </c>
    </row>
    <row r="9901" spans="1:19" x14ac:dyDescent="0.35">
      <c r="A9901">
        <v>369</v>
      </c>
      <c r="B9901" t="s">
        <v>39</v>
      </c>
      <c r="C9901">
        <v>2003</v>
      </c>
      <c r="D9901">
        <v>2</v>
      </c>
      <c r="E9901" t="s">
        <v>10617</v>
      </c>
      <c r="F9901" t="s">
        <v>36715</v>
      </c>
      <c r="G9901" t="s">
        <v>48933</v>
      </c>
      <c r="H9901" t="s">
        <v>81001</v>
      </c>
      <c r="I9901" t="s">
        <v>106622</v>
      </c>
      <c r="J9901" t="s">
        <v>118530</v>
      </c>
      <c r="K9901" t="s">
        <v>143899</v>
      </c>
      <c r="L9901" t="s">
        <v>146730</v>
      </c>
      <c r="M9901" t="s">
        <v>147637</v>
      </c>
      <c r="N9901" t="s">
        <v>150575</v>
      </c>
      <c r="O9901" t="s">
        <v>153303</v>
      </c>
      <c r="P9901" t="s">
        <v>154162</v>
      </c>
      <c r="R9901">
        <v>0</v>
      </c>
      <c r="S9901">
        <v>0</v>
      </c>
    </row>
    <row r="9902" spans="1:19" x14ac:dyDescent="0.35">
      <c r="A9902">
        <v>369</v>
      </c>
      <c r="B9902" t="s">
        <v>39</v>
      </c>
      <c r="C9902">
        <v>2003</v>
      </c>
      <c r="D9902">
        <v>3</v>
      </c>
      <c r="E9902" t="s">
        <v>10618</v>
      </c>
      <c r="F9902" t="s">
        <v>36715</v>
      </c>
      <c r="G9902" t="s">
        <v>48934</v>
      </c>
      <c r="H9902" t="s">
        <v>81002</v>
      </c>
      <c r="I9902" t="s">
        <v>106622</v>
      </c>
      <c r="J9902" t="s">
        <v>118531</v>
      </c>
      <c r="K9902" t="s">
        <v>143899</v>
      </c>
      <c r="L9902" t="s">
        <v>146730</v>
      </c>
      <c r="M9902" t="s">
        <v>147637</v>
      </c>
      <c r="N9902" t="s">
        <v>150575</v>
      </c>
      <c r="O9902" t="s">
        <v>153303</v>
      </c>
      <c r="P9902" t="s">
        <v>154162</v>
      </c>
      <c r="R9902">
        <v>0</v>
      </c>
      <c r="S9902">
        <v>0</v>
      </c>
    </row>
    <row r="9903" spans="1:19" x14ac:dyDescent="0.35">
      <c r="A9903">
        <v>369</v>
      </c>
      <c r="B9903" t="s">
        <v>39</v>
      </c>
      <c r="C9903">
        <v>2003</v>
      </c>
      <c r="D9903">
        <v>4</v>
      </c>
      <c r="E9903" t="s">
        <v>10619</v>
      </c>
      <c r="F9903" t="s">
        <v>36715</v>
      </c>
      <c r="G9903" t="s">
        <v>48935</v>
      </c>
      <c r="H9903" t="s">
        <v>81003</v>
      </c>
      <c r="I9903" t="s">
        <v>106622</v>
      </c>
      <c r="J9903" t="s">
        <v>118532</v>
      </c>
      <c r="K9903" t="s">
        <v>143899</v>
      </c>
      <c r="L9903" t="s">
        <v>146730</v>
      </c>
      <c r="M9903" t="s">
        <v>147637</v>
      </c>
      <c r="N9903" t="s">
        <v>150575</v>
      </c>
      <c r="O9903" t="s">
        <v>153303</v>
      </c>
      <c r="P9903" t="s">
        <v>154162</v>
      </c>
      <c r="R9903">
        <v>0</v>
      </c>
      <c r="S9903">
        <v>0</v>
      </c>
    </row>
    <row r="9904" spans="1:19" x14ac:dyDescent="0.35">
      <c r="A9904">
        <v>369</v>
      </c>
      <c r="B9904" t="s">
        <v>39</v>
      </c>
      <c r="C9904">
        <v>2003</v>
      </c>
      <c r="D9904">
        <v>5</v>
      </c>
      <c r="E9904" t="s">
        <v>10620</v>
      </c>
      <c r="F9904" t="s">
        <v>36715</v>
      </c>
      <c r="G9904" t="s">
        <v>48936</v>
      </c>
      <c r="H9904" t="s">
        <v>81004</v>
      </c>
      <c r="I9904" t="s">
        <v>106622</v>
      </c>
      <c r="J9904" t="s">
        <v>118533</v>
      </c>
      <c r="K9904" t="s">
        <v>143899</v>
      </c>
      <c r="L9904" t="s">
        <v>146730</v>
      </c>
      <c r="M9904" t="s">
        <v>147637</v>
      </c>
      <c r="N9904" t="s">
        <v>150575</v>
      </c>
      <c r="O9904" t="s">
        <v>153303</v>
      </c>
      <c r="P9904" t="s">
        <v>154162</v>
      </c>
      <c r="R9904">
        <v>0</v>
      </c>
      <c r="S9904">
        <v>0</v>
      </c>
    </row>
    <row r="9905" spans="1:19" x14ac:dyDescent="0.35">
      <c r="A9905">
        <v>369</v>
      </c>
      <c r="B9905" t="s">
        <v>39</v>
      </c>
      <c r="C9905">
        <v>2003</v>
      </c>
      <c r="D9905">
        <v>6</v>
      </c>
      <c r="E9905" t="s">
        <v>10621</v>
      </c>
      <c r="F9905" t="s">
        <v>36715</v>
      </c>
      <c r="G9905" t="s">
        <v>48937</v>
      </c>
      <c r="H9905" t="s">
        <v>81005</v>
      </c>
      <c r="I9905" t="s">
        <v>106622</v>
      </c>
      <c r="J9905" t="s">
        <v>118534</v>
      </c>
      <c r="K9905" t="s">
        <v>143899</v>
      </c>
      <c r="L9905" t="s">
        <v>146730</v>
      </c>
      <c r="M9905" t="s">
        <v>147637</v>
      </c>
      <c r="N9905" t="s">
        <v>150575</v>
      </c>
      <c r="O9905" t="s">
        <v>153303</v>
      </c>
      <c r="P9905" t="s">
        <v>154162</v>
      </c>
      <c r="R9905">
        <v>0</v>
      </c>
      <c r="S9905">
        <v>0</v>
      </c>
    </row>
    <row r="9906" spans="1:19" x14ac:dyDescent="0.35">
      <c r="A9906">
        <v>369</v>
      </c>
      <c r="B9906" t="s">
        <v>39</v>
      </c>
      <c r="C9906">
        <v>2003</v>
      </c>
      <c r="D9906">
        <v>7</v>
      </c>
      <c r="E9906" t="s">
        <v>10622</v>
      </c>
      <c r="F9906" t="s">
        <v>36715</v>
      </c>
      <c r="G9906" t="s">
        <v>48938</v>
      </c>
      <c r="H9906" t="s">
        <v>81006</v>
      </c>
      <c r="I9906" t="s">
        <v>106622</v>
      </c>
      <c r="J9906" t="s">
        <v>118535</v>
      </c>
      <c r="K9906" t="s">
        <v>143899</v>
      </c>
      <c r="L9906" t="s">
        <v>146730</v>
      </c>
      <c r="M9906" t="s">
        <v>147637</v>
      </c>
      <c r="N9906" t="s">
        <v>150575</v>
      </c>
      <c r="O9906" t="s">
        <v>153303</v>
      </c>
      <c r="P9906" t="s">
        <v>154162</v>
      </c>
      <c r="R9906">
        <v>0</v>
      </c>
      <c r="S9906">
        <v>0</v>
      </c>
    </row>
    <row r="9907" spans="1:19" x14ac:dyDescent="0.35">
      <c r="A9907">
        <v>369</v>
      </c>
      <c r="B9907" t="s">
        <v>39</v>
      </c>
      <c r="C9907">
        <v>2003</v>
      </c>
      <c r="D9907">
        <v>8</v>
      </c>
      <c r="E9907" t="s">
        <v>10623</v>
      </c>
      <c r="F9907" t="s">
        <v>36715</v>
      </c>
      <c r="G9907" t="s">
        <v>48939</v>
      </c>
      <c r="H9907" t="s">
        <v>81007</v>
      </c>
      <c r="I9907" t="s">
        <v>106622</v>
      </c>
      <c r="J9907" t="s">
        <v>118536</v>
      </c>
      <c r="K9907" t="s">
        <v>143899</v>
      </c>
      <c r="L9907" t="s">
        <v>146730</v>
      </c>
      <c r="M9907" t="s">
        <v>147637</v>
      </c>
      <c r="N9907" t="s">
        <v>150575</v>
      </c>
      <c r="O9907" t="s">
        <v>153303</v>
      </c>
      <c r="P9907" t="s">
        <v>154162</v>
      </c>
      <c r="R9907">
        <v>0</v>
      </c>
      <c r="S9907">
        <v>0</v>
      </c>
    </row>
    <row r="9908" spans="1:19" x14ac:dyDescent="0.35">
      <c r="A9908">
        <v>369</v>
      </c>
      <c r="B9908" t="s">
        <v>39</v>
      </c>
      <c r="C9908">
        <v>2003</v>
      </c>
      <c r="D9908">
        <v>9</v>
      </c>
      <c r="E9908" t="s">
        <v>10624</v>
      </c>
      <c r="F9908" t="s">
        <v>36715</v>
      </c>
      <c r="G9908" t="s">
        <v>48940</v>
      </c>
      <c r="H9908" t="s">
        <v>81008</v>
      </c>
      <c r="I9908" t="s">
        <v>106622</v>
      </c>
      <c r="J9908" t="s">
        <v>118537</v>
      </c>
      <c r="K9908" t="s">
        <v>143899</v>
      </c>
      <c r="L9908" t="s">
        <v>146730</v>
      </c>
      <c r="M9908" t="s">
        <v>147637</v>
      </c>
      <c r="N9908" t="s">
        <v>150575</v>
      </c>
      <c r="O9908" t="s">
        <v>153303</v>
      </c>
      <c r="P9908" t="s">
        <v>154162</v>
      </c>
      <c r="R9908">
        <v>0</v>
      </c>
      <c r="S9908">
        <v>0</v>
      </c>
    </row>
    <row r="9909" spans="1:19" x14ac:dyDescent="0.35">
      <c r="A9909">
        <v>369</v>
      </c>
      <c r="B9909" t="s">
        <v>39</v>
      </c>
      <c r="C9909">
        <v>2003</v>
      </c>
      <c r="D9909">
        <v>10</v>
      </c>
      <c r="E9909" t="s">
        <v>10625</v>
      </c>
      <c r="F9909" t="s">
        <v>36715</v>
      </c>
      <c r="G9909" t="s">
        <v>48941</v>
      </c>
      <c r="H9909" t="s">
        <v>81009</v>
      </c>
      <c r="I9909" t="s">
        <v>106622</v>
      </c>
      <c r="J9909" t="s">
        <v>118538</v>
      </c>
      <c r="K9909" t="s">
        <v>143899</v>
      </c>
      <c r="L9909" t="s">
        <v>146730</v>
      </c>
      <c r="M9909" t="s">
        <v>147637</v>
      </c>
      <c r="N9909" t="s">
        <v>150575</v>
      </c>
      <c r="O9909" t="s">
        <v>153303</v>
      </c>
      <c r="P9909" t="s">
        <v>154162</v>
      </c>
      <c r="R9909">
        <v>0</v>
      </c>
      <c r="S9909">
        <v>0</v>
      </c>
    </row>
    <row r="9910" spans="1:19" x14ac:dyDescent="0.35">
      <c r="A9910">
        <v>369</v>
      </c>
      <c r="B9910" t="s">
        <v>39</v>
      </c>
      <c r="C9910">
        <v>2003</v>
      </c>
      <c r="D9910">
        <v>11</v>
      </c>
      <c r="E9910" t="s">
        <v>10626</v>
      </c>
      <c r="F9910" t="s">
        <v>36715</v>
      </c>
      <c r="G9910" t="s">
        <v>48942</v>
      </c>
      <c r="H9910" t="s">
        <v>81010</v>
      </c>
      <c r="I9910" t="s">
        <v>106622</v>
      </c>
      <c r="J9910" t="s">
        <v>118539</v>
      </c>
      <c r="K9910" t="s">
        <v>143899</v>
      </c>
      <c r="L9910" t="s">
        <v>146730</v>
      </c>
      <c r="M9910" t="s">
        <v>147637</v>
      </c>
      <c r="N9910" t="s">
        <v>150575</v>
      </c>
      <c r="O9910" t="s">
        <v>153303</v>
      </c>
      <c r="P9910" t="s">
        <v>154162</v>
      </c>
      <c r="R9910">
        <v>0</v>
      </c>
      <c r="S9910">
        <v>0</v>
      </c>
    </row>
    <row r="9911" spans="1:19" x14ac:dyDescent="0.35">
      <c r="A9911">
        <v>369</v>
      </c>
      <c r="B9911" t="s">
        <v>39</v>
      </c>
      <c r="C9911">
        <v>2003</v>
      </c>
      <c r="D9911">
        <v>12</v>
      </c>
      <c r="E9911" t="s">
        <v>10627</v>
      </c>
      <c r="F9911" t="s">
        <v>36715</v>
      </c>
      <c r="G9911" t="s">
        <v>48943</v>
      </c>
      <c r="H9911" t="s">
        <v>81011</v>
      </c>
      <c r="I9911" t="s">
        <v>106622</v>
      </c>
      <c r="J9911" t="s">
        <v>118540</v>
      </c>
      <c r="K9911" t="s">
        <v>143899</v>
      </c>
      <c r="L9911" t="s">
        <v>146730</v>
      </c>
      <c r="M9911" t="s">
        <v>147637</v>
      </c>
      <c r="N9911" t="s">
        <v>150575</v>
      </c>
      <c r="O9911" t="s">
        <v>153303</v>
      </c>
      <c r="P9911" t="s">
        <v>154162</v>
      </c>
      <c r="R9911">
        <v>0</v>
      </c>
      <c r="S9911">
        <v>0</v>
      </c>
    </row>
    <row r="9912" spans="1:19" x14ac:dyDescent="0.35">
      <c r="A9912">
        <v>369</v>
      </c>
      <c r="B9912" t="s">
        <v>39</v>
      </c>
      <c r="C9912">
        <v>2004</v>
      </c>
      <c r="D9912">
        <v>1</v>
      </c>
      <c r="E9912" t="s">
        <v>10628</v>
      </c>
      <c r="F9912" t="s">
        <v>36715</v>
      </c>
      <c r="G9912" t="s">
        <v>48944</v>
      </c>
      <c r="H9912" t="s">
        <v>81012</v>
      </c>
      <c r="I9912" t="s">
        <v>106622</v>
      </c>
      <c r="J9912" t="s">
        <v>118541</v>
      </c>
      <c r="K9912" t="s">
        <v>143899</v>
      </c>
      <c r="L9912" t="s">
        <v>146730</v>
      </c>
      <c r="M9912" t="s">
        <v>147637</v>
      </c>
      <c r="N9912" t="s">
        <v>150575</v>
      </c>
      <c r="O9912" t="s">
        <v>153303</v>
      </c>
      <c r="P9912" t="s">
        <v>154162</v>
      </c>
      <c r="R9912">
        <v>0</v>
      </c>
      <c r="S9912">
        <v>0</v>
      </c>
    </row>
    <row r="9913" spans="1:19" x14ac:dyDescent="0.35">
      <c r="A9913">
        <v>369</v>
      </c>
      <c r="B9913" t="s">
        <v>39</v>
      </c>
      <c r="C9913">
        <v>2004</v>
      </c>
      <c r="D9913">
        <v>2</v>
      </c>
      <c r="E9913" t="s">
        <v>10629</v>
      </c>
      <c r="F9913" t="s">
        <v>36715</v>
      </c>
      <c r="G9913" t="s">
        <v>48945</v>
      </c>
      <c r="H9913" t="s">
        <v>81013</v>
      </c>
      <c r="I9913" t="s">
        <v>106622</v>
      </c>
      <c r="J9913" t="s">
        <v>118542</v>
      </c>
      <c r="K9913" t="s">
        <v>143899</v>
      </c>
      <c r="L9913" t="s">
        <v>146730</v>
      </c>
      <c r="M9913" t="s">
        <v>147637</v>
      </c>
      <c r="N9913" t="s">
        <v>150575</v>
      </c>
      <c r="O9913" t="s">
        <v>153303</v>
      </c>
      <c r="P9913" t="s">
        <v>154162</v>
      </c>
      <c r="R9913">
        <v>0</v>
      </c>
      <c r="S9913">
        <v>0</v>
      </c>
    </row>
    <row r="9914" spans="1:19" x14ac:dyDescent="0.35">
      <c r="A9914">
        <v>369</v>
      </c>
      <c r="B9914" t="s">
        <v>39</v>
      </c>
      <c r="C9914">
        <v>2004</v>
      </c>
      <c r="D9914">
        <v>3</v>
      </c>
      <c r="E9914" t="s">
        <v>10630</v>
      </c>
      <c r="F9914" t="s">
        <v>36715</v>
      </c>
      <c r="G9914" t="s">
        <v>48946</v>
      </c>
      <c r="H9914" t="s">
        <v>81014</v>
      </c>
      <c r="I9914" t="s">
        <v>106622</v>
      </c>
      <c r="J9914" t="s">
        <v>118543</v>
      </c>
      <c r="K9914" t="s">
        <v>143899</v>
      </c>
      <c r="L9914" t="s">
        <v>146730</v>
      </c>
      <c r="M9914" t="s">
        <v>147637</v>
      </c>
      <c r="N9914" t="s">
        <v>150575</v>
      </c>
      <c r="O9914" t="s">
        <v>153303</v>
      </c>
      <c r="P9914" t="s">
        <v>154162</v>
      </c>
      <c r="R9914">
        <v>0</v>
      </c>
      <c r="S9914">
        <v>0</v>
      </c>
    </row>
    <row r="9915" spans="1:19" x14ac:dyDescent="0.35">
      <c r="A9915">
        <v>369</v>
      </c>
      <c r="B9915" t="s">
        <v>39</v>
      </c>
      <c r="C9915">
        <v>2004</v>
      </c>
      <c r="D9915">
        <v>4</v>
      </c>
      <c r="E9915" t="s">
        <v>10631</v>
      </c>
      <c r="F9915" t="s">
        <v>36715</v>
      </c>
      <c r="G9915" t="s">
        <v>48947</v>
      </c>
      <c r="H9915" t="s">
        <v>81015</v>
      </c>
      <c r="I9915" t="s">
        <v>106622</v>
      </c>
      <c r="J9915" t="s">
        <v>118544</v>
      </c>
      <c r="K9915" t="s">
        <v>143899</v>
      </c>
      <c r="L9915" t="s">
        <v>146730</v>
      </c>
      <c r="M9915" t="s">
        <v>147637</v>
      </c>
      <c r="N9915" t="s">
        <v>150575</v>
      </c>
      <c r="O9915" t="s">
        <v>153303</v>
      </c>
      <c r="P9915" t="s">
        <v>154162</v>
      </c>
      <c r="R9915">
        <v>0</v>
      </c>
      <c r="S9915">
        <v>0</v>
      </c>
    </row>
    <row r="9916" spans="1:19" x14ac:dyDescent="0.35">
      <c r="A9916">
        <v>369</v>
      </c>
      <c r="B9916" t="s">
        <v>39</v>
      </c>
      <c r="C9916">
        <v>2004</v>
      </c>
      <c r="D9916">
        <v>5</v>
      </c>
      <c r="E9916" t="s">
        <v>10632</v>
      </c>
      <c r="F9916" t="s">
        <v>36715</v>
      </c>
      <c r="G9916" t="s">
        <v>48948</v>
      </c>
      <c r="H9916" t="s">
        <v>81016</v>
      </c>
      <c r="I9916" t="s">
        <v>106622</v>
      </c>
      <c r="J9916" t="s">
        <v>118545</v>
      </c>
      <c r="K9916" t="s">
        <v>143899</v>
      </c>
      <c r="L9916" t="s">
        <v>146730</v>
      </c>
      <c r="M9916" t="s">
        <v>147637</v>
      </c>
      <c r="N9916" t="s">
        <v>150575</v>
      </c>
      <c r="O9916" t="s">
        <v>153303</v>
      </c>
      <c r="P9916" t="s">
        <v>154162</v>
      </c>
      <c r="R9916">
        <v>0</v>
      </c>
      <c r="S9916">
        <v>0</v>
      </c>
    </row>
    <row r="9917" spans="1:19" x14ac:dyDescent="0.35">
      <c r="A9917">
        <v>369</v>
      </c>
      <c r="B9917" t="s">
        <v>39</v>
      </c>
      <c r="C9917">
        <v>2004</v>
      </c>
      <c r="D9917">
        <v>6</v>
      </c>
      <c r="E9917" t="s">
        <v>10633</v>
      </c>
      <c r="F9917" t="s">
        <v>36715</v>
      </c>
      <c r="G9917" t="s">
        <v>48949</v>
      </c>
      <c r="H9917" t="s">
        <v>81017</v>
      </c>
      <c r="I9917" t="s">
        <v>106622</v>
      </c>
      <c r="J9917" t="s">
        <v>118546</v>
      </c>
      <c r="K9917" t="s">
        <v>143899</v>
      </c>
      <c r="L9917" t="s">
        <v>146730</v>
      </c>
      <c r="M9917" t="s">
        <v>147637</v>
      </c>
      <c r="N9917" t="s">
        <v>150575</v>
      </c>
      <c r="O9917" t="s">
        <v>153303</v>
      </c>
      <c r="P9917" t="s">
        <v>154162</v>
      </c>
      <c r="R9917">
        <v>0</v>
      </c>
      <c r="S9917">
        <v>0</v>
      </c>
    </row>
    <row r="9918" spans="1:19" x14ac:dyDescent="0.35">
      <c r="A9918">
        <v>369</v>
      </c>
      <c r="B9918" t="s">
        <v>39</v>
      </c>
      <c r="C9918">
        <v>2004</v>
      </c>
      <c r="D9918">
        <v>7</v>
      </c>
      <c r="E9918" t="s">
        <v>10634</v>
      </c>
      <c r="F9918" t="s">
        <v>36715</v>
      </c>
      <c r="G9918" t="s">
        <v>48950</v>
      </c>
      <c r="H9918" t="s">
        <v>81018</v>
      </c>
      <c r="I9918" t="s">
        <v>106622</v>
      </c>
      <c r="J9918" t="s">
        <v>118547</v>
      </c>
      <c r="K9918" t="s">
        <v>143899</v>
      </c>
      <c r="L9918" t="s">
        <v>146730</v>
      </c>
      <c r="M9918" t="s">
        <v>147637</v>
      </c>
      <c r="N9918" t="s">
        <v>150575</v>
      </c>
      <c r="O9918" t="s">
        <v>153303</v>
      </c>
      <c r="P9918" t="s">
        <v>154162</v>
      </c>
      <c r="R9918">
        <v>0</v>
      </c>
      <c r="S9918">
        <v>0</v>
      </c>
    </row>
    <row r="9919" spans="1:19" x14ac:dyDescent="0.35">
      <c r="A9919">
        <v>369</v>
      </c>
      <c r="B9919" t="s">
        <v>39</v>
      </c>
      <c r="C9919">
        <v>2004</v>
      </c>
      <c r="D9919">
        <v>8</v>
      </c>
      <c r="E9919" t="s">
        <v>10635</v>
      </c>
      <c r="F9919" t="s">
        <v>36715</v>
      </c>
      <c r="G9919" t="s">
        <v>48951</v>
      </c>
      <c r="H9919" t="s">
        <v>81019</v>
      </c>
      <c r="I9919" t="s">
        <v>106622</v>
      </c>
      <c r="J9919" t="s">
        <v>118548</v>
      </c>
      <c r="K9919" t="s">
        <v>143899</v>
      </c>
      <c r="L9919" t="s">
        <v>146730</v>
      </c>
      <c r="M9919" t="s">
        <v>147637</v>
      </c>
      <c r="N9919" t="s">
        <v>150575</v>
      </c>
      <c r="O9919" t="s">
        <v>153303</v>
      </c>
      <c r="P9919" t="s">
        <v>154162</v>
      </c>
      <c r="R9919">
        <v>0</v>
      </c>
      <c r="S9919">
        <v>0</v>
      </c>
    </row>
    <row r="9920" spans="1:19" x14ac:dyDescent="0.35">
      <c r="A9920">
        <v>369</v>
      </c>
      <c r="B9920" t="s">
        <v>39</v>
      </c>
      <c r="C9920">
        <v>2004</v>
      </c>
      <c r="D9920">
        <v>9</v>
      </c>
      <c r="E9920" t="s">
        <v>10636</v>
      </c>
      <c r="F9920" t="s">
        <v>36715</v>
      </c>
      <c r="G9920" t="s">
        <v>48952</v>
      </c>
      <c r="H9920" t="s">
        <v>81020</v>
      </c>
      <c r="I9920" t="s">
        <v>106622</v>
      </c>
      <c r="J9920" t="s">
        <v>118549</v>
      </c>
      <c r="K9920" t="s">
        <v>143899</v>
      </c>
      <c r="L9920" t="s">
        <v>146730</v>
      </c>
      <c r="M9920" t="s">
        <v>147637</v>
      </c>
      <c r="N9920" t="s">
        <v>150575</v>
      </c>
      <c r="O9920" t="s">
        <v>153303</v>
      </c>
      <c r="P9920" t="s">
        <v>154162</v>
      </c>
      <c r="R9920">
        <v>0</v>
      </c>
      <c r="S9920">
        <v>0</v>
      </c>
    </row>
    <row r="9921" spans="1:19" x14ac:dyDescent="0.35">
      <c r="A9921">
        <v>369</v>
      </c>
      <c r="B9921" t="s">
        <v>39</v>
      </c>
      <c r="C9921">
        <v>2004</v>
      </c>
      <c r="D9921">
        <v>10</v>
      </c>
      <c r="E9921" t="s">
        <v>10637</v>
      </c>
      <c r="F9921" t="s">
        <v>36715</v>
      </c>
      <c r="G9921" t="s">
        <v>48953</v>
      </c>
      <c r="H9921" t="s">
        <v>81021</v>
      </c>
      <c r="I9921" t="s">
        <v>106622</v>
      </c>
      <c r="J9921" t="s">
        <v>118550</v>
      </c>
      <c r="K9921" t="s">
        <v>143899</v>
      </c>
      <c r="L9921" t="s">
        <v>146730</v>
      </c>
      <c r="M9921" t="s">
        <v>147637</v>
      </c>
      <c r="N9921" t="s">
        <v>150575</v>
      </c>
      <c r="O9921" t="s">
        <v>153303</v>
      </c>
      <c r="P9921" t="s">
        <v>154162</v>
      </c>
      <c r="R9921">
        <v>0</v>
      </c>
      <c r="S9921">
        <v>0</v>
      </c>
    </row>
    <row r="9922" spans="1:19" x14ac:dyDescent="0.35">
      <c r="A9922">
        <v>369</v>
      </c>
      <c r="B9922" t="s">
        <v>39</v>
      </c>
      <c r="C9922">
        <v>2004</v>
      </c>
      <c r="D9922">
        <v>11</v>
      </c>
      <c r="E9922" t="s">
        <v>10638</v>
      </c>
      <c r="F9922" t="s">
        <v>36715</v>
      </c>
      <c r="G9922" t="s">
        <v>48954</v>
      </c>
      <c r="H9922" t="s">
        <v>81022</v>
      </c>
      <c r="I9922" t="s">
        <v>106622</v>
      </c>
      <c r="J9922" t="s">
        <v>118551</v>
      </c>
      <c r="K9922" t="s">
        <v>143899</v>
      </c>
      <c r="L9922" t="s">
        <v>146730</v>
      </c>
      <c r="M9922" t="s">
        <v>147637</v>
      </c>
      <c r="N9922" t="s">
        <v>150575</v>
      </c>
      <c r="O9922" t="s">
        <v>153303</v>
      </c>
      <c r="P9922" t="s">
        <v>154162</v>
      </c>
      <c r="R9922">
        <v>0</v>
      </c>
      <c r="S9922">
        <v>0</v>
      </c>
    </row>
    <row r="9923" spans="1:19" x14ac:dyDescent="0.35">
      <c r="A9923">
        <v>369</v>
      </c>
      <c r="B9923" t="s">
        <v>39</v>
      </c>
      <c r="C9923">
        <v>2004</v>
      </c>
      <c r="D9923">
        <v>12</v>
      </c>
      <c r="E9923" t="s">
        <v>10639</v>
      </c>
      <c r="F9923" t="s">
        <v>36715</v>
      </c>
      <c r="G9923" t="s">
        <v>48955</v>
      </c>
      <c r="H9923" t="s">
        <v>81023</v>
      </c>
      <c r="I9923" t="s">
        <v>106622</v>
      </c>
      <c r="J9923" t="s">
        <v>118552</v>
      </c>
      <c r="K9923" t="s">
        <v>143899</v>
      </c>
      <c r="L9923" t="s">
        <v>146730</v>
      </c>
      <c r="M9923" t="s">
        <v>147637</v>
      </c>
      <c r="N9923" t="s">
        <v>150575</v>
      </c>
      <c r="O9923" t="s">
        <v>153303</v>
      </c>
      <c r="P9923" t="s">
        <v>154162</v>
      </c>
      <c r="R9923">
        <v>0</v>
      </c>
      <c r="S9923">
        <v>0</v>
      </c>
    </row>
    <row r="9924" spans="1:19" x14ac:dyDescent="0.35">
      <c r="A9924">
        <v>369</v>
      </c>
      <c r="B9924" t="s">
        <v>39</v>
      </c>
      <c r="C9924">
        <v>2005</v>
      </c>
      <c r="D9924">
        <v>1</v>
      </c>
      <c r="E9924" t="s">
        <v>10640</v>
      </c>
      <c r="F9924" t="s">
        <v>36715</v>
      </c>
      <c r="G9924" t="s">
        <v>48956</v>
      </c>
      <c r="H9924" t="s">
        <v>81024</v>
      </c>
      <c r="I9924" t="s">
        <v>106622</v>
      </c>
      <c r="J9924" t="s">
        <v>118553</v>
      </c>
      <c r="K9924" t="s">
        <v>143899</v>
      </c>
      <c r="L9924" t="s">
        <v>146730</v>
      </c>
      <c r="M9924" t="s">
        <v>147637</v>
      </c>
      <c r="N9924" t="s">
        <v>150575</v>
      </c>
      <c r="O9924" t="s">
        <v>153303</v>
      </c>
      <c r="P9924" t="s">
        <v>154162</v>
      </c>
      <c r="Q9924">
        <v>0</v>
      </c>
      <c r="R9924">
        <v>1</v>
      </c>
      <c r="S9924">
        <v>1</v>
      </c>
    </row>
    <row r="9925" spans="1:19" x14ac:dyDescent="0.35">
      <c r="A9925">
        <v>369</v>
      </c>
      <c r="B9925" t="s">
        <v>39</v>
      </c>
      <c r="C9925">
        <v>2005</v>
      </c>
      <c r="D9925">
        <v>2</v>
      </c>
      <c r="E9925" t="s">
        <v>10641</v>
      </c>
      <c r="F9925" t="s">
        <v>36715</v>
      </c>
      <c r="G9925" t="s">
        <v>48957</v>
      </c>
      <c r="H9925" t="s">
        <v>81025</v>
      </c>
      <c r="I9925" t="s">
        <v>106622</v>
      </c>
      <c r="J9925" t="s">
        <v>118554</v>
      </c>
      <c r="K9925" t="s">
        <v>143899</v>
      </c>
      <c r="L9925" t="s">
        <v>146730</v>
      </c>
      <c r="M9925" t="s">
        <v>147637</v>
      </c>
      <c r="N9925" t="s">
        <v>150575</v>
      </c>
      <c r="O9925" t="s">
        <v>153303</v>
      </c>
      <c r="P9925" t="s">
        <v>154162</v>
      </c>
      <c r="Q9925">
        <v>0</v>
      </c>
      <c r="R9925">
        <v>1</v>
      </c>
      <c r="S9925">
        <v>1</v>
      </c>
    </row>
    <row r="9926" spans="1:19" x14ac:dyDescent="0.35">
      <c r="A9926">
        <v>369</v>
      </c>
      <c r="B9926" t="s">
        <v>39</v>
      </c>
      <c r="C9926">
        <v>2005</v>
      </c>
      <c r="D9926">
        <v>3</v>
      </c>
      <c r="E9926" t="s">
        <v>10642</v>
      </c>
      <c r="F9926" t="s">
        <v>36715</v>
      </c>
      <c r="G9926" t="s">
        <v>48958</v>
      </c>
      <c r="H9926" t="s">
        <v>81026</v>
      </c>
      <c r="I9926" t="s">
        <v>106622</v>
      </c>
      <c r="J9926" t="s">
        <v>118555</v>
      </c>
      <c r="K9926" t="s">
        <v>143899</v>
      </c>
      <c r="L9926" t="s">
        <v>146730</v>
      </c>
      <c r="M9926" t="s">
        <v>147637</v>
      </c>
      <c r="N9926" t="s">
        <v>150575</v>
      </c>
      <c r="O9926" t="s">
        <v>153303</v>
      </c>
      <c r="P9926" t="s">
        <v>154162</v>
      </c>
      <c r="Q9926">
        <v>0</v>
      </c>
      <c r="R9926">
        <v>1</v>
      </c>
      <c r="S9926">
        <v>1</v>
      </c>
    </row>
    <row r="9927" spans="1:19" x14ac:dyDescent="0.35">
      <c r="A9927">
        <v>369</v>
      </c>
      <c r="B9927" t="s">
        <v>39</v>
      </c>
      <c r="C9927">
        <v>2005</v>
      </c>
      <c r="D9927">
        <v>4</v>
      </c>
      <c r="E9927" t="s">
        <v>10643</v>
      </c>
      <c r="F9927" t="s">
        <v>36715</v>
      </c>
      <c r="G9927" t="s">
        <v>48959</v>
      </c>
      <c r="H9927" t="s">
        <v>81027</v>
      </c>
      <c r="I9927" t="s">
        <v>106622</v>
      </c>
      <c r="J9927" t="s">
        <v>118556</v>
      </c>
      <c r="K9927" t="s">
        <v>143899</v>
      </c>
      <c r="L9927" t="s">
        <v>146730</v>
      </c>
      <c r="M9927" t="s">
        <v>147637</v>
      </c>
      <c r="N9927" t="s">
        <v>150575</v>
      </c>
      <c r="O9927" t="s">
        <v>153303</v>
      </c>
      <c r="P9927" t="s">
        <v>154162</v>
      </c>
      <c r="Q9927">
        <v>0</v>
      </c>
      <c r="R9927">
        <v>1</v>
      </c>
      <c r="S9927">
        <v>1</v>
      </c>
    </row>
    <row r="9928" spans="1:19" x14ac:dyDescent="0.35">
      <c r="A9928">
        <v>369</v>
      </c>
      <c r="B9928" t="s">
        <v>39</v>
      </c>
      <c r="C9928">
        <v>2005</v>
      </c>
      <c r="D9928">
        <v>5</v>
      </c>
      <c r="E9928" t="s">
        <v>10644</v>
      </c>
      <c r="F9928" t="s">
        <v>36715</v>
      </c>
      <c r="G9928" t="s">
        <v>48960</v>
      </c>
      <c r="H9928" t="s">
        <v>81028</v>
      </c>
      <c r="I9928" t="s">
        <v>106622</v>
      </c>
      <c r="J9928" t="s">
        <v>118557</v>
      </c>
      <c r="K9928" t="s">
        <v>143899</v>
      </c>
      <c r="L9928" t="s">
        <v>146730</v>
      </c>
      <c r="M9928" t="s">
        <v>147637</v>
      </c>
      <c r="N9928" t="s">
        <v>150575</v>
      </c>
      <c r="O9928" t="s">
        <v>153303</v>
      </c>
      <c r="P9928" t="s">
        <v>154162</v>
      </c>
      <c r="Q9928">
        <v>0</v>
      </c>
      <c r="R9928">
        <v>1</v>
      </c>
      <c r="S9928">
        <v>1</v>
      </c>
    </row>
    <row r="9929" spans="1:19" x14ac:dyDescent="0.35">
      <c r="A9929">
        <v>369</v>
      </c>
      <c r="B9929" t="s">
        <v>39</v>
      </c>
      <c r="C9929">
        <v>2005</v>
      </c>
      <c r="D9929">
        <v>6</v>
      </c>
      <c r="E9929" t="s">
        <v>10645</v>
      </c>
      <c r="F9929" t="s">
        <v>36715</v>
      </c>
      <c r="G9929" t="s">
        <v>48961</v>
      </c>
      <c r="H9929" t="s">
        <v>81029</v>
      </c>
      <c r="I9929" t="s">
        <v>106622</v>
      </c>
      <c r="J9929" t="s">
        <v>118558</v>
      </c>
      <c r="K9929" t="s">
        <v>143899</v>
      </c>
      <c r="L9929" t="s">
        <v>146730</v>
      </c>
      <c r="M9929" t="s">
        <v>147637</v>
      </c>
      <c r="N9929" t="s">
        <v>150575</v>
      </c>
      <c r="O9929" t="s">
        <v>153303</v>
      </c>
      <c r="P9929" t="s">
        <v>154162</v>
      </c>
      <c r="Q9929">
        <v>0</v>
      </c>
      <c r="R9929">
        <v>1</v>
      </c>
      <c r="S9929">
        <v>1</v>
      </c>
    </row>
    <row r="9930" spans="1:19" x14ac:dyDescent="0.35">
      <c r="A9930">
        <v>369</v>
      </c>
      <c r="B9930" t="s">
        <v>39</v>
      </c>
      <c r="C9930">
        <v>2005</v>
      </c>
      <c r="D9930">
        <v>7</v>
      </c>
      <c r="E9930" t="s">
        <v>10646</v>
      </c>
      <c r="F9930" t="s">
        <v>36715</v>
      </c>
      <c r="G9930" t="s">
        <v>48962</v>
      </c>
      <c r="H9930" t="s">
        <v>81030</v>
      </c>
      <c r="I9930" t="s">
        <v>106622</v>
      </c>
      <c r="J9930" t="s">
        <v>118559</v>
      </c>
      <c r="K9930" t="s">
        <v>143899</v>
      </c>
      <c r="L9930" t="s">
        <v>146730</v>
      </c>
      <c r="M9930" t="s">
        <v>147637</v>
      </c>
      <c r="N9930" t="s">
        <v>150575</v>
      </c>
      <c r="O9930" t="s">
        <v>153303</v>
      </c>
      <c r="P9930" t="s">
        <v>154162</v>
      </c>
      <c r="Q9930">
        <v>0</v>
      </c>
      <c r="R9930">
        <v>1</v>
      </c>
      <c r="S9930">
        <v>1</v>
      </c>
    </row>
    <row r="9931" spans="1:19" x14ac:dyDescent="0.35">
      <c r="A9931">
        <v>369</v>
      </c>
      <c r="B9931" t="s">
        <v>39</v>
      </c>
      <c r="C9931">
        <v>2005</v>
      </c>
      <c r="D9931">
        <v>8</v>
      </c>
      <c r="E9931" t="s">
        <v>10647</v>
      </c>
      <c r="F9931" t="s">
        <v>36715</v>
      </c>
      <c r="G9931" t="s">
        <v>48963</v>
      </c>
      <c r="H9931" t="s">
        <v>81031</v>
      </c>
      <c r="I9931" t="s">
        <v>106622</v>
      </c>
      <c r="J9931" t="s">
        <v>118560</v>
      </c>
      <c r="K9931" t="s">
        <v>143899</v>
      </c>
      <c r="L9931" t="s">
        <v>146730</v>
      </c>
      <c r="M9931" t="s">
        <v>147637</v>
      </c>
      <c r="N9931" t="s">
        <v>150575</v>
      </c>
      <c r="O9931" t="s">
        <v>153303</v>
      </c>
      <c r="P9931" t="s">
        <v>154162</v>
      </c>
      <c r="Q9931">
        <v>0</v>
      </c>
      <c r="R9931">
        <v>1</v>
      </c>
      <c r="S9931">
        <v>1</v>
      </c>
    </row>
    <row r="9932" spans="1:19" x14ac:dyDescent="0.35">
      <c r="A9932">
        <v>369</v>
      </c>
      <c r="B9932" t="s">
        <v>39</v>
      </c>
      <c r="C9932">
        <v>2005</v>
      </c>
      <c r="D9932">
        <v>9</v>
      </c>
      <c r="E9932" t="s">
        <v>10648</v>
      </c>
      <c r="F9932" t="s">
        <v>36715</v>
      </c>
      <c r="G9932" t="s">
        <v>48964</v>
      </c>
      <c r="H9932" t="s">
        <v>81032</v>
      </c>
      <c r="I9932" t="s">
        <v>106622</v>
      </c>
      <c r="J9932" t="s">
        <v>118561</v>
      </c>
      <c r="K9932" t="s">
        <v>143899</v>
      </c>
      <c r="L9932" t="s">
        <v>146730</v>
      </c>
      <c r="M9932" t="s">
        <v>147637</v>
      </c>
      <c r="N9932" t="s">
        <v>150575</v>
      </c>
      <c r="O9932" t="s">
        <v>153303</v>
      </c>
      <c r="P9932" t="s">
        <v>154162</v>
      </c>
      <c r="Q9932">
        <v>0</v>
      </c>
      <c r="R9932">
        <v>1</v>
      </c>
      <c r="S9932">
        <v>1</v>
      </c>
    </row>
    <row r="9933" spans="1:19" x14ac:dyDescent="0.35">
      <c r="A9933">
        <v>369</v>
      </c>
      <c r="B9933" t="s">
        <v>39</v>
      </c>
      <c r="C9933">
        <v>2005</v>
      </c>
      <c r="D9933">
        <v>10</v>
      </c>
      <c r="E9933" t="s">
        <v>10649</v>
      </c>
      <c r="F9933" t="s">
        <v>36715</v>
      </c>
      <c r="G9933" t="s">
        <v>48965</v>
      </c>
      <c r="H9933" t="s">
        <v>81033</v>
      </c>
      <c r="I9933" t="s">
        <v>106622</v>
      </c>
      <c r="J9933" t="s">
        <v>118562</v>
      </c>
      <c r="K9933" t="s">
        <v>143899</v>
      </c>
      <c r="L9933" t="s">
        <v>146730</v>
      </c>
      <c r="M9933" t="s">
        <v>147637</v>
      </c>
      <c r="N9933" t="s">
        <v>150575</v>
      </c>
      <c r="O9933" t="s">
        <v>153303</v>
      </c>
      <c r="P9933" t="s">
        <v>154162</v>
      </c>
      <c r="Q9933">
        <v>0</v>
      </c>
      <c r="R9933">
        <v>1</v>
      </c>
      <c r="S9933">
        <v>1</v>
      </c>
    </row>
    <row r="9934" spans="1:19" x14ac:dyDescent="0.35">
      <c r="A9934">
        <v>369</v>
      </c>
      <c r="B9934" t="s">
        <v>39</v>
      </c>
      <c r="C9934">
        <v>2005</v>
      </c>
      <c r="D9934">
        <v>11</v>
      </c>
      <c r="E9934" t="s">
        <v>10650</v>
      </c>
      <c r="F9934" t="s">
        <v>36715</v>
      </c>
      <c r="G9934" t="s">
        <v>48966</v>
      </c>
      <c r="H9934" t="s">
        <v>81034</v>
      </c>
      <c r="I9934" t="s">
        <v>106622</v>
      </c>
      <c r="J9934" t="s">
        <v>118563</v>
      </c>
      <c r="K9934" t="s">
        <v>143899</v>
      </c>
      <c r="L9934" t="s">
        <v>146730</v>
      </c>
      <c r="M9934" t="s">
        <v>147637</v>
      </c>
      <c r="N9934" t="s">
        <v>150575</v>
      </c>
      <c r="O9934" t="s">
        <v>153303</v>
      </c>
      <c r="P9934" t="s">
        <v>154162</v>
      </c>
      <c r="Q9934">
        <v>0</v>
      </c>
      <c r="R9934">
        <v>1</v>
      </c>
      <c r="S9934">
        <v>1</v>
      </c>
    </row>
    <row r="9935" spans="1:19" x14ac:dyDescent="0.35">
      <c r="A9935">
        <v>369</v>
      </c>
      <c r="B9935" t="s">
        <v>39</v>
      </c>
      <c r="C9935">
        <v>2005</v>
      </c>
      <c r="D9935">
        <v>12</v>
      </c>
      <c r="E9935" t="s">
        <v>10651</v>
      </c>
      <c r="F9935" t="s">
        <v>36715</v>
      </c>
      <c r="G9935" t="s">
        <v>48967</v>
      </c>
      <c r="H9935" t="s">
        <v>81035</v>
      </c>
      <c r="I9935" t="s">
        <v>106622</v>
      </c>
      <c r="J9935" t="s">
        <v>118564</v>
      </c>
      <c r="K9935" t="s">
        <v>143899</v>
      </c>
      <c r="L9935" t="s">
        <v>146730</v>
      </c>
      <c r="M9935" t="s">
        <v>147637</v>
      </c>
      <c r="N9935" t="s">
        <v>150575</v>
      </c>
      <c r="O9935" t="s">
        <v>153303</v>
      </c>
      <c r="P9935" t="s">
        <v>154162</v>
      </c>
      <c r="Q9935">
        <v>0</v>
      </c>
      <c r="R9935">
        <v>1</v>
      </c>
      <c r="S9935">
        <v>1</v>
      </c>
    </row>
    <row r="9936" spans="1:19" x14ac:dyDescent="0.35">
      <c r="A9936">
        <v>369</v>
      </c>
      <c r="B9936" t="s">
        <v>39</v>
      </c>
      <c r="C9936">
        <v>2006</v>
      </c>
      <c r="D9936">
        <v>1</v>
      </c>
      <c r="E9936" t="s">
        <v>10652</v>
      </c>
      <c r="F9936" t="s">
        <v>36715</v>
      </c>
      <c r="G9936" t="s">
        <v>48968</v>
      </c>
      <c r="H9936" t="s">
        <v>81036</v>
      </c>
      <c r="I9936" t="s">
        <v>106622</v>
      </c>
      <c r="J9936" t="s">
        <v>118565</v>
      </c>
      <c r="K9936" t="s">
        <v>143899</v>
      </c>
      <c r="L9936" t="s">
        <v>146730</v>
      </c>
      <c r="M9936" t="s">
        <v>147637</v>
      </c>
      <c r="N9936" t="s">
        <v>150575</v>
      </c>
      <c r="O9936" t="s">
        <v>153303</v>
      </c>
      <c r="P9936" t="s">
        <v>154162</v>
      </c>
      <c r="Q9936">
        <v>0</v>
      </c>
      <c r="R9936">
        <v>1</v>
      </c>
      <c r="S9936">
        <v>1</v>
      </c>
    </row>
    <row r="9937" spans="1:19" x14ac:dyDescent="0.35">
      <c r="A9937">
        <v>369</v>
      </c>
      <c r="B9937" t="s">
        <v>39</v>
      </c>
      <c r="C9937">
        <v>2006</v>
      </c>
      <c r="D9937">
        <v>2</v>
      </c>
      <c r="E9937" t="s">
        <v>10653</v>
      </c>
      <c r="F9937" t="s">
        <v>36715</v>
      </c>
      <c r="G9937" t="s">
        <v>48969</v>
      </c>
      <c r="H9937" t="s">
        <v>81037</v>
      </c>
      <c r="I9937" t="s">
        <v>106622</v>
      </c>
      <c r="J9937" t="s">
        <v>118566</v>
      </c>
      <c r="K9937" t="s">
        <v>143899</v>
      </c>
      <c r="L9937" t="s">
        <v>146730</v>
      </c>
      <c r="M9937" t="s">
        <v>147637</v>
      </c>
      <c r="N9937" t="s">
        <v>150575</v>
      </c>
      <c r="O9937" t="s">
        <v>153303</v>
      </c>
      <c r="P9937" t="s">
        <v>154162</v>
      </c>
      <c r="Q9937">
        <v>0</v>
      </c>
      <c r="R9937">
        <v>1</v>
      </c>
      <c r="S9937">
        <v>1</v>
      </c>
    </row>
    <row r="9938" spans="1:19" x14ac:dyDescent="0.35">
      <c r="A9938">
        <v>369</v>
      </c>
      <c r="B9938" t="s">
        <v>39</v>
      </c>
      <c r="C9938">
        <v>2006</v>
      </c>
      <c r="D9938">
        <v>3</v>
      </c>
      <c r="E9938" t="s">
        <v>10654</v>
      </c>
      <c r="F9938" t="s">
        <v>36715</v>
      </c>
      <c r="G9938" t="s">
        <v>48970</v>
      </c>
      <c r="H9938" t="s">
        <v>81038</v>
      </c>
      <c r="I9938" t="s">
        <v>106622</v>
      </c>
      <c r="J9938" t="s">
        <v>118567</v>
      </c>
      <c r="K9938" t="s">
        <v>143899</v>
      </c>
      <c r="L9938" t="s">
        <v>146730</v>
      </c>
      <c r="M9938" t="s">
        <v>147637</v>
      </c>
      <c r="N9938" t="s">
        <v>150575</v>
      </c>
      <c r="O9938" t="s">
        <v>153303</v>
      </c>
      <c r="P9938" t="s">
        <v>154162</v>
      </c>
      <c r="Q9938">
        <v>0</v>
      </c>
      <c r="R9938">
        <v>1</v>
      </c>
      <c r="S9938">
        <v>1</v>
      </c>
    </row>
    <row r="9939" spans="1:19" x14ac:dyDescent="0.35">
      <c r="A9939">
        <v>369</v>
      </c>
      <c r="B9939" t="s">
        <v>39</v>
      </c>
      <c r="C9939">
        <v>2006</v>
      </c>
      <c r="D9939">
        <v>4</v>
      </c>
      <c r="E9939" t="s">
        <v>10655</v>
      </c>
      <c r="F9939" t="s">
        <v>36715</v>
      </c>
      <c r="G9939" t="s">
        <v>48971</v>
      </c>
      <c r="H9939" t="s">
        <v>81039</v>
      </c>
      <c r="I9939" t="s">
        <v>106622</v>
      </c>
      <c r="J9939" t="s">
        <v>118568</v>
      </c>
      <c r="K9939" t="s">
        <v>143899</v>
      </c>
      <c r="L9939" t="s">
        <v>146730</v>
      </c>
      <c r="M9939" t="s">
        <v>147637</v>
      </c>
      <c r="N9939" t="s">
        <v>150575</v>
      </c>
      <c r="O9939" t="s">
        <v>153303</v>
      </c>
      <c r="P9939" t="s">
        <v>154162</v>
      </c>
      <c r="Q9939">
        <v>0</v>
      </c>
      <c r="R9939">
        <v>1</v>
      </c>
      <c r="S9939">
        <v>1</v>
      </c>
    </row>
    <row r="9940" spans="1:19" x14ac:dyDescent="0.35">
      <c r="A9940">
        <v>369</v>
      </c>
      <c r="B9940" t="s">
        <v>39</v>
      </c>
      <c r="C9940">
        <v>2006</v>
      </c>
      <c r="D9940">
        <v>5</v>
      </c>
      <c r="E9940" t="s">
        <v>10656</v>
      </c>
      <c r="F9940" t="s">
        <v>36715</v>
      </c>
      <c r="G9940" t="s">
        <v>48972</v>
      </c>
      <c r="H9940" t="s">
        <v>81040</v>
      </c>
      <c r="I9940" t="s">
        <v>106622</v>
      </c>
      <c r="J9940" t="s">
        <v>118569</v>
      </c>
      <c r="K9940" t="s">
        <v>143899</v>
      </c>
      <c r="L9940" t="s">
        <v>146730</v>
      </c>
      <c r="M9940" t="s">
        <v>147637</v>
      </c>
      <c r="N9940" t="s">
        <v>150575</v>
      </c>
      <c r="O9940" t="s">
        <v>153303</v>
      </c>
      <c r="P9940" t="s">
        <v>154162</v>
      </c>
      <c r="Q9940">
        <v>0</v>
      </c>
      <c r="R9940">
        <v>1</v>
      </c>
      <c r="S9940">
        <v>1</v>
      </c>
    </row>
    <row r="9941" spans="1:19" x14ac:dyDescent="0.35">
      <c r="A9941">
        <v>369</v>
      </c>
      <c r="B9941" t="s">
        <v>39</v>
      </c>
      <c r="C9941">
        <v>2006</v>
      </c>
      <c r="D9941">
        <v>6</v>
      </c>
      <c r="E9941" t="s">
        <v>10657</v>
      </c>
      <c r="F9941" t="s">
        <v>36715</v>
      </c>
      <c r="G9941" t="s">
        <v>48973</v>
      </c>
      <c r="H9941" t="s">
        <v>81041</v>
      </c>
      <c r="I9941" t="s">
        <v>106622</v>
      </c>
      <c r="J9941" t="s">
        <v>118570</v>
      </c>
      <c r="K9941" t="s">
        <v>143899</v>
      </c>
      <c r="L9941" t="s">
        <v>146730</v>
      </c>
      <c r="M9941" t="s">
        <v>147637</v>
      </c>
      <c r="N9941" t="s">
        <v>150575</v>
      </c>
      <c r="O9941" t="s">
        <v>153303</v>
      </c>
      <c r="P9941" t="s">
        <v>154162</v>
      </c>
      <c r="Q9941">
        <v>0</v>
      </c>
      <c r="R9941">
        <v>1</v>
      </c>
      <c r="S9941">
        <v>1</v>
      </c>
    </row>
    <row r="9942" spans="1:19" x14ac:dyDescent="0.35">
      <c r="A9942">
        <v>369</v>
      </c>
      <c r="B9942" t="s">
        <v>39</v>
      </c>
      <c r="C9942">
        <v>2006</v>
      </c>
      <c r="D9942">
        <v>7</v>
      </c>
      <c r="E9942" t="s">
        <v>10658</v>
      </c>
      <c r="F9942" t="s">
        <v>36715</v>
      </c>
      <c r="G9942" t="s">
        <v>48974</v>
      </c>
      <c r="H9942" t="s">
        <v>81042</v>
      </c>
      <c r="I9942" t="s">
        <v>106622</v>
      </c>
      <c r="J9942" t="s">
        <v>118571</v>
      </c>
      <c r="K9942" t="s">
        <v>143899</v>
      </c>
      <c r="L9942" t="s">
        <v>146730</v>
      </c>
      <c r="M9942" t="s">
        <v>147637</v>
      </c>
      <c r="N9942" t="s">
        <v>150575</v>
      </c>
      <c r="O9942" t="s">
        <v>153303</v>
      </c>
      <c r="P9942" t="s">
        <v>154162</v>
      </c>
      <c r="Q9942">
        <v>0</v>
      </c>
      <c r="R9942">
        <v>1</v>
      </c>
      <c r="S9942">
        <v>1</v>
      </c>
    </row>
    <row r="9943" spans="1:19" x14ac:dyDescent="0.35">
      <c r="A9943">
        <v>369</v>
      </c>
      <c r="B9943" t="s">
        <v>39</v>
      </c>
      <c r="C9943">
        <v>2006</v>
      </c>
      <c r="D9943">
        <v>8</v>
      </c>
      <c r="E9943" t="s">
        <v>10659</v>
      </c>
      <c r="F9943" t="s">
        <v>36715</v>
      </c>
      <c r="G9943" t="s">
        <v>48975</v>
      </c>
      <c r="H9943" t="s">
        <v>81043</v>
      </c>
      <c r="I9943" t="s">
        <v>106622</v>
      </c>
      <c r="J9943" t="s">
        <v>118572</v>
      </c>
      <c r="K9943" t="s">
        <v>143899</v>
      </c>
      <c r="L9943" t="s">
        <v>146730</v>
      </c>
      <c r="M9943" t="s">
        <v>147637</v>
      </c>
      <c r="N9943" t="s">
        <v>150575</v>
      </c>
      <c r="O9943" t="s">
        <v>153303</v>
      </c>
      <c r="P9943" t="s">
        <v>154162</v>
      </c>
      <c r="Q9943">
        <v>0</v>
      </c>
      <c r="R9943">
        <v>1</v>
      </c>
      <c r="S9943">
        <v>1</v>
      </c>
    </row>
    <row r="9944" spans="1:19" x14ac:dyDescent="0.35">
      <c r="A9944">
        <v>369</v>
      </c>
      <c r="B9944" t="s">
        <v>39</v>
      </c>
      <c r="C9944">
        <v>2006</v>
      </c>
      <c r="D9944">
        <v>9</v>
      </c>
      <c r="E9944" t="s">
        <v>10660</v>
      </c>
      <c r="F9944" t="s">
        <v>36715</v>
      </c>
      <c r="G9944" t="s">
        <v>48976</v>
      </c>
      <c r="H9944" t="s">
        <v>81044</v>
      </c>
      <c r="I9944" t="s">
        <v>106622</v>
      </c>
      <c r="J9944" t="s">
        <v>118573</v>
      </c>
      <c r="K9944" t="s">
        <v>143899</v>
      </c>
      <c r="L9944" t="s">
        <v>146730</v>
      </c>
      <c r="M9944" t="s">
        <v>147637</v>
      </c>
      <c r="N9944" t="s">
        <v>150575</v>
      </c>
      <c r="O9944" t="s">
        <v>153303</v>
      </c>
      <c r="P9944" t="s">
        <v>154162</v>
      </c>
      <c r="Q9944">
        <v>0</v>
      </c>
      <c r="R9944">
        <v>1</v>
      </c>
      <c r="S9944">
        <v>1</v>
      </c>
    </row>
    <row r="9945" spans="1:19" x14ac:dyDescent="0.35">
      <c r="A9945">
        <v>369</v>
      </c>
      <c r="B9945" t="s">
        <v>39</v>
      </c>
      <c r="C9945">
        <v>2006</v>
      </c>
      <c r="D9945">
        <v>10</v>
      </c>
      <c r="E9945" t="s">
        <v>10661</v>
      </c>
      <c r="F9945" t="s">
        <v>36715</v>
      </c>
      <c r="G9945" t="s">
        <v>48977</v>
      </c>
      <c r="H9945" t="s">
        <v>81045</v>
      </c>
      <c r="I9945" t="s">
        <v>106622</v>
      </c>
      <c r="J9945" t="s">
        <v>118574</v>
      </c>
      <c r="K9945" t="s">
        <v>143899</v>
      </c>
      <c r="L9945" t="s">
        <v>146730</v>
      </c>
      <c r="M9945" t="s">
        <v>147637</v>
      </c>
      <c r="N9945" t="s">
        <v>150575</v>
      </c>
      <c r="O9945" t="s">
        <v>153303</v>
      </c>
      <c r="P9945" t="s">
        <v>154162</v>
      </c>
      <c r="Q9945">
        <v>0</v>
      </c>
      <c r="R9945">
        <v>1</v>
      </c>
      <c r="S9945">
        <v>1</v>
      </c>
    </row>
    <row r="9946" spans="1:19" x14ac:dyDescent="0.35">
      <c r="A9946">
        <v>369</v>
      </c>
      <c r="B9946" t="s">
        <v>39</v>
      </c>
      <c r="C9946">
        <v>2006</v>
      </c>
      <c r="D9946">
        <v>11</v>
      </c>
      <c r="E9946" t="s">
        <v>10662</v>
      </c>
      <c r="F9946" t="s">
        <v>36715</v>
      </c>
      <c r="G9946" t="s">
        <v>48978</v>
      </c>
      <c r="H9946" t="s">
        <v>81046</v>
      </c>
      <c r="I9946" t="s">
        <v>106622</v>
      </c>
      <c r="J9946" t="s">
        <v>118575</v>
      </c>
      <c r="K9946" t="s">
        <v>143899</v>
      </c>
      <c r="L9946" t="s">
        <v>146730</v>
      </c>
      <c r="M9946" t="s">
        <v>147637</v>
      </c>
      <c r="N9946" t="s">
        <v>150575</v>
      </c>
      <c r="O9946" t="s">
        <v>153303</v>
      </c>
      <c r="P9946" t="s">
        <v>154162</v>
      </c>
      <c r="Q9946">
        <v>0</v>
      </c>
      <c r="R9946">
        <v>1</v>
      </c>
      <c r="S9946">
        <v>1</v>
      </c>
    </row>
    <row r="9947" spans="1:19" x14ac:dyDescent="0.35">
      <c r="A9947">
        <v>369</v>
      </c>
      <c r="B9947" t="s">
        <v>39</v>
      </c>
      <c r="C9947">
        <v>2006</v>
      </c>
      <c r="D9947">
        <v>12</v>
      </c>
      <c r="E9947" t="s">
        <v>10663</v>
      </c>
      <c r="F9947" t="s">
        <v>36715</v>
      </c>
      <c r="G9947" t="s">
        <v>48979</v>
      </c>
      <c r="H9947" t="s">
        <v>81047</v>
      </c>
      <c r="I9947" t="s">
        <v>106622</v>
      </c>
      <c r="J9947" t="s">
        <v>118576</v>
      </c>
      <c r="K9947" t="s">
        <v>143899</v>
      </c>
      <c r="L9947" t="s">
        <v>146730</v>
      </c>
      <c r="M9947" t="s">
        <v>147637</v>
      </c>
      <c r="N9947" t="s">
        <v>150575</v>
      </c>
      <c r="O9947" t="s">
        <v>153303</v>
      </c>
      <c r="P9947" t="s">
        <v>154162</v>
      </c>
      <c r="Q9947">
        <v>0</v>
      </c>
      <c r="R9947">
        <v>1</v>
      </c>
      <c r="S9947">
        <v>1</v>
      </c>
    </row>
    <row r="9948" spans="1:19" x14ac:dyDescent="0.35">
      <c r="A9948">
        <v>369</v>
      </c>
      <c r="B9948" t="s">
        <v>39</v>
      </c>
      <c r="C9948">
        <v>2007</v>
      </c>
      <c r="D9948">
        <v>1</v>
      </c>
      <c r="E9948" t="s">
        <v>10664</v>
      </c>
      <c r="F9948" t="s">
        <v>36715</v>
      </c>
      <c r="G9948" t="s">
        <v>48980</v>
      </c>
      <c r="H9948" t="s">
        <v>81048</v>
      </c>
      <c r="I9948" t="s">
        <v>106622</v>
      </c>
      <c r="J9948" t="s">
        <v>118577</v>
      </c>
      <c r="K9948" t="s">
        <v>143899</v>
      </c>
      <c r="L9948" t="s">
        <v>146730</v>
      </c>
      <c r="M9948" t="s">
        <v>147637</v>
      </c>
      <c r="N9948" t="s">
        <v>150575</v>
      </c>
      <c r="O9948" t="s">
        <v>153303</v>
      </c>
      <c r="P9948" t="s">
        <v>154162</v>
      </c>
      <c r="Q9948">
        <v>0</v>
      </c>
      <c r="R9948">
        <v>1</v>
      </c>
      <c r="S9948">
        <v>1</v>
      </c>
    </row>
    <row r="9949" spans="1:19" x14ac:dyDescent="0.35">
      <c r="A9949">
        <v>369</v>
      </c>
      <c r="B9949" t="s">
        <v>39</v>
      </c>
      <c r="C9949">
        <v>2007</v>
      </c>
      <c r="D9949">
        <v>2</v>
      </c>
      <c r="E9949" t="s">
        <v>10665</v>
      </c>
      <c r="F9949" t="s">
        <v>36715</v>
      </c>
      <c r="G9949" t="s">
        <v>48981</v>
      </c>
      <c r="H9949" t="s">
        <v>81049</v>
      </c>
      <c r="I9949" t="s">
        <v>106622</v>
      </c>
      <c r="J9949" t="s">
        <v>118578</v>
      </c>
      <c r="K9949" t="s">
        <v>143899</v>
      </c>
      <c r="L9949" t="s">
        <v>146730</v>
      </c>
      <c r="M9949" t="s">
        <v>147637</v>
      </c>
      <c r="N9949" t="s">
        <v>150575</v>
      </c>
      <c r="O9949" t="s">
        <v>153303</v>
      </c>
      <c r="P9949" t="s">
        <v>154162</v>
      </c>
      <c r="Q9949">
        <v>0</v>
      </c>
      <c r="R9949">
        <v>1</v>
      </c>
      <c r="S9949">
        <v>1</v>
      </c>
    </row>
    <row r="9950" spans="1:19" x14ac:dyDescent="0.35">
      <c r="A9950">
        <v>369</v>
      </c>
      <c r="B9950" t="s">
        <v>39</v>
      </c>
      <c r="C9950">
        <v>2007</v>
      </c>
      <c r="D9950">
        <v>3</v>
      </c>
      <c r="E9950" t="s">
        <v>10666</v>
      </c>
      <c r="F9950" t="s">
        <v>36715</v>
      </c>
      <c r="G9950" t="s">
        <v>48982</v>
      </c>
      <c r="H9950" t="s">
        <v>81050</v>
      </c>
      <c r="I9950" t="s">
        <v>106622</v>
      </c>
      <c r="J9950" t="s">
        <v>118579</v>
      </c>
      <c r="K9950" t="s">
        <v>143899</v>
      </c>
      <c r="L9950" t="s">
        <v>146730</v>
      </c>
      <c r="M9950" t="s">
        <v>147637</v>
      </c>
      <c r="N9950" t="s">
        <v>150575</v>
      </c>
      <c r="O9950" t="s">
        <v>153303</v>
      </c>
      <c r="P9950" t="s">
        <v>154162</v>
      </c>
      <c r="Q9950">
        <v>0</v>
      </c>
      <c r="R9950">
        <v>1</v>
      </c>
      <c r="S9950">
        <v>1</v>
      </c>
    </row>
    <row r="9951" spans="1:19" x14ac:dyDescent="0.35">
      <c r="A9951">
        <v>369</v>
      </c>
      <c r="B9951" t="s">
        <v>39</v>
      </c>
      <c r="C9951">
        <v>2007</v>
      </c>
      <c r="D9951">
        <v>4</v>
      </c>
      <c r="E9951" t="s">
        <v>10667</v>
      </c>
      <c r="F9951" t="s">
        <v>36715</v>
      </c>
      <c r="G9951" t="s">
        <v>48983</v>
      </c>
      <c r="H9951" t="s">
        <v>81051</v>
      </c>
      <c r="I9951" t="s">
        <v>106622</v>
      </c>
      <c r="J9951" t="s">
        <v>118580</v>
      </c>
      <c r="K9951" t="s">
        <v>143899</v>
      </c>
      <c r="L9951" t="s">
        <v>146730</v>
      </c>
      <c r="M9951" t="s">
        <v>147637</v>
      </c>
      <c r="N9951" t="s">
        <v>150575</v>
      </c>
      <c r="O9951" t="s">
        <v>153303</v>
      </c>
      <c r="P9951" t="s">
        <v>154162</v>
      </c>
      <c r="Q9951">
        <v>0</v>
      </c>
      <c r="R9951">
        <v>1</v>
      </c>
      <c r="S9951">
        <v>1</v>
      </c>
    </row>
    <row r="9952" spans="1:19" x14ac:dyDescent="0.35">
      <c r="A9952">
        <v>369</v>
      </c>
      <c r="B9952" t="s">
        <v>39</v>
      </c>
      <c r="C9952">
        <v>2007</v>
      </c>
      <c r="D9952">
        <v>5</v>
      </c>
      <c r="E9952" t="s">
        <v>10668</v>
      </c>
      <c r="F9952" t="s">
        <v>36715</v>
      </c>
      <c r="G9952" t="s">
        <v>48984</v>
      </c>
      <c r="H9952" t="s">
        <v>81052</v>
      </c>
      <c r="I9952" t="s">
        <v>106622</v>
      </c>
      <c r="J9952" t="s">
        <v>118581</v>
      </c>
      <c r="K9952" t="s">
        <v>143899</v>
      </c>
      <c r="L9952" t="s">
        <v>146730</v>
      </c>
      <c r="M9952" t="s">
        <v>147637</v>
      </c>
      <c r="N9952" t="s">
        <v>150575</v>
      </c>
      <c r="O9952" t="s">
        <v>153303</v>
      </c>
      <c r="P9952" t="s">
        <v>154162</v>
      </c>
      <c r="Q9952">
        <v>0</v>
      </c>
      <c r="R9952">
        <v>1</v>
      </c>
      <c r="S9952">
        <v>1</v>
      </c>
    </row>
    <row r="9953" spans="1:19" x14ac:dyDescent="0.35">
      <c r="A9953">
        <v>369</v>
      </c>
      <c r="B9953" t="s">
        <v>39</v>
      </c>
      <c r="C9953">
        <v>2007</v>
      </c>
      <c r="D9953">
        <v>6</v>
      </c>
      <c r="E9953" t="s">
        <v>10669</v>
      </c>
      <c r="F9953" t="s">
        <v>36715</v>
      </c>
      <c r="G9953" t="s">
        <v>48985</v>
      </c>
      <c r="H9953" t="s">
        <v>81053</v>
      </c>
      <c r="I9953" t="s">
        <v>106622</v>
      </c>
      <c r="J9953" t="s">
        <v>118582</v>
      </c>
      <c r="K9953" t="s">
        <v>143899</v>
      </c>
      <c r="L9953" t="s">
        <v>146730</v>
      </c>
      <c r="M9953" t="s">
        <v>147637</v>
      </c>
      <c r="N9953" t="s">
        <v>150575</v>
      </c>
      <c r="O9953" t="s">
        <v>153303</v>
      </c>
      <c r="P9953" t="s">
        <v>154162</v>
      </c>
      <c r="Q9953">
        <v>0</v>
      </c>
      <c r="R9953">
        <v>1</v>
      </c>
      <c r="S9953">
        <v>1</v>
      </c>
    </row>
    <row r="9954" spans="1:19" x14ac:dyDescent="0.35">
      <c r="A9954">
        <v>369</v>
      </c>
      <c r="B9954" t="s">
        <v>39</v>
      </c>
      <c r="C9954">
        <v>2007</v>
      </c>
      <c r="D9954">
        <v>7</v>
      </c>
      <c r="E9954" t="s">
        <v>10670</v>
      </c>
      <c r="F9954" t="s">
        <v>36715</v>
      </c>
      <c r="G9954" t="s">
        <v>48986</v>
      </c>
      <c r="H9954" t="s">
        <v>81054</v>
      </c>
      <c r="I9954" t="s">
        <v>106622</v>
      </c>
      <c r="J9954" t="s">
        <v>118583</v>
      </c>
      <c r="K9954" t="s">
        <v>143899</v>
      </c>
      <c r="L9954" t="s">
        <v>146730</v>
      </c>
      <c r="M9954" t="s">
        <v>147637</v>
      </c>
      <c r="N9954" t="s">
        <v>150575</v>
      </c>
      <c r="O9954" t="s">
        <v>153303</v>
      </c>
      <c r="P9954" t="s">
        <v>154162</v>
      </c>
      <c r="Q9954">
        <v>0</v>
      </c>
      <c r="R9954">
        <v>1</v>
      </c>
      <c r="S9954">
        <v>1</v>
      </c>
    </row>
    <row r="9955" spans="1:19" x14ac:dyDescent="0.35">
      <c r="A9955">
        <v>369</v>
      </c>
      <c r="B9955" t="s">
        <v>39</v>
      </c>
      <c r="C9955">
        <v>2007</v>
      </c>
      <c r="D9955">
        <v>8</v>
      </c>
      <c r="E9955" t="s">
        <v>10671</v>
      </c>
      <c r="F9955" t="s">
        <v>36715</v>
      </c>
      <c r="G9955" t="s">
        <v>48987</v>
      </c>
      <c r="H9955" t="s">
        <v>81055</v>
      </c>
      <c r="I9955" t="s">
        <v>106622</v>
      </c>
      <c r="J9955" t="s">
        <v>118584</v>
      </c>
      <c r="K9955" t="s">
        <v>143899</v>
      </c>
      <c r="L9955" t="s">
        <v>146730</v>
      </c>
      <c r="M9955" t="s">
        <v>147637</v>
      </c>
      <c r="N9955" t="s">
        <v>150575</v>
      </c>
      <c r="O9955" t="s">
        <v>153303</v>
      </c>
      <c r="P9955" t="s">
        <v>154162</v>
      </c>
      <c r="Q9955">
        <v>0</v>
      </c>
      <c r="R9955">
        <v>1</v>
      </c>
      <c r="S9955">
        <v>1</v>
      </c>
    </row>
    <row r="9956" spans="1:19" x14ac:dyDescent="0.35">
      <c r="A9956">
        <v>369</v>
      </c>
      <c r="B9956" t="s">
        <v>39</v>
      </c>
      <c r="C9956">
        <v>2007</v>
      </c>
      <c r="D9956">
        <v>9</v>
      </c>
      <c r="E9956" t="s">
        <v>10672</v>
      </c>
      <c r="F9956" t="s">
        <v>36715</v>
      </c>
      <c r="G9956" t="s">
        <v>48988</v>
      </c>
      <c r="H9956" t="s">
        <v>81056</v>
      </c>
      <c r="I9956" t="s">
        <v>106622</v>
      </c>
      <c r="J9956" t="s">
        <v>118585</v>
      </c>
      <c r="K9956" t="s">
        <v>143899</v>
      </c>
      <c r="L9956" t="s">
        <v>146730</v>
      </c>
      <c r="M9956" t="s">
        <v>147637</v>
      </c>
      <c r="N9956" t="s">
        <v>150575</v>
      </c>
      <c r="O9956" t="s">
        <v>153303</v>
      </c>
      <c r="P9956" t="s">
        <v>154162</v>
      </c>
      <c r="Q9956">
        <v>0</v>
      </c>
      <c r="R9956">
        <v>1</v>
      </c>
      <c r="S9956">
        <v>1</v>
      </c>
    </row>
    <row r="9957" spans="1:19" x14ac:dyDescent="0.35">
      <c r="A9957">
        <v>369</v>
      </c>
      <c r="B9957" t="s">
        <v>39</v>
      </c>
      <c r="C9957">
        <v>2007</v>
      </c>
      <c r="D9957">
        <v>10</v>
      </c>
      <c r="E9957" t="s">
        <v>10673</v>
      </c>
      <c r="F9957" t="s">
        <v>36715</v>
      </c>
      <c r="G9957" t="s">
        <v>48989</v>
      </c>
      <c r="H9957" t="s">
        <v>81057</v>
      </c>
      <c r="I9957" t="s">
        <v>106622</v>
      </c>
      <c r="J9957" t="s">
        <v>118586</v>
      </c>
      <c r="K9957" t="s">
        <v>143899</v>
      </c>
      <c r="L9957" t="s">
        <v>146730</v>
      </c>
      <c r="M9957" t="s">
        <v>147637</v>
      </c>
      <c r="N9957" t="s">
        <v>150575</v>
      </c>
      <c r="O9957" t="s">
        <v>153303</v>
      </c>
      <c r="P9957" t="s">
        <v>154162</v>
      </c>
      <c r="Q9957">
        <v>0</v>
      </c>
      <c r="R9957">
        <v>1</v>
      </c>
      <c r="S9957">
        <v>1</v>
      </c>
    </row>
    <row r="9958" spans="1:19" x14ac:dyDescent="0.35">
      <c r="A9958">
        <v>369</v>
      </c>
      <c r="B9958" t="s">
        <v>39</v>
      </c>
      <c r="C9958">
        <v>2007</v>
      </c>
      <c r="D9958">
        <v>11</v>
      </c>
      <c r="E9958" t="s">
        <v>10674</v>
      </c>
      <c r="F9958" t="s">
        <v>36715</v>
      </c>
      <c r="G9958" t="s">
        <v>48990</v>
      </c>
      <c r="H9958" t="s">
        <v>81058</v>
      </c>
      <c r="I9958" t="s">
        <v>106622</v>
      </c>
      <c r="J9958" t="s">
        <v>118587</v>
      </c>
      <c r="K9958" t="s">
        <v>143899</v>
      </c>
      <c r="L9958" t="s">
        <v>146730</v>
      </c>
      <c r="M9958" t="s">
        <v>147637</v>
      </c>
      <c r="N9958" t="s">
        <v>150575</v>
      </c>
      <c r="O9958" t="s">
        <v>153303</v>
      </c>
      <c r="P9958" t="s">
        <v>154162</v>
      </c>
      <c r="Q9958">
        <v>0</v>
      </c>
      <c r="R9958">
        <v>1</v>
      </c>
      <c r="S9958">
        <v>1</v>
      </c>
    </row>
    <row r="9959" spans="1:19" x14ac:dyDescent="0.35">
      <c r="A9959">
        <v>369</v>
      </c>
      <c r="B9959" t="s">
        <v>39</v>
      </c>
      <c r="C9959">
        <v>2007</v>
      </c>
      <c r="D9959">
        <v>12</v>
      </c>
      <c r="E9959" t="s">
        <v>10675</v>
      </c>
      <c r="F9959" t="s">
        <v>36715</v>
      </c>
      <c r="G9959" t="s">
        <v>48991</v>
      </c>
      <c r="H9959" t="s">
        <v>81059</v>
      </c>
      <c r="I9959" t="s">
        <v>106622</v>
      </c>
      <c r="J9959" t="s">
        <v>118588</v>
      </c>
      <c r="K9959" t="s">
        <v>143899</v>
      </c>
      <c r="L9959" t="s">
        <v>146730</v>
      </c>
      <c r="M9959" t="s">
        <v>147637</v>
      </c>
      <c r="N9959" t="s">
        <v>150575</v>
      </c>
      <c r="O9959" t="s">
        <v>153303</v>
      </c>
      <c r="P9959" t="s">
        <v>154162</v>
      </c>
      <c r="Q9959">
        <v>0</v>
      </c>
      <c r="R9959">
        <v>1</v>
      </c>
      <c r="S9959">
        <v>1</v>
      </c>
    </row>
    <row r="9960" spans="1:19" x14ac:dyDescent="0.35">
      <c r="A9960">
        <v>369</v>
      </c>
      <c r="B9960" t="s">
        <v>39</v>
      </c>
      <c r="C9960">
        <v>2008</v>
      </c>
      <c r="D9960">
        <v>1</v>
      </c>
      <c r="E9960" t="s">
        <v>10676</v>
      </c>
      <c r="F9960" t="s">
        <v>36715</v>
      </c>
      <c r="G9960" t="s">
        <v>48992</v>
      </c>
      <c r="H9960" t="s">
        <v>81060</v>
      </c>
      <c r="I9960" t="s">
        <v>106622</v>
      </c>
      <c r="J9960" t="s">
        <v>118589</v>
      </c>
      <c r="K9960" t="s">
        <v>143899</v>
      </c>
      <c r="L9960" t="s">
        <v>146730</v>
      </c>
      <c r="M9960" t="s">
        <v>147637</v>
      </c>
      <c r="N9960" t="s">
        <v>150575</v>
      </c>
      <c r="O9960" t="s">
        <v>153303</v>
      </c>
      <c r="P9960" t="s">
        <v>154162</v>
      </c>
      <c r="R9960">
        <v>1</v>
      </c>
      <c r="S9960">
        <v>0</v>
      </c>
    </row>
    <row r="9961" spans="1:19" x14ac:dyDescent="0.35">
      <c r="A9961">
        <v>369</v>
      </c>
      <c r="B9961" t="s">
        <v>39</v>
      </c>
      <c r="C9961">
        <v>2008</v>
      </c>
      <c r="D9961">
        <v>2</v>
      </c>
      <c r="E9961" t="s">
        <v>10677</v>
      </c>
      <c r="F9961" t="s">
        <v>36715</v>
      </c>
      <c r="G9961" t="s">
        <v>48993</v>
      </c>
      <c r="H9961" t="s">
        <v>81061</v>
      </c>
      <c r="I9961" t="s">
        <v>106622</v>
      </c>
      <c r="J9961" t="s">
        <v>118590</v>
      </c>
      <c r="K9961" t="s">
        <v>143899</v>
      </c>
      <c r="L9961" t="s">
        <v>146730</v>
      </c>
      <c r="M9961" t="s">
        <v>147637</v>
      </c>
      <c r="N9961" t="s">
        <v>150575</v>
      </c>
      <c r="O9961" t="s">
        <v>153303</v>
      </c>
      <c r="P9961" t="s">
        <v>154162</v>
      </c>
      <c r="R9961">
        <v>1</v>
      </c>
      <c r="S9961">
        <v>0</v>
      </c>
    </row>
    <row r="9962" spans="1:19" x14ac:dyDescent="0.35">
      <c r="A9962">
        <v>369</v>
      </c>
      <c r="B9962" t="s">
        <v>39</v>
      </c>
      <c r="C9962">
        <v>2008</v>
      </c>
      <c r="D9962">
        <v>3</v>
      </c>
      <c r="E9962" t="s">
        <v>10678</v>
      </c>
      <c r="F9962" t="s">
        <v>36715</v>
      </c>
      <c r="G9962" t="s">
        <v>48994</v>
      </c>
      <c r="H9962" t="s">
        <v>81062</v>
      </c>
      <c r="I9962" t="s">
        <v>106622</v>
      </c>
      <c r="J9962" t="s">
        <v>118591</v>
      </c>
      <c r="K9962" t="s">
        <v>143899</v>
      </c>
      <c r="L9962" t="s">
        <v>146730</v>
      </c>
      <c r="M9962" t="s">
        <v>147637</v>
      </c>
      <c r="N9962" t="s">
        <v>150575</v>
      </c>
      <c r="O9962" t="s">
        <v>153303</v>
      </c>
      <c r="P9962" t="s">
        <v>154162</v>
      </c>
      <c r="R9962">
        <v>1</v>
      </c>
      <c r="S9962">
        <v>0</v>
      </c>
    </row>
    <row r="9963" spans="1:19" x14ac:dyDescent="0.35">
      <c r="A9963">
        <v>369</v>
      </c>
      <c r="B9963" t="s">
        <v>39</v>
      </c>
      <c r="C9963">
        <v>2008</v>
      </c>
      <c r="D9963">
        <v>4</v>
      </c>
      <c r="E9963" t="s">
        <v>10679</v>
      </c>
      <c r="F9963" t="s">
        <v>36715</v>
      </c>
      <c r="G9963" t="s">
        <v>48995</v>
      </c>
      <c r="H9963" t="s">
        <v>81063</v>
      </c>
      <c r="I9963" t="s">
        <v>106622</v>
      </c>
      <c r="J9963" t="s">
        <v>118592</v>
      </c>
      <c r="K9963" t="s">
        <v>143899</v>
      </c>
      <c r="L9963" t="s">
        <v>146730</v>
      </c>
      <c r="M9963" t="s">
        <v>147637</v>
      </c>
      <c r="N9963" t="s">
        <v>150575</v>
      </c>
      <c r="O9963" t="s">
        <v>153303</v>
      </c>
      <c r="P9963" t="s">
        <v>154162</v>
      </c>
      <c r="R9963">
        <v>1</v>
      </c>
      <c r="S9963">
        <v>0</v>
      </c>
    </row>
    <row r="9964" spans="1:19" x14ac:dyDescent="0.35">
      <c r="A9964">
        <v>369</v>
      </c>
      <c r="B9964" t="s">
        <v>39</v>
      </c>
      <c r="C9964">
        <v>2008</v>
      </c>
      <c r="D9964">
        <v>5</v>
      </c>
      <c r="E9964" t="s">
        <v>10680</v>
      </c>
      <c r="F9964" t="s">
        <v>36715</v>
      </c>
      <c r="G9964" t="s">
        <v>48996</v>
      </c>
      <c r="H9964" t="s">
        <v>81064</v>
      </c>
      <c r="I9964" t="s">
        <v>106622</v>
      </c>
      <c r="J9964" t="s">
        <v>118593</v>
      </c>
      <c r="K9964" t="s">
        <v>143899</v>
      </c>
      <c r="L9964" t="s">
        <v>146730</v>
      </c>
      <c r="M9964" t="s">
        <v>147637</v>
      </c>
      <c r="N9964" t="s">
        <v>150575</v>
      </c>
      <c r="O9964" t="s">
        <v>153303</v>
      </c>
      <c r="P9964" t="s">
        <v>154162</v>
      </c>
      <c r="R9964">
        <v>1</v>
      </c>
      <c r="S9964">
        <v>0</v>
      </c>
    </row>
    <row r="9965" spans="1:19" x14ac:dyDescent="0.35">
      <c r="A9965">
        <v>369</v>
      </c>
      <c r="B9965" t="s">
        <v>39</v>
      </c>
      <c r="C9965">
        <v>2008</v>
      </c>
      <c r="D9965">
        <v>6</v>
      </c>
      <c r="E9965" t="s">
        <v>10681</v>
      </c>
      <c r="F9965" t="s">
        <v>36715</v>
      </c>
      <c r="G9965" t="s">
        <v>48997</v>
      </c>
      <c r="H9965" t="s">
        <v>81065</v>
      </c>
      <c r="I9965" t="s">
        <v>106622</v>
      </c>
      <c r="J9965" t="s">
        <v>118594</v>
      </c>
      <c r="K9965" t="s">
        <v>143899</v>
      </c>
      <c r="L9965" t="s">
        <v>146730</v>
      </c>
      <c r="M9965" t="s">
        <v>147637</v>
      </c>
      <c r="N9965" t="s">
        <v>150575</v>
      </c>
      <c r="O9965" t="s">
        <v>153303</v>
      </c>
      <c r="P9965" t="s">
        <v>154162</v>
      </c>
      <c r="R9965">
        <v>1</v>
      </c>
      <c r="S9965">
        <v>0</v>
      </c>
    </row>
    <row r="9966" spans="1:19" x14ac:dyDescent="0.35">
      <c r="A9966">
        <v>369</v>
      </c>
      <c r="B9966" t="s">
        <v>39</v>
      </c>
      <c r="C9966">
        <v>2008</v>
      </c>
      <c r="D9966">
        <v>7</v>
      </c>
      <c r="E9966" t="s">
        <v>10682</v>
      </c>
      <c r="F9966" t="s">
        <v>36715</v>
      </c>
      <c r="G9966" t="s">
        <v>48998</v>
      </c>
      <c r="H9966" t="s">
        <v>81066</v>
      </c>
      <c r="I9966" t="s">
        <v>106622</v>
      </c>
      <c r="J9966" t="s">
        <v>118595</v>
      </c>
      <c r="K9966" t="s">
        <v>143899</v>
      </c>
      <c r="L9966" t="s">
        <v>146730</v>
      </c>
      <c r="M9966" t="s">
        <v>147637</v>
      </c>
      <c r="N9966" t="s">
        <v>150575</v>
      </c>
      <c r="O9966" t="s">
        <v>153303</v>
      </c>
      <c r="P9966" t="s">
        <v>154162</v>
      </c>
      <c r="R9966">
        <v>1</v>
      </c>
      <c r="S9966">
        <v>0</v>
      </c>
    </row>
    <row r="9967" spans="1:19" x14ac:dyDescent="0.35">
      <c r="A9967">
        <v>369</v>
      </c>
      <c r="B9967" t="s">
        <v>39</v>
      </c>
      <c r="C9967">
        <v>2008</v>
      </c>
      <c r="D9967">
        <v>8</v>
      </c>
      <c r="E9967" t="s">
        <v>10683</v>
      </c>
      <c r="F9967" t="s">
        <v>36715</v>
      </c>
      <c r="G9967" t="s">
        <v>48999</v>
      </c>
      <c r="H9967" t="s">
        <v>81067</v>
      </c>
      <c r="I9967" t="s">
        <v>106622</v>
      </c>
      <c r="J9967" t="s">
        <v>118596</v>
      </c>
      <c r="K9967" t="s">
        <v>143899</v>
      </c>
      <c r="L9967" t="s">
        <v>146730</v>
      </c>
      <c r="M9967" t="s">
        <v>147637</v>
      </c>
      <c r="N9967" t="s">
        <v>150575</v>
      </c>
      <c r="O9967" t="s">
        <v>153303</v>
      </c>
      <c r="P9967" t="s">
        <v>154162</v>
      </c>
      <c r="R9967">
        <v>1</v>
      </c>
      <c r="S9967">
        <v>0</v>
      </c>
    </row>
    <row r="9968" spans="1:19" x14ac:dyDescent="0.35">
      <c r="A9968">
        <v>369</v>
      </c>
      <c r="B9968" t="s">
        <v>39</v>
      </c>
      <c r="C9968">
        <v>2008</v>
      </c>
      <c r="D9968">
        <v>9</v>
      </c>
      <c r="E9968" t="s">
        <v>10684</v>
      </c>
      <c r="F9968" t="s">
        <v>36715</v>
      </c>
      <c r="G9968" t="s">
        <v>49000</v>
      </c>
      <c r="H9968" t="s">
        <v>81068</v>
      </c>
      <c r="I9968" t="s">
        <v>106622</v>
      </c>
      <c r="J9968" t="s">
        <v>118597</v>
      </c>
      <c r="K9968" t="s">
        <v>143899</v>
      </c>
      <c r="L9968" t="s">
        <v>146730</v>
      </c>
      <c r="M9968" t="s">
        <v>147637</v>
      </c>
      <c r="N9968" t="s">
        <v>150575</v>
      </c>
      <c r="O9968" t="s">
        <v>153303</v>
      </c>
      <c r="P9968" t="s">
        <v>154162</v>
      </c>
      <c r="R9968">
        <v>1</v>
      </c>
      <c r="S9968">
        <v>0</v>
      </c>
    </row>
    <row r="9969" spans="1:19" x14ac:dyDescent="0.35">
      <c r="A9969">
        <v>369</v>
      </c>
      <c r="B9969" t="s">
        <v>39</v>
      </c>
      <c r="C9969">
        <v>2008</v>
      </c>
      <c r="D9969">
        <v>10</v>
      </c>
      <c r="E9969" t="s">
        <v>10685</v>
      </c>
      <c r="F9969" t="s">
        <v>36715</v>
      </c>
      <c r="G9969" t="s">
        <v>49001</v>
      </c>
      <c r="H9969" t="s">
        <v>81069</v>
      </c>
      <c r="I9969" t="s">
        <v>106622</v>
      </c>
      <c r="J9969" t="s">
        <v>118598</v>
      </c>
      <c r="K9969" t="s">
        <v>143899</v>
      </c>
      <c r="L9969" t="s">
        <v>146730</v>
      </c>
      <c r="M9969" t="s">
        <v>147637</v>
      </c>
      <c r="N9969" t="s">
        <v>150575</v>
      </c>
      <c r="O9969" t="s">
        <v>153303</v>
      </c>
      <c r="P9969" t="s">
        <v>154162</v>
      </c>
      <c r="R9969">
        <v>1</v>
      </c>
      <c r="S9969">
        <v>0</v>
      </c>
    </row>
    <row r="9970" spans="1:19" x14ac:dyDescent="0.35">
      <c r="A9970">
        <v>369</v>
      </c>
      <c r="B9970" t="s">
        <v>39</v>
      </c>
      <c r="C9970">
        <v>2008</v>
      </c>
      <c r="D9970">
        <v>11</v>
      </c>
      <c r="E9970" t="s">
        <v>10686</v>
      </c>
      <c r="F9970" t="s">
        <v>36715</v>
      </c>
      <c r="G9970" t="s">
        <v>49002</v>
      </c>
      <c r="H9970" t="s">
        <v>81070</v>
      </c>
      <c r="I9970" t="s">
        <v>106622</v>
      </c>
      <c r="J9970" t="s">
        <v>118599</v>
      </c>
      <c r="K9970" t="s">
        <v>143899</v>
      </c>
      <c r="L9970" t="s">
        <v>146730</v>
      </c>
      <c r="M9970" t="s">
        <v>147637</v>
      </c>
      <c r="N9970" t="s">
        <v>150575</v>
      </c>
      <c r="O9970" t="s">
        <v>153303</v>
      </c>
      <c r="P9970" t="s">
        <v>154162</v>
      </c>
      <c r="R9970">
        <v>1</v>
      </c>
      <c r="S9970">
        <v>0</v>
      </c>
    </row>
    <row r="9971" spans="1:19" x14ac:dyDescent="0.35">
      <c r="A9971">
        <v>369</v>
      </c>
      <c r="B9971" t="s">
        <v>39</v>
      </c>
      <c r="C9971">
        <v>2008</v>
      </c>
      <c r="D9971">
        <v>12</v>
      </c>
      <c r="E9971" t="s">
        <v>10687</v>
      </c>
      <c r="F9971" t="s">
        <v>36715</v>
      </c>
      <c r="G9971" t="s">
        <v>49003</v>
      </c>
      <c r="H9971" t="s">
        <v>81071</v>
      </c>
      <c r="I9971" t="s">
        <v>106622</v>
      </c>
      <c r="J9971" t="s">
        <v>118600</v>
      </c>
      <c r="K9971" t="s">
        <v>143899</v>
      </c>
      <c r="L9971" t="s">
        <v>146730</v>
      </c>
      <c r="M9971" t="s">
        <v>147637</v>
      </c>
      <c r="N9971" t="s">
        <v>150575</v>
      </c>
      <c r="O9971" t="s">
        <v>153303</v>
      </c>
      <c r="P9971" t="s">
        <v>154162</v>
      </c>
      <c r="R9971">
        <v>1</v>
      </c>
      <c r="S9971">
        <v>0</v>
      </c>
    </row>
    <row r="9972" spans="1:19" x14ac:dyDescent="0.35">
      <c r="A9972">
        <v>369</v>
      </c>
      <c r="B9972" t="s">
        <v>39</v>
      </c>
      <c r="C9972">
        <v>2009</v>
      </c>
      <c r="D9972">
        <v>1</v>
      </c>
      <c r="E9972" t="s">
        <v>10688</v>
      </c>
      <c r="F9972" t="s">
        <v>36715</v>
      </c>
      <c r="G9972" t="s">
        <v>49004</v>
      </c>
      <c r="H9972" t="s">
        <v>81072</v>
      </c>
      <c r="I9972" t="s">
        <v>106622</v>
      </c>
      <c r="J9972" t="s">
        <v>118601</v>
      </c>
      <c r="K9972" t="s">
        <v>143899</v>
      </c>
      <c r="L9972" t="s">
        <v>146730</v>
      </c>
      <c r="M9972" t="s">
        <v>147637</v>
      </c>
      <c r="N9972" t="s">
        <v>150575</v>
      </c>
      <c r="O9972" t="s">
        <v>153303</v>
      </c>
      <c r="P9972" t="s">
        <v>154162</v>
      </c>
      <c r="R9972">
        <v>1</v>
      </c>
      <c r="S9972">
        <v>0</v>
      </c>
    </row>
    <row r="9973" spans="1:19" x14ac:dyDescent="0.35">
      <c r="A9973">
        <v>369</v>
      </c>
      <c r="B9973" t="s">
        <v>39</v>
      </c>
      <c r="C9973">
        <v>2009</v>
      </c>
      <c r="D9973">
        <v>2</v>
      </c>
      <c r="E9973" t="s">
        <v>10689</v>
      </c>
      <c r="F9973" t="s">
        <v>36715</v>
      </c>
      <c r="G9973" t="s">
        <v>49005</v>
      </c>
      <c r="H9973" t="s">
        <v>81073</v>
      </c>
      <c r="I9973" t="s">
        <v>106622</v>
      </c>
      <c r="J9973" t="s">
        <v>118602</v>
      </c>
      <c r="K9973" t="s">
        <v>143899</v>
      </c>
      <c r="L9973" t="s">
        <v>146730</v>
      </c>
      <c r="M9973" t="s">
        <v>147637</v>
      </c>
      <c r="N9973" t="s">
        <v>150575</v>
      </c>
      <c r="O9973" t="s">
        <v>153303</v>
      </c>
      <c r="P9973" t="s">
        <v>154162</v>
      </c>
      <c r="R9973">
        <v>1</v>
      </c>
      <c r="S9973">
        <v>0</v>
      </c>
    </row>
    <row r="9974" spans="1:19" x14ac:dyDescent="0.35">
      <c r="A9974">
        <v>369</v>
      </c>
      <c r="B9974" t="s">
        <v>39</v>
      </c>
      <c r="C9974">
        <v>2009</v>
      </c>
      <c r="D9974">
        <v>3</v>
      </c>
      <c r="E9974" t="s">
        <v>10690</v>
      </c>
      <c r="F9974" t="s">
        <v>36715</v>
      </c>
      <c r="G9974" t="s">
        <v>49006</v>
      </c>
      <c r="H9974" t="s">
        <v>81074</v>
      </c>
      <c r="I9974" t="s">
        <v>106622</v>
      </c>
      <c r="J9974" t="s">
        <v>118603</v>
      </c>
      <c r="K9974" t="s">
        <v>143899</v>
      </c>
      <c r="L9974" t="s">
        <v>146730</v>
      </c>
      <c r="M9974" t="s">
        <v>147637</v>
      </c>
      <c r="N9974" t="s">
        <v>150575</v>
      </c>
      <c r="O9974" t="s">
        <v>153303</v>
      </c>
      <c r="P9974" t="s">
        <v>154162</v>
      </c>
      <c r="R9974">
        <v>1</v>
      </c>
      <c r="S9974">
        <v>0</v>
      </c>
    </row>
    <row r="9975" spans="1:19" x14ac:dyDescent="0.35">
      <c r="A9975">
        <v>369</v>
      </c>
      <c r="B9975" t="s">
        <v>39</v>
      </c>
      <c r="C9975">
        <v>2009</v>
      </c>
      <c r="D9975">
        <v>4</v>
      </c>
      <c r="E9975" t="s">
        <v>10691</v>
      </c>
      <c r="F9975" t="s">
        <v>36715</v>
      </c>
      <c r="G9975" t="s">
        <v>49007</v>
      </c>
      <c r="H9975" t="s">
        <v>81075</v>
      </c>
      <c r="I9975" t="s">
        <v>106622</v>
      </c>
      <c r="J9975" t="s">
        <v>118604</v>
      </c>
      <c r="K9975" t="s">
        <v>143899</v>
      </c>
      <c r="L9975" t="s">
        <v>146730</v>
      </c>
      <c r="M9975" t="s">
        <v>147637</v>
      </c>
      <c r="N9975" t="s">
        <v>150575</v>
      </c>
      <c r="O9975" t="s">
        <v>153303</v>
      </c>
      <c r="P9975" t="s">
        <v>154162</v>
      </c>
      <c r="R9975">
        <v>1</v>
      </c>
      <c r="S9975">
        <v>0</v>
      </c>
    </row>
    <row r="9976" spans="1:19" x14ac:dyDescent="0.35">
      <c r="A9976">
        <v>369</v>
      </c>
      <c r="B9976" t="s">
        <v>39</v>
      </c>
      <c r="C9976">
        <v>2009</v>
      </c>
      <c r="D9976">
        <v>5</v>
      </c>
      <c r="E9976" t="s">
        <v>10692</v>
      </c>
      <c r="F9976" t="s">
        <v>36715</v>
      </c>
      <c r="G9976" t="s">
        <v>49008</v>
      </c>
      <c r="H9976" t="s">
        <v>81076</v>
      </c>
      <c r="I9976" t="s">
        <v>106622</v>
      </c>
      <c r="J9976" t="s">
        <v>118605</v>
      </c>
      <c r="K9976" t="s">
        <v>143899</v>
      </c>
      <c r="L9976" t="s">
        <v>146730</v>
      </c>
      <c r="M9976" t="s">
        <v>147637</v>
      </c>
      <c r="N9976" t="s">
        <v>150575</v>
      </c>
      <c r="O9976" t="s">
        <v>153303</v>
      </c>
      <c r="P9976" t="s">
        <v>154162</v>
      </c>
      <c r="R9976">
        <v>1</v>
      </c>
      <c r="S9976">
        <v>0</v>
      </c>
    </row>
    <row r="9977" spans="1:19" x14ac:dyDescent="0.35">
      <c r="A9977">
        <v>369</v>
      </c>
      <c r="B9977" t="s">
        <v>39</v>
      </c>
      <c r="C9977">
        <v>2009</v>
      </c>
      <c r="D9977">
        <v>6</v>
      </c>
      <c r="E9977" t="s">
        <v>10693</v>
      </c>
      <c r="F9977" t="s">
        <v>36715</v>
      </c>
      <c r="G9977" t="s">
        <v>49009</v>
      </c>
      <c r="H9977" t="s">
        <v>81077</v>
      </c>
      <c r="I9977" t="s">
        <v>106622</v>
      </c>
      <c r="J9977" t="s">
        <v>118606</v>
      </c>
      <c r="K9977" t="s">
        <v>143899</v>
      </c>
      <c r="L9977" t="s">
        <v>146730</v>
      </c>
      <c r="M9977" t="s">
        <v>147637</v>
      </c>
      <c r="N9977" t="s">
        <v>150575</v>
      </c>
      <c r="O9977" t="s">
        <v>153303</v>
      </c>
      <c r="P9977" t="s">
        <v>154162</v>
      </c>
      <c r="R9977">
        <v>1</v>
      </c>
      <c r="S9977">
        <v>0</v>
      </c>
    </row>
    <row r="9978" spans="1:19" x14ac:dyDescent="0.35">
      <c r="A9978">
        <v>369</v>
      </c>
      <c r="B9978" t="s">
        <v>39</v>
      </c>
      <c r="C9978">
        <v>2009</v>
      </c>
      <c r="D9978">
        <v>7</v>
      </c>
      <c r="E9978" t="s">
        <v>10694</v>
      </c>
      <c r="F9978" t="s">
        <v>36715</v>
      </c>
      <c r="G9978" t="s">
        <v>49010</v>
      </c>
      <c r="H9978" t="s">
        <v>81078</v>
      </c>
      <c r="I9978" t="s">
        <v>106622</v>
      </c>
      <c r="J9978" t="s">
        <v>118607</v>
      </c>
      <c r="K9978" t="s">
        <v>143899</v>
      </c>
      <c r="L9978" t="s">
        <v>146730</v>
      </c>
      <c r="M9978" t="s">
        <v>147637</v>
      </c>
      <c r="N9978" t="s">
        <v>150575</v>
      </c>
      <c r="O9978" t="s">
        <v>153303</v>
      </c>
      <c r="P9978" t="s">
        <v>154162</v>
      </c>
      <c r="R9978">
        <v>1</v>
      </c>
      <c r="S9978">
        <v>0</v>
      </c>
    </row>
    <row r="9979" spans="1:19" x14ac:dyDescent="0.35">
      <c r="A9979">
        <v>369</v>
      </c>
      <c r="B9979" t="s">
        <v>39</v>
      </c>
      <c r="C9979">
        <v>2009</v>
      </c>
      <c r="D9979">
        <v>8</v>
      </c>
      <c r="E9979" t="s">
        <v>10695</v>
      </c>
      <c r="F9979" t="s">
        <v>36715</v>
      </c>
      <c r="G9979" t="s">
        <v>49011</v>
      </c>
      <c r="H9979" t="s">
        <v>81079</v>
      </c>
      <c r="I9979" t="s">
        <v>106622</v>
      </c>
      <c r="J9979" t="s">
        <v>118608</v>
      </c>
      <c r="K9979" t="s">
        <v>143899</v>
      </c>
      <c r="L9979" t="s">
        <v>146730</v>
      </c>
      <c r="M9979" t="s">
        <v>147637</v>
      </c>
      <c r="N9979" t="s">
        <v>150575</v>
      </c>
      <c r="O9979" t="s">
        <v>153303</v>
      </c>
      <c r="P9979" t="s">
        <v>154162</v>
      </c>
      <c r="R9979">
        <v>1</v>
      </c>
      <c r="S9979">
        <v>0</v>
      </c>
    </row>
    <row r="9980" spans="1:19" x14ac:dyDescent="0.35">
      <c r="A9980">
        <v>369</v>
      </c>
      <c r="B9980" t="s">
        <v>39</v>
      </c>
      <c r="C9980">
        <v>2009</v>
      </c>
      <c r="D9980">
        <v>9</v>
      </c>
      <c r="E9980" t="s">
        <v>10696</v>
      </c>
      <c r="F9980" t="s">
        <v>36715</v>
      </c>
      <c r="G9980" t="s">
        <v>49012</v>
      </c>
      <c r="H9980" t="s">
        <v>81080</v>
      </c>
      <c r="I9980" t="s">
        <v>106622</v>
      </c>
      <c r="J9980" t="s">
        <v>118609</v>
      </c>
      <c r="K9980" t="s">
        <v>143899</v>
      </c>
      <c r="L9980" t="s">
        <v>146730</v>
      </c>
      <c r="M9980" t="s">
        <v>147637</v>
      </c>
      <c r="N9980" t="s">
        <v>150575</v>
      </c>
      <c r="O9980" t="s">
        <v>153303</v>
      </c>
      <c r="P9980" t="s">
        <v>154162</v>
      </c>
      <c r="R9980">
        <v>1</v>
      </c>
      <c r="S9980">
        <v>0</v>
      </c>
    </row>
    <row r="9981" spans="1:19" x14ac:dyDescent="0.35">
      <c r="A9981">
        <v>369</v>
      </c>
      <c r="B9981" t="s">
        <v>39</v>
      </c>
      <c r="C9981">
        <v>2009</v>
      </c>
      <c r="D9981">
        <v>10</v>
      </c>
      <c r="E9981" t="s">
        <v>10697</v>
      </c>
      <c r="F9981" t="s">
        <v>36715</v>
      </c>
      <c r="G9981" t="s">
        <v>49013</v>
      </c>
      <c r="H9981" t="s">
        <v>81081</v>
      </c>
      <c r="I9981" t="s">
        <v>106622</v>
      </c>
      <c r="J9981" t="s">
        <v>118610</v>
      </c>
      <c r="K9981" t="s">
        <v>143899</v>
      </c>
      <c r="L9981" t="s">
        <v>146730</v>
      </c>
      <c r="M9981" t="s">
        <v>147637</v>
      </c>
      <c r="N9981" t="s">
        <v>150575</v>
      </c>
      <c r="O9981" t="s">
        <v>153303</v>
      </c>
      <c r="P9981" t="s">
        <v>154162</v>
      </c>
      <c r="R9981">
        <v>1</v>
      </c>
      <c r="S9981">
        <v>0</v>
      </c>
    </row>
    <row r="9982" spans="1:19" x14ac:dyDescent="0.35">
      <c r="A9982">
        <v>369</v>
      </c>
      <c r="B9982" t="s">
        <v>39</v>
      </c>
      <c r="C9982">
        <v>2009</v>
      </c>
      <c r="D9982">
        <v>11</v>
      </c>
      <c r="E9982" t="s">
        <v>10698</v>
      </c>
      <c r="F9982" t="s">
        <v>36715</v>
      </c>
      <c r="G9982" t="s">
        <v>49014</v>
      </c>
      <c r="H9982" t="s">
        <v>81082</v>
      </c>
      <c r="I9982" t="s">
        <v>106622</v>
      </c>
      <c r="J9982" t="s">
        <v>118611</v>
      </c>
      <c r="K9982" t="s">
        <v>143899</v>
      </c>
      <c r="L9982" t="s">
        <v>146730</v>
      </c>
      <c r="M9982" t="s">
        <v>147637</v>
      </c>
      <c r="N9982" t="s">
        <v>150575</v>
      </c>
      <c r="O9982" t="s">
        <v>153303</v>
      </c>
      <c r="P9982" t="s">
        <v>154162</v>
      </c>
      <c r="R9982">
        <v>1</v>
      </c>
      <c r="S9982">
        <v>0</v>
      </c>
    </row>
    <row r="9983" spans="1:19" x14ac:dyDescent="0.35">
      <c r="A9983">
        <v>369</v>
      </c>
      <c r="B9983" t="s">
        <v>39</v>
      </c>
      <c r="C9983">
        <v>2009</v>
      </c>
      <c r="D9983">
        <v>12</v>
      </c>
      <c r="E9983" t="s">
        <v>10699</v>
      </c>
      <c r="F9983" t="s">
        <v>36715</v>
      </c>
      <c r="G9983" t="s">
        <v>49015</v>
      </c>
      <c r="H9983" t="s">
        <v>81083</v>
      </c>
      <c r="I9983" t="s">
        <v>106622</v>
      </c>
      <c r="J9983" t="s">
        <v>118612</v>
      </c>
      <c r="K9983" t="s">
        <v>143899</v>
      </c>
      <c r="L9983" t="s">
        <v>146730</v>
      </c>
      <c r="M9983" t="s">
        <v>147637</v>
      </c>
      <c r="N9983" t="s">
        <v>150575</v>
      </c>
      <c r="O9983" t="s">
        <v>153303</v>
      </c>
      <c r="P9983" t="s">
        <v>154162</v>
      </c>
      <c r="R9983">
        <v>1</v>
      </c>
      <c r="S9983">
        <v>0</v>
      </c>
    </row>
    <row r="9984" spans="1:19" x14ac:dyDescent="0.35">
      <c r="A9984">
        <v>369</v>
      </c>
      <c r="B9984" t="s">
        <v>39</v>
      </c>
      <c r="C9984">
        <v>2010</v>
      </c>
      <c r="D9984">
        <v>1</v>
      </c>
      <c r="E9984" t="s">
        <v>10700</v>
      </c>
      <c r="F9984" t="s">
        <v>36715</v>
      </c>
      <c r="G9984" t="s">
        <v>49016</v>
      </c>
      <c r="H9984" t="s">
        <v>81084</v>
      </c>
      <c r="I9984" t="s">
        <v>106622</v>
      </c>
      <c r="J9984" t="s">
        <v>118613</v>
      </c>
      <c r="K9984" t="s">
        <v>143899</v>
      </c>
      <c r="L9984" t="s">
        <v>146730</v>
      </c>
      <c r="M9984" t="s">
        <v>147637</v>
      </c>
      <c r="N9984" t="s">
        <v>150575</v>
      </c>
      <c r="O9984" t="s">
        <v>153303</v>
      </c>
      <c r="P9984" t="s">
        <v>154162</v>
      </c>
      <c r="R9984">
        <v>1</v>
      </c>
      <c r="S9984">
        <v>0</v>
      </c>
    </row>
    <row r="9985" spans="1:19" x14ac:dyDescent="0.35">
      <c r="A9985">
        <v>369</v>
      </c>
      <c r="B9985" t="s">
        <v>39</v>
      </c>
      <c r="C9985">
        <v>2010</v>
      </c>
      <c r="D9985">
        <v>2</v>
      </c>
      <c r="E9985" t="s">
        <v>10701</v>
      </c>
      <c r="F9985" t="s">
        <v>36715</v>
      </c>
      <c r="G9985" t="s">
        <v>49017</v>
      </c>
      <c r="H9985" t="s">
        <v>81085</v>
      </c>
      <c r="I9985" t="s">
        <v>106622</v>
      </c>
      <c r="J9985" t="s">
        <v>118614</v>
      </c>
      <c r="K9985" t="s">
        <v>143899</v>
      </c>
      <c r="L9985" t="s">
        <v>146730</v>
      </c>
      <c r="M9985" t="s">
        <v>147637</v>
      </c>
      <c r="N9985" t="s">
        <v>150575</v>
      </c>
      <c r="O9985" t="s">
        <v>153303</v>
      </c>
      <c r="P9985" t="s">
        <v>154162</v>
      </c>
      <c r="R9985">
        <v>1</v>
      </c>
      <c r="S9985">
        <v>0</v>
      </c>
    </row>
    <row r="9986" spans="1:19" x14ac:dyDescent="0.35">
      <c r="A9986">
        <v>369</v>
      </c>
      <c r="B9986" t="s">
        <v>39</v>
      </c>
      <c r="C9986">
        <v>2010</v>
      </c>
      <c r="D9986">
        <v>3</v>
      </c>
      <c r="E9986" t="s">
        <v>10702</v>
      </c>
      <c r="F9986" t="s">
        <v>36715</v>
      </c>
      <c r="G9986" t="s">
        <v>49018</v>
      </c>
      <c r="H9986" t="s">
        <v>81086</v>
      </c>
      <c r="I9986" t="s">
        <v>106622</v>
      </c>
      <c r="J9986" t="s">
        <v>118615</v>
      </c>
      <c r="K9986" t="s">
        <v>143899</v>
      </c>
      <c r="L9986" t="s">
        <v>146730</v>
      </c>
      <c r="M9986" t="s">
        <v>147637</v>
      </c>
      <c r="N9986" t="s">
        <v>150575</v>
      </c>
      <c r="O9986" t="s">
        <v>153303</v>
      </c>
      <c r="P9986" t="s">
        <v>154162</v>
      </c>
      <c r="R9986">
        <v>1</v>
      </c>
      <c r="S9986">
        <v>0</v>
      </c>
    </row>
    <row r="9987" spans="1:19" x14ac:dyDescent="0.35">
      <c r="A9987">
        <v>369</v>
      </c>
      <c r="B9987" t="s">
        <v>39</v>
      </c>
      <c r="C9987">
        <v>2010</v>
      </c>
      <c r="D9987">
        <v>4</v>
      </c>
      <c r="E9987" t="s">
        <v>10703</v>
      </c>
      <c r="F9987" t="s">
        <v>36715</v>
      </c>
      <c r="G9987" t="s">
        <v>49019</v>
      </c>
      <c r="H9987" t="s">
        <v>81087</v>
      </c>
      <c r="I9987" t="s">
        <v>106622</v>
      </c>
      <c r="J9987" t="s">
        <v>118616</v>
      </c>
      <c r="K9987" t="s">
        <v>143899</v>
      </c>
      <c r="L9987" t="s">
        <v>146730</v>
      </c>
      <c r="M9987" t="s">
        <v>147637</v>
      </c>
      <c r="N9987" t="s">
        <v>150575</v>
      </c>
      <c r="O9987" t="s">
        <v>153303</v>
      </c>
      <c r="P9987" t="s">
        <v>154162</v>
      </c>
      <c r="R9987">
        <v>1</v>
      </c>
      <c r="S9987">
        <v>0</v>
      </c>
    </row>
    <row r="9988" spans="1:19" x14ac:dyDescent="0.35">
      <c r="A9988">
        <v>369</v>
      </c>
      <c r="B9988" t="s">
        <v>39</v>
      </c>
      <c r="C9988">
        <v>2010</v>
      </c>
      <c r="D9988">
        <v>5</v>
      </c>
      <c r="E9988" t="s">
        <v>10704</v>
      </c>
      <c r="F9988" t="s">
        <v>36715</v>
      </c>
      <c r="G9988" t="s">
        <v>49020</v>
      </c>
      <c r="H9988" t="s">
        <v>81088</v>
      </c>
      <c r="I9988" t="s">
        <v>106622</v>
      </c>
      <c r="J9988" t="s">
        <v>118617</v>
      </c>
      <c r="K9988" t="s">
        <v>143899</v>
      </c>
      <c r="L9988" t="s">
        <v>146730</v>
      </c>
      <c r="M9988" t="s">
        <v>147637</v>
      </c>
      <c r="N9988" t="s">
        <v>150575</v>
      </c>
      <c r="O9988" t="s">
        <v>153303</v>
      </c>
      <c r="P9988" t="s">
        <v>154162</v>
      </c>
      <c r="R9988">
        <v>1</v>
      </c>
      <c r="S9988">
        <v>0</v>
      </c>
    </row>
    <row r="9989" spans="1:19" x14ac:dyDescent="0.35">
      <c r="A9989">
        <v>369</v>
      </c>
      <c r="B9989" t="s">
        <v>39</v>
      </c>
      <c r="C9989">
        <v>2010</v>
      </c>
      <c r="D9989">
        <v>6</v>
      </c>
      <c r="E9989" t="s">
        <v>10705</v>
      </c>
      <c r="F9989" t="s">
        <v>36715</v>
      </c>
      <c r="G9989" t="s">
        <v>49021</v>
      </c>
      <c r="H9989" t="s">
        <v>81089</v>
      </c>
      <c r="I9989" t="s">
        <v>106622</v>
      </c>
      <c r="J9989" t="s">
        <v>118618</v>
      </c>
      <c r="K9989" t="s">
        <v>143899</v>
      </c>
      <c r="L9989" t="s">
        <v>146730</v>
      </c>
      <c r="M9989" t="s">
        <v>147637</v>
      </c>
      <c r="N9989" t="s">
        <v>150575</v>
      </c>
      <c r="O9989" t="s">
        <v>153303</v>
      </c>
      <c r="P9989" t="s">
        <v>154162</v>
      </c>
      <c r="R9989">
        <v>1</v>
      </c>
      <c r="S9989">
        <v>0</v>
      </c>
    </row>
    <row r="9990" spans="1:19" x14ac:dyDescent="0.35">
      <c r="A9990">
        <v>369</v>
      </c>
      <c r="B9990" t="s">
        <v>39</v>
      </c>
      <c r="C9990">
        <v>2010</v>
      </c>
      <c r="D9990">
        <v>7</v>
      </c>
      <c r="E9990" t="s">
        <v>10706</v>
      </c>
      <c r="F9990" t="s">
        <v>36715</v>
      </c>
      <c r="G9990" t="s">
        <v>49022</v>
      </c>
      <c r="H9990" t="s">
        <v>81090</v>
      </c>
      <c r="I9990" t="s">
        <v>106622</v>
      </c>
      <c r="J9990" t="s">
        <v>118619</v>
      </c>
      <c r="K9990" t="s">
        <v>143899</v>
      </c>
      <c r="L9990" t="s">
        <v>146730</v>
      </c>
      <c r="M9990" t="s">
        <v>147637</v>
      </c>
      <c r="N9990" t="s">
        <v>150575</v>
      </c>
      <c r="O9990" t="s">
        <v>153303</v>
      </c>
      <c r="P9990" t="s">
        <v>154162</v>
      </c>
      <c r="R9990">
        <v>1</v>
      </c>
      <c r="S9990">
        <v>0</v>
      </c>
    </row>
    <row r="9991" spans="1:19" x14ac:dyDescent="0.35">
      <c r="A9991">
        <v>369</v>
      </c>
      <c r="B9991" t="s">
        <v>39</v>
      </c>
      <c r="C9991">
        <v>2010</v>
      </c>
      <c r="D9991">
        <v>8</v>
      </c>
      <c r="E9991" t="s">
        <v>10707</v>
      </c>
      <c r="F9991" t="s">
        <v>36715</v>
      </c>
      <c r="G9991" t="s">
        <v>49023</v>
      </c>
      <c r="H9991" t="s">
        <v>81091</v>
      </c>
      <c r="I9991" t="s">
        <v>106622</v>
      </c>
      <c r="J9991" t="s">
        <v>118620</v>
      </c>
      <c r="K9991" t="s">
        <v>143899</v>
      </c>
      <c r="L9991" t="s">
        <v>146730</v>
      </c>
      <c r="M9991" t="s">
        <v>147637</v>
      </c>
      <c r="N9991" t="s">
        <v>150575</v>
      </c>
      <c r="O9991" t="s">
        <v>153303</v>
      </c>
      <c r="P9991" t="s">
        <v>154162</v>
      </c>
      <c r="R9991">
        <v>1</v>
      </c>
      <c r="S9991">
        <v>0</v>
      </c>
    </row>
    <row r="9992" spans="1:19" x14ac:dyDescent="0.35">
      <c r="A9992">
        <v>369</v>
      </c>
      <c r="B9992" t="s">
        <v>39</v>
      </c>
      <c r="C9992">
        <v>2010</v>
      </c>
      <c r="D9992">
        <v>9</v>
      </c>
      <c r="E9992" t="s">
        <v>10708</v>
      </c>
      <c r="F9992" t="s">
        <v>36715</v>
      </c>
      <c r="G9992" t="s">
        <v>49024</v>
      </c>
      <c r="H9992" t="s">
        <v>81092</v>
      </c>
      <c r="I9992" t="s">
        <v>106622</v>
      </c>
      <c r="J9992" t="s">
        <v>118621</v>
      </c>
      <c r="K9992" t="s">
        <v>143899</v>
      </c>
      <c r="L9992" t="s">
        <v>146730</v>
      </c>
      <c r="M9992" t="s">
        <v>147637</v>
      </c>
      <c r="N9992" t="s">
        <v>150575</v>
      </c>
      <c r="O9992" t="s">
        <v>153303</v>
      </c>
      <c r="P9992" t="s">
        <v>154162</v>
      </c>
      <c r="R9992">
        <v>1</v>
      </c>
      <c r="S9992">
        <v>0</v>
      </c>
    </row>
    <row r="9993" spans="1:19" x14ac:dyDescent="0.35">
      <c r="A9993">
        <v>369</v>
      </c>
      <c r="B9993" t="s">
        <v>39</v>
      </c>
      <c r="C9993">
        <v>2010</v>
      </c>
      <c r="D9993">
        <v>10</v>
      </c>
      <c r="E9993" t="s">
        <v>10709</v>
      </c>
      <c r="F9993" t="s">
        <v>36715</v>
      </c>
      <c r="G9993" t="s">
        <v>49025</v>
      </c>
      <c r="H9993" t="s">
        <v>81093</v>
      </c>
      <c r="I9993" t="s">
        <v>106622</v>
      </c>
      <c r="J9993" t="s">
        <v>118622</v>
      </c>
      <c r="K9993" t="s">
        <v>143899</v>
      </c>
      <c r="L9993" t="s">
        <v>146730</v>
      </c>
      <c r="M9993" t="s">
        <v>147637</v>
      </c>
      <c r="N9993" t="s">
        <v>150575</v>
      </c>
      <c r="O9993" t="s">
        <v>153303</v>
      </c>
      <c r="P9993" t="s">
        <v>154162</v>
      </c>
      <c r="R9993">
        <v>1</v>
      </c>
      <c r="S9993">
        <v>0</v>
      </c>
    </row>
    <row r="9994" spans="1:19" x14ac:dyDescent="0.35">
      <c r="A9994">
        <v>369</v>
      </c>
      <c r="B9994" t="s">
        <v>39</v>
      </c>
      <c r="C9994">
        <v>2010</v>
      </c>
      <c r="D9994">
        <v>11</v>
      </c>
      <c r="E9994" t="s">
        <v>10710</v>
      </c>
      <c r="F9994" t="s">
        <v>36715</v>
      </c>
      <c r="G9994" t="s">
        <v>49026</v>
      </c>
      <c r="H9994" t="s">
        <v>81094</v>
      </c>
      <c r="I9994" t="s">
        <v>106622</v>
      </c>
      <c r="J9994" t="s">
        <v>118623</v>
      </c>
      <c r="K9994" t="s">
        <v>143899</v>
      </c>
      <c r="L9994" t="s">
        <v>146730</v>
      </c>
      <c r="M9994" t="s">
        <v>147637</v>
      </c>
      <c r="N9994" t="s">
        <v>150575</v>
      </c>
      <c r="O9994" t="s">
        <v>153303</v>
      </c>
      <c r="P9994" t="s">
        <v>154162</v>
      </c>
      <c r="R9994">
        <v>1</v>
      </c>
      <c r="S9994">
        <v>0</v>
      </c>
    </row>
    <row r="9995" spans="1:19" x14ac:dyDescent="0.35">
      <c r="A9995">
        <v>369</v>
      </c>
      <c r="B9995" t="s">
        <v>39</v>
      </c>
      <c r="C9995">
        <v>2010</v>
      </c>
      <c r="D9995">
        <v>12</v>
      </c>
      <c r="E9995" t="s">
        <v>10711</v>
      </c>
      <c r="F9995" t="s">
        <v>36715</v>
      </c>
      <c r="G9995" t="s">
        <v>49027</v>
      </c>
      <c r="H9995" t="s">
        <v>81095</v>
      </c>
      <c r="I9995" t="s">
        <v>106622</v>
      </c>
      <c r="J9995" t="s">
        <v>118624</v>
      </c>
      <c r="K9995" t="s">
        <v>143899</v>
      </c>
      <c r="L9995" t="s">
        <v>146730</v>
      </c>
      <c r="M9995" t="s">
        <v>147637</v>
      </c>
      <c r="N9995" t="s">
        <v>150575</v>
      </c>
      <c r="O9995" t="s">
        <v>153303</v>
      </c>
      <c r="P9995" t="s">
        <v>154162</v>
      </c>
      <c r="R9995">
        <v>1</v>
      </c>
      <c r="S9995">
        <v>0</v>
      </c>
    </row>
    <row r="9996" spans="1:19" x14ac:dyDescent="0.35">
      <c r="A9996">
        <v>369</v>
      </c>
      <c r="B9996" t="s">
        <v>39</v>
      </c>
      <c r="C9996">
        <v>2011</v>
      </c>
      <c r="D9996">
        <v>1</v>
      </c>
      <c r="E9996" t="s">
        <v>10712</v>
      </c>
      <c r="F9996" t="s">
        <v>36715</v>
      </c>
      <c r="G9996" t="s">
        <v>49028</v>
      </c>
      <c r="H9996" t="s">
        <v>81096</v>
      </c>
      <c r="I9996" t="s">
        <v>106622</v>
      </c>
      <c r="J9996" t="s">
        <v>118625</v>
      </c>
      <c r="K9996" t="s">
        <v>143899</v>
      </c>
      <c r="L9996" t="s">
        <v>146730</v>
      </c>
      <c r="M9996" t="s">
        <v>147637</v>
      </c>
      <c r="N9996" t="s">
        <v>150575</v>
      </c>
      <c r="O9996" t="s">
        <v>153303</v>
      </c>
      <c r="P9996" t="s">
        <v>154162</v>
      </c>
      <c r="R9996">
        <v>1</v>
      </c>
      <c r="S9996">
        <v>0</v>
      </c>
    </row>
    <row r="9997" spans="1:19" x14ac:dyDescent="0.35">
      <c r="A9997">
        <v>369</v>
      </c>
      <c r="B9997" t="s">
        <v>39</v>
      </c>
      <c r="C9997">
        <v>2011</v>
      </c>
      <c r="D9997">
        <v>2</v>
      </c>
      <c r="E9997" t="s">
        <v>10713</v>
      </c>
      <c r="F9997" t="s">
        <v>36715</v>
      </c>
      <c r="G9997" t="s">
        <v>49029</v>
      </c>
      <c r="H9997" t="s">
        <v>81097</v>
      </c>
      <c r="I9997" t="s">
        <v>106622</v>
      </c>
      <c r="J9997" t="s">
        <v>118626</v>
      </c>
      <c r="K9997" t="s">
        <v>143899</v>
      </c>
      <c r="L9997" t="s">
        <v>146730</v>
      </c>
      <c r="M9997" t="s">
        <v>147637</v>
      </c>
      <c r="N9997" t="s">
        <v>150575</v>
      </c>
      <c r="O9997" t="s">
        <v>153303</v>
      </c>
      <c r="P9997" t="s">
        <v>154162</v>
      </c>
      <c r="R9997">
        <v>1</v>
      </c>
      <c r="S9997">
        <v>0</v>
      </c>
    </row>
    <row r="9998" spans="1:19" x14ac:dyDescent="0.35">
      <c r="A9998">
        <v>369</v>
      </c>
      <c r="B9998" t="s">
        <v>39</v>
      </c>
      <c r="C9998">
        <v>2011</v>
      </c>
      <c r="D9998">
        <v>3</v>
      </c>
      <c r="E9998" t="s">
        <v>10714</v>
      </c>
      <c r="F9998" t="s">
        <v>36715</v>
      </c>
      <c r="G9998" t="s">
        <v>49030</v>
      </c>
      <c r="H9998" t="s">
        <v>81098</v>
      </c>
      <c r="I9998" t="s">
        <v>106622</v>
      </c>
      <c r="J9998" t="s">
        <v>118627</v>
      </c>
      <c r="K9998" t="s">
        <v>143899</v>
      </c>
      <c r="L9998" t="s">
        <v>146730</v>
      </c>
      <c r="M9998" t="s">
        <v>147637</v>
      </c>
      <c r="N9998" t="s">
        <v>150575</v>
      </c>
      <c r="O9998" t="s">
        <v>153303</v>
      </c>
      <c r="P9998" t="s">
        <v>154162</v>
      </c>
      <c r="R9998">
        <v>1</v>
      </c>
      <c r="S9998">
        <v>0</v>
      </c>
    </row>
    <row r="9999" spans="1:19" x14ac:dyDescent="0.35">
      <c r="A9999">
        <v>369</v>
      </c>
      <c r="B9999" t="s">
        <v>39</v>
      </c>
      <c r="C9999">
        <v>2011</v>
      </c>
      <c r="D9999">
        <v>4</v>
      </c>
      <c r="E9999" t="s">
        <v>10715</v>
      </c>
      <c r="F9999" t="s">
        <v>36715</v>
      </c>
      <c r="G9999" t="s">
        <v>49031</v>
      </c>
      <c r="H9999" t="s">
        <v>81099</v>
      </c>
      <c r="I9999" t="s">
        <v>106622</v>
      </c>
      <c r="J9999" t="s">
        <v>118628</v>
      </c>
      <c r="K9999" t="s">
        <v>143899</v>
      </c>
      <c r="L9999" t="s">
        <v>146730</v>
      </c>
      <c r="M9999" t="s">
        <v>147637</v>
      </c>
      <c r="N9999" t="s">
        <v>150575</v>
      </c>
      <c r="O9999" t="s">
        <v>153303</v>
      </c>
      <c r="P9999" t="s">
        <v>154162</v>
      </c>
      <c r="R9999">
        <v>1</v>
      </c>
      <c r="S9999">
        <v>0</v>
      </c>
    </row>
    <row r="10000" spans="1:19" x14ac:dyDescent="0.35">
      <c r="A10000">
        <v>369</v>
      </c>
      <c r="B10000" t="s">
        <v>39</v>
      </c>
      <c r="C10000">
        <v>2011</v>
      </c>
      <c r="D10000">
        <v>5</v>
      </c>
      <c r="E10000" t="s">
        <v>10716</v>
      </c>
      <c r="F10000" t="s">
        <v>36715</v>
      </c>
      <c r="G10000" t="s">
        <v>49032</v>
      </c>
      <c r="H10000" t="s">
        <v>81100</v>
      </c>
      <c r="I10000" t="s">
        <v>106622</v>
      </c>
      <c r="J10000" t="s">
        <v>118629</v>
      </c>
      <c r="K10000" t="s">
        <v>143899</v>
      </c>
      <c r="L10000" t="s">
        <v>146730</v>
      </c>
      <c r="M10000" t="s">
        <v>147637</v>
      </c>
      <c r="N10000" t="s">
        <v>150575</v>
      </c>
      <c r="O10000" t="s">
        <v>153303</v>
      </c>
      <c r="P10000" t="s">
        <v>154162</v>
      </c>
      <c r="R10000">
        <v>1</v>
      </c>
      <c r="S10000">
        <v>0</v>
      </c>
    </row>
    <row r="10001" spans="1:19" x14ac:dyDescent="0.35">
      <c r="A10001">
        <v>369</v>
      </c>
      <c r="B10001" t="s">
        <v>39</v>
      </c>
      <c r="C10001">
        <v>2011</v>
      </c>
      <c r="D10001">
        <v>6</v>
      </c>
      <c r="E10001" t="s">
        <v>10717</v>
      </c>
      <c r="F10001" t="s">
        <v>36715</v>
      </c>
      <c r="G10001" t="s">
        <v>49033</v>
      </c>
      <c r="H10001" t="s">
        <v>81101</v>
      </c>
      <c r="I10001" t="s">
        <v>106622</v>
      </c>
      <c r="J10001" t="s">
        <v>118630</v>
      </c>
      <c r="K10001" t="s">
        <v>143899</v>
      </c>
      <c r="L10001" t="s">
        <v>146730</v>
      </c>
      <c r="M10001" t="s">
        <v>147637</v>
      </c>
      <c r="N10001" t="s">
        <v>150575</v>
      </c>
      <c r="O10001" t="s">
        <v>153303</v>
      </c>
      <c r="P10001" t="s">
        <v>154162</v>
      </c>
      <c r="R10001">
        <v>1</v>
      </c>
      <c r="S10001">
        <v>0</v>
      </c>
    </row>
    <row r="10002" spans="1:19" x14ac:dyDescent="0.35">
      <c r="A10002">
        <v>369</v>
      </c>
      <c r="B10002" t="s">
        <v>39</v>
      </c>
      <c r="C10002">
        <v>2011</v>
      </c>
      <c r="D10002">
        <v>7</v>
      </c>
      <c r="E10002" t="s">
        <v>10718</v>
      </c>
      <c r="F10002" t="s">
        <v>36715</v>
      </c>
      <c r="G10002" t="s">
        <v>49034</v>
      </c>
      <c r="H10002" t="s">
        <v>81102</v>
      </c>
      <c r="I10002" t="s">
        <v>106622</v>
      </c>
      <c r="J10002" t="s">
        <v>118631</v>
      </c>
      <c r="K10002" t="s">
        <v>143899</v>
      </c>
      <c r="L10002" t="s">
        <v>146730</v>
      </c>
      <c r="M10002" t="s">
        <v>147637</v>
      </c>
      <c r="N10002" t="s">
        <v>150575</v>
      </c>
      <c r="O10002" t="s">
        <v>153303</v>
      </c>
      <c r="P10002" t="s">
        <v>154162</v>
      </c>
      <c r="R10002">
        <v>1</v>
      </c>
      <c r="S10002">
        <v>0</v>
      </c>
    </row>
    <row r="10003" spans="1:19" x14ac:dyDescent="0.35">
      <c r="A10003">
        <v>369</v>
      </c>
      <c r="B10003" t="s">
        <v>39</v>
      </c>
      <c r="C10003">
        <v>2011</v>
      </c>
      <c r="D10003">
        <v>8</v>
      </c>
      <c r="E10003" t="s">
        <v>10719</v>
      </c>
      <c r="F10003" t="s">
        <v>36715</v>
      </c>
      <c r="G10003" t="s">
        <v>49035</v>
      </c>
      <c r="H10003" t="s">
        <v>81103</v>
      </c>
      <c r="I10003" t="s">
        <v>106622</v>
      </c>
      <c r="J10003" t="s">
        <v>118632</v>
      </c>
      <c r="K10003" t="s">
        <v>143899</v>
      </c>
      <c r="L10003" t="s">
        <v>146730</v>
      </c>
      <c r="M10003" t="s">
        <v>147637</v>
      </c>
      <c r="N10003" t="s">
        <v>150575</v>
      </c>
      <c r="O10003" t="s">
        <v>153303</v>
      </c>
      <c r="P10003" t="s">
        <v>154162</v>
      </c>
      <c r="R10003">
        <v>1</v>
      </c>
      <c r="S10003">
        <v>0</v>
      </c>
    </row>
    <row r="10004" spans="1:19" x14ac:dyDescent="0.35">
      <c r="A10004">
        <v>369</v>
      </c>
      <c r="B10004" t="s">
        <v>39</v>
      </c>
      <c r="C10004">
        <v>2011</v>
      </c>
      <c r="D10004">
        <v>9</v>
      </c>
      <c r="E10004" t="s">
        <v>10720</v>
      </c>
      <c r="F10004" t="s">
        <v>36715</v>
      </c>
      <c r="G10004" t="s">
        <v>49036</v>
      </c>
      <c r="H10004" t="s">
        <v>81104</v>
      </c>
      <c r="I10004" t="s">
        <v>106622</v>
      </c>
      <c r="J10004" t="s">
        <v>118633</v>
      </c>
      <c r="K10004" t="s">
        <v>143899</v>
      </c>
      <c r="L10004" t="s">
        <v>146730</v>
      </c>
      <c r="M10004" t="s">
        <v>147637</v>
      </c>
      <c r="N10004" t="s">
        <v>150575</v>
      </c>
      <c r="O10004" t="s">
        <v>153303</v>
      </c>
      <c r="P10004" t="s">
        <v>154162</v>
      </c>
      <c r="R10004">
        <v>1</v>
      </c>
      <c r="S10004">
        <v>0</v>
      </c>
    </row>
    <row r="10005" spans="1:19" x14ac:dyDescent="0.35">
      <c r="A10005">
        <v>369</v>
      </c>
      <c r="B10005" t="s">
        <v>39</v>
      </c>
      <c r="C10005">
        <v>2011</v>
      </c>
      <c r="D10005">
        <v>10</v>
      </c>
      <c r="E10005" t="s">
        <v>10721</v>
      </c>
      <c r="F10005" t="s">
        <v>36715</v>
      </c>
      <c r="G10005" t="s">
        <v>49037</v>
      </c>
      <c r="H10005" t="s">
        <v>81105</v>
      </c>
      <c r="I10005" t="s">
        <v>106622</v>
      </c>
      <c r="J10005" t="s">
        <v>118634</v>
      </c>
      <c r="K10005" t="s">
        <v>143899</v>
      </c>
      <c r="L10005" t="s">
        <v>146730</v>
      </c>
      <c r="M10005" t="s">
        <v>147637</v>
      </c>
      <c r="N10005" t="s">
        <v>150575</v>
      </c>
      <c r="O10005" t="s">
        <v>153303</v>
      </c>
      <c r="P10005" t="s">
        <v>154162</v>
      </c>
      <c r="R10005">
        <v>1</v>
      </c>
      <c r="S10005">
        <v>0</v>
      </c>
    </row>
    <row r="10006" spans="1:19" x14ac:dyDescent="0.35">
      <c r="A10006">
        <v>369</v>
      </c>
      <c r="B10006" t="s">
        <v>39</v>
      </c>
      <c r="C10006">
        <v>2011</v>
      </c>
      <c r="D10006">
        <v>11</v>
      </c>
      <c r="E10006" t="s">
        <v>10722</v>
      </c>
      <c r="F10006" t="s">
        <v>36715</v>
      </c>
      <c r="G10006" t="s">
        <v>49038</v>
      </c>
      <c r="H10006" t="s">
        <v>81106</v>
      </c>
      <c r="I10006" t="s">
        <v>106622</v>
      </c>
      <c r="J10006" t="s">
        <v>118635</v>
      </c>
      <c r="K10006" t="s">
        <v>143899</v>
      </c>
      <c r="L10006" t="s">
        <v>146730</v>
      </c>
      <c r="M10006" t="s">
        <v>147637</v>
      </c>
      <c r="N10006" t="s">
        <v>150575</v>
      </c>
      <c r="O10006" t="s">
        <v>153303</v>
      </c>
      <c r="P10006" t="s">
        <v>154162</v>
      </c>
      <c r="R10006">
        <v>1</v>
      </c>
      <c r="S10006">
        <v>0</v>
      </c>
    </row>
    <row r="10007" spans="1:19" x14ac:dyDescent="0.35">
      <c r="A10007">
        <v>369</v>
      </c>
      <c r="B10007" t="s">
        <v>39</v>
      </c>
      <c r="C10007">
        <v>2011</v>
      </c>
      <c r="D10007">
        <v>12</v>
      </c>
      <c r="E10007" t="s">
        <v>10723</v>
      </c>
      <c r="F10007" t="s">
        <v>36715</v>
      </c>
      <c r="G10007" t="s">
        <v>49039</v>
      </c>
      <c r="H10007" t="s">
        <v>81107</v>
      </c>
      <c r="I10007" t="s">
        <v>106622</v>
      </c>
      <c r="J10007" t="s">
        <v>118636</v>
      </c>
      <c r="K10007" t="s">
        <v>143899</v>
      </c>
      <c r="L10007" t="s">
        <v>146730</v>
      </c>
      <c r="M10007" t="s">
        <v>147637</v>
      </c>
      <c r="N10007" t="s">
        <v>150575</v>
      </c>
      <c r="O10007" t="s">
        <v>153303</v>
      </c>
      <c r="P10007" t="s">
        <v>154162</v>
      </c>
      <c r="R10007">
        <v>1</v>
      </c>
      <c r="S10007">
        <v>0</v>
      </c>
    </row>
    <row r="10008" spans="1:19" x14ac:dyDescent="0.35">
      <c r="A10008">
        <v>369</v>
      </c>
      <c r="B10008" t="s">
        <v>39</v>
      </c>
      <c r="C10008">
        <v>2012</v>
      </c>
      <c r="D10008">
        <v>1</v>
      </c>
      <c r="E10008" t="s">
        <v>10724</v>
      </c>
      <c r="F10008" t="s">
        <v>36715</v>
      </c>
      <c r="G10008" t="s">
        <v>49040</v>
      </c>
      <c r="H10008" t="s">
        <v>81108</v>
      </c>
      <c r="I10008" t="s">
        <v>106622</v>
      </c>
      <c r="J10008" t="s">
        <v>118637</v>
      </c>
      <c r="K10008" t="s">
        <v>143899</v>
      </c>
      <c r="L10008" t="s">
        <v>146730</v>
      </c>
      <c r="M10008" t="s">
        <v>147637</v>
      </c>
      <c r="N10008" t="s">
        <v>150575</v>
      </c>
      <c r="O10008" t="s">
        <v>153303</v>
      </c>
      <c r="P10008" t="s">
        <v>154162</v>
      </c>
      <c r="R10008">
        <v>1</v>
      </c>
      <c r="S10008">
        <v>0</v>
      </c>
    </row>
    <row r="10009" spans="1:19" x14ac:dyDescent="0.35">
      <c r="A10009">
        <v>369</v>
      </c>
      <c r="B10009" t="s">
        <v>39</v>
      </c>
      <c r="C10009">
        <v>2012</v>
      </c>
      <c r="D10009">
        <v>2</v>
      </c>
      <c r="E10009" t="s">
        <v>10725</v>
      </c>
      <c r="F10009" t="s">
        <v>36715</v>
      </c>
      <c r="G10009" t="s">
        <v>49041</v>
      </c>
      <c r="H10009" t="s">
        <v>81109</v>
      </c>
      <c r="I10009" t="s">
        <v>106622</v>
      </c>
      <c r="J10009" t="s">
        <v>118638</v>
      </c>
      <c r="K10009" t="s">
        <v>143899</v>
      </c>
      <c r="L10009" t="s">
        <v>146730</v>
      </c>
      <c r="M10009" t="s">
        <v>147637</v>
      </c>
      <c r="N10009" t="s">
        <v>150575</v>
      </c>
      <c r="O10009" t="s">
        <v>153303</v>
      </c>
      <c r="P10009" t="s">
        <v>154162</v>
      </c>
      <c r="R10009">
        <v>1</v>
      </c>
      <c r="S10009">
        <v>0</v>
      </c>
    </row>
    <row r="10010" spans="1:19" x14ac:dyDescent="0.35">
      <c r="A10010">
        <v>369</v>
      </c>
      <c r="B10010" t="s">
        <v>39</v>
      </c>
      <c r="C10010">
        <v>2012</v>
      </c>
      <c r="D10010">
        <v>3</v>
      </c>
      <c r="E10010" t="s">
        <v>10726</v>
      </c>
      <c r="F10010" t="s">
        <v>36715</v>
      </c>
      <c r="G10010" t="s">
        <v>49042</v>
      </c>
      <c r="H10010" t="s">
        <v>81110</v>
      </c>
      <c r="I10010" t="s">
        <v>106622</v>
      </c>
      <c r="J10010" t="s">
        <v>118639</v>
      </c>
      <c r="K10010" t="s">
        <v>143899</v>
      </c>
      <c r="L10010" t="s">
        <v>146730</v>
      </c>
      <c r="M10010" t="s">
        <v>147637</v>
      </c>
      <c r="N10010" t="s">
        <v>150575</v>
      </c>
      <c r="O10010" t="s">
        <v>153303</v>
      </c>
      <c r="P10010" t="s">
        <v>154162</v>
      </c>
      <c r="R10010">
        <v>1</v>
      </c>
      <c r="S10010">
        <v>0</v>
      </c>
    </row>
    <row r="10011" spans="1:19" x14ac:dyDescent="0.35">
      <c r="A10011">
        <v>369</v>
      </c>
      <c r="B10011" t="s">
        <v>39</v>
      </c>
      <c r="C10011">
        <v>2012</v>
      </c>
      <c r="D10011">
        <v>4</v>
      </c>
      <c r="E10011" t="s">
        <v>10727</v>
      </c>
      <c r="F10011" t="s">
        <v>36715</v>
      </c>
      <c r="G10011" t="s">
        <v>49043</v>
      </c>
      <c r="H10011" t="s">
        <v>81111</v>
      </c>
      <c r="I10011" t="s">
        <v>106622</v>
      </c>
      <c r="J10011" t="s">
        <v>118640</v>
      </c>
      <c r="K10011" t="s">
        <v>143899</v>
      </c>
      <c r="L10011" t="s">
        <v>146730</v>
      </c>
      <c r="M10011" t="s">
        <v>147637</v>
      </c>
      <c r="N10011" t="s">
        <v>150575</v>
      </c>
      <c r="O10011" t="s">
        <v>153303</v>
      </c>
      <c r="P10011" t="s">
        <v>154162</v>
      </c>
      <c r="R10011">
        <v>1</v>
      </c>
      <c r="S10011">
        <v>0</v>
      </c>
    </row>
    <row r="10012" spans="1:19" x14ac:dyDescent="0.35">
      <c r="A10012">
        <v>369</v>
      </c>
      <c r="B10012" t="s">
        <v>39</v>
      </c>
      <c r="C10012">
        <v>2012</v>
      </c>
      <c r="D10012">
        <v>5</v>
      </c>
      <c r="E10012" t="s">
        <v>10728</v>
      </c>
      <c r="F10012" t="s">
        <v>36715</v>
      </c>
      <c r="G10012" t="s">
        <v>49044</v>
      </c>
      <c r="H10012" t="s">
        <v>81112</v>
      </c>
      <c r="I10012" t="s">
        <v>106622</v>
      </c>
      <c r="J10012" t="s">
        <v>118641</v>
      </c>
      <c r="K10012" t="s">
        <v>143899</v>
      </c>
      <c r="L10012" t="s">
        <v>146730</v>
      </c>
      <c r="M10012" t="s">
        <v>147637</v>
      </c>
      <c r="N10012" t="s">
        <v>150575</v>
      </c>
      <c r="O10012" t="s">
        <v>153303</v>
      </c>
      <c r="P10012" t="s">
        <v>154162</v>
      </c>
      <c r="R10012">
        <v>1</v>
      </c>
      <c r="S10012">
        <v>0</v>
      </c>
    </row>
    <row r="10013" spans="1:19" x14ac:dyDescent="0.35">
      <c r="A10013">
        <v>369</v>
      </c>
      <c r="B10013" t="s">
        <v>39</v>
      </c>
      <c r="C10013">
        <v>2012</v>
      </c>
      <c r="D10013">
        <v>6</v>
      </c>
      <c r="E10013" t="s">
        <v>10729</v>
      </c>
      <c r="F10013" t="s">
        <v>36715</v>
      </c>
      <c r="G10013" t="s">
        <v>49045</v>
      </c>
      <c r="H10013" t="s">
        <v>81113</v>
      </c>
      <c r="I10013" t="s">
        <v>106622</v>
      </c>
      <c r="J10013" t="s">
        <v>118642</v>
      </c>
      <c r="K10013" t="s">
        <v>143899</v>
      </c>
      <c r="L10013" t="s">
        <v>146730</v>
      </c>
      <c r="M10013" t="s">
        <v>147637</v>
      </c>
      <c r="N10013" t="s">
        <v>150575</v>
      </c>
      <c r="O10013" t="s">
        <v>153303</v>
      </c>
      <c r="P10013" t="s">
        <v>154162</v>
      </c>
      <c r="R10013">
        <v>1</v>
      </c>
      <c r="S10013">
        <v>0</v>
      </c>
    </row>
    <row r="10014" spans="1:19" x14ac:dyDescent="0.35">
      <c r="A10014">
        <v>369</v>
      </c>
      <c r="B10014" t="s">
        <v>39</v>
      </c>
      <c r="C10014">
        <v>2012</v>
      </c>
      <c r="D10014">
        <v>7</v>
      </c>
      <c r="E10014" t="s">
        <v>10730</v>
      </c>
      <c r="F10014" t="s">
        <v>36715</v>
      </c>
      <c r="G10014" t="s">
        <v>49046</v>
      </c>
      <c r="H10014" t="s">
        <v>81114</v>
      </c>
      <c r="I10014" t="s">
        <v>106622</v>
      </c>
      <c r="J10014" t="s">
        <v>118643</v>
      </c>
      <c r="K10014" t="s">
        <v>143899</v>
      </c>
      <c r="L10014" t="s">
        <v>146730</v>
      </c>
      <c r="M10014" t="s">
        <v>147637</v>
      </c>
      <c r="N10014" t="s">
        <v>150575</v>
      </c>
      <c r="O10014" t="s">
        <v>153303</v>
      </c>
      <c r="P10014" t="s">
        <v>154162</v>
      </c>
      <c r="R10014">
        <v>1</v>
      </c>
      <c r="S10014">
        <v>0</v>
      </c>
    </row>
    <row r="10015" spans="1:19" x14ac:dyDescent="0.35">
      <c r="A10015">
        <v>369</v>
      </c>
      <c r="B10015" t="s">
        <v>39</v>
      </c>
      <c r="C10015">
        <v>2012</v>
      </c>
      <c r="D10015">
        <v>8</v>
      </c>
      <c r="E10015" t="s">
        <v>10731</v>
      </c>
      <c r="F10015" t="s">
        <v>36715</v>
      </c>
      <c r="G10015" t="s">
        <v>49047</v>
      </c>
      <c r="H10015" t="s">
        <v>81115</v>
      </c>
      <c r="I10015" t="s">
        <v>106622</v>
      </c>
      <c r="J10015" t="s">
        <v>118644</v>
      </c>
      <c r="K10015" t="s">
        <v>143899</v>
      </c>
      <c r="L10015" t="s">
        <v>146730</v>
      </c>
      <c r="M10015" t="s">
        <v>147637</v>
      </c>
      <c r="N10015" t="s">
        <v>150575</v>
      </c>
      <c r="O10015" t="s">
        <v>153303</v>
      </c>
      <c r="P10015" t="s">
        <v>154162</v>
      </c>
      <c r="R10015">
        <v>1</v>
      </c>
      <c r="S10015">
        <v>0</v>
      </c>
    </row>
    <row r="10016" spans="1:19" x14ac:dyDescent="0.35">
      <c r="A10016">
        <v>369</v>
      </c>
      <c r="B10016" t="s">
        <v>39</v>
      </c>
      <c r="C10016">
        <v>2012</v>
      </c>
      <c r="D10016">
        <v>9</v>
      </c>
      <c r="E10016" t="s">
        <v>10732</v>
      </c>
      <c r="F10016" t="s">
        <v>36715</v>
      </c>
      <c r="G10016" t="s">
        <v>49048</v>
      </c>
      <c r="H10016" t="s">
        <v>81116</v>
      </c>
      <c r="I10016" t="s">
        <v>106622</v>
      </c>
      <c r="J10016" t="s">
        <v>118645</v>
      </c>
      <c r="K10016" t="s">
        <v>143899</v>
      </c>
      <c r="L10016" t="s">
        <v>146730</v>
      </c>
      <c r="M10016" t="s">
        <v>147637</v>
      </c>
      <c r="N10016" t="s">
        <v>150575</v>
      </c>
      <c r="O10016" t="s">
        <v>153303</v>
      </c>
      <c r="P10016" t="s">
        <v>154162</v>
      </c>
      <c r="R10016">
        <v>1</v>
      </c>
      <c r="S10016">
        <v>0</v>
      </c>
    </row>
    <row r="10017" spans="1:19" x14ac:dyDescent="0.35">
      <c r="A10017">
        <v>369</v>
      </c>
      <c r="B10017" t="s">
        <v>39</v>
      </c>
      <c r="C10017">
        <v>2012</v>
      </c>
      <c r="D10017">
        <v>10</v>
      </c>
      <c r="E10017" t="s">
        <v>10733</v>
      </c>
      <c r="F10017" t="s">
        <v>36715</v>
      </c>
      <c r="G10017" t="s">
        <v>49049</v>
      </c>
      <c r="H10017" t="s">
        <v>81117</v>
      </c>
      <c r="I10017" t="s">
        <v>106622</v>
      </c>
      <c r="J10017" t="s">
        <v>118646</v>
      </c>
      <c r="K10017" t="s">
        <v>143899</v>
      </c>
      <c r="L10017" t="s">
        <v>146730</v>
      </c>
      <c r="M10017" t="s">
        <v>147637</v>
      </c>
      <c r="N10017" t="s">
        <v>150575</v>
      </c>
      <c r="O10017" t="s">
        <v>153303</v>
      </c>
      <c r="P10017" t="s">
        <v>154162</v>
      </c>
      <c r="R10017">
        <v>1</v>
      </c>
      <c r="S10017">
        <v>0</v>
      </c>
    </row>
    <row r="10018" spans="1:19" x14ac:dyDescent="0.35">
      <c r="A10018">
        <v>369</v>
      </c>
      <c r="B10018" t="s">
        <v>39</v>
      </c>
      <c r="C10018">
        <v>2012</v>
      </c>
      <c r="D10018">
        <v>11</v>
      </c>
      <c r="E10018" t="s">
        <v>10734</v>
      </c>
      <c r="F10018" t="s">
        <v>36715</v>
      </c>
      <c r="G10018" t="s">
        <v>49050</v>
      </c>
      <c r="H10018" t="s">
        <v>81118</v>
      </c>
      <c r="I10018" t="s">
        <v>106622</v>
      </c>
      <c r="J10018" t="s">
        <v>118647</v>
      </c>
      <c r="K10018" t="s">
        <v>143899</v>
      </c>
      <c r="L10018" t="s">
        <v>146730</v>
      </c>
      <c r="M10018" t="s">
        <v>147637</v>
      </c>
      <c r="N10018" t="s">
        <v>150575</v>
      </c>
      <c r="O10018" t="s">
        <v>153303</v>
      </c>
      <c r="P10018" t="s">
        <v>154162</v>
      </c>
      <c r="R10018">
        <v>1</v>
      </c>
      <c r="S10018">
        <v>0</v>
      </c>
    </row>
    <row r="10019" spans="1:19" x14ac:dyDescent="0.35">
      <c r="A10019">
        <v>369</v>
      </c>
      <c r="B10019" t="s">
        <v>39</v>
      </c>
      <c r="C10019">
        <v>2012</v>
      </c>
      <c r="D10019">
        <v>12</v>
      </c>
      <c r="E10019" t="s">
        <v>10735</v>
      </c>
      <c r="F10019" t="s">
        <v>36715</v>
      </c>
      <c r="G10019" t="s">
        <v>49051</v>
      </c>
      <c r="H10019" t="s">
        <v>81119</v>
      </c>
      <c r="I10019" t="s">
        <v>106622</v>
      </c>
      <c r="J10019" t="s">
        <v>118648</v>
      </c>
      <c r="K10019" t="s">
        <v>143899</v>
      </c>
      <c r="L10019" t="s">
        <v>146730</v>
      </c>
      <c r="M10019" t="s">
        <v>147637</v>
      </c>
      <c r="N10019" t="s">
        <v>150575</v>
      </c>
      <c r="O10019" t="s">
        <v>153303</v>
      </c>
      <c r="P10019" t="s">
        <v>154162</v>
      </c>
      <c r="R10019">
        <v>1</v>
      </c>
      <c r="S10019">
        <v>0</v>
      </c>
    </row>
    <row r="10020" spans="1:19" x14ac:dyDescent="0.35">
      <c r="A10020">
        <v>369</v>
      </c>
      <c r="B10020" t="s">
        <v>39</v>
      </c>
      <c r="C10020">
        <v>2013</v>
      </c>
      <c r="D10020">
        <v>1</v>
      </c>
      <c r="E10020" t="s">
        <v>10736</v>
      </c>
      <c r="F10020" t="s">
        <v>36715</v>
      </c>
      <c r="G10020" t="s">
        <v>49052</v>
      </c>
      <c r="H10020" t="s">
        <v>81120</v>
      </c>
      <c r="I10020" t="s">
        <v>106622</v>
      </c>
      <c r="J10020" t="s">
        <v>118649</v>
      </c>
      <c r="K10020" t="s">
        <v>143899</v>
      </c>
      <c r="L10020" t="s">
        <v>146730</v>
      </c>
      <c r="M10020" t="s">
        <v>147637</v>
      </c>
      <c r="N10020" t="s">
        <v>150575</v>
      </c>
      <c r="O10020" t="s">
        <v>153303</v>
      </c>
      <c r="P10020" t="s">
        <v>154162</v>
      </c>
      <c r="R10020">
        <v>1</v>
      </c>
      <c r="S10020">
        <v>0</v>
      </c>
    </row>
    <row r="10021" spans="1:19" x14ac:dyDescent="0.35">
      <c r="A10021">
        <v>369</v>
      </c>
      <c r="B10021" t="s">
        <v>39</v>
      </c>
      <c r="C10021">
        <v>2013</v>
      </c>
      <c r="D10021">
        <v>2</v>
      </c>
      <c r="E10021" t="s">
        <v>10737</v>
      </c>
      <c r="F10021" t="s">
        <v>36715</v>
      </c>
      <c r="G10021" t="s">
        <v>49053</v>
      </c>
      <c r="H10021" t="s">
        <v>81121</v>
      </c>
      <c r="I10021" t="s">
        <v>106622</v>
      </c>
      <c r="J10021" t="s">
        <v>118650</v>
      </c>
      <c r="K10021" t="s">
        <v>143899</v>
      </c>
      <c r="L10021" t="s">
        <v>146730</v>
      </c>
      <c r="M10021" t="s">
        <v>147637</v>
      </c>
      <c r="N10021" t="s">
        <v>150575</v>
      </c>
      <c r="O10021" t="s">
        <v>153303</v>
      </c>
      <c r="P10021" t="s">
        <v>154162</v>
      </c>
      <c r="R10021">
        <v>1</v>
      </c>
      <c r="S10021">
        <v>0</v>
      </c>
    </row>
    <row r="10022" spans="1:19" x14ac:dyDescent="0.35">
      <c r="A10022">
        <v>369</v>
      </c>
      <c r="B10022" t="s">
        <v>39</v>
      </c>
      <c r="C10022">
        <v>2013</v>
      </c>
      <c r="D10022">
        <v>3</v>
      </c>
      <c r="E10022" t="s">
        <v>10738</v>
      </c>
      <c r="F10022" t="s">
        <v>36715</v>
      </c>
      <c r="G10022" t="s">
        <v>49054</v>
      </c>
      <c r="H10022" t="s">
        <v>81122</v>
      </c>
      <c r="I10022" t="s">
        <v>106622</v>
      </c>
      <c r="J10022" t="s">
        <v>118651</v>
      </c>
      <c r="K10022" t="s">
        <v>143899</v>
      </c>
      <c r="L10022" t="s">
        <v>146730</v>
      </c>
      <c r="M10022" t="s">
        <v>147637</v>
      </c>
      <c r="N10022" t="s">
        <v>150575</v>
      </c>
      <c r="O10022" t="s">
        <v>153303</v>
      </c>
      <c r="P10022" t="s">
        <v>154162</v>
      </c>
      <c r="R10022">
        <v>1</v>
      </c>
      <c r="S10022">
        <v>0</v>
      </c>
    </row>
    <row r="10023" spans="1:19" x14ac:dyDescent="0.35">
      <c r="A10023">
        <v>369</v>
      </c>
      <c r="B10023" t="s">
        <v>39</v>
      </c>
      <c r="C10023">
        <v>2013</v>
      </c>
      <c r="D10023">
        <v>4</v>
      </c>
      <c r="E10023" t="s">
        <v>10739</v>
      </c>
      <c r="F10023" t="s">
        <v>36715</v>
      </c>
      <c r="G10023" t="s">
        <v>49055</v>
      </c>
      <c r="H10023" t="s">
        <v>81123</v>
      </c>
      <c r="I10023" t="s">
        <v>106622</v>
      </c>
      <c r="J10023" t="s">
        <v>118652</v>
      </c>
      <c r="K10023" t="s">
        <v>143899</v>
      </c>
      <c r="L10023" t="s">
        <v>146730</v>
      </c>
      <c r="M10023" t="s">
        <v>147637</v>
      </c>
      <c r="N10023" t="s">
        <v>150575</v>
      </c>
      <c r="O10023" t="s">
        <v>153303</v>
      </c>
      <c r="P10023" t="s">
        <v>154162</v>
      </c>
      <c r="R10023">
        <v>1</v>
      </c>
      <c r="S10023">
        <v>0</v>
      </c>
    </row>
    <row r="10024" spans="1:19" x14ac:dyDescent="0.35">
      <c r="A10024">
        <v>369</v>
      </c>
      <c r="B10024" t="s">
        <v>39</v>
      </c>
      <c r="C10024">
        <v>2013</v>
      </c>
      <c r="D10024">
        <v>5</v>
      </c>
      <c r="E10024" t="s">
        <v>10740</v>
      </c>
      <c r="F10024" t="s">
        <v>36715</v>
      </c>
      <c r="G10024" t="s">
        <v>49056</v>
      </c>
      <c r="H10024" t="s">
        <v>81124</v>
      </c>
      <c r="I10024" t="s">
        <v>106622</v>
      </c>
      <c r="J10024" t="s">
        <v>118653</v>
      </c>
      <c r="K10024" t="s">
        <v>143899</v>
      </c>
      <c r="L10024" t="s">
        <v>146730</v>
      </c>
      <c r="M10024" t="s">
        <v>147637</v>
      </c>
      <c r="N10024" t="s">
        <v>150575</v>
      </c>
      <c r="O10024" t="s">
        <v>153303</v>
      </c>
      <c r="P10024" t="s">
        <v>154162</v>
      </c>
      <c r="R10024">
        <v>1</v>
      </c>
      <c r="S10024">
        <v>0</v>
      </c>
    </row>
    <row r="10025" spans="1:19" x14ac:dyDescent="0.35">
      <c r="A10025">
        <v>369</v>
      </c>
      <c r="B10025" t="s">
        <v>39</v>
      </c>
      <c r="C10025">
        <v>2013</v>
      </c>
      <c r="D10025">
        <v>6</v>
      </c>
      <c r="E10025" t="s">
        <v>10741</v>
      </c>
      <c r="F10025" t="s">
        <v>36715</v>
      </c>
      <c r="G10025" t="s">
        <v>49057</v>
      </c>
      <c r="H10025" t="s">
        <v>81125</v>
      </c>
      <c r="I10025" t="s">
        <v>106622</v>
      </c>
      <c r="J10025" t="s">
        <v>118654</v>
      </c>
      <c r="K10025" t="s">
        <v>143899</v>
      </c>
      <c r="L10025" t="s">
        <v>146730</v>
      </c>
      <c r="M10025" t="s">
        <v>147637</v>
      </c>
      <c r="N10025" t="s">
        <v>150575</v>
      </c>
      <c r="O10025" t="s">
        <v>153303</v>
      </c>
      <c r="P10025" t="s">
        <v>154162</v>
      </c>
      <c r="R10025">
        <v>1</v>
      </c>
      <c r="S10025">
        <v>0</v>
      </c>
    </row>
    <row r="10026" spans="1:19" x14ac:dyDescent="0.35">
      <c r="A10026">
        <v>369</v>
      </c>
      <c r="B10026" t="s">
        <v>39</v>
      </c>
      <c r="C10026">
        <v>2013</v>
      </c>
      <c r="D10026">
        <v>7</v>
      </c>
      <c r="E10026" t="s">
        <v>10742</v>
      </c>
      <c r="F10026" t="s">
        <v>36715</v>
      </c>
      <c r="G10026" t="s">
        <v>49058</v>
      </c>
      <c r="H10026" t="s">
        <v>81126</v>
      </c>
      <c r="I10026" t="s">
        <v>106622</v>
      </c>
      <c r="J10026" t="s">
        <v>118655</v>
      </c>
      <c r="K10026" t="s">
        <v>143899</v>
      </c>
      <c r="L10026" t="s">
        <v>146730</v>
      </c>
      <c r="M10026" t="s">
        <v>147637</v>
      </c>
      <c r="N10026" t="s">
        <v>150575</v>
      </c>
      <c r="O10026" t="s">
        <v>153303</v>
      </c>
      <c r="P10026" t="s">
        <v>154162</v>
      </c>
      <c r="R10026">
        <v>1</v>
      </c>
      <c r="S10026">
        <v>0</v>
      </c>
    </row>
    <row r="10027" spans="1:19" x14ac:dyDescent="0.35">
      <c r="A10027">
        <v>369</v>
      </c>
      <c r="B10027" t="s">
        <v>39</v>
      </c>
      <c r="C10027">
        <v>2013</v>
      </c>
      <c r="D10027">
        <v>8</v>
      </c>
      <c r="E10027" t="s">
        <v>10743</v>
      </c>
      <c r="F10027" t="s">
        <v>36715</v>
      </c>
      <c r="G10027" t="s">
        <v>49059</v>
      </c>
      <c r="H10027" t="s">
        <v>81127</v>
      </c>
      <c r="I10027" t="s">
        <v>106622</v>
      </c>
      <c r="J10027" t="s">
        <v>118656</v>
      </c>
      <c r="K10027" t="s">
        <v>143899</v>
      </c>
      <c r="L10027" t="s">
        <v>146730</v>
      </c>
      <c r="M10027" t="s">
        <v>147637</v>
      </c>
      <c r="N10027" t="s">
        <v>150575</v>
      </c>
      <c r="O10027" t="s">
        <v>153303</v>
      </c>
      <c r="P10027" t="s">
        <v>154162</v>
      </c>
      <c r="R10027">
        <v>1</v>
      </c>
      <c r="S10027">
        <v>0</v>
      </c>
    </row>
    <row r="10028" spans="1:19" x14ac:dyDescent="0.35">
      <c r="A10028">
        <v>369</v>
      </c>
      <c r="B10028" t="s">
        <v>39</v>
      </c>
      <c r="C10028">
        <v>2013</v>
      </c>
      <c r="D10028">
        <v>9</v>
      </c>
      <c r="E10028" t="s">
        <v>10744</v>
      </c>
      <c r="F10028" t="s">
        <v>36715</v>
      </c>
      <c r="G10028" t="s">
        <v>49060</v>
      </c>
      <c r="H10028" t="s">
        <v>81128</v>
      </c>
      <c r="I10028" t="s">
        <v>106622</v>
      </c>
      <c r="J10028" t="s">
        <v>118657</v>
      </c>
      <c r="K10028" t="s">
        <v>143899</v>
      </c>
      <c r="L10028" t="s">
        <v>146730</v>
      </c>
      <c r="M10028" t="s">
        <v>147637</v>
      </c>
      <c r="N10028" t="s">
        <v>150575</v>
      </c>
      <c r="O10028" t="s">
        <v>153303</v>
      </c>
      <c r="P10028" t="s">
        <v>154162</v>
      </c>
      <c r="R10028">
        <v>1</v>
      </c>
      <c r="S10028">
        <v>0</v>
      </c>
    </row>
    <row r="10029" spans="1:19" x14ac:dyDescent="0.35">
      <c r="A10029">
        <v>369</v>
      </c>
      <c r="B10029" t="s">
        <v>39</v>
      </c>
      <c r="C10029">
        <v>2013</v>
      </c>
      <c r="D10029">
        <v>10</v>
      </c>
      <c r="E10029" t="s">
        <v>10745</v>
      </c>
      <c r="F10029" t="s">
        <v>36715</v>
      </c>
      <c r="G10029" t="s">
        <v>49061</v>
      </c>
      <c r="H10029" t="s">
        <v>81129</v>
      </c>
      <c r="I10029" t="s">
        <v>106622</v>
      </c>
      <c r="J10029" t="s">
        <v>118658</v>
      </c>
      <c r="K10029" t="s">
        <v>143899</v>
      </c>
      <c r="L10029" t="s">
        <v>146730</v>
      </c>
      <c r="M10029" t="s">
        <v>147637</v>
      </c>
      <c r="N10029" t="s">
        <v>150575</v>
      </c>
      <c r="O10029" t="s">
        <v>153303</v>
      </c>
      <c r="P10029" t="s">
        <v>154162</v>
      </c>
      <c r="Q10029">
        <v>1</v>
      </c>
      <c r="R10029">
        <v>1</v>
      </c>
      <c r="S10029">
        <v>0</v>
      </c>
    </row>
    <row r="10030" spans="1:19" x14ac:dyDescent="0.35">
      <c r="A10030">
        <v>369</v>
      </c>
      <c r="B10030" t="s">
        <v>39</v>
      </c>
      <c r="C10030">
        <v>2013</v>
      </c>
      <c r="D10030">
        <v>11</v>
      </c>
      <c r="E10030" t="s">
        <v>10746</v>
      </c>
      <c r="F10030" t="s">
        <v>36715</v>
      </c>
      <c r="G10030" t="s">
        <v>49062</v>
      </c>
      <c r="H10030" t="s">
        <v>81130</v>
      </c>
      <c r="I10030" t="s">
        <v>106622</v>
      </c>
      <c r="J10030" t="s">
        <v>118659</v>
      </c>
      <c r="K10030" t="s">
        <v>143899</v>
      </c>
      <c r="L10030" t="s">
        <v>146730</v>
      </c>
      <c r="M10030" t="s">
        <v>147637</v>
      </c>
      <c r="N10030" t="s">
        <v>150575</v>
      </c>
      <c r="O10030" t="s">
        <v>153303</v>
      </c>
      <c r="P10030" t="s">
        <v>154162</v>
      </c>
      <c r="Q10030">
        <v>1</v>
      </c>
      <c r="R10030">
        <v>1</v>
      </c>
      <c r="S10030">
        <v>0</v>
      </c>
    </row>
    <row r="10031" spans="1:19" x14ac:dyDescent="0.35">
      <c r="A10031">
        <v>369</v>
      </c>
      <c r="B10031" t="s">
        <v>39</v>
      </c>
      <c r="C10031">
        <v>2013</v>
      </c>
      <c r="D10031">
        <v>12</v>
      </c>
      <c r="E10031" t="s">
        <v>10747</v>
      </c>
      <c r="F10031" t="s">
        <v>36715</v>
      </c>
      <c r="G10031" t="s">
        <v>49063</v>
      </c>
      <c r="H10031" t="s">
        <v>81131</v>
      </c>
      <c r="I10031" t="s">
        <v>106622</v>
      </c>
      <c r="J10031" t="s">
        <v>118660</v>
      </c>
      <c r="K10031" t="s">
        <v>143899</v>
      </c>
      <c r="L10031" t="s">
        <v>146730</v>
      </c>
      <c r="M10031" t="s">
        <v>147637</v>
      </c>
      <c r="N10031" t="s">
        <v>150575</v>
      </c>
      <c r="O10031" t="s">
        <v>153303</v>
      </c>
      <c r="P10031" t="s">
        <v>154162</v>
      </c>
      <c r="Q10031">
        <v>1</v>
      </c>
      <c r="R10031">
        <v>1</v>
      </c>
      <c r="S10031">
        <v>0</v>
      </c>
    </row>
    <row r="10032" spans="1:19" x14ac:dyDescent="0.35">
      <c r="A10032">
        <v>369</v>
      </c>
      <c r="B10032" t="s">
        <v>39</v>
      </c>
      <c r="C10032">
        <v>2014</v>
      </c>
      <c r="D10032">
        <v>1</v>
      </c>
      <c r="E10032" t="s">
        <v>10748</v>
      </c>
      <c r="F10032" t="s">
        <v>36715</v>
      </c>
      <c r="G10032" t="s">
        <v>49064</v>
      </c>
      <c r="H10032" t="s">
        <v>81132</v>
      </c>
      <c r="I10032" t="s">
        <v>106622</v>
      </c>
      <c r="J10032" t="s">
        <v>118661</v>
      </c>
      <c r="K10032" t="s">
        <v>143899</v>
      </c>
      <c r="L10032" t="s">
        <v>146730</v>
      </c>
      <c r="M10032" t="s">
        <v>147637</v>
      </c>
      <c r="N10032" t="s">
        <v>150575</v>
      </c>
      <c r="O10032" t="s">
        <v>153303</v>
      </c>
      <c r="P10032" t="s">
        <v>154162</v>
      </c>
      <c r="Q10032">
        <v>1</v>
      </c>
      <c r="R10032">
        <v>1</v>
      </c>
      <c r="S10032">
        <v>0</v>
      </c>
    </row>
    <row r="10033" spans="1:19" x14ac:dyDescent="0.35">
      <c r="A10033">
        <v>369</v>
      </c>
      <c r="B10033" t="s">
        <v>39</v>
      </c>
      <c r="C10033">
        <v>2014</v>
      </c>
      <c r="D10033">
        <v>2</v>
      </c>
      <c r="E10033" t="s">
        <v>10749</v>
      </c>
      <c r="F10033" t="s">
        <v>36715</v>
      </c>
      <c r="G10033" t="s">
        <v>49065</v>
      </c>
      <c r="H10033" t="s">
        <v>81133</v>
      </c>
      <c r="I10033" t="s">
        <v>106622</v>
      </c>
      <c r="J10033" t="s">
        <v>118662</v>
      </c>
      <c r="K10033" t="s">
        <v>143899</v>
      </c>
      <c r="L10033" t="s">
        <v>146730</v>
      </c>
      <c r="M10033" t="s">
        <v>147637</v>
      </c>
      <c r="N10033" t="s">
        <v>150575</v>
      </c>
      <c r="O10033" t="s">
        <v>153303</v>
      </c>
      <c r="P10033" t="s">
        <v>154162</v>
      </c>
      <c r="Q10033">
        <v>1</v>
      </c>
      <c r="R10033">
        <v>1</v>
      </c>
      <c r="S10033">
        <v>0</v>
      </c>
    </row>
    <row r="10034" spans="1:19" x14ac:dyDescent="0.35">
      <c r="A10034">
        <v>369</v>
      </c>
      <c r="B10034" t="s">
        <v>39</v>
      </c>
      <c r="C10034">
        <v>2014</v>
      </c>
      <c r="D10034">
        <v>3</v>
      </c>
      <c r="E10034" t="s">
        <v>10750</v>
      </c>
      <c r="F10034" t="s">
        <v>36715</v>
      </c>
      <c r="G10034" t="s">
        <v>49066</v>
      </c>
      <c r="H10034" t="s">
        <v>81134</v>
      </c>
      <c r="I10034" t="s">
        <v>106622</v>
      </c>
      <c r="J10034" t="s">
        <v>118663</v>
      </c>
      <c r="K10034" t="s">
        <v>143899</v>
      </c>
      <c r="L10034" t="s">
        <v>146730</v>
      </c>
      <c r="M10034" t="s">
        <v>147637</v>
      </c>
      <c r="N10034" t="s">
        <v>150575</v>
      </c>
      <c r="O10034" t="s">
        <v>153303</v>
      </c>
      <c r="P10034" t="s">
        <v>154162</v>
      </c>
      <c r="Q10034">
        <v>1</v>
      </c>
      <c r="R10034">
        <v>1</v>
      </c>
      <c r="S10034">
        <v>0</v>
      </c>
    </row>
    <row r="10035" spans="1:19" x14ac:dyDescent="0.35">
      <c r="A10035">
        <v>369</v>
      </c>
      <c r="B10035" t="s">
        <v>39</v>
      </c>
      <c r="C10035">
        <v>2014</v>
      </c>
      <c r="D10035">
        <v>4</v>
      </c>
      <c r="E10035" t="s">
        <v>10751</v>
      </c>
      <c r="F10035" t="s">
        <v>36715</v>
      </c>
      <c r="G10035" t="s">
        <v>49067</v>
      </c>
      <c r="H10035" t="s">
        <v>81135</v>
      </c>
      <c r="I10035" t="s">
        <v>106622</v>
      </c>
      <c r="J10035" t="s">
        <v>118664</v>
      </c>
      <c r="K10035" t="s">
        <v>143899</v>
      </c>
      <c r="L10035" t="s">
        <v>146730</v>
      </c>
      <c r="M10035" t="s">
        <v>147637</v>
      </c>
      <c r="N10035" t="s">
        <v>150575</v>
      </c>
      <c r="O10035" t="s">
        <v>153303</v>
      </c>
      <c r="P10035" t="s">
        <v>154162</v>
      </c>
      <c r="Q10035">
        <v>1</v>
      </c>
      <c r="R10035">
        <v>1</v>
      </c>
      <c r="S10035">
        <v>0</v>
      </c>
    </row>
    <row r="10036" spans="1:19" x14ac:dyDescent="0.35">
      <c r="A10036">
        <v>369</v>
      </c>
      <c r="B10036" t="s">
        <v>39</v>
      </c>
      <c r="C10036">
        <v>2014</v>
      </c>
      <c r="D10036">
        <v>5</v>
      </c>
      <c r="E10036" t="s">
        <v>10752</v>
      </c>
      <c r="F10036" t="s">
        <v>36715</v>
      </c>
      <c r="G10036" t="s">
        <v>49068</v>
      </c>
      <c r="H10036" t="s">
        <v>81136</v>
      </c>
      <c r="I10036" t="s">
        <v>106622</v>
      </c>
      <c r="J10036" t="s">
        <v>118665</v>
      </c>
      <c r="K10036" t="s">
        <v>143899</v>
      </c>
      <c r="L10036" t="s">
        <v>146730</v>
      </c>
      <c r="M10036" t="s">
        <v>147637</v>
      </c>
      <c r="N10036" t="s">
        <v>150575</v>
      </c>
      <c r="O10036" t="s">
        <v>153303</v>
      </c>
      <c r="P10036" t="s">
        <v>154162</v>
      </c>
      <c r="Q10036">
        <v>1</v>
      </c>
      <c r="R10036">
        <v>1</v>
      </c>
      <c r="S10036">
        <v>0</v>
      </c>
    </row>
    <row r="10037" spans="1:19" x14ac:dyDescent="0.35">
      <c r="A10037">
        <v>369</v>
      </c>
      <c r="B10037" t="s">
        <v>39</v>
      </c>
      <c r="C10037">
        <v>2014</v>
      </c>
      <c r="D10037">
        <v>6</v>
      </c>
      <c r="E10037" t="s">
        <v>10753</v>
      </c>
      <c r="F10037" t="s">
        <v>36715</v>
      </c>
      <c r="G10037" t="s">
        <v>49069</v>
      </c>
      <c r="H10037" t="s">
        <v>81137</v>
      </c>
      <c r="I10037" t="s">
        <v>106622</v>
      </c>
      <c r="J10037" t="s">
        <v>118666</v>
      </c>
      <c r="K10037" t="s">
        <v>143899</v>
      </c>
      <c r="L10037" t="s">
        <v>146730</v>
      </c>
      <c r="M10037" t="s">
        <v>147637</v>
      </c>
      <c r="N10037" t="s">
        <v>150575</v>
      </c>
      <c r="O10037" t="s">
        <v>153303</v>
      </c>
      <c r="P10037" t="s">
        <v>154162</v>
      </c>
      <c r="Q10037">
        <v>1</v>
      </c>
      <c r="R10037">
        <v>1</v>
      </c>
      <c r="S10037">
        <v>0</v>
      </c>
    </row>
    <row r="10038" spans="1:19" x14ac:dyDescent="0.35">
      <c r="A10038">
        <v>369</v>
      </c>
      <c r="B10038" t="s">
        <v>39</v>
      </c>
      <c r="C10038">
        <v>2014</v>
      </c>
      <c r="D10038">
        <v>7</v>
      </c>
      <c r="E10038" t="s">
        <v>10754</v>
      </c>
      <c r="F10038" t="s">
        <v>36715</v>
      </c>
      <c r="G10038" t="s">
        <v>49070</v>
      </c>
      <c r="H10038" t="s">
        <v>81138</v>
      </c>
      <c r="I10038" t="s">
        <v>106622</v>
      </c>
      <c r="J10038" t="s">
        <v>118667</v>
      </c>
      <c r="K10038" t="s">
        <v>143899</v>
      </c>
      <c r="L10038" t="s">
        <v>146730</v>
      </c>
      <c r="M10038" t="s">
        <v>147637</v>
      </c>
      <c r="N10038" t="s">
        <v>150575</v>
      </c>
      <c r="O10038" t="s">
        <v>153303</v>
      </c>
      <c r="P10038" t="s">
        <v>154162</v>
      </c>
      <c r="Q10038">
        <v>1</v>
      </c>
      <c r="R10038">
        <v>1</v>
      </c>
      <c r="S10038">
        <v>0</v>
      </c>
    </row>
    <row r="10039" spans="1:19" x14ac:dyDescent="0.35">
      <c r="A10039">
        <v>369</v>
      </c>
      <c r="B10039" t="s">
        <v>39</v>
      </c>
      <c r="C10039">
        <v>2014</v>
      </c>
      <c r="D10039">
        <v>8</v>
      </c>
      <c r="E10039" t="s">
        <v>10755</v>
      </c>
      <c r="F10039" t="s">
        <v>36715</v>
      </c>
      <c r="G10039" t="s">
        <v>49071</v>
      </c>
      <c r="H10039" t="s">
        <v>81139</v>
      </c>
      <c r="I10039" t="s">
        <v>106622</v>
      </c>
      <c r="J10039" t="s">
        <v>118668</v>
      </c>
      <c r="K10039" t="s">
        <v>143899</v>
      </c>
      <c r="L10039" t="s">
        <v>146730</v>
      </c>
      <c r="M10039" t="s">
        <v>147637</v>
      </c>
      <c r="N10039" t="s">
        <v>150575</v>
      </c>
      <c r="O10039" t="s">
        <v>153303</v>
      </c>
      <c r="P10039" t="s">
        <v>154162</v>
      </c>
      <c r="Q10039">
        <v>1</v>
      </c>
      <c r="R10039">
        <v>1</v>
      </c>
      <c r="S10039">
        <v>0</v>
      </c>
    </row>
    <row r="10040" spans="1:19" x14ac:dyDescent="0.35">
      <c r="A10040">
        <v>369</v>
      </c>
      <c r="B10040" t="s">
        <v>39</v>
      </c>
      <c r="C10040">
        <v>2014</v>
      </c>
      <c r="D10040">
        <v>9</v>
      </c>
      <c r="E10040" t="s">
        <v>10756</v>
      </c>
      <c r="F10040" t="s">
        <v>36715</v>
      </c>
      <c r="G10040" t="s">
        <v>49072</v>
      </c>
      <c r="H10040" t="s">
        <v>81140</v>
      </c>
      <c r="I10040" t="s">
        <v>106622</v>
      </c>
      <c r="J10040" t="s">
        <v>118669</v>
      </c>
      <c r="K10040" t="s">
        <v>143899</v>
      </c>
      <c r="L10040" t="s">
        <v>146730</v>
      </c>
      <c r="M10040" t="s">
        <v>147637</v>
      </c>
      <c r="N10040" t="s">
        <v>150575</v>
      </c>
      <c r="O10040" t="s">
        <v>153303</v>
      </c>
      <c r="P10040" t="s">
        <v>154162</v>
      </c>
      <c r="Q10040">
        <v>0</v>
      </c>
      <c r="R10040">
        <v>1</v>
      </c>
      <c r="S10040">
        <v>0</v>
      </c>
    </row>
    <row r="10041" spans="1:19" x14ac:dyDescent="0.35">
      <c r="A10041">
        <v>369</v>
      </c>
      <c r="B10041" t="s">
        <v>39</v>
      </c>
      <c r="C10041">
        <v>2014</v>
      </c>
      <c r="D10041">
        <v>10</v>
      </c>
      <c r="E10041" t="s">
        <v>10757</v>
      </c>
      <c r="F10041" t="s">
        <v>36715</v>
      </c>
      <c r="G10041" t="s">
        <v>49073</v>
      </c>
      <c r="H10041" t="s">
        <v>81141</v>
      </c>
      <c r="I10041" t="s">
        <v>106622</v>
      </c>
      <c r="J10041" t="s">
        <v>118670</v>
      </c>
      <c r="K10041" t="s">
        <v>143899</v>
      </c>
      <c r="L10041" t="s">
        <v>146730</v>
      </c>
      <c r="M10041" t="s">
        <v>147637</v>
      </c>
      <c r="N10041" t="s">
        <v>150575</v>
      </c>
      <c r="O10041" t="s">
        <v>153303</v>
      </c>
      <c r="P10041" t="s">
        <v>154162</v>
      </c>
      <c r="Q10041">
        <v>1</v>
      </c>
      <c r="R10041">
        <v>1</v>
      </c>
      <c r="S10041">
        <v>0</v>
      </c>
    </row>
    <row r="10042" spans="1:19" x14ac:dyDescent="0.35">
      <c r="A10042">
        <v>369</v>
      </c>
      <c r="B10042" t="s">
        <v>39</v>
      </c>
      <c r="C10042">
        <v>2014</v>
      </c>
      <c r="D10042">
        <v>11</v>
      </c>
      <c r="E10042" t="s">
        <v>10758</v>
      </c>
      <c r="F10042" t="s">
        <v>36715</v>
      </c>
      <c r="G10042" t="s">
        <v>49074</v>
      </c>
      <c r="H10042" t="s">
        <v>81142</v>
      </c>
      <c r="I10042" t="s">
        <v>106622</v>
      </c>
      <c r="J10042" t="s">
        <v>118671</v>
      </c>
      <c r="K10042" t="s">
        <v>143899</v>
      </c>
      <c r="L10042" t="s">
        <v>146730</v>
      </c>
      <c r="M10042" t="s">
        <v>147637</v>
      </c>
      <c r="N10042" t="s">
        <v>150575</v>
      </c>
      <c r="O10042" t="s">
        <v>153303</v>
      </c>
      <c r="P10042" t="s">
        <v>154162</v>
      </c>
      <c r="Q10042">
        <v>1</v>
      </c>
      <c r="R10042">
        <v>1</v>
      </c>
      <c r="S10042">
        <v>0</v>
      </c>
    </row>
    <row r="10043" spans="1:19" x14ac:dyDescent="0.35">
      <c r="A10043">
        <v>369</v>
      </c>
      <c r="B10043" t="s">
        <v>39</v>
      </c>
      <c r="C10043">
        <v>2014</v>
      </c>
      <c r="D10043">
        <v>12</v>
      </c>
      <c r="E10043" t="s">
        <v>10759</v>
      </c>
      <c r="F10043" t="s">
        <v>36715</v>
      </c>
      <c r="G10043" t="s">
        <v>49075</v>
      </c>
      <c r="H10043" t="s">
        <v>81143</v>
      </c>
      <c r="I10043" t="s">
        <v>106622</v>
      </c>
      <c r="J10043" t="s">
        <v>118672</v>
      </c>
      <c r="K10043" t="s">
        <v>143899</v>
      </c>
      <c r="L10043" t="s">
        <v>146730</v>
      </c>
      <c r="M10043" t="s">
        <v>147637</v>
      </c>
      <c r="N10043" t="s">
        <v>150575</v>
      </c>
      <c r="O10043" t="s">
        <v>153303</v>
      </c>
      <c r="P10043" t="s">
        <v>154162</v>
      </c>
      <c r="Q10043">
        <v>1</v>
      </c>
      <c r="R10043">
        <v>1</v>
      </c>
      <c r="S10043">
        <v>0</v>
      </c>
    </row>
    <row r="10044" spans="1:19" x14ac:dyDescent="0.35">
      <c r="A10044">
        <v>369</v>
      </c>
      <c r="B10044" t="s">
        <v>39</v>
      </c>
      <c r="C10044">
        <v>2015</v>
      </c>
      <c r="D10044">
        <v>1</v>
      </c>
      <c r="E10044" t="s">
        <v>10760</v>
      </c>
      <c r="F10044" t="s">
        <v>36715</v>
      </c>
      <c r="G10044" t="s">
        <v>49076</v>
      </c>
      <c r="H10044" t="s">
        <v>81144</v>
      </c>
      <c r="I10044" t="s">
        <v>106622</v>
      </c>
      <c r="J10044" t="s">
        <v>118673</v>
      </c>
      <c r="K10044" t="s">
        <v>143899</v>
      </c>
      <c r="L10044" t="s">
        <v>146730</v>
      </c>
      <c r="M10044" t="s">
        <v>147637</v>
      </c>
      <c r="N10044" t="s">
        <v>150575</v>
      </c>
      <c r="O10044" t="s">
        <v>153303</v>
      </c>
      <c r="P10044" t="s">
        <v>154162</v>
      </c>
      <c r="Q10044">
        <v>0</v>
      </c>
      <c r="R10044">
        <v>1</v>
      </c>
      <c r="S10044">
        <v>0</v>
      </c>
    </row>
    <row r="10045" spans="1:19" x14ac:dyDescent="0.35">
      <c r="A10045">
        <v>369</v>
      </c>
      <c r="B10045" t="s">
        <v>39</v>
      </c>
      <c r="C10045">
        <v>2015</v>
      </c>
      <c r="D10045">
        <v>2</v>
      </c>
      <c r="E10045" t="s">
        <v>10761</v>
      </c>
      <c r="F10045" t="s">
        <v>36715</v>
      </c>
      <c r="G10045" t="s">
        <v>49077</v>
      </c>
      <c r="H10045" t="s">
        <v>81145</v>
      </c>
      <c r="I10045" t="s">
        <v>106622</v>
      </c>
      <c r="J10045" t="s">
        <v>118674</v>
      </c>
      <c r="K10045" t="s">
        <v>143899</v>
      </c>
      <c r="L10045" t="s">
        <v>146730</v>
      </c>
      <c r="M10045" t="s">
        <v>147637</v>
      </c>
      <c r="N10045" t="s">
        <v>150575</v>
      </c>
      <c r="O10045" t="s">
        <v>153303</v>
      </c>
      <c r="P10045" t="s">
        <v>154162</v>
      </c>
      <c r="Q10045">
        <v>1</v>
      </c>
      <c r="R10045">
        <v>1</v>
      </c>
      <c r="S10045">
        <v>0</v>
      </c>
    </row>
    <row r="10046" spans="1:19" x14ac:dyDescent="0.35">
      <c r="A10046">
        <v>369</v>
      </c>
      <c r="B10046" t="s">
        <v>39</v>
      </c>
      <c r="C10046">
        <v>2015</v>
      </c>
      <c r="D10046">
        <v>3</v>
      </c>
      <c r="E10046" t="s">
        <v>10762</v>
      </c>
      <c r="F10046" t="s">
        <v>36715</v>
      </c>
      <c r="G10046" t="s">
        <v>49078</v>
      </c>
      <c r="H10046" t="s">
        <v>81146</v>
      </c>
      <c r="I10046" t="s">
        <v>106622</v>
      </c>
      <c r="J10046" t="s">
        <v>118675</v>
      </c>
      <c r="K10046" t="s">
        <v>143899</v>
      </c>
      <c r="L10046" t="s">
        <v>146730</v>
      </c>
      <c r="M10046" t="s">
        <v>147637</v>
      </c>
      <c r="N10046" t="s">
        <v>150575</v>
      </c>
      <c r="O10046" t="s">
        <v>153303</v>
      </c>
      <c r="P10046" t="s">
        <v>154162</v>
      </c>
      <c r="Q10046">
        <v>1</v>
      </c>
      <c r="R10046">
        <v>1</v>
      </c>
      <c r="S10046">
        <v>0</v>
      </c>
    </row>
    <row r="10047" spans="1:19" x14ac:dyDescent="0.35">
      <c r="A10047">
        <v>369</v>
      </c>
      <c r="B10047" t="s">
        <v>39</v>
      </c>
      <c r="C10047">
        <v>2015</v>
      </c>
      <c r="D10047">
        <v>4</v>
      </c>
      <c r="E10047" t="s">
        <v>10763</v>
      </c>
      <c r="F10047" t="s">
        <v>36715</v>
      </c>
      <c r="G10047" t="s">
        <v>49079</v>
      </c>
      <c r="H10047" t="s">
        <v>81147</v>
      </c>
      <c r="I10047" t="s">
        <v>106622</v>
      </c>
      <c r="J10047" t="s">
        <v>118676</v>
      </c>
      <c r="K10047" t="s">
        <v>143899</v>
      </c>
      <c r="L10047" t="s">
        <v>146730</v>
      </c>
      <c r="M10047" t="s">
        <v>147637</v>
      </c>
      <c r="N10047" t="s">
        <v>150575</v>
      </c>
      <c r="O10047" t="s">
        <v>153303</v>
      </c>
      <c r="P10047" t="s">
        <v>154162</v>
      </c>
      <c r="Q10047">
        <v>1</v>
      </c>
      <c r="R10047">
        <v>1</v>
      </c>
      <c r="S10047">
        <v>0</v>
      </c>
    </row>
    <row r="10048" spans="1:19" x14ac:dyDescent="0.35">
      <c r="A10048">
        <v>369</v>
      </c>
      <c r="B10048" t="s">
        <v>39</v>
      </c>
      <c r="C10048">
        <v>2015</v>
      </c>
      <c r="D10048">
        <v>5</v>
      </c>
      <c r="E10048" t="s">
        <v>10764</v>
      </c>
      <c r="F10048" t="s">
        <v>36715</v>
      </c>
      <c r="G10048" t="s">
        <v>49080</v>
      </c>
      <c r="H10048" t="s">
        <v>81148</v>
      </c>
      <c r="I10048" t="s">
        <v>106622</v>
      </c>
      <c r="J10048" t="s">
        <v>118677</v>
      </c>
      <c r="K10048" t="s">
        <v>143899</v>
      </c>
      <c r="L10048" t="s">
        <v>146730</v>
      </c>
      <c r="M10048" t="s">
        <v>147637</v>
      </c>
      <c r="N10048" t="s">
        <v>150575</v>
      </c>
      <c r="O10048" t="s">
        <v>153303</v>
      </c>
      <c r="P10048" t="s">
        <v>154162</v>
      </c>
      <c r="Q10048">
        <v>1</v>
      </c>
      <c r="R10048">
        <v>1</v>
      </c>
      <c r="S10048">
        <v>0</v>
      </c>
    </row>
    <row r="10049" spans="1:19" x14ac:dyDescent="0.35">
      <c r="A10049">
        <v>369</v>
      </c>
      <c r="B10049" t="s">
        <v>39</v>
      </c>
      <c r="C10049">
        <v>2015</v>
      </c>
      <c r="D10049">
        <v>6</v>
      </c>
      <c r="E10049" t="s">
        <v>10765</v>
      </c>
      <c r="F10049" t="s">
        <v>36715</v>
      </c>
      <c r="G10049" t="s">
        <v>49081</v>
      </c>
      <c r="H10049" t="s">
        <v>81149</v>
      </c>
      <c r="I10049" t="s">
        <v>106622</v>
      </c>
      <c r="J10049" t="s">
        <v>118678</v>
      </c>
      <c r="K10049" t="s">
        <v>143899</v>
      </c>
      <c r="L10049" t="s">
        <v>146730</v>
      </c>
      <c r="M10049" t="s">
        <v>147637</v>
      </c>
      <c r="N10049" t="s">
        <v>150575</v>
      </c>
      <c r="O10049" t="s">
        <v>153303</v>
      </c>
      <c r="P10049" t="s">
        <v>154162</v>
      </c>
      <c r="Q10049">
        <v>0</v>
      </c>
      <c r="R10049">
        <v>1</v>
      </c>
      <c r="S10049">
        <v>0</v>
      </c>
    </row>
    <row r="10050" spans="1:19" x14ac:dyDescent="0.35">
      <c r="A10050">
        <v>369</v>
      </c>
      <c r="B10050" t="s">
        <v>39</v>
      </c>
      <c r="C10050">
        <v>2015</v>
      </c>
      <c r="D10050">
        <v>7</v>
      </c>
      <c r="E10050" t="s">
        <v>10766</v>
      </c>
      <c r="F10050" t="s">
        <v>36715</v>
      </c>
      <c r="G10050" t="s">
        <v>49082</v>
      </c>
      <c r="H10050" t="s">
        <v>81150</v>
      </c>
      <c r="I10050" t="s">
        <v>106622</v>
      </c>
      <c r="J10050" t="s">
        <v>118679</v>
      </c>
      <c r="K10050" t="s">
        <v>143899</v>
      </c>
      <c r="L10050" t="s">
        <v>146730</v>
      </c>
      <c r="M10050" t="s">
        <v>147637</v>
      </c>
      <c r="N10050" t="s">
        <v>150575</v>
      </c>
      <c r="O10050" t="s">
        <v>153303</v>
      </c>
      <c r="P10050" t="s">
        <v>154162</v>
      </c>
      <c r="Q10050">
        <v>0</v>
      </c>
      <c r="R10050">
        <v>1</v>
      </c>
      <c r="S10050">
        <v>0</v>
      </c>
    </row>
    <row r="10051" spans="1:19" x14ac:dyDescent="0.35">
      <c r="A10051">
        <v>369</v>
      </c>
      <c r="B10051" t="s">
        <v>39</v>
      </c>
      <c r="C10051">
        <v>2015</v>
      </c>
      <c r="D10051">
        <v>8</v>
      </c>
      <c r="E10051" t="s">
        <v>10767</v>
      </c>
      <c r="F10051" t="s">
        <v>36715</v>
      </c>
      <c r="G10051" t="s">
        <v>49083</v>
      </c>
      <c r="H10051" t="s">
        <v>81151</v>
      </c>
      <c r="I10051" t="s">
        <v>106622</v>
      </c>
      <c r="J10051" t="s">
        <v>118680</v>
      </c>
      <c r="K10051" t="s">
        <v>143899</v>
      </c>
      <c r="L10051" t="s">
        <v>146730</v>
      </c>
      <c r="M10051" t="s">
        <v>147637</v>
      </c>
      <c r="N10051" t="s">
        <v>150575</v>
      </c>
      <c r="O10051" t="s">
        <v>153303</v>
      </c>
      <c r="P10051" t="s">
        <v>154162</v>
      </c>
      <c r="Q10051">
        <v>1</v>
      </c>
      <c r="R10051">
        <v>1</v>
      </c>
      <c r="S10051">
        <v>0</v>
      </c>
    </row>
    <row r="10052" spans="1:19" x14ac:dyDescent="0.35">
      <c r="A10052">
        <v>369</v>
      </c>
      <c r="B10052" t="s">
        <v>39</v>
      </c>
      <c r="C10052">
        <v>2015</v>
      </c>
      <c r="D10052">
        <v>9</v>
      </c>
      <c r="E10052" t="s">
        <v>10768</v>
      </c>
      <c r="F10052" t="s">
        <v>36715</v>
      </c>
      <c r="G10052" t="s">
        <v>49084</v>
      </c>
      <c r="H10052" t="s">
        <v>81152</v>
      </c>
      <c r="I10052" t="s">
        <v>106622</v>
      </c>
      <c r="J10052" t="s">
        <v>118681</v>
      </c>
      <c r="K10052" t="s">
        <v>143899</v>
      </c>
      <c r="L10052" t="s">
        <v>146730</v>
      </c>
      <c r="M10052" t="s">
        <v>147637</v>
      </c>
      <c r="N10052" t="s">
        <v>150575</v>
      </c>
      <c r="O10052" t="s">
        <v>153303</v>
      </c>
      <c r="P10052" t="s">
        <v>154162</v>
      </c>
      <c r="Q10052">
        <v>0</v>
      </c>
      <c r="R10052">
        <v>1</v>
      </c>
      <c r="S10052">
        <v>0</v>
      </c>
    </row>
    <row r="10053" spans="1:19" x14ac:dyDescent="0.35">
      <c r="A10053">
        <v>369</v>
      </c>
      <c r="B10053" t="s">
        <v>39</v>
      </c>
      <c r="C10053">
        <v>2015</v>
      </c>
      <c r="D10053">
        <v>10</v>
      </c>
      <c r="E10053" t="s">
        <v>10769</v>
      </c>
      <c r="F10053" t="s">
        <v>36715</v>
      </c>
      <c r="G10053" t="s">
        <v>49085</v>
      </c>
      <c r="H10053" t="s">
        <v>81153</v>
      </c>
      <c r="I10053" t="s">
        <v>106622</v>
      </c>
      <c r="J10053" t="s">
        <v>118682</v>
      </c>
      <c r="K10053" t="s">
        <v>143899</v>
      </c>
      <c r="L10053" t="s">
        <v>146730</v>
      </c>
      <c r="M10053" t="s">
        <v>147637</v>
      </c>
      <c r="N10053" t="s">
        <v>150575</v>
      </c>
      <c r="O10053" t="s">
        <v>153303</v>
      </c>
      <c r="P10053" t="s">
        <v>154162</v>
      </c>
      <c r="Q10053">
        <v>1</v>
      </c>
      <c r="R10053">
        <v>1</v>
      </c>
      <c r="S10053">
        <v>0</v>
      </c>
    </row>
    <row r="10054" spans="1:19" x14ac:dyDescent="0.35">
      <c r="A10054">
        <v>369</v>
      </c>
      <c r="B10054" t="s">
        <v>39</v>
      </c>
      <c r="C10054">
        <v>2015</v>
      </c>
      <c r="D10054">
        <v>11</v>
      </c>
      <c r="E10054" t="s">
        <v>10770</v>
      </c>
      <c r="F10054" t="s">
        <v>36715</v>
      </c>
      <c r="G10054" t="s">
        <v>49086</v>
      </c>
      <c r="H10054" t="s">
        <v>81154</v>
      </c>
      <c r="I10054" t="s">
        <v>106622</v>
      </c>
      <c r="J10054" t="s">
        <v>118683</v>
      </c>
      <c r="K10054" t="s">
        <v>143899</v>
      </c>
      <c r="L10054" t="s">
        <v>146730</v>
      </c>
      <c r="M10054" t="s">
        <v>147637</v>
      </c>
      <c r="N10054" t="s">
        <v>150575</v>
      </c>
      <c r="O10054" t="s">
        <v>153303</v>
      </c>
      <c r="P10054" t="s">
        <v>154162</v>
      </c>
      <c r="Q10054">
        <v>1</v>
      </c>
      <c r="R10054">
        <v>1</v>
      </c>
      <c r="S10054">
        <v>0</v>
      </c>
    </row>
    <row r="10055" spans="1:19" x14ac:dyDescent="0.35">
      <c r="A10055">
        <v>369</v>
      </c>
      <c r="B10055" t="s">
        <v>39</v>
      </c>
      <c r="C10055">
        <v>2015</v>
      </c>
      <c r="D10055">
        <v>12</v>
      </c>
      <c r="E10055" t="s">
        <v>10771</v>
      </c>
      <c r="F10055" t="s">
        <v>36715</v>
      </c>
      <c r="G10055" t="s">
        <v>49087</v>
      </c>
      <c r="H10055" t="s">
        <v>81155</v>
      </c>
      <c r="I10055" t="s">
        <v>106622</v>
      </c>
      <c r="J10055" t="s">
        <v>118684</v>
      </c>
      <c r="K10055" t="s">
        <v>143899</v>
      </c>
      <c r="L10055" t="s">
        <v>146730</v>
      </c>
      <c r="M10055" t="s">
        <v>147637</v>
      </c>
      <c r="N10055" t="s">
        <v>150575</v>
      </c>
      <c r="O10055" t="s">
        <v>153303</v>
      </c>
      <c r="P10055" t="s">
        <v>154162</v>
      </c>
      <c r="Q10055">
        <v>1</v>
      </c>
      <c r="R10055">
        <v>1</v>
      </c>
      <c r="S10055">
        <v>0</v>
      </c>
    </row>
    <row r="10056" spans="1:19" x14ac:dyDescent="0.35">
      <c r="A10056">
        <v>369</v>
      </c>
      <c r="B10056" t="s">
        <v>39</v>
      </c>
      <c r="C10056">
        <v>2016</v>
      </c>
      <c r="D10056">
        <v>1</v>
      </c>
      <c r="E10056" t="s">
        <v>10772</v>
      </c>
      <c r="F10056" t="s">
        <v>36715</v>
      </c>
      <c r="G10056" t="s">
        <v>49088</v>
      </c>
      <c r="H10056" t="s">
        <v>81156</v>
      </c>
      <c r="I10056" t="s">
        <v>106622</v>
      </c>
      <c r="J10056" t="s">
        <v>118685</v>
      </c>
      <c r="K10056" t="s">
        <v>143899</v>
      </c>
      <c r="L10056" t="s">
        <v>146730</v>
      </c>
      <c r="M10056" t="s">
        <v>147637</v>
      </c>
      <c r="N10056" t="s">
        <v>150575</v>
      </c>
      <c r="O10056" t="s">
        <v>153303</v>
      </c>
      <c r="P10056" t="s">
        <v>154162</v>
      </c>
      <c r="Q10056">
        <v>1</v>
      </c>
      <c r="R10056">
        <v>1</v>
      </c>
      <c r="S10056">
        <v>0</v>
      </c>
    </row>
    <row r="10057" spans="1:19" x14ac:dyDescent="0.35">
      <c r="A10057">
        <v>369</v>
      </c>
      <c r="B10057" t="s">
        <v>39</v>
      </c>
      <c r="C10057">
        <v>2016</v>
      </c>
      <c r="D10057">
        <v>2</v>
      </c>
      <c r="E10057" t="s">
        <v>10773</v>
      </c>
      <c r="F10057" t="s">
        <v>36715</v>
      </c>
      <c r="G10057" t="s">
        <v>49089</v>
      </c>
      <c r="H10057" t="s">
        <v>81157</v>
      </c>
      <c r="I10057" t="s">
        <v>106622</v>
      </c>
      <c r="J10057" t="s">
        <v>118686</v>
      </c>
      <c r="K10057" t="s">
        <v>143899</v>
      </c>
      <c r="L10057" t="s">
        <v>146730</v>
      </c>
      <c r="M10057" t="s">
        <v>147637</v>
      </c>
      <c r="N10057" t="s">
        <v>150575</v>
      </c>
      <c r="O10057" t="s">
        <v>153303</v>
      </c>
      <c r="P10057" t="s">
        <v>154162</v>
      </c>
      <c r="Q10057">
        <v>1</v>
      </c>
      <c r="R10057">
        <v>1</v>
      </c>
      <c r="S10057">
        <v>0</v>
      </c>
    </row>
    <row r="10058" spans="1:19" x14ac:dyDescent="0.35">
      <c r="A10058">
        <v>369</v>
      </c>
      <c r="B10058" t="s">
        <v>39</v>
      </c>
      <c r="C10058">
        <v>2016</v>
      </c>
      <c r="D10058">
        <v>3</v>
      </c>
      <c r="E10058" t="s">
        <v>10774</v>
      </c>
      <c r="F10058" t="s">
        <v>36715</v>
      </c>
      <c r="G10058" t="s">
        <v>49090</v>
      </c>
      <c r="H10058" t="s">
        <v>81158</v>
      </c>
      <c r="I10058" t="s">
        <v>106622</v>
      </c>
      <c r="J10058" t="s">
        <v>118687</v>
      </c>
      <c r="K10058" t="s">
        <v>143899</v>
      </c>
      <c r="L10058" t="s">
        <v>146730</v>
      </c>
      <c r="M10058" t="s">
        <v>147637</v>
      </c>
      <c r="N10058" t="s">
        <v>150575</v>
      </c>
      <c r="O10058" t="s">
        <v>153303</v>
      </c>
      <c r="P10058" t="s">
        <v>154162</v>
      </c>
      <c r="Q10058">
        <v>1</v>
      </c>
      <c r="R10058">
        <v>1</v>
      </c>
      <c r="S10058">
        <v>0</v>
      </c>
    </row>
    <row r="10059" spans="1:19" x14ac:dyDescent="0.35">
      <c r="A10059">
        <v>369</v>
      </c>
      <c r="B10059" t="s">
        <v>39</v>
      </c>
      <c r="C10059">
        <v>2016</v>
      </c>
      <c r="D10059">
        <v>4</v>
      </c>
      <c r="E10059" t="s">
        <v>10775</v>
      </c>
      <c r="F10059" t="s">
        <v>36715</v>
      </c>
      <c r="G10059" t="s">
        <v>49091</v>
      </c>
      <c r="H10059" t="s">
        <v>81159</v>
      </c>
      <c r="I10059" t="s">
        <v>106622</v>
      </c>
      <c r="J10059" t="s">
        <v>118688</v>
      </c>
      <c r="K10059" t="s">
        <v>143899</v>
      </c>
      <c r="L10059" t="s">
        <v>146730</v>
      </c>
      <c r="M10059" t="s">
        <v>147637</v>
      </c>
      <c r="N10059" t="s">
        <v>150575</v>
      </c>
      <c r="O10059" t="s">
        <v>153303</v>
      </c>
      <c r="P10059" t="s">
        <v>154162</v>
      </c>
      <c r="Q10059">
        <v>1</v>
      </c>
      <c r="R10059">
        <v>1</v>
      </c>
      <c r="S10059">
        <v>0</v>
      </c>
    </row>
    <row r="10060" spans="1:19" x14ac:dyDescent="0.35">
      <c r="A10060">
        <v>369</v>
      </c>
      <c r="B10060" t="s">
        <v>39</v>
      </c>
      <c r="C10060">
        <v>2016</v>
      </c>
      <c r="D10060">
        <v>5</v>
      </c>
      <c r="E10060" t="s">
        <v>10776</v>
      </c>
      <c r="F10060" t="s">
        <v>36715</v>
      </c>
      <c r="G10060" t="s">
        <v>49092</v>
      </c>
      <c r="H10060" t="s">
        <v>81160</v>
      </c>
      <c r="I10060" t="s">
        <v>106622</v>
      </c>
      <c r="J10060" t="s">
        <v>118689</v>
      </c>
      <c r="K10060" t="s">
        <v>143899</v>
      </c>
      <c r="L10060" t="s">
        <v>146730</v>
      </c>
      <c r="M10060" t="s">
        <v>147637</v>
      </c>
      <c r="N10060" t="s">
        <v>150575</v>
      </c>
      <c r="O10060" t="s">
        <v>153303</v>
      </c>
      <c r="P10060" t="s">
        <v>154162</v>
      </c>
      <c r="Q10060">
        <v>1</v>
      </c>
      <c r="R10060">
        <v>1</v>
      </c>
      <c r="S10060">
        <v>0</v>
      </c>
    </row>
    <row r="10061" spans="1:19" x14ac:dyDescent="0.35">
      <c r="A10061">
        <v>369</v>
      </c>
      <c r="B10061" t="s">
        <v>39</v>
      </c>
      <c r="C10061">
        <v>2016</v>
      </c>
      <c r="D10061">
        <v>6</v>
      </c>
      <c r="E10061" t="s">
        <v>10777</v>
      </c>
      <c r="F10061" t="s">
        <v>36715</v>
      </c>
      <c r="G10061" t="s">
        <v>49093</v>
      </c>
      <c r="H10061" t="s">
        <v>81161</v>
      </c>
      <c r="I10061" t="s">
        <v>106622</v>
      </c>
      <c r="J10061" t="s">
        <v>118690</v>
      </c>
      <c r="K10061" t="s">
        <v>143899</v>
      </c>
      <c r="L10061" t="s">
        <v>146730</v>
      </c>
      <c r="M10061" t="s">
        <v>147637</v>
      </c>
      <c r="N10061" t="s">
        <v>150575</v>
      </c>
      <c r="O10061" t="s">
        <v>153303</v>
      </c>
      <c r="P10061" t="s">
        <v>154162</v>
      </c>
      <c r="Q10061">
        <v>1</v>
      </c>
      <c r="R10061">
        <v>1</v>
      </c>
      <c r="S10061">
        <v>0</v>
      </c>
    </row>
    <row r="10062" spans="1:19" x14ac:dyDescent="0.35">
      <c r="A10062">
        <v>369</v>
      </c>
      <c r="B10062" t="s">
        <v>39</v>
      </c>
      <c r="C10062">
        <v>2016</v>
      </c>
      <c r="D10062">
        <v>7</v>
      </c>
      <c r="E10062" t="s">
        <v>10778</v>
      </c>
      <c r="F10062" t="s">
        <v>36715</v>
      </c>
      <c r="G10062" t="s">
        <v>49094</v>
      </c>
      <c r="H10062" t="s">
        <v>81162</v>
      </c>
      <c r="I10062" t="s">
        <v>106622</v>
      </c>
      <c r="J10062" t="s">
        <v>118691</v>
      </c>
      <c r="K10062" t="s">
        <v>143899</v>
      </c>
      <c r="L10062" t="s">
        <v>146730</v>
      </c>
      <c r="M10062" t="s">
        <v>147637</v>
      </c>
      <c r="N10062" t="s">
        <v>150575</v>
      </c>
      <c r="O10062" t="s">
        <v>153303</v>
      </c>
      <c r="P10062" t="s">
        <v>154162</v>
      </c>
      <c r="Q10062">
        <v>1</v>
      </c>
      <c r="R10062">
        <v>1</v>
      </c>
      <c r="S10062">
        <v>0</v>
      </c>
    </row>
    <row r="10063" spans="1:19" x14ac:dyDescent="0.35">
      <c r="A10063">
        <v>369</v>
      </c>
      <c r="B10063" t="s">
        <v>39</v>
      </c>
      <c r="C10063">
        <v>2016</v>
      </c>
      <c r="D10063">
        <v>8</v>
      </c>
      <c r="E10063" t="s">
        <v>10779</v>
      </c>
      <c r="F10063" t="s">
        <v>36715</v>
      </c>
      <c r="G10063" t="s">
        <v>49095</v>
      </c>
      <c r="H10063" t="s">
        <v>81163</v>
      </c>
      <c r="I10063" t="s">
        <v>106622</v>
      </c>
      <c r="J10063" t="s">
        <v>118692</v>
      </c>
      <c r="K10063" t="s">
        <v>143899</v>
      </c>
      <c r="L10063" t="s">
        <v>146730</v>
      </c>
      <c r="M10063" t="s">
        <v>147637</v>
      </c>
      <c r="N10063" t="s">
        <v>150575</v>
      </c>
      <c r="O10063" t="s">
        <v>153303</v>
      </c>
      <c r="P10063" t="s">
        <v>154162</v>
      </c>
      <c r="Q10063">
        <v>1</v>
      </c>
      <c r="R10063">
        <v>1</v>
      </c>
      <c r="S10063">
        <v>0</v>
      </c>
    </row>
    <row r="10064" spans="1:19" x14ac:dyDescent="0.35">
      <c r="A10064">
        <v>369</v>
      </c>
      <c r="B10064" t="s">
        <v>39</v>
      </c>
      <c r="C10064">
        <v>2016</v>
      </c>
      <c r="D10064">
        <v>9</v>
      </c>
      <c r="E10064" t="s">
        <v>10780</v>
      </c>
      <c r="F10064" t="s">
        <v>36715</v>
      </c>
      <c r="G10064" t="s">
        <v>49096</v>
      </c>
      <c r="H10064" t="s">
        <v>81164</v>
      </c>
      <c r="I10064" t="s">
        <v>106622</v>
      </c>
      <c r="J10064" t="s">
        <v>118693</v>
      </c>
      <c r="K10064" t="s">
        <v>143899</v>
      </c>
      <c r="L10064" t="s">
        <v>146730</v>
      </c>
      <c r="M10064" t="s">
        <v>147637</v>
      </c>
      <c r="N10064" t="s">
        <v>150575</v>
      </c>
      <c r="O10064" t="s">
        <v>153303</v>
      </c>
      <c r="P10064" t="s">
        <v>154162</v>
      </c>
      <c r="Q10064">
        <v>1</v>
      </c>
      <c r="R10064">
        <v>1</v>
      </c>
      <c r="S10064">
        <v>0</v>
      </c>
    </row>
    <row r="10065" spans="1:19" x14ac:dyDescent="0.35">
      <c r="A10065">
        <v>369</v>
      </c>
      <c r="B10065" t="s">
        <v>39</v>
      </c>
      <c r="C10065">
        <v>2016</v>
      </c>
      <c r="D10065">
        <v>10</v>
      </c>
      <c r="E10065" t="s">
        <v>10781</v>
      </c>
      <c r="F10065" t="s">
        <v>36715</v>
      </c>
      <c r="G10065" t="s">
        <v>49097</v>
      </c>
      <c r="H10065" t="s">
        <v>81165</v>
      </c>
      <c r="I10065" t="s">
        <v>106622</v>
      </c>
      <c r="J10065" t="s">
        <v>118694</v>
      </c>
      <c r="K10065" t="s">
        <v>143899</v>
      </c>
      <c r="L10065" t="s">
        <v>146730</v>
      </c>
      <c r="M10065" t="s">
        <v>147637</v>
      </c>
      <c r="N10065" t="s">
        <v>150575</v>
      </c>
      <c r="O10065" t="s">
        <v>153303</v>
      </c>
      <c r="P10065" t="s">
        <v>154162</v>
      </c>
      <c r="Q10065">
        <v>1</v>
      </c>
      <c r="R10065">
        <v>1</v>
      </c>
      <c r="S10065">
        <v>0</v>
      </c>
    </row>
    <row r="10066" spans="1:19" x14ac:dyDescent="0.35">
      <c r="A10066">
        <v>369</v>
      </c>
      <c r="B10066" t="s">
        <v>39</v>
      </c>
      <c r="C10066">
        <v>2016</v>
      </c>
      <c r="D10066">
        <v>11</v>
      </c>
      <c r="E10066" t="s">
        <v>10782</v>
      </c>
      <c r="F10066" t="s">
        <v>36715</v>
      </c>
      <c r="G10066" t="s">
        <v>49098</v>
      </c>
      <c r="H10066" t="s">
        <v>81166</v>
      </c>
      <c r="I10066" t="s">
        <v>106622</v>
      </c>
      <c r="J10066" t="s">
        <v>118695</v>
      </c>
      <c r="K10066" t="s">
        <v>143899</v>
      </c>
      <c r="L10066" t="s">
        <v>146730</v>
      </c>
      <c r="M10066" t="s">
        <v>147637</v>
      </c>
      <c r="N10066" t="s">
        <v>150575</v>
      </c>
      <c r="O10066" t="s">
        <v>153303</v>
      </c>
      <c r="P10066" t="s">
        <v>154162</v>
      </c>
      <c r="Q10066">
        <v>1</v>
      </c>
      <c r="R10066">
        <v>1</v>
      </c>
      <c r="S10066">
        <v>0</v>
      </c>
    </row>
    <row r="10067" spans="1:19" x14ac:dyDescent="0.35">
      <c r="A10067">
        <v>369</v>
      </c>
      <c r="B10067" t="s">
        <v>39</v>
      </c>
      <c r="C10067">
        <v>2016</v>
      </c>
      <c r="D10067">
        <v>12</v>
      </c>
      <c r="E10067" t="s">
        <v>10783</v>
      </c>
      <c r="F10067" t="s">
        <v>36715</v>
      </c>
      <c r="G10067" t="s">
        <v>49099</v>
      </c>
      <c r="H10067" t="s">
        <v>81167</v>
      </c>
      <c r="I10067" t="s">
        <v>106622</v>
      </c>
      <c r="J10067" t="s">
        <v>118696</v>
      </c>
      <c r="K10067" t="s">
        <v>143899</v>
      </c>
      <c r="L10067" t="s">
        <v>146730</v>
      </c>
      <c r="M10067" t="s">
        <v>147637</v>
      </c>
      <c r="N10067" t="s">
        <v>150575</v>
      </c>
      <c r="O10067" t="s">
        <v>153303</v>
      </c>
      <c r="P10067" t="s">
        <v>154162</v>
      </c>
      <c r="Q10067">
        <v>1</v>
      </c>
      <c r="R10067">
        <v>1</v>
      </c>
      <c r="S10067">
        <v>0</v>
      </c>
    </row>
    <row r="10068" spans="1:19" x14ac:dyDescent="0.35">
      <c r="A10068">
        <v>369</v>
      </c>
      <c r="B10068" t="s">
        <v>39</v>
      </c>
      <c r="C10068">
        <v>2017</v>
      </c>
      <c r="D10068">
        <v>1</v>
      </c>
      <c r="E10068" t="s">
        <v>10784</v>
      </c>
      <c r="F10068" t="s">
        <v>36715</v>
      </c>
      <c r="G10068" t="s">
        <v>49100</v>
      </c>
      <c r="H10068" t="s">
        <v>81168</v>
      </c>
      <c r="I10068" t="s">
        <v>106622</v>
      </c>
      <c r="J10068" t="s">
        <v>118697</v>
      </c>
      <c r="K10068" t="s">
        <v>143899</v>
      </c>
      <c r="L10068" t="s">
        <v>146730</v>
      </c>
      <c r="M10068" t="s">
        <v>147637</v>
      </c>
      <c r="N10068" t="s">
        <v>150575</v>
      </c>
      <c r="O10068" t="s">
        <v>153303</v>
      </c>
      <c r="P10068" t="s">
        <v>154162</v>
      </c>
      <c r="Q10068">
        <v>1</v>
      </c>
      <c r="R10068">
        <v>1</v>
      </c>
      <c r="S10068">
        <v>0</v>
      </c>
    </row>
    <row r="10069" spans="1:19" x14ac:dyDescent="0.35">
      <c r="A10069">
        <v>369</v>
      </c>
      <c r="B10069" t="s">
        <v>39</v>
      </c>
      <c r="C10069">
        <v>2017</v>
      </c>
      <c r="D10069">
        <v>2</v>
      </c>
      <c r="E10069" t="s">
        <v>10785</v>
      </c>
      <c r="F10069" t="s">
        <v>36715</v>
      </c>
      <c r="G10069" t="s">
        <v>49101</v>
      </c>
      <c r="H10069" t="s">
        <v>81169</v>
      </c>
      <c r="I10069" t="s">
        <v>106622</v>
      </c>
      <c r="J10069" t="s">
        <v>118698</v>
      </c>
      <c r="K10069" t="s">
        <v>143899</v>
      </c>
      <c r="L10069" t="s">
        <v>146730</v>
      </c>
      <c r="M10069" t="s">
        <v>147637</v>
      </c>
      <c r="N10069" t="s">
        <v>150575</v>
      </c>
      <c r="O10069" t="s">
        <v>153303</v>
      </c>
      <c r="P10069" t="s">
        <v>154162</v>
      </c>
      <c r="Q10069">
        <v>1</v>
      </c>
      <c r="R10069">
        <v>1</v>
      </c>
      <c r="S10069">
        <v>0</v>
      </c>
    </row>
    <row r="10070" spans="1:19" x14ac:dyDescent="0.35">
      <c r="A10070">
        <v>369</v>
      </c>
      <c r="B10070" t="s">
        <v>39</v>
      </c>
      <c r="C10070">
        <v>2017</v>
      </c>
      <c r="D10070">
        <v>3</v>
      </c>
      <c r="E10070" t="s">
        <v>10786</v>
      </c>
      <c r="F10070" t="s">
        <v>36715</v>
      </c>
      <c r="G10070" t="s">
        <v>49102</v>
      </c>
      <c r="H10070" t="s">
        <v>81170</v>
      </c>
      <c r="I10070" t="s">
        <v>106622</v>
      </c>
      <c r="J10070" t="s">
        <v>118699</v>
      </c>
      <c r="K10070" t="s">
        <v>143899</v>
      </c>
      <c r="L10070" t="s">
        <v>146730</v>
      </c>
      <c r="M10070" t="s">
        <v>147637</v>
      </c>
      <c r="N10070" t="s">
        <v>150575</v>
      </c>
      <c r="O10070" t="s">
        <v>153303</v>
      </c>
      <c r="P10070" t="s">
        <v>154162</v>
      </c>
      <c r="Q10070">
        <v>1</v>
      </c>
      <c r="R10070">
        <v>1</v>
      </c>
      <c r="S10070">
        <v>0</v>
      </c>
    </row>
    <row r="10071" spans="1:19" x14ac:dyDescent="0.35">
      <c r="A10071">
        <v>369</v>
      </c>
      <c r="B10071" t="s">
        <v>39</v>
      </c>
      <c r="C10071">
        <v>2017</v>
      </c>
      <c r="D10071">
        <v>4</v>
      </c>
      <c r="E10071" t="s">
        <v>10787</v>
      </c>
      <c r="F10071" t="s">
        <v>36715</v>
      </c>
      <c r="G10071" t="s">
        <v>49103</v>
      </c>
      <c r="H10071" t="s">
        <v>81171</v>
      </c>
      <c r="I10071" t="s">
        <v>106622</v>
      </c>
      <c r="J10071" t="s">
        <v>118700</v>
      </c>
      <c r="K10071" t="s">
        <v>143899</v>
      </c>
      <c r="L10071" t="s">
        <v>146730</v>
      </c>
      <c r="M10071" t="s">
        <v>147637</v>
      </c>
      <c r="N10071" t="s">
        <v>150575</v>
      </c>
      <c r="O10071" t="s">
        <v>153303</v>
      </c>
      <c r="P10071" t="s">
        <v>154162</v>
      </c>
      <c r="Q10071">
        <v>1</v>
      </c>
      <c r="R10071">
        <v>1</v>
      </c>
      <c r="S10071">
        <v>0</v>
      </c>
    </row>
    <row r="10072" spans="1:19" x14ac:dyDescent="0.35">
      <c r="A10072">
        <v>369</v>
      </c>
      <c r="B10072" t="s">
        <v>39</v>
      </c>
      <c r="C10072">
        <v>2017</v>
      </c>
      <c r="D10072">
        <v>5</v>
      </c>
      <c r="E10072" t="s">
        <v>10788</v>
      </c>
      <c r="F10072" t="s">
        <v>36715</v>
      </c>
      <c r="G10072" t="s">
        <v>49104</v>
      </c>
      <c r="H10072" t="s">
        <v>81172</v>
      </c>
      <c r="I10072" t="s">
        <v>106622</v>
      </c>
      <c r="J10072" t="s">
        <v>118701</v>
      </c>
      <c r="K10072" t="s">
        <v>143899</v>
      </c>
      <c r="L10072" t="s">
        <v>146730</v>
      </c>
      <c r="M10072" t="s">
        <v>147637</v>
      </c>
      <c r="N10072" t="s">
        <v>150575</v>
      </c>
      <c r="O10072" t="s">
        <v>153303</v>
      </c>
      <c r="P10072" t="s">
        <v>154162</v>
      </c>
      <c r="Q10072">
        <v>1</v>
      </c>
      <c r="R10072">
        <v>1</v>
      </c>
      <c r="S10072">
        <v>0</v>
      </c>
    </row>
    <row r="10073" spans="1:19" x14ac:dyDescent="0.35">
      <c r="A10073">
        <v>369</v>
      </c>
      <c r="B10073" t="s">
        <v>39</v>
      </c>
      <c r="C10073">
        <v>2017</v>
      </c>
      <c r="D10073">
        <v>6</v>
      </c>
      <c r="E10073" t="s">
        <v>10789</v>
      </c>
      <c r="F10073" t="s">
        <v>36715</v>
      </c>
      <c r="G10073" t="s">
        <v>49105</v>
      </c>
      <c r="H10073" t="s">
        <v>81173</v>
      </c>
      <c r="I10073" t="s">
        <v>106622</v>
      </c>
      <c r="J10073" t="s">
        <v>118702</v>
      </c>
      <c r="K10073" t="s">
        <v>143899</v>
      </c>
      <c r="L10073" t="s">
        <v>146730</v>
      </c>
      <c r="M10073" t="s">
        <v>147637</v>
      </c>
      <c r="N10073" t="s">
        <v>150575</v>
      </c>
      <c r="O10073" t="s">
        <v>153303</v>
      </c>
      <c r="P10073" t="s">
        <v>154162</v>
      </c>
      <c r="Q10073">
        <v>1</v>
      </c>
      <c r="R10073">
        <v>1</v>
      </c>
      <c r="S10073">
        <v>0</v>
      </c>
    </row>
    <row r="10074" spans="1:19" x14ac:dyDescent="0.35">
      <c r="A10074">
        <v>369</v>
      </c>
      <c r="B10074" t="s">
        <v>39</v>
      </c>
      <c r="C10074">
        <v>2017</v>
      </c>
      <c r="D10074">
        <v>7</v>
      </c>
      <c r="E10074" t="s">
        <v>10790</v>
      </c>
      <c r="F10074" t="s">
        <v>36715</v>
      </c>
      <c r="G10074" t="s">
        <v>49106</v>
      </c>
      <c r="H10074" t="s">
        <v>81174</v>
      </c>
      <c r="I10074" t="s">
        <v>106622</v>
      </c>
      <c r="J10074" t="s">
        <v>118703</v>
      </c>
      <c r="K10074" t="s">
        <v>143899</v>
      </c>
      <c r="L10074" t="s">
        <v>146730</v>
      </c>
      <c r="M10074" t="s">
        <v>147637</v>
      </c>
      <c r="N10074" t="s">
        <v>150575</v>
      </c>
      <c r="O10074" t="s">
        <v>153303</v>
      </c>
      <c r="P10074" t="s">
        <v>154162</v>
      </c>
      <c r="Q10074">
        <v>1</v>
      </c>
      <c r="R10074">
        <v>1</v>
      </c>
      <c r="S10074">
        <v>0</v>
      </c>
    </row>
    <row r="10075" spans="1:19" x14ac:dyDescent="0.35">
      <c r="A10075">
        <v>369</v>
      </c>
      <c r="B10075" t="s">
        <v>39</v>
      </c>
      <c r="C10075">
        <v>2017</v>
      </c>
      <c r="D10075">
        <v>8</v>
      </c>
      <c r="E10075" t="s">
        <v>10791</v>
      </c>
      <c r="F10075" t="s">
        <v>36715</v>
      </c>
      <c r="G10075" t="s">
        <v>49107</v>
      </c>
      <c r="H10075" t="s">
        <v>81175</v>
      </c>
      <c r="I10075" t="s">
        <v>106622</v>
      </c>
      <c r="J10075" t="s">
        <v>118704</v>
      </c>
      <c r="K10075" t="s">
        <v>143899</v>
      </c>
      <c r="L10075" t="s">
        <v>146730</v>
      </c>
      <c r="M10075" t="s">
        <v>147637</v>
      </c>
      <c r="N10075" t="s">
        <v>150575</v>
      </c>
      <c r="O10075" t="s">
        <v>153303</v>
      </c>
      <c r="P10075" t="s">
        <v>154162</v>
      </c>
      <c r="Q10075">
        <v>1</v>
      </c>
      <c r="R10075">
        <v>1</v>
      </c>
      <c r="S10075">
        <v>0</v>
      </c>
    </row>
    <row r="10076" spans="1:19" x14ac:dyDescent="0.35">
      <c r="A10076">
        <v>369</v>
      </c>
      <c r="B10076" t="s">
        <v>39</v>
      </c>
      <c r="C10076">
        <v>2017</v>
      </c>
      <c r="D10076">
        <v>9</v>
      </c>
      <c r="E10076" t="s">
        <v>10792</v>
      </c>
      <c r="F10076" t="s">
        <v>36715</v>
      </c>
      <c r="G10076" t="s">
        <v>49108</v>
      </c>
      <c r="H10076" t="s">
        <v>81176</v>
      </c>
      <c r="I10076" t="s">
        <v>106622</v>
      </c>
      <c r="J10076" t="s">
        <v>118705</v>
      </c>
      <c r="K10076" t="s">
        <v>143899</v>
      </c>
      <c r="L10076" t="s">
        <v>146730</v>
      </c>
      <c r="M10076" t="s">
        <v>147637</v>
      </c>
      <c r="N10076" t="s">
        <v>150575</v>
      </c>
      <c r="O10076" t="s">
        <v>153303</v>
      </c>
      <c r="P10076" t="s">
        <v>154162</v>
      </c>
      <c r="Q10076">
        <v>1</v>
      </c>
      <c r="R10076">
        <v>1</v>
      </c>
      <c r="S10076">
        <v>0</v>
      </c>
    </row>
    <row r="10077" spans="1:19" x14ac:dyDescent="0.35">
      <c r="A10077">
        <v>369</v>
      </c>
      <c r="B10077" t="s">
        <v>39</v>
      </c>
      <c r="C10077">
        <v>2017</v>
      </c>
      <c r="D10077">
        <v>10</v>
      </c>
      <c r="E10077" t="s">
        <v>10793</v>
      </c>
      <c r="F10077" t="s">
        <v>36715</v>
      </c>
      <c r="G10077" t="s">
        <v>49109</v>
      </c>
      <c r="H10077" t="s">
        <v>81177</v>
      </c>
      <c r="I10077" t="s">
        <v>106622</v>
      </c>
      <c r="J10077" t="s">
        <v>118706</v>
      </c>
      <c r="K10077" t="s">
        <v>143899</v>
      </c>
      <c r="L10077" t="s">
        <v>146730</v>
      </c>
      <c r="M10077" t="s">
        <v>147637</v>
      </c>
      <c r="N10077" t="s">
        <v>150575</v>
      </c>
      <c r="O10077" t="s">
        <v>153303</v>
      </c>
      <c r="P10077" t="s">
        <v>154162</v>
      </c>
      <c r="Q10077">
        <v>1</v>
      </c>
      <c r="R10077">
        <v>1</v>
      </c>
      <c r="S10077">
        <v>0</v>
      </c>
    </row>
    <row r="10078" spans="1:19" x14ac:dyDescent="0.35">
      <c r="A10078">
        <v>369</v>
      </c>
      <c r="B10078" t="s">
        <v>39</v>
      </c>
      <c r="C10078">
        <v>2017</v>
      </c>
      <c r="D10078">
        <v>11</v>
      </c>
      <c r="E10078" t="s">
        <v>10794</v>
      </c>
      <c r="F10078" t="s">
        <v>36715</v>
      </c>
      <c r="G10078" t="s">
        <v>49110</v>
      </c>
      <c r="H10078" t="s">
        <v>81178</v>
      </c>
      <c r="I10078" t="s">
        <v>106622</v>
      </c>
      <c r="J10078" t="s">
        <v>118707</v>
      </c>
      <c r="K10078" t="s">
        <v>143899</v>
      </c>
      <c r="L10078" t="s">
        <v>146730</v>
      </c>
      <c r="M10078" t="s">
        <v>147637</v>
      </c>
      <c r="N10078" t="s">
        <v>150575</v>
      </c>
      <c r="O10078" t="s">
        <v>153303</v>
      </c>
      <c r="P10078" t="s">
        <v>154162</v>
      </c>
      <c r="Q10078">
        <v>1</v>
      </c>
      <c r="R10078">
        <v>1</v>
      </c>
      <c r="S10078">
        <v>0</v>
      </c>
    </row>
    <row r="10079" spans="1:19" x14ac:dyDescent="0.35">
      <c r="A10079">
        <v>369</v>
      </c>
      <c r="B10079" t="s">
        <v>39</v>
      </c>
      <c r="C10079">
        <v>2017</v>
      </c>
      <c r="D10079">
        <v>12</v>
      </c>
      <c r="E10079" t="s">
        <v>10795</v>
      </c>
      <c r="F10079" t="s">
        <v>36715</v>
      </c>
      <c r="G10079" t="s">
        <v>49111</v>
      </c>
      <c r="H10079" t="s">
        <v>81179</v>
      </c>
      <c r="I10079" t="s">
        <v>106622</v>
      </c>
      <c r="J10079" t="s">
        <v>118708</v>
      </c>
      <c r="K10079" t="s">
        <v>143899</v>
      </c>
      <c r="L10079" t="s">
        <v>146730</v>
      </c>
      <c r="M10079" t="s">
        <v>147637</v>
      </c>
      <c r="N10079" t="s">
        <v>150575</v>
      </c>
      <c r="O10079" t="s">
        <v>153303</v>
      </c>
      <c r="P10079" t="s">
        <v>154162</v>
      </c>
      <c r="Q10079">
        <v>1</v>
      </c>
      <c r="R10079">
        <v>1</v>
      </c>
      <c r="S10079">
        <v>0</v>
      </c>
    </row>
    <row r="10080" spans="1:19" x14ac:dyDescent="0.35">
      <c r="A10080">
        <v>369</v>
      </c>
      <c r="B10080" t="s">
        <v>39</v>
      </c>
      <c r="C10080">
        <v>2018</v>
      </c>
      <c r="D10080">
        <v>1</v>
      </c>
      <c r="E10080" t="s">
        <v>10796</v>
      </c>
      <c r="F10080" t="s">
        <v>36715</v>
      </c>
      <c r="G10080" t="s">
        <v>49112</v>
      </c>
      <c r="H10080" t="s">
        <v>81180</v>
      </c>
      <c r="I10080" t="s">
        <v>106622</v>
      </c>
      <c r="J10080" t="s">
        <v>118709</v>
      </c>
      <c r="K10080" t="s">
        <v>143899</v>
      </c>
      <c r="L10080" t="s">
        <v>146730</v>
      </c>
      <c r="M10080" t="s">
        <v>147637</v>
      </c>
      <c r="N10080" t="s">
        <v>150575</v>
      </c>
      <c r="O10080" t="s">
        <v>153303</v>
      </c>
      <c r="P10080" t="s">
        <v>154162</v>
      </c>
      <c r="Q10080">
        <v>1</v>
      </c>
      <c r="R10080">
        <v>1</v>
      </c>
      <c r="S10080">
        <v>0</v>
      </c>
    </row>
    <row r="10081" spans="1:19" x14ac:dyDescent="0.35">
      <c r="A10081">
        <v>369</v>
      </c>
      <c r="B10081" t="s">
        <v>39</v>
      </c>
      <c r="C10081">
        <v>2018</v>
      </c>
      <c r="D10081">
        <v>2</v>
      </c>
      <c r="E10081" t="s">
        <v>10797</v>
      </c>
      <c r="F10081" t="s">
        <v>36715</v>
      </c>
      <c r="G10081" t="s">
        <v>49113</v>
      </c>
      <c r="H10081" t="s">
        <v>81181</v>
      </c>
      <c r="I10081" t="s">
        <v>106622</v>
      </c>
      <c r="J10081" t="s">
        <v>118710</v>
      </c>
      <c r="K10081" t="s">
        <v>143899</v>
      </c>
      <c r="L10081" t="s">
        <v>146730</v>
      </c>
      <c r="M10081" t="s">
        <v>147637</v>
      </c>
      <c r="N10081" t="s">
        <v>150575</v>
      </c>
      <c r="O10081" t="s">
        <v>153303</v>
      </c>
      <c r="P10081" t="s">
        <v>154162</v>
      </c>
      <c r="Q10081">
        <v>1</v>
      </c>
      <c r="R10081">
        <v>1</v>
      </c>
      <c r="S10081">
        <v>0</v>
      </c>
    </row>
    <row r="10082" spans="1:19" x14ac:dyDescent="0.35">
      <c r="A10082">
        <v>369</v>
      </c>
      <c r="B10082" t="s">
        <v>39</v>
      </c>
      <c r="C10082">
        <v>2018</v>
      </c>
      <c r="D10082">
        <v>3</v>
      </c>
      <c r="E10082" t="s">
        <v>10798</v>
      </c>
      <c r="F10082" t="s">
        <v>36715</v>
      </c>
      <c r="G10082" t="s">
        <v>49114</v>
      </c>
      <c r="H10082" t="s">
        <v>81182</v>
      </c>
      <c r="I10082" t="s">
        <v>106622</v>
      </c>
      <c r="J10082" t="s">
        <v>118711</v>
      </c>
      <c r="K10082" t="s">
        <v>143899</v>
      </c>
      <c r="L10082" t="s">
        <v>146730</v>
      </c>
      <c r="M10082" t="s">
        <v>147637</v>
      </c>
      <c r="N10082" t="s">
        <v>150575</v>
      </c>
      <c r="O10082" t="s">
        <v>153303</v>
      </c>
      <c r="P10082" t="s">
        <v>154162</v>
      </c>
      <c r="Q10082">
        <v>1</v>
      </c>
      <c r="R10082">
        <v>1</v>
      </c>
      <c r="S10082">
        <v>0</v>
      </c>
    </row>
    <row r="10083" spans="1:19" x14ac:dyDescent="0.35">
      <c r="A10083">
        <v>369</v>
      </c>
      <c r="B10083" t="s">
        <v>39</v>
      </c>
      <c r="C10083">
        <v>2018</v>
      </c>
      <c r="D10083">
        <v>4</v>
      </c>
      <c r="E10083" t="s">
        <v>10799</v>
      </c>
      <c r="F10083" t="s">
        <v>36715</v>
      </c>
      <c r="G10083" t="s">
        <v>49115</v>
      </c>
      <c r="H10083" t="s">
        <v>81183</v>
      </c>
      <c r="I10083" t="s">
        <v>106622</v>
      </c>
      <c r="J10083" t="s">
        <v>118712</v>
      </c>
      <c r="K10083" t="s">
        <v>143899</v>
      </c>
      <c r="L10083" t="s">
        <v>146730</v>
      </c>
      <c r="M10083" t="s">
        <v>147637</v>
      </c>
      <c r="N10083" t="s">
        <v>150575</v>
      </c>
      <c r="O10083" t="s">
        <v>153303</v>
      </c>
      <c r="P10083" t="s">
        <v>154162</v>
      </c>
      <c r="Q10083">
        <v>1</v>
      </c>
      <c r="R10083">
        <v>1</v>
      </c>
      <c r="S10083">
        <v>0</v>
      </c>
    </row>
    <row r="10084" spans="1:19" x14ac:dyDescent="0.35">
      <c r="A10084">
        <v>369</v>
      </c>
      <c r="B10084" t="s">
        <v>39</v>
      </c>
      <c r="C10084">
        <v>2018</v>
      </c>
      <c r="D10084">
        <v>5</v>
      </c>
      <c r="E10084" t="s">
        <v>10800</v>
      </c>
      <c r="F10084" t="s">
        <v>36715</v>
      </c>
      <c r="G10084" t="s">
        <v>49116</v>
      </c>
      <c r="H10084" t="s">
        <v>81184</v>
      </c>
      <c r="I10084" t="s">
        <v>106622</v>
      </c>
      <c r="J10084" t="s">
        <v>118713</v>
      </c>
      <c r="K10084" t="s">
        <v>143899</v>
      </c>
      <c r="L10084" t="s">
        <v>146730</v>
      </c>
      <c r="M10084" t="s">
        <v>147637</v>
      </c>
      <c r="N10084" t="s">
        <v>150575</v>
      </c>
      <c r="O10084" t="s">
        <v>153303</v>
      </c>
      <c r="P10084" t="s">
        <v>154162</v>
      </c>
      <c r="Q10084">
        <v>1</v>
      </c>
      <c r="R10084">
        <v>1</v>
      </c>
      <c r="S10084">
        <v>0</v>
      </c>
    </row>
    <row r="10085" spans="1:19" x14ac:dyDescent="0.35">
      <c r="A10085">
        <v>369</v>
      </c>
      <c r="B10085" t="s">
        <v>39</v>
      </c>
      <c r="C10085">
        <v>2018</v>
      </c>
      <c r="D10085">
        <v>6</v>
      </c>
      <c r="E10085" t="s">
        <v>10801</v>
      </c>
      <c r="F10085" t="s">
        <v>36715</v>
      </c>
      <c r="G10085" t="s">
        <v>49117</v>
      </c>
      <c r="H10085" t="s">
        <v>81185</v>
      </c>
      <c r="I10085" t="s">
        <v>106622</v>
      </c>
      <c r="J10085" t="s">
        <v>118714</v>
      </c>
      <c r="K10085" t="s">
        <v>143899</v>
      </c>
      <c r="L10085" t="s">
        <v>146730</v>
      </c>
      <c r="M10085" t="s">
        <v>147637</v>
      </c>
      <c r="N10085" t="s">
        <v>150575</v>
      </c>
      <c r="O10085" t="s">
        <v>153303</v>
      </c>
      <c r="P10085" t="s">
        <v>154162</v>
      </c>
      <c r="Q10085">
        <v>0</v>
      </c>
      <c r="R10085">
        <v>1</v>
      </c>
      <c r="S10085">
        <v>0</v>
      </c>
    </row>
    <row r="10086" spans="1:19" x14ac:dyDescent="0.35">
      <c r="A10086">
        <v>369</v>
      </c>
      <c r="B10086" t="s">
        <v>39</v>
      </c>
      <c r="C10086">
        <v>2018</v>
      </c>
      <c r="D10086">
        <v>7</v>
      </c>
      <c r="E10086" t="s">
        <v>10802</v>
      </c>
      <c r="F10086" t="s">
        <v>36715</v>
      </c>
      <c r="G10086" t="s">
        <v>49118</v>
      </c>
      <c r="H10086" t="s">
        <v>81186</v>
      </c>
      <c r="I10086" t="s">
        <v>106622</v>
      </c>
      <c r="J10086" t="s">
        <v>118715</v>
      </c>
      <c r="K10086" t="s">
        <v>143899</v>
      </c>
      <c r="L10086" t="s">
        <v>146730</v>
      </c>
      <c r="M10086" t="s">
        <v>147637</v>
      </c>
      <c r="N10086" t="s">
        <v>150575</v>
      </c>
      <c r="O10086" t="s">
        <v>153303</v>
      </c>
      <c r="P10086" t="s">
        <v>154162</v>
      </c>
      <c r="Q10086">
        <v>1</v>
      </c>
      <c r="R10086">
        <v>1</v>
      </c>
      <c r="S10086">
        <v>0</v>
      </c>
    </row>
    <row r="10087" spans="1:19" x14ac:dyDescent="0.35">
      <c r="A10087">
        <v>369</v>
      </c>
      <c r="B10087" t="s">
        <v>39</v>
      </c>
      <c r="C10087">
        <v>2018</v>
      </c>
      <c r="D10087">
        <v>8</v>
      </c>
      <c r="E10087" t="s">
        <v>10803</v>
      </c>
      <c r="F10087" t="s">
        <v>36715</v>
      </c>
      <c r="G10087" t="s">
        <v>49119</v>
      </c>
      <c r="H10087" t="s">
        <v>81187</v>
      </c>
      <c r="I10087" t="s">
        <v>106622</v>
      </c>
      <c r="J10087" t="s">
        <v>118716</v>
      </c>
      <c r="K10087" t="s">
        <v>143899</v>
      </c>
      <c r="L10087" t="s">
        <v>146730</v>
      </c>
      <c r="M10087" t="s">
        <v>147637</v>
      </c>
      <c r="N10087" t="s">
        <v>150575</v>
      </c>
      <c r="O10087" t="s">
        <v>153303</v>
      </c>
      <c r="P10087" t="s">
        <v>154162</v>
      </c>
      <c r="Q10087">
        <v>1</v>
      </c>
      <c r="R10087">
        <v>1</v>
      </c>
      <c r="S10087">
        <v>0</v>
      </c>
    </row>
    <row r="10088" spans="1:19" x14ac:dyDescent="0.35">
      <c r="A10088">
        <v>369</v>
      </c>
      <c r="B10088" t="s">
        <v>39</v>
      </c>
      <c r="C10088">
        <v>2018</v>
      </c>
      <c r="D10088">
        <v>9</v>
      </c>
      <c r="E10088" t="s">
        <v>10804</v>
      </c>
      <c r="F10088" t="s">
        <v>36715</v>
      </c>
      <c r="G10088" t="s">
        <v>49120</v>
      </c>
      <c r="H10088" t="s">
        <v>81188</v>
      </c>
      <c r="I10088" t="s">
        <v>106622</v>
      </c>
      <c r="J10088" t="s">
        <v>118717</v>
      </c>
      <c r="K10088" t="s">
        <v>143899</v>
      </c>
      <c r="L10088" t="s">
        <v>146730</v>
      </c>
      <c r="M10088" t="s">
        <v>147637</v>
      </c>
      <c r="N10088" t="s">
        <v>150575</v>
      </c>
      <c r="O10088" t="s">
        <v>153303</v>
      </c>
      <c r="P10088" t="s">
        <v>154162</v>
      </c>
      <c r="Q10088">
        <v>1</v>
      </c>
      <c r="R10088">
        <v>1</v>
      </c>
      <c r="S10088">
        <v>0</v>
      </c>
    </row>
    <row r="10089" spans="1:19" x14ac:dyDescent="0.35">
      <c r="A10089">
        <v>369</v>
      </c>
      <c r="B10089" t="s">
        <v>39</v>
      </c>
      <c r="C10089">
        <v>2018</v>
      </c>
      <c r="D10089">
        <v>10</v>
      </c>
      <c r="E10089" t="s">
        <v>10805</v>
      </c>
      <c r="F10089" t="s">
        <v>36715</v>
      </c>
      <c r="G10089" t="s">
        <v>49121</v>
      </c>
      <c r="H10089" t="s">
        <v>81189</v>
      </c>
      <c r="I10089" t="s">
        <v>106622</v>
      </c>
      <c r="J10089" t="s">
        <v>118718</v>
      </c>
      <c r="K10089" t="s">
        <v>143899</v>
      </c>
      <c r="L10089" t="s">
        <v>146730</v>
      </c>
      <c r="M10089" t="s">
        <v>147637</v>
      </c>
      <c r="N10089" t="s">
        <v>150575</v>
      </c>
      <c r="O10089" t="s">
        <v>153303</v>
      </c>
      <c r="P10089" t="s">
        <v>154162</v>
      </c>
      <c r="Q10089">
        <v>1</v>
      </c>
      <c r="R10089">
        <v>1</v>
      </c>
      <c r="S10089">
        <v>0</v>
      </c>
    </row>
    <row r="10090" spans="1:19" x14ac:dyDescent="0.35">
      <c r="A10090">
        <v>369</v>
      </c>
      <c r="B10090" t="s">
        <v>39</v>
      </c>
      <c r="C10090">
        <v>2018</v>
      </c>
      <c r="D10090">
        <v>11</v>
      </c>
      <c r="E10090" t="s">
        <v>10806</v>
      </c>
      <c r="F10090" t="s">
        <v>36715</v>
      </c>
      <c r="G10090" t="s">
        <v>49122</v>
      </c>
      <c r="H10090" t="s">
        <v>81190</v>
      </c>
      <c r="I10090" t="s">
        <v>106622</v>
      </c>
      <c r="J10090" t="s">
        <v>118719</v>
      </c>
      <c r="K10090" t="s">
        <v>143899</v>
      </c>
      <c r="L10090" t="s">
        <v>146730</v>
      </c>
      <c r="M10090" t="s">
        <v>147637</v>
      </c>
      <c r="N10090" t="s">
        <v>150575</v>
      </c>
      <c r="O10090" t="s">
        <v>153303</v>
      </c>
      <c r="P10090" t="s">
        <v>154162</v>
      </c>
      <c r="Q10090">
        <v>1</v>
      </c>
      <c r="R10090">
        <v>1</v>
      </c>
      <c r="S10090">
        <v>0</v>
      </c>
    </row>
    <row r="10091" spans="1:19" x14ac:dyDescent="0.35">
      <c r="A10091">
        <v>369</v>
      </c>
      <c r="B10091" t="s">
        <v>39</v>
      </c>
      <c r="C10091">
        <v>2018</v>
      </c>
      <c r="D10091">
        <v>12</v>
      </c>
      <c r="E10091" t="s">
        <v>10807</v>
      </c>
      <c r="F10091" t="s">
        <v>36715</v>
      </c>
      <c r="G10091" t="s">
        <v>49123</v>
      </c>
      <c r="H10091" t="s">
        <v>81191</v>
      </c>
      <c r="I10091" t="s">
        <v>106622</v>
      </c>
      <c r="J10091" t="s">
        <v>118720</v>
      </c>
      <c r="K10091" t="s">
        <v>143899</v>
      </c>
      <c r="L10091" t="s">
        <v>146730</v>
      </c>
      <c r="M10091" t="s">
        <v>147637</v>
      </c>
      <c r="N10091" t="s">
        <v>150575</v>
      </c>
      <c r="O10091" t="s">
        <v>153303</v>
      </c>
      <c r="P10091" t="s">
        <v>154162</v>
      </c>
      <c r="Q10091">
        <v>1</v>
      </c>
      <c r="R10091">
        <v>1</v>
      </c>
      <c r="S10091">
        <v>0</v>
      </c>
    </row>
    <row r="10092" spans="1:19" x14ac:dyDescent="0.35">
      <c r="A10092">
        <v>369</v>
      </c>
      <c r="B10092" t="s">
        <v>39</v>
      </c>
      <c r="C10092">
        <v>2019</v>
      </c>
      <c r="D10092">
        <v>1</v>
      </c>
      <c r="E10092" t="s">
        <v>10808</v>
      </c>
      <c r="F10092" t="s">
        <v>36715</v>
      </c>
      <c r="G10092" t="s">
        <v>49124</v>
      </c>
      <c r="H10092" t="s">
        <v>81192</v>
      </c>
      <c r="I10092" t="s">
        <v>106622</v>
      </c>
      <c r="J10092" t="s">
        <v>118721</v>
      </c>
      <c r="K10092" t="s">
        <v>143899</v>
      </c>
      <c r="L10092" t="s">
        <v>146730</v>
      </c>
      <c r="M10092" t="s">
        <v>147637</v>
      </c>
      <c r="N10092" t="s">
        <v>150575</v>
      </c>
      <c r="O10092" t="s">
        <v>153303</v>
      </c>
      <c r="P10092" t="s">
        <v>154162</v>
      </c>
      <c r="Q10092">
        <v>1</v>
      </c>
      <c r="R10092">
        <v>1</v>
      </c>
      <c r="S10092">
        <v>0</v>
      </c>
    </row>
    <row r="10093" spans="1:19" x14ac:dyDescent="0.35">
      <c r="A10093">
        <v>369</v>
      </c>
      <c r="B10093" t="s">
        <v>39</v>
      </c>
      <c r="C10093">
        <v>2019</v>
      </c>
      <c r="D10093">
        <v>2</v>
      </c>
      <c r="E10093" t="s">
        <v>10809</v>
      </c>
      <c r="F10093" t="s">
        <v>36715</v>
      </c>
      <c r="G10093" t="s">
        <v>49125</v>
      </c>
      <c r="H10093" t="s">
        <v>81193</v>
      </c>
      <c r="I10093" t="s">
        <v>106622</v>
      </c>
      <c r="J10093" t="s">
        <v>118722</v>
      </c>
      <c r="K10093" t="s">
        <v>143899</v>
      </c>
      <c r="L10093" t="s">
        <v>146730</v>
      </c>
      <c r="M10093" t="s">
        <v>147637</v>
      </c>
      <c r="N10093" t="s">
        <v>150575</v>
      </c>
      <c r="O10093" t="s">
        <v>153303</v>
      </c>
      <c r="P10093" t="s">
        <v>154162</v>
      </c>
      <c r="Q10093">
        <v>1</v>
      </c>
      <c r="R10093">
        <v>1</v>
      </c>
      <c r="S10093">
        <v>0</v>
      </c>
    </row>
    <row r="10094" spans="1:19" x14ac:dyDescent="0.35">
      <c r="A10094">
        <v>369</v>
      </c>
      <c r="B10094" t="s">
        <v>39</v>
      </c>
      <c r="C10094">
        <v>2019</v>
      </c>
      <c r="D10094">
        <v>3</v>
      </c>
      <c r="E10094" t="s">
        <v>10810</v>
      </c>
      <c r="F10094" t="s">
        <v>36715</v>
      </c>
      <c r="G10094" t="s">
        <v>49126</v>
      </c>
      <c r="H10094" t="s">
        <v>81194</v>
      </c>
      <c r="I10094" t="s">
        <v>106622</v>
      </c>
      <c r="J10094" t="s">
        <v>118723</v>
      </c>
      <c r="K10094" t="s">
        <v>143899</v>
      </c>
      <c r="L10094" t="s">
        <v>146730</v>
      </c>
      <c r="M10094" t="s">
        <v>147637</v>
      </c>
      <c r="N10094" t="s">
        <v>150575</v>
      </c>
      <c r="O10094" t="s">
        <v>153303</v>
      </c>
      <c r="P10094" t="s">
        <v>154162</v>
      </c>
      <c r="Q10094">
        <v>1</v>
      </c>
      <c r="R10094">
        <v>1</v>
      </c>
      <c r="S10094">
        <v>0</v>
      </c>
    </row>
    <row r="10095" spans="1:19" x14ac:dyDescent="0.35">
      <c r="A10095">
        <v>369</v>
      </c>
      <c r="B10095" t="s">
        <v>39</v>
      </c>
      <c r="C10095">
        <v>2019</v>
      </c>
      <c r="D10095">
        <v>4</v>
      </c>
      <c r="E10095" t="s">
        <v>10811</v>
      </c>
      <c r="F10095" t="s">
        <v>36715</v>
      </c>
      <c r="G10095" t="s">
        <v>49127</v>
      </c>
      <c r="H10095" t="s">
        <v>81195</v>
      </c>
      <c r="I10095" t="s">
        <v>106622</v>
      </c>
      <c r="J10095" t="s">
        <v>118724</v>
      </c>
      <c r="K10095" t="s">
        <v>143899</v>
      </c>
      <c r="L10095" t="s">
        <v>146730</v>
      </c>
      <c r="M10095" t="s">
        <v>147637</v>
      </c>
      <c r="N10095" t="s">
        <v>150575</v>
      </c>
      <c r="O10095" t="s">
        <v>153303</v>
      </c>
      <c r="P10095" t="s">
        <v>154162</v>
      </c>
      <c r="Q10095">
        <v>1</v>
      </c>
      <c r="R10095">
        <v>1</v>
      </c>
      <c r="S10095">
        <v>0</v>
      </c>
    </row>
    <row r="10096" spans="1:19" x14ac:dyDescent="0.35">
      <c r="A10096">
        <v>369</v>
      </c>
      <c r="B10096" t="s">
        <v>39</v>
      </c>
      <c r="C10096">
        <v>2019</v>
      </c>
      <c r="D10096">
        <v>5</v>
      </c>
      <c r="E10096" t="s">
        <v>10812</v>
      </c>
      <c r="F10096" t="s">
        <v>36715</v>
      </c>
      <c r="G10096" t="s">
        <v>49128</v>
      </c>
      <c r="H10096" t="s">
        <v>81196</v>
      </c>
      <c r="I10096" t="s">
        <v>106622</v>
      </c>
      <c r="J10096" t="s">
        <v>118725</v>
      </c>
      <c r="K10096" t="s">
        <v>143899</v>
      </c>
      <c r="L10096" t="s">
        <v>146730</v>
      </c>
      <c r="M10096" t="s">
        <v>147637</v>
      </c>
      <c r="N10096" t="s">
        <v>150575</v>
      </c>
      <c r="O10096" t="s">
        <v>153303</v>
      </c>
      <c r="P10096" t="s">
        <v>154162</v>
      </c>
      <c r="Q10096">
        <v>1</v>
      </c>
      <c r="R10096">
        <v>1</v>
      </c>
      <c r="S10096">
        <v>0</v>
      </c>
    </row>
    <row r="10097" spans="1:19" x14ac:dyDescent="0.35">
      <c r="A10097">
        <v>369</v>
      </c>
      <c r="B10097" t="s">
        <v>39</v>
      </c>
      <c r="C10097">
        <v>2019</v>
      </c>
      <c r="D10097">
        <v>6</v>
      </c>
      <c r="E10097" t="s">
        <v>10813</v>
      </c>
      <c r="F10097" t="s">
        <v>36715</v>
      </c>
      <c r="G10097" t="s">
        <v>49129</v>
      </c>
      <c r="H10097" t="s">
        <v>81197</v>
      </c>
      <c r="I10097" t="s">
        <v>106622</v>
      </c>
      <c r="J10097" t="s">
        <v>118726</v>
      </c>
      <c r="K10097" t="s">
        <v>143899</v>
      </c>
      <c r="L10097" t="s">
        <v>146730</v>
      </c>
      <c r="M10097" t="s">
        <v>147637</v>
      </c>
      <c r="N10097" t="s">
        <v>150575</v>
      </c>
      <c r="O10097" t="s">
        <v>153303</v>
      </c>
      <c r="P10097" t="s">
        <v>154162</v>
      </c>
      <c r="Q10097">
        <v>1</v>
      </c>
      <c r="R10097">
        <v>1</v>
      </c>
      <c r="S10097">
        <v>0</v>
      </c>
    </row>
    <row r="10098" spans="1:19" x14ac:dyDescent="0.35">
      <c r="A10098">
        <v>369</v>
      </c>
      <c r="B10098" t="s">
        <v>39</v>
      </c>
      <c r="C10098">
        <v>2019</v>
      </c>
      <c r="D10098">
        <v>7</v>
      </c>
      <c r="E10098" t="s">
        <v>10814</v>
      </c>
      <c r="F10098" t="s">
        <v>36715</v>
      </c>
      <c r="G10098" t="s">
        <v>49130</v>
      </c>
      <c r="H10098" t="s">
        <v>81198</v>
      </c>
      <c r="I10098" t="s">
        <v>106622</v>
      </c>
      <c r="J10098" t="s">
        <v>118727</v>
      </c>
      <c r="K10098" t="s">
        <v>143899</v>
      </c>
      <c r="L10098" t="s">
        <v>146730</v>
      </c>
      <c r="M10098" t="s">
        <v>147637</v>
      </c>
      <c r="N10098" t="s">
        <v>150575</v>
      </c>
      <c r="O10098" t="s">
        <v>153303</v>
      </c>
      <c r="P10098" t="s">
        <v>154162</v>
      </c>
      <c r="Q10098">
        <v>1</v>
      </c>
      <c r="R10098">
        <v>1</v>
      </c>
      <c r="S10098">
        <v>0</v>
      </c>
    </row>
    <row r="10099" spans="1:19" x14ac:dyDescent="0.35">
      <c r="A10099">
        <v>369</v>
      </c>
      <c r="B10099" t="s">
        <v>39</v>
      </c>
      <c r="C10099">
        <v>2019</v>
      </c>
      <c r="D10099">
        <v>8</v>
      </c>
      <c r="E10099" t="s">
        <v>10815</v>
      </c>
      <c r="F10099" t="s">
        <v>36715</v>
      </c>
      <c r="G10099" t="s">
        <v>49131</v>
      </c>
      <c r="H10099" t="s">
        <v>81199</v>
      </c>
      <c r="I10099" t="s">
        <v>106622</v>
      </c>
      <c r="J10099" t="s">
        <v>118728</v>
      </c>
      <c r="K10099" t="s">
        <v>143899</v>
      </c>
      <c r="L10099" t="s">
        <v>146730</v>
      </c>
      <c r="M10099" t="s">
        <v>147637</v>
      </c>
      <c r="N10099" t="s">
        <v>150575</v>
      </c>
      <c r="O10099" t="s">
        <v>153303</v>
      </c>
      <c r="P10099" t="s">
        <v>154162</v>
      </c>
      <c r="Q10099">
        <v>1</v>
      </c>
      <c r="R10099">
        <v>1</v>
      </c>
      <c r="S10099">
        <v>0</v>
      </c>
    </row>
    <row r="10100" spans="1:19" x14ac:dyDescent="0.35">
      <c r="A10100">
        <v>369</v>
      </c>
      <c r="B10100" t="s">
        <v>39</v>
      </c>
      <c r="C10100">
        <v>2019</v>
      </c>
      <c r="D10100">
        <v>9</v>
      </c>
      <c r="E10100" t="s">
        <v>10816</v>
      </c>
      <c r="F10100" t="s">
        <v>36715</v>
      </c>
      <c r="G10100" t="s">
        <v>49132</v>
      </c>
      <c r="H10100" t="s">
        <v>81200</v>
      </c>
      <c r="I10100" t="s">
        <v>106622</v>
      </c>
      <c r="J10100" t="s">
        <v>118729</v>
      </c>
      <c r="K10100" t="s">
        <v>143899</v>
      </c>
      <c r="L10100" t="s">
        <v>146730</v>
      </c>
      <c r="M10100" t="s">
        <v>147637</v>
      </c>
      <c r="N10100" t="s">
        <v>150575</v>
      </c>
      <c r="O10100" t="s">
        <v>153303</v>
      </c>
      <c r="P10100" t="s">
        <v>154162</v>
      </c>
      <c r="Q10100">
        <v>1</v>
      </c>
      <c r="R10100">
        <v>1</v>
      </c>
      <c r="S10100">
        <v>0</v>
      </c>
    </row>
    <row r="10101" spans="1:19" x14ac:dyDescent="0.35">
      <c r="A10101">
        <v>369</v>
      </c>
      <c r="B10101" t="s">
        <v>39</v>
      </c>
      <c r="C10101">
        <v>2019</v>
      </c>
      <c r="D10101">
        <v>10</v>
      </c>
      <c r="E10101" t="s">
        <v>10817</v>
      </c>
      <c r="F10101" t="s">
        <v>36715</v>
      </c>
      <c r="G10101" t="s">
        <v>49133</v>
      </c>
      <c r="H10101" t="s">
        <v>81201</v>
      </c>
      <c r="I10101" t="s">
        <v>106622</v>
      </c>
      <c r="J10101" t="s">
        <v>118730</v>
      </c>
      <c r="K10101" t="s">
        <v>143899</v>
      </c>
      <c r="L10101" t="s">
        <v>146730</v>
      </c>
      <c r="M10101" t="s">
        <v>147637</v>
      </c>
      <c r="N10101" t="s">
        <v>150575</v>
      </c>
      <c r="O10101" t="s">
        <v>153303</v>
      </c>
      <c r="P10101" t="s">
        <v>154162</v>
      </c>
      <c r="Q10101">
        <v>1</v>
      </c>
      <c r="R10101">
        <v>1</v>
      </c>
      <c r="S10101">
        <v>0</v>
      </c>
    </row>
    <row r="10102" spans="1:19" x14ac:dyDescent="0.35">
      <c r="A10102">
        <v>369</v>
      </c>
      <c r="B10102" t="s">
        <v>39</v>
      </c>
      <c r="C10102">
        <v>2019</v>
      </c>
      <c r="D10102">
        <v>11</v>
      </c>
      <c r="E10102" t="s">
        <v>10818</v>
      </c>
      <c r="F10102" t="s">
        <v>36715</v>
      </c>
      <c r="G10102" t="s">
        <v>49134</v>
      </c>
      <c r="H10102" t="s">
        <v>81202</v>
      </c>
      <c r="I10102" t="s">
        <v>106622</v>
      </c>
      <c r="J10102" t="s">
        <v>118731</v>
      </c>
      <c r="K10102" t="s">
        <v>143899</v>
      </c>
      <c r="L10102" t="s">
        <v>146730</v>
      </c>
      <c r="M10102" t="s">
        <v>147637</v>
      </c>
      <c r="N10102" t="s">
        <v>150575</v>
      </c>
      <c r="O10102" t="s">
        <v>153303</v>
      </c>
      <c r="P10102" t="s">
        <v>154162</v>
      </c>
      <c r="Q10102">
        <v>1</v>
      </c>
      <c r="R10102">
        <v>1</v>
      </c>
      <c r="S10102">
        <v>0</v>
      </c>
    </row>
    <row r="10103" spans="1:19" x14ac:dyDescent="0.35">
      <c r="A10103">
        <v>369</v>
      </c>
      <c r="B10103" t="s">
        <v>39</v>
      </c>
      <c r="C10103">
        <v>2019</v>
      </c>
      <c r="D10103">
        <v>12</v>
      </c>
      <c r="E10103" t="s">
        <v>10819</v>
      </c>
      <c r="F10103" t="s">
        <v>36715</v>
      </c>
      <c r="G10103" t="s">
        <v>49135</v>
      </c>
      <c r="H10103" t="s">
        <v>81203</v>
      </c>
      <c r="I10103" t="s">
        <v>106622</v>
      </c>
      <c r="J10103" t="s">
        <v>118732</v>
      </c>
      <c r="K10103" t="s">
        <v>143899</v>
      </c>
      <c r="L10103" t="s">
        <v>146730</v>
      </c>
      <c r="M10103" t="s">
        <v>147637</v>
      </c>
      <c r="N10103" t="s">
        <v>150575</v>
      </c>
      <c r="O10103" t="s">
        <v>153303</v>
      </c>
      <c r="P10103" t="s">
        <v>154162</v>
      </c>
      <c r="Q10103">
        <v>1</v>
      </c>
      <c r="R10103">
        <v>1</v>
      </c>
      <c r="S10103">
        <v>0</v>
      </c>
    </row>
    <row r="10104" spans="1:19" x14ac:dyDescent="0.35">
      <c r="A10104">
        <v>369</v>
      </c>
      <c r="B10104" t="s">
        <v>39</v>
      </c>
      <c r="C10104">
        <v>2020</v>
      </c>
      <c r="D10104">
        <v>1</v>
      </c>
      <c r="E10104" t="s">
        <v>10820</v>
      </c>
      <c r="F10104" t="s">
        <v>36715</v>
      </c>
      <c r="G10104" t="s">
        <v>49136</v>
      </c>
      <c r="H10104" t="s">
        <v>81204</v>
      </c>
      <c r="I10104" t="s">
        <v>106622</v>
      </c>
      <c r="J10104" t="s">
        <v>118733</v>
      </c>
      <c r="K10104" t="s">
        <v>143899</v>
      </c>
      <c r="L10104" t="s">
        <v>146730</v>
      </c>
      <c r="M10104" t="s">
        <v>147637</v>
      </c>
      <c r="N10104" t="s">
        <v>150575</v>
      </c>
      <c r="O10104" t="s">
        <v>153303</v>
      </c>
      <c r="P10104" t="s">
        <v>154162</v>
      </c>
      <c r="Q10104">
        <v>1</v>
      </c>
      <c r="R10104">
        <v>1</v>
      </c>
      <c r="S10104">
        <v>0</v>
      </c>
    </row>
    <row r="10105" spans="1:19" x14ac:dyDescent="0.35">
      <c r="A10105">
        <v>369</v>
      </c>
      <c r="B10105" t="s">
        <v>39</v>
      </c>
      <c r="C10105">
        <v>2020</v>
      </c>
      <c r="D10105">
        <v>2</v>
      </c>
      <c r="E10105" t="s">
        <v>10821</v>
      </c>
      <c r="F10105" t="s">
        <v>36715</v>
      </c>
      <c r="G10105" t="s">
        <v>49137</v>
      </c>
      <c r="H10105" t="s">
        <v>81205</v>
      </c>
      <c r="I10105" t="s">
        <v>106622</v>
      </c>
      <c r="J10105" t="s">
        <v>118734</v>
      </c>
      <c r="K10105" t="s">
        <v>143899</v>
      </c>
      <c r="L10105" t="s">
        <v>146730</v>
      </c>
      <c r="M10105" t="s">
        <v>147637</v>
      </c>
      <c r="N10105" t="s">
        <v>150575</v>
      </c>
      <c r="O10105" t="s">
        <v>153303</v>
      </c>
      <c r="P10105" t="s">
        <v>154162</v>
      </c>
      <c r="Q10105">
        <v>1</v>
      </c>
      <c r="R10105">
        <v>1</v>
      </c>
      <c r="S10105">
        <v>0</v>
      </c>
    </row>
    <row r="10106" spans="1:19" x14ac:dyDescent="0.35">
      <c r="A10106">
        <v>369</v>
      </c>
      <c r="B10106" t="s">
        <v>39</v>
      </c>
      <c r="C10106">
        <v>2020</v>
      </c>
      <c r="D10106">
        <v>3</v>
      </c>
      <c r="E10106" t="s">
        <v>10822</v>
      </c>
      <c r="F10106" t="s">
        <v>36715</v>
      </c>
      <c r="G10106" t="s">
        <v>49138</v>
      </c>
      <c r="H10106" t="s">
        <v>81206</v>
      </c>
      <c r="I10106" t="s">
        <v>106622</v>
      </c>
      <c r="J10106" t="s">
        <v>118735</v>
      </c>
      <c r="K10106" t="s">
        <v>143899</v>
      </c>
      <c r="L10106" t="s">
        <v>146730</v>
      </c>
      <c r="M10106" t="s">
        <v>147637</v>
      </c>
      <c r="N10106" t="s">
        <v>150575</v>
      </c>
      <c r="O10106" t="s">
        <v>153303</v>
      </c>
      <c r="P10106" t="s">
        <v>154162</v>
      </c>
      <c r="Q10106">
        <v>0</v>
      </c>
      <c r="R10106">
        <v>1</v>
      </c>
      <c r="S10106">
        <v>0</v>
      </c>
    </row>
    <row r="10107" spans="1:19" x14ac:dyDescent="0.35">
      <c r="A10107">
        <v>369</v>
      </c>
      <c r="B10107" t="s">
        <v>39</v>
      </c>
      <c r="C10107">
        <v>2020</v>
      </c>
      <c r="D10107">
        <v>4</v>
      </c>
      <c r="E10107" t="s">
        <v>10823</v>
      </c>
      <c r="F10107" t="s">
        <v>36715</v>
      </c>
      <c r="G10107" t="s">
        <v>49139</v>
      </c>
      <c r="H10107" t="s">
        <v>81207</v>
      </c>
      <c r="I10107" t="s">
        <v>106622</v>
      </c>
      <c r="J10107" t="s">
        <v>118736</v>
      </c>
      <c r="K10107" t="s">
        <v>143899</v>
      </c>
      <c r="L10107" t="s">
        <v>146730</v>
      </c>
      <c r="M10107" t="s">
        <v>147637</v>
      </c>
      <c r="N10107" t="s">
        <v>150575</v>
      </c>
      <c r="O10107" t="s">
        <v>153303</v>
      </c>
      <c r="P10107" t="s">
        <v>154162</v>
      </c>
      <c r="Q10107">
        <v>1</v>
      </c>
      <c r="R10107">
        <v>1</v>
      </c>
      <c r="S10107">
        <v>0</v>
      </c>
    </row>
    <row r="10108" spans="1:19" x14ac:dyDescent="0.35">
      <c r="A10108">
        <v>369</v>
      </c>
      <c r="B10108" t="s">
        <v>39</v>
      </c>
      <c r="C10108">
        <v>2020</v>
      </c>
      <c r="D10108">
        <v>5</v>
      </c>
      <c r="E10108" t="s">
        <v>10824</v>
      </c>
      <c r="F10108" t="s">
        <v>36715</v>
      </c>
      <c r="G10108" t="s">
        <v>49140</v>
      </c>
      <c r="H10108" t="s">
        <v>81208</v>
      </c>
      <c r="I10108" t="s">
        <v>106622</v>
      </c>
      <c r="J10108" t="s">
        <v>118737</v>
      </c>
      <c r="K10108" t="s">
        <v>143899</v>
      </c>
      <c r="L10108" t="s">
        <v>146730</v>
      </c>
      <c r="M10108" t="s">
        <v>147637</v>
      </c>
      <c r="N10108" t="s">
        <v>150575</v>
      </c>
      <c r="O10108" t="s">
        <v>153303</v>
      </c>
      <c r="P10108" t="s">
        <v>154162</v>
      </c>
      <c r="Q10108">
        <v>1</v>
      </c>
      <c r="R10108">
        <v>1</v>
      </c>
      <c r="S10108">
        <v>0</v>
      </c>
    </row>
    <row r="10109" spans="1:19" x14ac:dyDescent="0.35">
      <c r="A10109">
        <v>369</v>
      </c>
      <c r="B10109" t="s">
        <v>39</v>
      </c>
      <c r="C10109">
        <v>2020</v>
      </c>
      <c r="D10109">
        <v>6</v>
      </c>
      <c r="E10109" t="s">
        <v>10825</v>
      </c>
      <c r="F10109" t="s">
        <v>36715</v>
      </c>
      <c r="G10109" t="s">
        <v>49141</v>
      </c>
      <c r="H10109" t="s">
        <v>81209</v>
      </c>
      <c r="I10109" t="s">
        <v>106622</v>
      </c>
      <c r="J10109" t="s">
        <v>118738</v>
      </c>
      <c r="K10109" t="s">
        <v>143899</v>
      </c>
      <c r="L10109" t="s">
        <v>146730</v>
      </c>
      <c r="M10109" t="s">
        <v>147637</v>
      </c>
      <c r="N10109" t="s">
        <v>150575</v>
      </c>
      <c r="O10109" t="s">
        <v>153303</v>
      </c>
      <c r="P10109" t="s">
        <v>154162</v>
      </c>
      <c r="Q10109">
        <v>1</v>
      </c>
      <c r="R10109">
        <v>1</v>
      </c>
      <c r="S10109">
        <v>0</v>
      </c>
    </row>
    <row r="10110" spans="1:19" x14ac:dyDescent="0.35">
      <c r="A10110">
        <v>369</v>
      </c>
      <c r="B10110" t="s">
        <v>39</v>
      </c>
      <c r="C10110">
        <v>2020</v>
      </c>
      <c r="D10110">
        <v>7</v>
      </c>
      <c r="E10110" t="s">
        <v>10826</v>
      </c>
      <c r="F10110" t="s">
        <v>36715</v>
      </c>
      <c r="G10110" t="s">
        <v>49142</v>
      </c>
      <c r="H10110" t="s">
        <v>81210</v>
      </c>
      <c r="I10110" t="s">
        <v>106622</v>
      </c>
      <c r="J10110" t="s">
        <v>118739</v>
      </c>
      <c r="K10110" t="s">
        <v>143899</v>
      </c>
      <c r="L10110" t="s">
        <v>146730</v>
      </c>
      <c r="M10110" t="s">
        <v>147637</v>
      </c>
      <c r="N10110" t="s">
        <v>150575</v>
      </c>
      <c r="O10110" t="s">
        <v>153303</v>
      </c>
      <c r="P10110" t="s">
        <v>154162</v>
      </c>
      <c r="Q10110">
        <v>1</v>
      </c>
      <c r="R10110">
        <v>1</v>
      </c>
      <c r="S10110">
        <v>0</v>
      </c>
    </row>
    <row r="10111" spans="1:19" x14ac:dyDescent="0.35">
      <c r="A10111">
        <v>369</v>
      </c>
      <c r="B10111" t="s">
        <v>39</v>
      </c>
      <c r="C10111">
        <v>2020</v>
      </c>
      <c r="D10111">
        <v>8</v>
      </c>
      <c r="E10111" t="s">
        <v>10827</v>
      </c>
      <c r="F10111" t="s">
        <v>36715</v>
      </c>
      <c r="G10111" t="s">
        <v>49143</v>
      </c>
      <c r="H10111" t="s">
        <v>81211</v>
      </c>
      <c r="I10111" t="s">
        <v>106622</v>
      </c>
      <c r="J10111" t="s">
        <v>118740</v>
      </c>
      <c r="K10111" t="s">
        <v>143899</v>
      </c>
      <c r="L10111" t="s">
        <v>146730</v>
      </c>
      <c r="M10111" t="s">
        <v>147637</v>
      </c>
      <c r="N10111" t="s">
        <v>150575</v>
      </c>
      <c r="O10111" t="s">
        <v>153303</v>
      </c>
      <c r="P10111" t="s">
        <v>154162</v>
      </c>
      <c r="Q10111">
        <v>1</v>
      </c>
      <c r="R10111">
        <v>1</v>
      </c>
      <c r="S10111">
        <v>0</v>
      </c>
    </row>
    <row r="10112" spans="1:19" x14ac:dyDescent="0.35">
      <c r="A10112">
        <v>369</v>
      </c>
      <c r="B10112" t="s">
        <v>39</v>
      </c>
      <c r="C10112">
        <v>2020</v>
      </c>
      <c r="D10112">
        <v>9</v>
      </c>
      <c r="E10112" t="s">
        <v>10828</v>
      </c>
      <c r="F10112" t="s">
        <v>36715</v>
      </c>
      <c r="G10112" t="s">
        <v>49144</v>
      </c>
      <c r="H10112" t="s">
        <v>81212</v>
      </c>
      <c r="I10112" t="s">
        <v>106622</v>
      </c>
      <c r="J10112" t="s">
        <v>118741</v>
      </c>
      <c r="K10112" t="s">
        <v>143899</v>
      </c>
      <c r="L10112" t="s">
        <v>146730</v>
      </c>
      <c r="M10112" t="s">
        <v>147637</v>
      </c>
      <c r="N10112" t="s">
        <v>150575</v>
      </c>
      <c r="O10112" t="s">
        <v>153303</v>
      </c>
      <c r="P10112" t="s">
        <v>154162</v>
      </c>
      <c r="Q10112">
        <v>1</v>
      </c>
      <c r="R10112">
        <v>1</v>
      </c>
      <c r="S10112">
        <v>0</v>
      </c>
    </row>
    <row r="10113" spans="1:19" x14ac:dyDescent="0.35">
      <c r="A10113">
        <v>369</v>
      </c>
      <c r="B10113" t="s">
        <v>39</v>
      </c>
      <c r="C10113">
        <v>2020</v>
      </c>
      <c r="D10113">
        <v>10</v>
      </c>
      <c r="E10113" t="s">
        <v>10829</v>
      </c>
      <c r="F10113" t="s">
        <v>36715</v>
      </c>
      <c r="G10113" t="s">
        <v>49145</v>
      </c>
      <c r="H10113" t="s">
        <v>81213</v>
      </c>
      <c r="I10113" t="s">
        <v>106622</v>
      </c>
      <c r="J10113" t="s">
        <v>118742</v>
      </c>
      <c r="K10113" t="s">
        <v>143899</v>
      </c>
      <c r="L10113" t="s">
        <v>146730</v>
      </c>
      <c r="M10113" t="s">
        <v>147637</v>
      </c>
      <c r="N10113" t="s">
        <v>150575</v>
      </c>
      <c r="O10113" t="s">
        <v>153303</v>
      </c>
      <c r="P10113" t="s">
        <v>154162</v>
      </c>
      <c r="Q10113">
        <v>1</v>
      </c>
      <c r="R10113">
        <v>1</v>
      </c>
      <c r="S10113">
        <v>0</v>
      </c>
    </row>
    <row r="10114" spans="1:19" x14ac:dyDescent="0.35">
      <c r="A10114">
        <v>369</v>
      </c>
      <c r="B10114" t="s">
        <v>39</v>
      </c>
      <c r="C10114">
        <v>2020</v>
      </c>
      <c r="D10114">
        <v>11</v>
      </c>
      <c r="E10114" t="s">
        <v>10830</v>
      </c>
      <c r="F10114" t="s">
        <v>36715</v>
      </c>
      <c r="G10114" t="s">
        <v>49146</v>
      </c>
      <c r="H10114" t="s">
        <v>81214</v>
      </c>
      <c r="I10114" t="s">
        <v>106622</v>
      </c>
      <c r="J10114" t="s">
        <v>118743</v>
      </c>
      <c r="K10114" t="s">
        <v>143899</v>
      </c>
      <c r="L10114" t="s">
        <v>146730</v>
      </c>
      <c r="M10114" t="s">
        <v>147637</v>
      </c>
      <c r="N10114" t="s">
        <v>150575</v>
      </c>
      <c r="O10114" t="s">
        <v>153303</v>
      </c>
      <c r="P10114" t="s">
        <v>154162</v>
      </c>
      <c r="Q10114">
        <v>1</v>
      </c>
      <c r="R10114">
        <v>1</v>
      </c>
      <c r="S10114">
        <v>0</v>
      </c>
    </row>
    <row r="10115" spans="1:19" x14ac:dyDescent="0.35">
      <c r="A10115">
        <v>369</v>
      </c>
      <c r="B10115" t="s">
        <v>39</v>
      </c>
      <c r="C10115">
        <v>2020</v>
      </c>
      <c r="D10115">
        <v>12</v>
      </c>
      <c r="E10115" t="s">
        <v>10831</v>
      </c>
      <c r="F10115" t="s">
        <v>36715</v>
      </c>
      <c r="G10115" t="s">
        <v>49147</v>
      </c>
      <c r="H10115" t="s">
        <v>81215</v>
      </c>
      <c r="I10115" t="s">
        <v>106622</v>
      </c>
      <c r="J10115" t="s">
        <v>118744</v>
      </c>
      <c r="K10115" t="s">
        <v>143899</v>
      </c>
      <c r="L10115" t="s">
        <v>146730</v>
      </c>
      <c r="M10115" t="s">
        <v>147637</v>
      </c>
      <c r="N10115" t="s">
        <v>150575</v>
      </c>
      <c r="O10115" t="s">
        <v>153303</v>
      </c>
      <c r="P10115" t="s">
        <v>154162</v>
      </c>
      <c r="Q10115">
        <v>1</v>
      </c>
      <c r="R10115">
        <v>1</v>
      </c>
      <c r="S10115">
        <v>0</v>
      </c>
    </row>
    <row r="10116" spans="1:19" x14ac:dyDescent="0.35">
      <c r="A10116">
        <v>369</v>
      </c>
      <c r="B10116" t="s">
        <v>39</v>
      </c>
      <c r="C10116">
        <v>2021</v>
      </c>
      <c r="D10116">
        <v>1</v>
      </c>
      <c r="E10116" t="s">
        <v>10832</v>
      </c>
      <c r="F10116" t="s">
        <v>36715</v>
      </c>
      <c r="G10116" t="s">
        <v>49148</v>
      </c>
      <c r="H10116" t="s">
        <v>81216</v>
      </c>
      <c r="I10116" t="s">
        <v>106622</v>
      </c>
      <c r="J10116" t="s">
        <v>118745</v>
      </c>
      <c r="K10116" t="s">
        <v>143899</v>
      </c>
      <c r="L10116" t="s">
        <v>146730</v>
      </c>
      <c r="M10116" t="s">
        <v>147637</v>
      </c>
      <c r="N10116" t="s">
        <v>150575</v>
      </c>
      <c r="O10116" t="s">
        <v>153303</v>
      </c>
      <c r="P10116" t="s">
        <v>154162</v>
      </c>
      <c r="Q10116">
        <v>1</v>
      </c>
    </row>
    <row r="10117" spans="1:19" x14ac:dyDescent="0.35">
      <c r="A10117">
        <v>369</v>
      </c>
      <c r="B10117" t="s">
        <v>39</v>
      </c>
      <c r="C10117">
        <v>2021</v>
      </c>
      <c r="D10117">
        <v>2</v>
      </c>
      <c r="E10117" t="s">
        <v>10833</v>
      </c>
      <c r="F10117" t="s">
        <v>36715</v>
      </c>
      <c r="G10117" t="s">
        <v>49149</v>
      </c>
      <c r="H10117" t="s">
        <v>81217</v>
      </c>
      <c r="I10117" t="s">
        <v>106622</v>
      </c>
      <c r="J10117" t="s">
        <v>118746</v>
      </c>
      <c r="K10117" t="s">
        <v>143899</v>
      </c>
      <c r="L10117" t="s">
        <v>146730</v>
      </c>
      <c r="M10117" t="s">
        <v>147637</v>
      </c>
      <c r="N10117" t="s">
        <v>150575</v>
      </c>
      <c r="O10117" t="s">
        <v>153303</v>
      </c>
      <c r="P10117" t="s">
        <v>154162</v>
      </c>
      <c r="Q10117">
        <v>1</v>
      </c>
    </row>
    <row r="10118" spans="1:19" x14ac:dyDescent="0.35">
      <c r="A10118">
        <v>369</v>
      </c>
      <c r="B10118" t="s">
        <v>39</v>
      </c>
      <c r="C10118">
        <v>2021</v>
      </c>
      <c r="D10118">
        <v>3</v>
      </c>
      <c r="E10118" t="s">
        <v>10834</v>
      </c>
      <c r="F10118" t="s">
        <v>36715</v>
      </c>
      <c r="G10118" t="s">
        <v>49150</v>
      </c>
      <c r="H10118" t="s">
        <v>81218</v>
      </c>
      <c r="I10118" t="s">
        <v>106622</v>
      </c>
      <c r="J10118" t="s">
        <v>118747</v>
      </c>
      <c r="K10118" t="s">
        <v>143899</v>
      </c>
      <c r="L10118" t="s">
        <v>146730</v>
      </c>
      <c r="M10118" t="s">
        <v>147637</v>
      </c>
      <c r="N10118" t="s">
        <v>150575</v>
      </c>
      <c r="O10118" t="s">
        <v>153303</v>
      </c>
      <c r="P10118" t="s">
        <v>154162</v>
      </c>
      <c r="Q10118">
        <v>1</v>
      </c>
    </row>
    <row r="10119" spans="1:19" x14ac:dyDescent="0.35">
      <c r="A10119">
        <v>369</v>
      </c>
      <c r="B10119" t="s">
        <v>39</v>
      </c>
      <c r="C10119">
        <v>2021</v>
      </c>
      <c r="D10119">
        <v>4</v>
      </c>
      <c r="E10119" t="s">
        <v>10835</v>
      </c>
      <c r="F10119" t="s">
        <v>36715</v>
      </c>
      <c r="G10119" t="s">
        <v>49151</v>
      </c>
      <c r="H10119" t="s">
        <v>81219</v>
      </c>
      <c r="I10119" t="s">
        <v>106622</v>
      </c>
      <c r="J10119" t="s">
        <v>118748</v>
      </c>
      <c r="K10119" t="s">
        <v>143899</v>
      </c>
      <c r="L10119" t="s">
        <v>146730</v>
      </c>
      <c r="M10119" t="s">
        <v>147637</v>
      </c>
      <c r="N10119" t="s">
        <v>150575</v>
      </c>
      <c r="O10119" t="s">
        <v>153303</v>
      </c>
      <c r="P10119" t="s">
        <v>154162</v>
      </c>
      <c r="Q10119">
        <v>1</v>
      </c>
    </row>
    <row r="10120" spans="1:19" x14ac:dyDescent="0.35">
      <c r="A10120">
        <v>369</v>
      </c>
      <c r="B10120" t="s">
        <v>39</v>
      </c>
      <c r="C10120">
        <v>2021</v>
      </c>
      <c r="D10120">
        <v>5</v>
      </c>
      <c r="E10120" t="s">
        <v>10836</v>
      </c>
      <c r="F10120" t="s">
        <v>36715</v>
      </c>
      <c r="G10120" t="s">
        <v>49152</v>
      </c>
      <c r="H10120" t="s">
        <v>81220</v>
      </c>
      <c r="I10120" t="s">
        <v>106622</v>
      </c>
      <c r="J10120" t="s">
        <v>118749</v>
      </c>
      <c r="K10120" t="s">
        <v>143899</v>
      </c>
      <c r="L10120" t="s">
        <v>146730</v>
      </c>
      <c r="M10120" t="s">
        <v>147637</v>
      </c>
      <c r="N10120" t="s">
        <v>150575</v>
      </c>
      <c r="O10120" t="s">
        <v>153303</v>
      </c>
      <c r="P10120" t="s">
        <v>154162</v>
      </c>
      <c r="Q10120">
        <v>1</v>
      </c>
    </row>
    <row r="10121" spans="1:19" x14ac:dyDescent="0.35">
      <c r="A10121">
        <v>369</v>
      </c>
      <c r="B10121" t="s">
        <v>39</v>
      </c>
      <c r="C10121">
        <v>2021</v>
      </c>
      <c r="D10121">
        <v>6</v>
      </c>
      <c r="E10121" t="s">
        <v>10837</v>
      </c>
      <c r="F10121" t="s">
        <v>36715</v>
      </c>
      <c r="G10121" t="s">
        <v>49153</v>
      </c>
      <c r="H10121" t="s">
        <v>81221</v>
      </c>
      <c r="I10121" t="s">
        <v>106622</v>
      </c>
      <c r="J10121" t="s">
        <v>118750</v>
      </c>
      <c r="K10121" t="s">
        <v>143899</v>
      </c>
      <c r="L10121" t="s">
        <v>146730</v>
      </c>
      <c r="M10121" t="s">
        <v>147637</v>
      </c>
      <c r="N10121" t="s">
        <v>150575</v>
      </c>
      <c r="O10121" t="s">
        <v>153303</v>
      </c>
      <c r="P10121" t="s">
        <v>154162</v>
      </c>
      <c r="Q10121">
        <v>1</v>
      </c>
    </row>
    <row r="10122" spans="1:19" x14ac:dyDescent="0.35">
      <c r="A10122">
        <v>369</v>
      </c>
      <c r="B10122" t="s">
        <v>39</v>
      </c>
      <c r="C10122">
        <v>2021</v>
      </c>
      <c r="D10122">
        <v>7</v>
      </c>
      <c r="E10122" t="s">
        <v>10838</v>
      </c>
      <c r="F10122" t="s">
        <v>36715</v>
      </c>
      <c r="G10122" t="s">
        <v>49154</v>
      </c>
      <c r="H10122" t="s">
        <v>81222</v>
      </c>
      <c r="I10122" t="s">
        <v>106622</v>
      </c>
      <c r="J10122" t="s">
        <v>118751</v>
      </c>
      <c r="K10122" t="s">
        <v>143899</v>
      </c>
      <c r="L10122" t="s">
        <v>146730</v>
      </c>
      <c r="M10122" t="s">
        <v>147637</v>
      </c>
      <c r="N10122" t="s">
        <v>150575</v>
      </c>
      <c r="O10122" t="s">
        <v>153303</v>
      </c>
      <c r="P10122" t="s">
        <v>154162</v>
      </c>
      <c r="Q10122">
        <v>1</v>
      </c>
    </row>
    <row r="10123" spans="1:19" x14ac:dyDescent="0.35">
      <c r="A10123">
        <v>369</v>
      </c>
      <c r="B10123" t="s">
        <v>39</v>
      </c>
      <c r="C10123">
        <v>2021</v>
      </c>
      <c r="D10123">
        <v>8</v>
      </c>
      <c r="E10123" t="s">
        <v>10839</v>
      </c>
      <c r="F10123" t="s">
        <v>36715</v>
      </c>
      <c r="G10123" t="s">
        <v>49155</v>
      </c>
      <c r="H10123" t="s">
        <v>81223</v>
      </c>
      <c r="I10123" t="s">
        <v>106622</v>
      </c>
      <c r="J10123" t="s">
        <v>118752</v>
      </c>
      <c r="K10123" t="s">
        <v>143899</v>
      </c>
      <c r="L10123" t="s">
        <v>146730</v>
      </c>
      <c r="M10123" t="s">
        <v>147637</v>
      </c>
      <c r="N10123" t="s">
        <v>150575</v>
      </c>
      <c r="O10123" t="s">
        <v>153303</v>
      </c>
      <c r="P10123" t="s">
        <v>154162</v>
      </c>
      <c r="Q10123">
        <v>1</v>
      </c>
    </row>
    <row r="10124" spans="1:19" x14ac:dyDescent="0.35">
      <c r="A10124">
        <v>369</v>
      </c>
      <c r="B10124" t="s">
        <v>39</v>
      </c>
      <c r="C10124">
        <v>2021</v>
      </c>
      <c r="D10124">
        <v>9</v>
      </c>
      <c r="E10124" t="s">
        <v>10840</v>
      </c>
      <c r="F10124" t="s">
        <v>36715</v>
      </c>
      <c r="G10124" t="s">
        <v>49156</v>
      </c>
      <c r="H10124" t="s">
        <v>81224</v>
      </c>
      <c r="I10124" t="s">
        <v>106622</v>
      </c>
      <c r="J10124" t="s">
        <v>118753</v>
      </c>
      <c r="K10124" t="s">
        <v>143899</v>
      </c>
      <c r="L10124" t="s">
        <v>146730</v>
      </c>
      <c r="M10124" t="s">
        <v>147637</v>
      </c>
      <c r="N10124" t="s">
        <v>150575</v>
      </c>
      <c r="O10124" t="s">
        <v>153303</v>
      </c>
      <c r="P10124" t="s">
        <v>154162</v>
      </c>
      <c r="Q10124">
        <v>1</v>
      </c>
    </row>
    <row r="10125" spans="1:19" x14ac:dyDescent="0.35">
      <c r="A10125">
        <v>369</v>
      </c>
      <c r="B10125" t="s">
        <v>39</v>
      </c>
      <c r="C10125">
        <v>2021</v>
      </c>
      <c r="D10125">
        <v>10</v>
      </c>
      <c r="E10125" t="s">
        <v>10841</v>
      </c>
      <c r="F10125" t="s">
        <v>36715</v>
      </c>
      <c r="G10125" t="s">
        <v>49157</v>
      </c>
      <c r="H10125" t="s">
        <v>81225</v>
      </c>
      <c r="I10125" t="s">
        <v>106622</v>
      </c>
      <c r="J10125" t="s">
        <v>118754</v>
      </c>
      <c r="K10125" t="s">
        <v>143899</v>
      </c>
      <c r="L10125" t="s">
        <v>146730</v>
      </c>
      <c r="M10125" t="s">
        <v>147637</v>
      </c>
      <c r="N10125" t="s">
        <v>150575</v>
      </c>
      <c r="O10125" t="s">
        <v>153303</v>
      </c>
      <c r="P10125" t="s">
        <v>154162</v>
      </c>
      <c r="Q10125">
        <v>1</v>
      </c>
    </row>
    <row r="10126" spans="1:19" x14ac:dyDescent="0.35">
      <c r="A10126">
        <v>369</v>
      </c>
      <c r="B10126" t="s">
        <v>39</v>
      </c>
      <c r="C10126">
        <v>2021</v>
      </c>
      <c r="D10126">
        <v>11</v>
      </c>
      <c r="E10126" t="s">
        <v>10842</v>
      </c>
      <c r="F10126" t="s">
        <v>36715</v>
      </c>
      <c r="G10126" t="s">
        <v>49158</v>
      </c>
      <c r="H10126" t="s">
        <v>81226</v>
      </c>
      <c r="I10126" t="s">
        <v>106622</v>
      </c>
      <c r="J10126" t="s">
        <v>118755</v>
      </c>
      <c r="K10126" t="s">
        <v>143899</v>
      </c>
      <c r="L10126" t="s">
        <v>146730</v>
      </c>
      <c r="M10126" t="s">
        <v>147637</v>
      </c>
      <c r="N10126" t="s">
        <v>150575</v>
      </c>
      <c r="O10126" t="s">
        <v>153303</v>
      </c>
      <c r="P10126" t="s">
        <v>154162</v>
      </c>
      <c r="Q10126">
        <v>1</v>
      </c>
    </row>
    <row r="10127" spans="1:19" x14ac:dyDescent="0.35">
      <c r="A10127">
        <v>369</v>
      </c>
      <c r="B10127" t="s">
        <v>39</v>
      </c>
      <c r="C10127">
        <v>2021</v>
      </c>
      <c r="D10127">
        <v>12</v>
      </c>
      <c r="E10127" t="s">
        <v>10843</v>
      </c>
      <c r="F10127" t="s">
        <v>36715</v>
      </c>
      <c r="G10127" t="s">
        <v>49159</v>
      </c>
      <c r="H10127" t="s">
        <v>81227</v>
      </c>
      <c r="I10127" t="s">
        <v>106622</v>
      </c>
      <c r="J10127" t="s">
        <v>118756</v>
      </c>
      <c r="K10127" t="s">
        <v>143899</v>
      </c>
      <c r="L10127" t="s">
        <v>146730</v>
      </c>
      <c r="M10127" t="s">
        <v>147637</v>
      </c>
      <c r="N10127" t="s">
        <v>150575</v>
      </c>
      <c r="O10127" t="s">
        <v>153303</v>
      </c>
      <c r="P10127" t="s">
        <v>154162</v>
      </c>
      <c r="Q10127">
        <v>1</v>
      </c>
    </row>
    <row r="10128" spans="1:19" x14ac:dyDescent="0.35">
      <c r="A10128">
        <v>369</v>
      </c>
      <c r="B10128" t="s">
        <v>39</v>
      </c>
      <c r="C10128">
        <v>2022</v>
      </c>
      <c r="D10128">
        <v>1</v>
      </c>
      <c r="E10128" t="s">
        <v>10844</v>
      </c>
      <c r="F10128" t="s">
        <v>36715</v>
      </c>
      <c r="G10128" t="s">
        <v>49160</v>
      </c>
      <c r="H10128" t="s">
        <v>81228</v>
      </c>
      <c r="I10128" t="s">
        <v>106622</v>
      </c>
      <c r="J10128" t="s">
        <v>118757</v>
      </c>
      <c r="K10128" t="s">
        <v>143899</v>
      </c>
      <c r="L10128" t="s">
        <v>146730</v>
      </c>
      <c r="M10128" t="s">
        <v>147637</v>
      </c>
      <c r="N10128" t="s">
        <v>150575</v>
      </c>
      <c r="O10128" t="s">
        <v>153303</v>
      </c>
      <c r="P10128" t="s">
        <v>154162</v>
      </c>
      <c r="Q10128">
        <v>1</v>
      </c>
    </row>
    <row r="10129" spans="1:17" x14ac:dyDescent="0.35">
      <c r="A10129">
        <v>369</v>
      </c>
      <c r="B10129" t="s">
        <v>39</v>
      </c>
      <c r="C10129">
        <v>2022</v>
      </c>
      <c r="D10129">
        <v>2</v>
      </c>
      <c r="E10129" t="s">
        <v>10845</v>
      </c>
      <c r="F10129" t="s">
        <v>36715</v>
      </c>
      <c r="G10129" t="s">
        <v>49161</v>
      </c>
      <c r="H10129" t="s">
        <v>81229</v>
      </c>
      <c r="I10129" t="s">
        <v>106622</v>
      </c>
      <c r="J10129" t="s">
        <v>118758</v>
      </c>
      <c r="K10129" t="s">
        <v>143899</v>
      </c>
      <c r="L10129" t="s">
        <v>146730</v>
      </c>
      <c r="M10129" t="s">
        <v>147637</v>
      </c>
      <c r="N10129" t="s">
        <v>150575</v>
      </c>
      <c r="O10129" t="s">
        <v>153303</v>
      </c>
      <c r="P10129" t="s">
        <v>154162</v>
      </c>
      <c r="Q10129">
        <v>1</v>
      </c>
    </row>
    <row r="10130" spans="1:17" x14ac:dyDescent="0.35">
      <c r="A10130">
        <v>369</v>
      </c>
      <c r="B10130" t="s">
        <v>39</v>
      </c>
      <c r="C10130">
        <v>2022</v>
      </c>
      <c r="D10130">
        <v>3</v>
      </c>
      <c r="E10130" t="s">
        <v>10846</v>
      </c>
      <c r="F10130" t="s">
        <v>36715</v>
      </c>
      <c r="G10130" t="s">
        <v>49162</v>
      </c>
      <c r="H10130" t="s">
        <v>81230</v>
      </c>
      <c r="I10130" t="s">
        <v>106622</v>
      </c>
      <c r="J10130" t="s">
        <v>118759</v>
      </c>
      <c r="K10130" t="s">
        <v>143899</v>
      </c>
      <c r="L10130" t="s">
        <v>146730</v>
      </c>
      <c r="M10130" t="s">
        <v>147637</v>
      </c>
      <c r="N10130" t="s">
        <v>150575</v>
      </c>
      <c r="O10130" t="s">
        <v>153303</v>
      </c>
      <c r="P10130" t="s">
        <v>154162</v>
      </c>
      <c r="Q10130">
        <v>1</v>
      </c>
    </row>
    <row r="10131" spans="1:17" x14ac:dyDescent="0.35">
      <c r="A10131">
        <v>369</v>
      </c>
      <c r="B10131" t="s">
        <v>39</v>
      </c>
      <c r="C10131">
        <v>2022</v>
      </c>
      <c r="D10131">
        <v>4</v>
      </c>
      <c r="E10131" t="s">
        <v>10847</v>
      </c>
      <c r="F10131" t="s">
        <v>36715</v>
      </c>
      <c r="G10131" t="s">
        <v>49163</v>
      </c>
      <c r="H10131" t="s">
        <v>81231</v>
      </c>
      <c r="I10131" t="s">
        <v>106622</v>
      </c>
      <c r="J10131" t="s">
        <v>118760</v>
      </c>
      <c r="K10131" t="s">
        <v>143899</v>
      </c>
      <c r="L10131" t="s">
        <v>146730</v>
      </c>
      <c r="M10131" t="s">
        <v>147637</v>
      </c>
      <c r="N10131" t="s">
        <v>150575</v>
      </c>
      <c r="O10131" t="s">
        <v>153303</v>
      </c>
      <c r="P10131" t="s">
        <v>154162</v>
      </c>
      <c r="Q10131">
        <v>1</v>
      </c>
    </row>
    <row r="10132" spans="1:17" x14ac:dyDescent="0.35">
      <c r="A10132">
        <v>369</v>
      </c>
      <c r="B10132" t="s">
        <v>39</v>
      </c>
      <c r="C10132">
        <v>2022</v>
      </c>
      <c r="D10132">
        <v>5</v>
      </c>
      <c r="E10132" t="s">
        <v>10848</v>
      </c>
      <c r="F10132" t="s">
        <v>36715</v>
      </c>
      <c r="G10132" t="s">
        <v>49164</v>
      </c>
      <c r="H10132" t="s">
        <v>81232</v>
      </c>
      <c r="I10132" t="s">
        <v>106622</v>
      </c>
      <c r="J10132" t="s">
        <v>118761</v>
      </c>
      <c r="K10132" t="s">
        <v>143899</v>
      </c>
      <c r="L10132" t="s">
        <v>146730</v>
      </c>
      <c r="M10132" t="s">
        <v>147637</v>
      </c>
      <c r="N10132" t="s">
        <v>150575</v>
      </c>
      <c r="O10132" t="s">
        <v>153303</v>
      </c>
      <c r="P10132" t="s">
        <v>154162</v>
      </c>
      <c r="Q10132">
        <v>1</v>
      </c>
    </row>
    <row r="10133" spans="1:17" x14ac:dyDescent="0.35">
      <c r="A10133">
        <v>369</v>
      </c>
      <c r="B10133" t="s">
        <v>39</v>
      </c>
      <c r="C10133">
        <v>2022</v>
      </c>
      <c r="D10133">
        <v>6</v>
      </c>
      <c r="E10133" t="s">
        <v>10849</v>
      </c>
      <c r="F10133" t="s">
        <v>36715</v>
      </c>
      <c r="G10133" t="s">
        <v>49165</v>
      </c>
      <c r="H10133" t="s">
        <v>81233</v>
      </c>
      <c r="I10133" t="s">
        <v>106622</v>
      </c>
      <c r="J10133" t="s">
        <v>118762</v>
      </c>
      <c r="K10133" t="s">
        <v>143899</v>
      </c>
      <c r="L10133" t="s">
        <v>146730</v>
      </c>
      <c r="M10133" t="s">
        <v>147637</v>
      </c>
      <c r="N10133" t="s">
        <v>150575</v>
      </c>
      <c r="O10133" t="s">
        <v>153303</v>
      </c>
      <c r="P10133" t="s">
        <v>154162</v>
      </c>
      <c r="Q10133">
        <v>1</v>
      </c>
    </row>
    <row r="10134" spans="1:17" x14ac:dyDescent="0.35">
      <c r="A10134">
        <v>369</v>
      </c>
      <c r="B10134" t="s">
        <v>39</v>
      </c>
      <c r="C10134">
        <v>2022</v>
      </c>
      <c r="D10134">
        <v>7</v>
      </c>
      <c r="E10134" t="s">
        <v>10850</v>
      </c>
      <c r="F10134" t="s">
        <v>36715</v>
      </c>
      <c r="G10134" t="s">
        <v>49166</v>
      </c>
      <c r="H10134" t="s">
        <v>81234</v>
      </c>
      <c r="I10134" t="s">
        <v>106622</v>
      </c>
      <c r="J10134" t="s">
        <v>118763</v>
      </c>
      <c r="K10134" t="s">
        <v>143899</v>
      </c>
      <c r="L10134" t="s">
        <v>146730</v>
      </c>
      <c r="M10134" t="s">
        <v>147637</v>
      </c>
      <c r="N10134" t="s">
        <v>150575</v>
      </c>
      <c r="O10134" t="s">
        <v>153303</v>
      </c>
      <c r="P10134" t="s">
        <v>154162</v>
      </c>
      <c r="Q10134">
        <v>1</v>
      </c>
    </row>
    <row r="10135" spans="1:17" x14ac:dyDescent="0.35">
      <c r="A10135">
        <v>369</v>
      </c>
      <c r="B10135" t="s">
        <v>39</v>
      </c>
      <c r="C10135">
        <v>2022</v>
      </c>
      <c r="D10135">
        <v>8</v>
      </c>
      <c r="E10135" t="s">
        <v>10851</v>
      </c>
      <c r="F10135" t="s">
        <v>36715</v>
      </c>
      <c r="G10135" t="s">
        <v>49167</v>
      </c>
      <c r="H10135" t="s">
        <v>81235</v>
      </c>
      <c r="I10135" t="s">
        <v>106622</v>
      </c>
      <c r="J10135" t="s">
        <v>118764</v>
      </c>
      <c r="K10135" t="s">
        <v>143899</v>
      </c>
      <c r="L10135" t="s">
        <v>146730</v>
      </c>
      <c r="M10135" t="s">
        <v>147637</v>
      </c>
      <c r="N10135" t="s">
        <v>150575</v>
      </c>
      <c r="O10135" t="s">
        <v>153303</v>
      </c>
      <c r="P10135" t="s">
        <v>154162</v>
      </c>
      <c r="Q10135">
        <v>1</v>
      </c>
    </row>
    <row r="10136" spans="1:17" x14ac:dyDescent="0.35">
      <c r="A10136">
        <v>369</v>
      </c>
      <c r="B10136" t="s">
        <v>39</v>
      </c>
      <c r="C10136">
        <v>2022</v>
      </c>
      <c r="D10136">
        <v>9</v>
      </c>
      <c r="E10136" t="s">
        <v>10852</v>
      </c>
      <c r="F10136" t="s">
        <v>36715</v>
      </c>
      <c r="G10136" t="s">
        <v>49168</v>
      </c>
      <c r="H10136" t="s">
        <v>81236</v>
      </c>
      <c r="I10136" t="s">
        <v>106622</v>
      </c>
      <c r="J10136" t="s">
        <v>118765</v>
      </c>
      <c r="K10136" t="s">
        <v>143899</v>
      </c>
      <c r="L10136" t="s">
        <v>146730</v>
      </c>
      <c r="M10136" t="s">
        <v>147637</v>
      </c>
      <c r="N10136" t="s">
        <v>150575</v>
      </c>
      <c r="O10136" t="s">
        <v>153303</v>
      </c>
      <c r="P10136" t="s">
        <v>154162</v>
      </c>
      <c r="Q10136">
        <v>1</v>
      </c>
    </row>
    <row r="10137" spans="1:17" x14ac:dyDescent="0.35">
      <c r="A10137">
        <v>369</v>
      </c>
      <c r="B10137" t="s">
        <v>39</v>
      </c>
      <c r="C10137">
        <v>2022</v>
      </c>
      <c r="D10137">
        <v>10</v>
      </c>
      <c r="E10137" t="s">
        <v>10853</v>
      </c>
      <c r="F10137" t="s">
        <v>36715</v>
      </c>
      <c r="G10137" t="s">
        <v>49169</v>
      </c>
      <c r="H10137" t="s">
        <v>81237</v>
      </c>
      <c r="I10137" t="s">
        <v>106622</v>
      </c>
      <c r="J10137" t="s">
        <v>118766</v>
      </c>
      <c r="K10137" t="s">
        <v>143899</v>
      </c>
      <c r="L10137" t="s">
        <v>146730</v>
      </c>
      <c r="M10137" t="s">
        <v>147637</v>
      </c>
      <c r="N10137" t="s">
        <v>150575</v>
      </c>
      <c r="O10137" t="s">
        <v>153303</v>
      </c>
      <c r="P10137" t="s">
        <v>154162</v>
      </c>
      <c r="Q10137">
        <v>1</v>
      </c>
    </row>
    <row r="10138" spans="1:17" x14ac:dyDescent="0.35">
      <c r="A10138">
        <v>369</v>
      </c>
      <c r="B10138" t="s">
        <v>39</v>
      </c>
      <c r="C10138">
        <v>2022</v>
      </c>
      <c r="D10138">
        <v>11</v>
      </c>
      <c r="E10138" t="s">
        <v>10854</v>
      </c>
      <c r="F10138" t="s">
        <v>36715</v>
      </c>
      <c r="G10138" t="s">
        <v>49170</v>
      </c>
      <c r="H10138" t="s">
        <v>81238</v>
      </c>
      <c r="I10138" t="s">
        <v>106622</v>
      </c>
      <c r="J10138" t="s">
        <v>118767</v>
      </c>
      <c r="K10138" t="s">
        <v>143899</v>
      </c>
      <c r="L10138" t="s">
        <v>146730</v>
      </c>
      <c r="M10138" t="s">
        <v>147637</v>
      </c>
      <c r="N10138" t="s">
        <v>150575</v>
      </c>
      <c r="O10138" t="s">
        <v>153303</v>
      </c>
      <c r="P10138" t="s">
        <v>154162</v>
      </c>
    </row>
    <row r="10139" spans="1:17" x14ac:dyDescent="0.35">
      <c r="A10139">
        <v>369</v>
      </c>
      <c r="B10139" t="s">
        <v>39</v>
      </c>
      <c r="C10139">
        <v>2022</v>
      </c>
      <c r="D10139">
        <v>12</v>
      </c>
      <c r="E10139" t="s">
        <v>10855</v>
      </c>
      <c r="F10139" t="s">
        <v>36715</v>
      </c>
      <c r="G10139" t="s">
        <v>49171</v>
      </c>
      <c r="H10139" t="s">
        <v>81239</v>
      </c>
      <c r="I10139" t="s">
        <v>106622</v>
      </c>
      <c r="J10139" t="s">
        <v>118768</v>
      </c>
      <c r="K10139" t="s">
        <v>143899</v>
      </c>
      <c r="L10139" t="s">
        <v>146730</v>
      </c>
      <c r="M10139" t="s">
        <v>147637</v>
      </c>
      <c r="N10139" t="s">
        <v>150575</v>
      </c>
      <c r="O10139" t="s">
        <v>153303</v>
      </c>
      <c r="P10139" t="s">
        <v>154162</v>
      </c>
    </row>
    <row r="10140" spans="1:17" x14ac:dyDescent="0.35">
      <c r="A10140">
        <v>369</v>
      </c>
      <c r="B10140" t="s">
        <v>39</v>
      </c>
      <c r="C10140">
        <v>2023</v>
      </c>
      <c r="D10140">
        <v>1</v>
      </c>
      <c r="E10140" t="s">
        <v>10856</v>
      </c>
      <c r="F10140" t="s">
        <v>36715</v>
      </c>
      <c r="G10140" t="s">
        <v>49172</v>
      </c>
      <c r="H10140" t="s">
        <v>81240</v>
      </c>
      <c r="I10140" t="s">
        <v>106622</v>
      </c>
      <c r="J10140" t="s">
        <v>118769</v>
      </c>
      <c r="K10140" t="s">
        <v>143899</v>
      </c>
      <c r="L10140" t="s">
        <v>146730</v>
      </c>
      <c r="M10140" t="s">
        <v>147637</v>
      </c>
      <c r="N10140" t="s">
        <v>150575</v>
      </c>
      <c r="O10140" t="s">
        <v>153303</v>
      </c>
      <c r="P10140" t="s">
        <v>154162</v>
      </c>
    </row>
    <row r="10141" spans="1:17" x14ac:dyDescent="0.35">
      <c r="A10141">
        <v>369</v>
      </c>
      <c r="B10141" t="s">
        <v>39</v>
      </c>
      <c r="C10141">
        <v>2023</v>
      </c>
      <c r="D10141">
        <v>2</v>
      </c>
      <c r="E10141" t="s">
        <v>10857</v>
      </c>
      <c r="F10141" t="s">
        <v>36715</v>
      </c>
      <c r="G10141" t="s">
        <v>49173</v>
      </c>
      <c r="H10141" t="s">
        <v>81241</v>
      </c>
      <c r="I10141" t="s">
        <v>106622</v>
      </c>
      <c r="J10141" t="s">
        <v>118770</v>
      </c>
      <c r="K10141" t="s">
        <v>143899</v>
      </c>
      <c r="L10141" t="s">
        <v>146730</v>
      </c>
      <c r="M10141" t="s">
        <v>147637</v>
      </c>
      <c r="N10141" t="s">
        <v>150575</v>
      </c>
      <c r="O10141" t="s">
        <v>153303</v>
      </c>
      <c r="P10141" t="s">
        <v>154162</v>
      </c>
    </row>
    <row r="10142" spans="1:17" x14ac:dyDescent="0.35">
      <c r="A10142">
        <v>369</v>
      </c>
      <c r="B10142" t="s">
        <v>39</v>
      </c>
      <c r="C10142">
        <v>2023</v>
      </c>
      <c r="D10142">
        <v>3</v>
      </c>
      <c r="E10142" t="s">
        <v>10858</v>
      </c>
      <c r="F10142" t="s">
        <v>36715</v>
      </c>
      <c r="G10142" t="s">
        <v>49174</v>
      </c>
      <c r="H10142" t="s">
        <v>81242</v>
      </c>
      <c r="I10142" t="s">
        <v>106622</v>
      </c>
      <c r="J10142" t="s">
        <v>118771</v>
      </c>
      <c r="K10142" t="s">
        <v>143899</v>
      </c>
      <c r="L10142" t="s">
        <v>146730</v>
      </c>
      <c r="M10142" t="s">
        <v>147637</v>
      </c>
      <c r="N10142" t="s">
        <v>150575</v>
      </c>
      <c r="O10142" t="s">
        <v>153303</v>
      </c>
      <c r="P10142" t="s">
        <v>154162</v>
      </c>
    </row>
    <row r="10143" spans="1:17" x14ac:dyDescent="0.35">
      <c r="A10143">
        <v>369</v>
      </c>
      <c r="B10143" t="s">
        <v>39</v>
      </c>
      <c r="C10143">
        <v>2023</v>
      </c>
      <c r="D10143">
        <v>4</v>
      </c>
      <c r="E10143" t="s">
        <v>10859</v>
      </c>
      <c r="F10143" t="s">
        <v>36715</v>
      </c>
      <c r="G10143" t="s">
        <v>49175</v>
      </c>
      <c r="H10143" t="s">
        <v>81243</v>
      </c>
      <c r="I10143" t="s">
        <v>106622</v>
      </c>
      <c r="J10143" t="s">
        <v>118772</v>
      </c>
      <c r="K10143" t="s">
        <v>143899</v>
      </c>
      <c r="L10143" t="s">
        <v>146730</v>
      </c>
      <c r="M10143" t="s">
        <v>147637</v>
      </c>
      <c r="N10143" t="s">
        <v>150575</v>
      </c>
      <c r="O10143" t="s">
        <v>153303</v>
      </c>
      <c r="P10143" t="s">
        <v>154162</v>
      </c>
    </row>
    <row r="10144" spans="1:17" x14ac:dyDescent="0.35">
      <c r="A10144">
        <v>369</v>
      </c>
      <c r="B10144" t="s">
        <v>39</v>
      </c>
      <c r="C10144">
        <v>2023</v>
      </c>
      <c r="D10144">
        <v>5</v>
      </c>
      <c r="E10144" t="s">
        <v>10860</v>
      </c>
      <c r="F10144" t="s">
        <v>36715</v>
      </c>
      <c r="G10144" t="s">
        <v>49176</v>
      </c>
      <c r="H10144" t="s">
        <v>81244</v>
      </c>
      <c r="I10144" t="s">
        <v>106622</v>
      </c>
      <c r="J10144" t="s">
        <v>118773</v>
      </c>
      <c r="K10144" t="s">
        <v>143899</v>
      </c>
      <c r="L10144" t="s">
        <v>146730</v>
      </c>
      <c r="M10144" t="s">
        <v>147637</v>
      </c>
      <c r="N10144" t="s">
        <v>150575</v>
      </c>
      <c r="O10144" t="s">
        <v>153303</v>
      </c>
      <c r="P10144" t="s">
        <v>154162</v>
      </c>
    </row>
    <row r="10145" spans="1:19" x14ac:dyDescent="0.35">
      <c r="A10145">
        <v>369</v>
      </c>
      <c r="B10145" t="s">
        <v>39</v>
      </c>
      <c r="C10145">
        <v>2023</v>
      </c>
      <c r="D10145">
        <v>6</v>
      </c>
      <c r="E10145" t="s">
        <v>10861</v>
      </c>
      <c r="F10145" t="s">
        <v>36715</v>
      </c>
      <c r="G10145" t="s">
        <v>49177</v>
      </c>
      <c r="H10145" t="s">
        <v>81245</v>
      </c>
      <c r="I10145" t="s">
        <v>106622</v>
      </c>
      <c r="J10145" t="s">
        <v>118774</v>
      </c>
      <c r="K10145" t="s">
        <v>143899</v>
      </c>
      <c r="L10145" t="s">
        <v>146730</v>
      </c>
      <c r="M10145" t="s">
        <v>147637</v>
      </c>
      <c r="N10145" t="s">
        <v>150575</v>
      </c>
      <c r="O10145" t="s">
        <v>153303</v>
      </c>
      <c r="P10145" t="s">
        <v>154162</v>
      </c>
    </row>
    <row r="10146" spans="1:19" x14ac:dyDescent="0.35">
      <c r="A10146">
        <v>369</v>
      </c>
      <c r="B10146" t="s">
        <v>39</v>
      </c>
      <c r="C10146">
        <v>2023</v>
      </c>
      <c r="D10146">
        <v>7</v>
      </c>
      <c r="E10146" t="s">
        <v>10862</v>
      </c>
      <c r="F10146" t="s">
        <v>36715</v>
      </c>
      <c r="G10146" t="s">
        <v>49178</v>
      </c>
      <c r="H10146" t="s">
        <v>81246</v>
      </c>
      <c r="I10146" t="s">
        <v>106622</v>
      </c>
      <c r="J10146" t="s">
        <v>118775</v>
      </c>
      <c r="K10146" t="s">
        <v>143899</v>
      </c>
      <c r="L10146" t="s">
        <v>146730</v>
      </c>
      <c r="M10146" t="s">
        <v>147637</v>
      </c>
      <c r="N10146" t="s">
        <v>150575</v>
      </c>
      <c r="O10146" t="s">
        <v>153303</v>
      </c>
      <c r="P10146" t="s">
        <v>154162</v>
      </c>
    </row>
    <row r="10147" spans="1:19" x14ac:dyDescent="0.35">
      <c r="A10147">
        <v>369</v>
      </c>
      <c r="B10147" t="s">
        <v>39</v>
      </c>
      <c r="C10147">
        <v>2023</v>
      </c>
      <c r="D10147">
        <v>8</v>
      </c>
      <c r="E10147" t="s">
        <v>10863</v>
      </c>
      <c r="F10147" t="s">
        <v>36715</v>
      </c>
      <c r="G10147" t="s">
        <v>49179</v>
      </c>
      <c r="H10147" t="s">
        <v>81246</v>
      </c>
      <c r="I10147" t="s">
        <v>106622</v>
      </c>
      <c r="J10147" t="s">
        <v>118775</v>
      </c>
      <c r="K10147" t="s">
        <v>143899</v>
      </c>
      <c r="L10147" t="s">
        <v>146730</v>
      </c>
      <c r="M10147" t="s">
        <v>147637</v>
      </c>
      <c r="N10147" t="s">
        <v>150575</v>
      </c>
      <c r="O10147" t="s">
        <v>153303</v>
      </c>
      <c r="P10147" t="s">
        <v>154162</v>
      </c>
    </row>
    <row r="10148" spans="1:19" x14ac:dyDescent="0.35">
      <c r="A10148">
        <v>369</v>
      </c>
      <c r="B10148" t="s">
        <v>39</v>
      </c>
      <c r="C10148">
        <v>2023</v>
      </c>
      <c r="D10148">
        <v>9</v>
      </c>
      <c r="E10148" t="s">
        <v>10864</v>
      </c>
      <c r="F10148" t="s">
        <v>36715</v>
      </c>
      <c r="G10148" t="s">
        <v>49180</v>
      </c>
      <c r="H10148" t="s">
        <v>81247</v>
      </c>
      <c r="I10148" t="s">
        <v>106622</v>
      </c>
      <c r="J10148" t="s">
        <v>118776</v>
      </c>
      <c r="K10148" t="s">
        <v>143899</v>
      </c>
      <c r="L10148" t="s">
        <v>146730</v>
      </c>
      <c r="M10148" t="s">
        <v>147637</v>
      </c>
      <c r="N10148" t="s">
        <v>150575</v>
      </c>
      <c r="O10148" t="s">
        <v>153303</v>
      </c>
      <c r="P10148" t="s">
        <v>154162</v>
      </c>
    </row>
    <row r="10149" spans="1:19" x14ac:dyDescent="0.35">
      <c r="A10149">
        <v>419</v>
      </c>
      <c r="B10149" t="s">
        <v>40</v>
      </c>
      <c r="C10149">
        <v>2000</v>
      </c>
      <c r="D10149">
        <v>1</v>
      </c>
      <c r="E10149" t="s">
        <v>10865</v>
      </c>
      <c r="F10149" t="s">
        <v>36715</v>
      </c>
      <c r="G10149" t="s">
        <v>49181</v>
      </c>
      <c r="H10149" t="s">
        <v>81248</v>
      </c>
      <c r="I10149" t="s">
        <v>106622</v>
      </c>
      <c r="J10149" t="s">
        <v>118777</v>
      </c>
      <c r="K10149" t="s">
        <v>143899</v>
      </c>
      <c r="L10149" t="s">
        <v>146730</v>
      </c>
      <c r="M10149" t="s">
        <v>147637</v>
      </c>
      <c r="N10149" t="s">
        <v>150575</v>
      </c>
      <c r="O10149" t="s">
        <v>153303</v>
      </c>
      <c r="P10149" t="s">
        <v>154162</v>
      </c>
      <c r="Q10149">
        <v>0</v>
      </c>
      <c r="R10149">
        <v>1</v>
      </c>
      <c r="S10149">
        <v>1</v>
      </c>
    </row>
    <row r="10150" spans="1:19" x14ac:dyDescent="0.35">
      <c r="A10150">
        <v>419</v>
      </c>
      <c r="B10150" t="s">
        <v>40</v>
      </c>
      <c r="C10150">
        <v>2000</v>
      </c>
      <c r="D10150">
        <v>2</v>
      </c>
      <c r="E10150" t="s">
        <v>10866</v>
      </c>
      <c r="F10150" t="s">
        <v>36715</v>
      </c>
      <c r="G10150" t="s">
        <v>49182</v>
      </c>
      <c r="H10150" t="s">
        <v>81249</v>
      </c>
      <c r="I10150" t="s">
        <v>106622</v>
      </c>
      <c r="J10150" t="s">
        <v>118778</v>
      </c>
      <c r="K10150" t="s">
        <v>143899</v>
      </c>
      <c r="L10150" t="s">
        <v>146730</v>
      </c>
      <c r="M10150" t="s">
        <v>147637</v>
      </c>
      <c r="N10150" t="s">
        <v>150575</v>
      </c>
      <c r="O10150" t="s">
        <v>153303</v>
      </c>
      <c r="P10150" t="s">
        <v>154162</v>
      </c>
      <c r="Q10150">
        <v>0</v>
      </c>
      <c r="R10150">
        <v>1</v>
      </c>
      <c r="S10150">
        <v>1</v>
      </c>
    </row>
    <row r="10151" spans="1:19" x14ac:dyDescent="0.35">
      <c r="A10151">
        <v>419</v>
      </c>
      <c r="B10151" t="s">
        <v>40</v>
      </c>
      <c r="C10151">
        <v>2000</v>
      </c>
      <c r="D10151">
        <v>3</v>
      </c>
      <c r="E10151" t="s">
        <v>10867</v>
      </c>
      <c r="F10151" t="s">
        <v>36715</v>
      </c>
      <c r="G10151" t="s">
        <v>49183</v>
      </c>
      <c r="H10151" t="s">
        <v>81250</v>
      </c>
      <c r="I10151" t="s">
        <v>106622</v>
      </c>
      <c r="J10151" t="s">
        <v>118779</v>
      </c>
      <c r="K10151" t="s">
        <v>143899</v>
      </c>
      <c r="L10151" t="s">
        <v>146730</v>
      </c>
      <c r="M10151" t="s">
        <v>147637</v>
      </c>
      <c r="N10151" t="s">
        <v>150575</v>
      </c>
      <c r="O10151" t="s">
        <v>153303</v>
      </c>
      <c r="P10151" t="s">
        <v>154162</v>
      </c>
      <c r="Q10151">
        <v>0</v>
      </c>
      <c r="R10151">
        <v>1</v>
      </c>
      <c r="S10151">
        <v>1</v>
      </c>
    </row>
    <row r="10152" spans="1:19" x14ac:dyDescent="0.35">
      <c r="A10152">
        <v>419</v>
      </c>
      <c r="B10152" t="s">
        <v>40</v>
      </c>
      <c r="C10152">
        <v>2000</v>
      </c>
      <c r="D10152">
        <v>4</v>
      </c>
      <c r="E10152" t="s">
        <v>10868</v>
      </c>
      <c r="F10152" t="s">
        <v>36715</v>
      </c>
      <c r="G10152" t="s">
        <v>49184</v>
      </c>
      <c r="H10152" t="s">
        <v>81251</v>
      </c>
      <c r="I10152" t="s">
        <v>106622</v>
      </c>
      <c r="J10152" t="s">
        <v>118780</v>
      </c>
      <c r="K10152" t="s">
        <v>143899</v>
      </c>
      <c r="L10152" t="s">
        <v>146730</v>
      </c>
      <c r="M10152" t="s">
        <v>147637</v>
      </c>
      <c r="N10152" t="s">
        <v>150575</v>
      </c>
      <c r="O10152" t="s">
        <v>153303</v>
      </c>
      <c r="P10152" t="s">
        <v>154162</v>
      </c>
      <c r="Q10152">
        <v>0</v>
      </c>
      <c r="R10152">
        <v>1</v>
      </c>
      <c r="S10152">
        <v>1</v>
      </c>
    </row>
    <row r="10153" spans="1:19" x14ac:dyDescent="0.35">
      <c r="A10153">
        <v>419</v>
      </c>
      <c r="B10153" t="s">
        <v>40</v>
      </c>
      <c r="C10153">
        <v>2000</v>
      </c>
      <c r="D10153">
        <v>5</v>
      </c>
      <c r="E10153" t="s">
        <v>10869</v>
      </c>
      <c r="F10153" t="s">
        <v>36715</v>
      </c>
      <c r="G10153" t="s">
        <v>49185</v>
      </c>
      <c r="H10153" t="s">
        <v>81252</v>
      </c>
      <c r="I10153" t="s">
        <v>106622</v>
      </c>
      <c r="J10153" t="s">
        <v>118781</v>
      </c>
      <c r="K10153" t="s">
        <v>143899</v>
      </c>
      <c r="L10153" t="s">
        <v>146730</v>
      </c>
      <c r="M10153" t="s">
        <v>147637</v>
      </c>
      <c r="N10153" t="s">
        <v>150575</v>
      </c>
      <c r="O10153" t="s">
        <v>153303</v>
      </c>
      <c r="P10153" t="s">
        <v>154162</v>
      </c>
      <c r="Q10153">
        <v>0</v>
      </c>
      <c r="R10153">
        <v>1</v>
      </c>
      <c r="S10153">
        <v>1</v>
      </c>
    </row>
    <row r="10154" spans="1:19" x14ac:dyDescent="0.35">
      <c r="A10154">
        <v>419</v>
      </c>
      <c r="B10154" t="s">
        <v>40</v>
      </c>
      <c r="C10154">
        <v>2000</v>
      </c>
      <c r="D10154">
        <v>6</v>
      </c>
      <c r="E10154" t="s">
        <v>10870</v>
      </c>
      <c r="F10154" t="s">
        <v>36715</v>
      </c>
      <c r="G10154" t="s">
        <v>49186</v>
      </c>
      <c r="H10154" t="s">
        <v>81253</v>
      </c>
      <c r="I10154" t="s">
        <v>106622</v>
      </c>
      <c r="J10154" t="s">
        <v>118782</v>
      </c>
      <c r="K10154" t="s">
        <v>143899</v>
      </c>
      <c r="L10154" t="s">
        <v>146730</v>
      </c>
      <c r="M10154" t="s">
        <v>147637</v>
      </c>
      <c r="N10154" t="s">
        <v>150575</v>
      </c>
      <c r="O10154" t="s">
        <v>153303</v>
      </c>
      <c r="P10154" t="s">
        <v>154162</v>
      </c>
      <c r="Q10154">
        <v>0</v>
      </c>
      <c r="R10154">
        <v>1</v>
      </c>
      <c r="S10154">
        <v>1</v>
      </c>
    </row>
    <row r="10155" spans="1:19" x14ac:dyDescent="0.35">
      <c r="A10155">
        <v>419</v>
      </c>
      <c r="B10155" t="s">
        <v>40</v>
      </c>
      <c r="C10155">
        <v>2000</v>
      </c>
      <c r="D10155">
        <v>7</v>
      </c>
      <c r="E10155" t="s">
        <v>10871</v>
      </c>
      <c r="F10155" t="s">
        <v>36715</v>
      </c>
      <c r="G10155" t="s">
        <v>49187</v>
      </c>
      <c r="H10155" t="s">
        <v>81254</v>
      </c>
      <c r="I10155" t="s">
        <v>106622</v>
      </c>
      <c r="J10155" t="s">
        <v>118783</v>
      </c>
      <c r="K10155" t="s">
        <v>143899</v>
      </c>
      <c r="L10155" t="s">
        <v>146730</v>
      </c>
      <c r="M10155" t="s">
        <v>147637</v>
      </c>
      <c r="N10155" t="s">
        <v>150575</v>
      </c>
      <c r="O10155" t="s">
        <v>153303</v>
      </c>
      <c r="P10155" t="s">
        <v>154162</v>
      </c>
      <c r="Q10155">
        <v>0</v>
      </c>
      <c r="R10155">
        <v>1</v>
      </c>
      <c r="S10155">
        <v>1</v>
      </c>
    </row>
    <row r="10156" spans="1:19" x14ac:dyDescent="0.35">
      <c r="A10156">
        <v>419</v>
      </c>
      <c r="B10156" t="s">
        <v>40</v>
      </c>
      <c r="C10156">
        <v>2000</v>
      </c>
      <c r="D10156">
        <v>8</v>
      </c>
      <c r="E10156" t="s">
        <v>10872</v>
      </c>
      <c r="F10156" t="s">
        <v>36715</v>
      </c>
      <c r="G10156" t="s">
        <v>49188</v>
      </c>
      <c r="H10156" t="s">
        <v>81255</v>
      </c>
      <c r="I10156" t="s">
        <v>106622</v>
      </c>
      <c r="J10156" t="s">
        <v>118784</v>
      </c>
      <c r="K10156" t="s">
        <v>143899</v>
      </c>
      <c r="L10156" t="s">
        <v>146730</v>
      </c>
      <c r="M10156" t="s">
        <v>147637</v>
      </c>
      <c r="N10156" t="s">
        <v>150575</v>
      </c>
      <c r="O10156" t="s">
        <v>153303</v>
      </c>
      <c r="P10156" t="s">
        <v>154162</v>
      </c>
      <c r="Q10156">
        <v>0</v>
      </c>
      <c r="R10156">
        <v>1</v>
      </c>
      <c r="S10156">
        <v>1</v>
      </c>
    </row>
    <row r="10157" spans="1:19" x14ac:dyDescent="0.35">
      <c r="A10157">
        <v>419</v>
      </c>
      <c r="B10157" t="s">
        <v>40</v>
      </c>
      <c r="C10157">
        <v>2000</v>
      </c>
      <c r="D10157">
        <v>9</v>
      </c>
      <c r="E10157" t="s">
        <v>10873</v>
      </c>
      <c r="F10157" t="s">
        <v>36715</v>
      </c>
      <c r="G10157" t="s">
        <v>49189</v>
      </c>
      <c r="H10157" t="s">
        <v>81256</v>
      </c>
      <c r="I10157" t="s">
        <v>106622</v>
      </c>
      <c r="J10157" t="s">
        <v>118785</v>
      </c>
      <c r="K10157" t="s">
        <v>143899</v>
      </c>
      <c r="L10157" t="s">
        <v>146730</v>
      </c>
      <c r="M10157" t="s">
        <v>147637</v>
      </c>
      <c r="N10157" t="s">
        <v>150575</v>
      </c>
      <c r="O10157" t="s">
        <v>153303</v>
      </c>
      <c r="P10157" t="s">
        <v>154162</v>
      </c>
      <c r="Q10157">
        <v>0</v>
      </c>
      <c r="R10157">
        <v>1</v>
      </c>
      <c r="S10157">
        <v>1</v>
      </c>
    </row>
    <row r="10158" spans="1:19" x14ac:dyDescent="0.35">
      <c r="A10158">
        <v>419</v>
      </c>
      <c r="B10158" t="s">
        <v>40</v>
      </c>
      <c r="C10158">
        <v>2000</v>
      </c>
      <c r="D10158">
        <v>10</v>
      </c>
      <c r="E10158" t="s">
        <v>10874</v>
      </c>
      <c r="F10158" t="s">
        <v>36715</v>
      </c>
      <c r="G10158" t="s">
        <v>49190</v>
      </c>
      <c r="H10158" t="s">
        <v>81257</v>
      </c>
      <c r="I10158" t="s">
        <v>106622</v>
      </c>
      <c r="J10158" t="s">
        <v>118786</v>
      </c>
      <c r="K10158" t="s">
        <v>143899</v>
      </c>
      <c r="L10158" t="s">
        <v>146730</v>
      </c>
      <c r="M10158" t="s">
        <v>147637</v>
      </c>
      <c r="N10158" t="s">
        <v>150575</v>
      </c>
      <c r="O10158" t="s">
        <v>153303</v>
      </c>
      <c r="P10158" t="s">
        <v>154162</v>
      </c>
      <c r="Q10158">
        <v>0</v>
      </c>
      <c r="R10158">
        <v>1</v>
      </c>
      <c r="S10158">
        <v>1</v>
      </c>
    </row>
    <row r="10159" spans="1:19" x14ac:dyDescent="0.35">
      <c r="A10159">
        <v>419</v>
      </c>
      <c r="B10159" t="s">
        <v>40</v>
      </c>
      <c r="C10159">
        <v>2000</v>
      </c>
      <c r="D10159">
        <v>11</v>
      </c>
      <c r="E10159" t="s">
        <v>10875</v>
      </c>
      <c r="F10159" t="s">
        <v>36715</v>
      </c>
      <c r="G10159" t="s">
        <v>49191</v>
      </c>
      <c r="H10159" t="s">
        <v>81258</v>
      </c>
      <c r="I10159" t="s">
        <v>106622</v>
      </c>
      <c r="J10159" t="s">
        <v>118787</v>
      </c>
      <c r="K10159" t="s">
        <v>143899</v>
      </c>
      <c r="L10159" t="s">
        <v>146730</v>
      </c>
      <c r="M10159" t="s">
        <v>147637</v>
      </c>
      <c r="N10159" t="s">
        <v>150575</v>
      </c>
      <c r="O10159" t="s">
        <v>153303</v>
      </c>
      <c r="P10159" t="s">
        <v>154162</v>
      </c>
      <c r="Q10159">
        <v>0</v>
      </c>
      <c r="R10159">
        <v>1</v>
      </c>
      <c r="S10159">
        <v>1</v>
      </c>
    </row>
    <row r="10160" spans="1:19" x14ac:dyDescent="0.35">
      <c r="A10160">
        <v>419</v>
      </c>
      <c r="B10160" t="s">
        <v>40</v>
      </c>
      <c r="C10160">
        <v>2000</v>
      </c>
      <c r="D10160">
        <v>12</v>
      </c>
      <c r="E10160" t="s">
        <v>10876</v>
      </c>
      <c r="F10160" t="s">
        <v>36715</v>
      </c>
      <c r="G10160" t="s">
        <v>49192</v>
      </c>
      <c r="H10160" t="s">
        <v>81259</v>
      </c>
      <c r="I10160" t="s">
        <v>106622</v>
      </c>
      <c r="J10160" t="s">
        <v>118788</v>
      </c>
      <c r="K10160" t="s">
        <v>143899</v>
      </c>
      <c r="L10160" t="s">
        <v>146730</v>
      </c>
      <c r="M10160" t="s">
        <v>147637</v>
      </c>
      <c r="N10160" t="s">
        <v>150575</v>
      </c>
      <c r="O10160" t="s">
        <v>153303</v>
      </c>
      <c r="P10160" t="s">
        <v>154162</v>
      </c>
      <c r="Q10160">
        <v>0</v>
      </c>
      <c r="R10160">
        <v>1</v>
      </c>
      <c r="S10160">
        <v>1</v>
      </c>
    </row>
    <row r="10161" spans="1:19" x14ac:dyDescent="0.35">
      <c r="A10161">
        <v>419</v>
      </c>
      <c r="B10161" t="s">
        <v>40</v>
      </c>
      <c r="C10161">
        <v>2001</v>
      </c>
      <c r="D10161">
        <v>1</v>
      </c>
      <c r="E10161" t="s">
        <v>10877</v>
      </c>
      <c r="F10161" t="s">
        <v>36715</v>
      </c>
      <c r="G10161" t="s">
        <v>49193</v>
      </c>
      <c r="H10161" t="s">
        <v>81260</v>
      </c>
      <c r="I10161" t="s">
        <v>106622</v>
      </c>
      <c r="J10161" t="s">
        <v>118789</v>
      </c>
      <c r="K10161" t="s">
        <v>143899</v>
      </c>
      <c r="L10161" t="s">
        <v>146730</v>
      </c>
      <c r="M10161" t="s">
        <v>147637</v>
      </c>
      <c r="N10161" t="s">
        <v>150575</v>
      </c>
      <c r="O10161" t="s">
        <v>153303</v>
      </c>
      <c r="P10161" t="s">
        <v>154162</v>
      </c>
      <c r="Q10161">
        <v>0</v>
      </c>
      <c r="R10161">
        <v>1</v>
      </c>
      <c r="S10161">
        <v>1</v>
      </c>
    </row>
    <row r="10162" spans="1:19" x14ac:dyDescent="0.35">
      <c r="A10162">
        <v>419</v>
      </c>
      <c r="B10162" t="s">
        <v>40</v>
      </c>
      <c r="C10162">
        <v>2001</v>
      </c>
      <c r="D10162">
        <v>2</v>
      </c>
      <c r="E10162" t="s">
        <v>10878</v>
      </c>
      <c r="F10162" t="s">
        <v>36715</v>
      </c>
      <c r="G10162" t="s">
        <v>49194</v>
      </c>
      <c r="H10162" t="s">
        <v>81261</v>
      </c>
      <c r="I10162" t="s">
        <v>106622</v>
      </c>
      <c r="J10162" t="s">
        <v>118790</v>
      </c>
      <c r="K10162" t="s">
        <v>143899</v>
      </c>
      <c r="L10162" t="s">
        <v>146730</v>
      </c>
      <c r="M10162" t="s">
        <v>147637</v>
      </c>
      <c r="N10162" t="s">
        <v>150575</v>
      </c>
      <c r="O10162" t="s">
        <v>153303</v>
      </c>
      <c r="P10162" t="s">
        <v>154162</v>
      </c>
      <c r="Q10162">
        <v>0</v>
      </c>
      <c r="R10162">
        <v>1</v>
      </c>
      <c r="S10162">
        <v>1</v>
      </c>
    </row>
    <row r="10163" spans="1:19" x14ac:dyDescent="0.35">
      <c r="A10163">
        <v>419</v>
      </c>
      <c r="B10163" t="s">
        <v>40</v>
      </c>
      <c r="C10163">
        <v>2001</v>
      </c>
      <c r="D10163">
        <v>3</v>
      </c>
      <c r="E10163" t="s">
        <v>10879</v>
      </c>
      <c r="F10163" t="s">
        <v>36715</v>
      </c>
      <c r="G10163" t="s">
        <v>49195</v>
      </c>
      <c r="H10163" t="s">
        <v>81262</v>
      </c>
      <c r="I10163" t="s">
        <v>106622</v>
      </c>
      <c r="J10163" t="s">
        <v>118791</v>
      </c>
      <c r="K10163" t="s">
        <v>143899</v>
      </c>
      <c r="L10163" t="s">
        <v>146730</v>
      </c>
      <c r="M10163" t="s">
        <v>147637</v>
      </c>
      <c r="N10163" t="s">
        <v>150575</v>
      </c>
      <c r="O10163" t="s">
        <v>153303</v>
      </c>
      <c r="P10163" t="s">
        <v>154162</v>
      </c>
      <c r="Q10163">
        <v>0</v>
      </c>
      <c r="R10163">
        <v>1</v>
      </c>
      <c r="S10163">
        <v>1</v>
      </c>
    </row>
    <row r="10164" spans="1:19" x14ac:dyDescent="0.35">
      <c r="A10164">
        <v>419</v>
      </c>
      <c r="B10164" t="s">
        <v>40</v>
      </c>
      <c r="C10164">
        <v>2001</v>
      </c>
      <c r="D10164">
        <v>4</v>
      </c>
      <c r="E10164" t="s">
        <v>10880</v>
      </c>
      <c r="F10164" t="s">
        <v>36715</v>
      </c>
      <c r="G10164" t="s">
        <v>49196</v>
      </c>
      <c r="H10164" t="s">
        <v>81263</v>
      </c>
      <c r="I10164" t="s">
        <v>106622</v>
      </c>
      <c r="J10164" t="s">
        <v>118792</v>
      </c>
      <c r="K10164" t="s">
        <v>143899</v>
      </c>
      <c r="L10164" t="s">
        <v>146730</v>
      </c>
      <c r="M10164" t="s">
        <v>147637</v>
      </c>
      <c r="N10164" t="s">
        <v>150575</v>
      </c>
      <c r="O10164" t="s">
        <v>153303</v>
      </c>
      <c r="P10164" t="s">
        <v>154162</v>
      </c>
      <c r="Q10164">
        <v>0</v>
      </c>
      <c r="R10164">
        <v>1</v>
      </c>
      <c r="S10164">
        <v>1</v>
      </c>
    </row>
    <row r="10165" spans="1:19" x14ac:dyDescent="0.35">
      <c r="A10165">
        <v>419</v>
      </c>
      <c r="B10165" t="s">
        <v>40</v>
      </c>
      <c r="C10165">
        <v>2001</v>
      </c>
      <c r="D10165">
        <v>5</v>
      </c>
      <c r="E10165" t="s">
        <v>10881</v>
      </c>
      <c r="F10165" t="s">
        <v>36715</v>
      </c>
      <c r="G10165" t="s">
        <v>49197</v>
      </c>
      <c r="H10165" t="s">
        <v>81264</v>
      </c>
      <c r="I10165" t="s">
        <v>106622</v>
      </c>
      <c r="J10165" t="s">
        <v>118793</v>
      </c>
      <c r="K10165" t="s">
        <v>143899</v>
      </c>
      <c r="L10165" t="s">
        <v>146730</v>
      </c>
      <c r="M10165" t="s">
        <v>147637</v>
      </c>
      <c r="N10165" t="s">
        <v>150575</v>
      </c>
      <c r="O10165" t="s">
        <v>153303</v>
      </c>
      <c r="P10165" t="s">
        <v>154162</v>
      </c>
      <c r="Q10165">
        <v>0</v>
      </c>
      <c r="R10165">
        <v>1</v>
      </c>
      <c r="S10165">
        <v>1</v>
      </c>
    </row>
    <row r="10166" spans="1:19" x14ac:dyDescent="0.35">
      <c r="A10166">
        <v>419</v>
      </c>
      <c r="B10166" t="s">
        <v>40</v>
      </c>
      <c r="C10166">
        <v>2001</v>
      </c>
      <c r="D10166">
        <v>6</v>
      </c>
      <c r="E10166" t="s">
        <v>10882</v>
      </c>
      <c r="F10166" t="s">
        <v>36715</v>
      </c>
      <c r="G10166" t="s">
        <v>49198</v>
      </c>
      <c r="H10166" t="s">
        <v>81265</v>
      </c>
      <c r="I10166" t="s">
        <v>106622</v>
      </c>
      <c r="J10166" t="s">
        <v>118794</v>
      </c>
      <c r="K10166" t="s">
        <v>143899</v>
      </c>
      <c r="L10166" t="s">
        <v>146730</v>
      </c>
      <c r="M10166" t="s">
        <v>147637</v>
      </c>
      <c r="N10166" t="s">
        <v>150575</v>
      </c>
      <c r="O10166" t="s">
        <v>153303</v>
      </c>
      <c r="P10166" t="s">
        <v>154162</v>
      </c>
      <c r="Q10166">
        <v>0</v>
      </c>
      <c r="R10166">
        <v>1</v>
      </c>
      <c r="S10166">
        <v>1</v>
      </c>
    </row>
    <row r="10167" spans="1:19" x14ac:dyDescent="0.35">
      <c r="A10167">
        <v>419</v>
      </c>
      <c r="B10167" t="s">
        <v>40</v>
      </c>
      <c r="C10167">
        <v>2001</v>
      </c>
      <c r="D10167">
        <v>7</v>
      </c>
      <c r="E10167" t="s">
        <v>10883</v>
      </c>
      <c r="F10167" t="s">
        <v>36715</v>
      </c>
      <c r="G10167" t="s">
        <v>49199</v>
      </c>
      <c r="H10167" t="s">
        <v>81266</v>
      </c>
      <c r="I10167" t="s">
        <v>106622</v>
      </c>
      <c r="J10167" t="s">
        <v>118795</v>
      </c>
      <c r="K10167" t="s">
        <v>143899</v>
      </c>
      <c r="L10167" t="s">
        <v>146730</v>
      </c>
      <c r="M10167" t="s">
        <v>147637</v>
      </c>
      <c r="N10167" t="s">
        <v>150575</v>
      </c>
      <c r="O10167" t="s">
        <v>153303</v>
      </c>
      <c r="P10167" t="s">
        <v>154162</v>
      </c>
      <c r="Q10167">
        <v>0</v>
      </c>
      <c r="R10167">
        <v>1</v>
      </c>
      <c r="S10167">
        <v>1</v>
      </c>
    </row>
    <row r="10168" spans="1:19" x14ac:dyDescent="0.35">
      <c r="A10168">
        <v>419</v>
      </c>
      <c r="B10168" t="s">
        <v>40</v>
      </c>
      <c r="C10168">
        <v>2001</v>
      </c>
      <c r="D10168">
        <v>8</v>
      </c>
      <c r="E10168" t="s">
        <v>10884</v>
      </c>
      <c r="F10168" t="s">
        <v>36715</v>
      </c>
      <c r="G10168" t="s">
        <v>49200</v>
      </c>
      <c r="H10168" t="s">
        <v>81267</v>
      </c>
      <c r="I10168" t="s">
        <v>106622</v>
      </c>
      <c r="J10168" t="s">
        <v>118796</v>
      </c>
      <c r="K10168" t="s">
        <v>143899</v>
      </c>
      <c r="L10168" t="s">
        <v>146730</v>
      </c>
      <c r="M10168" t="s">
        <v>147637</v>
      </c>
      <c r="N10168" t="s">
        <v>150575</v>
      </c>
      <c r="O10168" t="s">
        <v>153303</v>
      </c>
      <c r="P10168" t="s">
        <v>154162</v>
      </c>
      <c r="Q10168">
        <v>0</v>
      </c>
      <c r="R10168">
        <v>1</v>
      </c>
      <c r="S10168">
        <v>1</v>
      </c>
    </row>
    <row r="10169" spans="1:19" x14ac:dyDescent="0.35">
      <c r="A10169">
        <v>419</v>
      </c>
      <c r="B10169" t="s">
        <v>40</v>
      </c>
      <c r="C10169">
        <v>2001</v>
      </c>
      <c r="D10169">
        <v>9</v>
      </c>
      <c r="E10169" t="s">
        <v>10885</v>
      </c>
      <c r="F10169" t="s">
        <v>36715</v>
      </c>
      <c r="G10169" t="s">
        <v>49201</v>
      </c>
      <c r="H10169" t="s">
        <v>81268</v>
      </c>
      <c r="I10169" t="s">
        <v>106622</v>
      </c>
      <c r="J10169" t="s">
        <v>118797</v>
      </c>
      <c r="K10169" t="s">
        <v>143899</v>
      </c>
      <c r="L10169" t="s">
        <v>146730</v>
      </c>
      <c r="M10169" t="s">
        <v>147637</v>
      </c>
      <c r="N10169" t="s">
        <v>150575</v>
      </c>
      <c r="O10169" t="s">
        <v>153303</v>
      </c>
      <c r="P10169" t="s">
        <v>154162</v>
      </c>
      <c r="Q10169">
        <v>0</v>
      </c>
      <c r="R10169">
        <v>1</v>
      </c>
      <c r="S10169">
        <v>1</v>
      </c>
    </row>
    <row r="10170" spans="1:19" x14ac:dyDescent="0.35">
      <c r="A10170">
        <v>419</v>
      </c>
      <c r="B10170" t="s">
        <v>40</v>
      </c>
      <c r="C10170">
        <v>2001</v>
      </c>
      <c r="D10170">
        <v>10</v>
      </c>
      <c r="E10170" t="s">
        <v>10886</v>
      </c>
      <c r="F10170" t="s">
        <v>36715</v>
      </c>
      <c r="G10170" t="s">
        <v>49202</v>
      </c>
      <c r="H10170" t="s">
        <v>81268</v>
      </c>
      <c r="I10170" t="s">
        <v>106622</v>
      </c>
      <c r="J10170" t="s">
        <v>118797</v>
      </c>
      <c r="K10170" t="s">
        <v>143899</v>
      </c>
      <c r="L10170" t="s">
        <v>146730</v>
      </c>
      <c r="M10170" t="s">
        <v>147637</v>
      </c>
      <c r="N10170" t="s">
        <v>150575</v>
      </c>
      <c r="O10170" t="s">
        <v>153303</v>
      </c>
      <c r="P10170" t="s">
        <v>154162</v>
      </c>
      <c r="Q10170">
        <v>0</v>
      </c>
      <c r="R10170">
        <v>1</v>
      </c>
      <c r="S10170">
        <v>1</v>
      </c>
    </row>
    <row r="10171" spans="1:19" x14ac:dyDescent="0.35">
      <c r="A10171">
        <v>419</v>
      </c>
      <c r="B10171" t="s">
        <v>40</v>
      </c>
      <c r="C10171">
        <v>2001</v>
      </c>
      <c r="D10171">
        <v>11</v>
      </c>
      <c r="E10171" t="s">
        <v>10887</v>
      </c>
      <c r="F10171" t="s">
        <v>36715</v>
      </c>
      <c r="G10171" t="s">
        <v>49203</v>
      </c>
      <c r="H10171" t="s">
        <v>81269</v>
      </c>
      <c r="I10171" t="s">
        <v>106622</v>
      </c>
      <c r="J10171" t="s">
        <v>118798</v>
      </c>
      <c r="K10171" t="s">
        <v>143899</v>
      </c>
      <c r="L10171" t="s">
        <v>146730</v>
      </c>
      <c r="M10171" t="s">
        <v>147637</v>
      </c>
      <c r="N10171" t="s">
        <v>150575</v>
      </c>
      <c r="O10171" t="s">
        <v>153303</v>
      </c>
      <c r="P10171" t="s">
        <v>154162</v>
      </c>
      <c r="Q10171">
        <v>0</v>
      </c>
      <c r="R10171">
        <v>1</v>
      </c>
      <c r="S10171">
        <v>1</v>
      </c>
    </row>
    <row r="10172" spans="1:19" x14ac:dyDescent="0.35">
      <c r="A10172">
        <v>419</v>
      </c>
      <c r="B10172" t="s">
        <v>40</v>
      </c>
      <c r="C10172">
        <v>2001</v>
      </c>
      <c r="D10172">
        <v>12</v>
      </c>
      <c r="E10172" t="s">
        <v>10888</v>
      </c>
      <c r="F10172" t="s">
        <v>36715</v>
      </c>
      <c r="G10172" t="s">
        <v>49204</v>
      </c>
      <c r="H10172" t="s">
        <v>81270</v>
      </c>
      <c r="I10172" t="s">
        <v>106622</v>
      </c>
      <c r="J10172" t="s">
        <v>118799</v>
      </c>
      <c r="K10172" t="s">
        <v>143899</v>
      </c>
      <c r="L10172" t="s">
        <v>146730</v>
      </c>
      <c r="M10172" t="s">
        <v>147637</v>
      </c>
      <c r="N10172" t="s">
        <v>150575</v>
      </c>
      <c r="O10172" t="s">
        <v>153303</v>
      </c>
      <c r="P10172" t="s">
        <v>154162</v>
      </c>
      <c r="Q10172">
        <v>0</v>
      </c>
      <c r="R10172">
        <v>1</v>
      </c>
      <c r="S10172">
        <v>1</v>
      </c>
    </row>
    <row r="10173" spans="1:19" x14ac:dyDescent="0.35">
      <c r="A10173">
        <v>419</v>
      </c>
      <c r="B10173" t="s">
        <v>40</v>
      </c>
      <c r="C10173">
        <v>2002</v>
      </c>
      <c r="D10173">
        <v>1</v>
      </c>
      <c r="E10173" t="s">
        <v>10889</v>
      </c>
      <c r="F10173" t="s">
        <v>36715</v>
      </c>
      <c r="G10173" t="s">
        <v>49205</v>
      </c>
      <c r="H10173" t="s">
        <v>81271</v>
      </c>
      <c r="I10173" t="s">
        <v>106622</v>
      </c>
      <c r="J10173" t="s">
        <v>118800</v>
      </c>
      <c r="K10173" t="s">
        <v>143899</v>
      </c>
      <c r="L10173" t="s">
        <v>146730</v>
      </c>
      <c r="M10173" t="s">
        <v>147637</v>
      </c>
      <c r="N10173" t="s">
        <v>150575</v>
      </c>
      <c r="O10173" t="s">
        <v>153303</v>
      </c>
      <c r="P10173" t="s">
        <v>154162</v>
      </c>
      <c r="Q10173">
        <v>0</v>
      </c>
      <c r="R10173">
        <v>1</v>
      </c>
      <c r="S10173">
        <v>1</v>
      </c>
    </row>
    <row r="10174" spans="1:19" x14ac:dyDescent="0.35">
      <c r="A10174">
        <v>419</v>
      </c>
      <c r="B10174" t="s">
        <v>40</v>
      </c>
      <c r="C10174">
        <v>2002</v>
      </c>
      <c r="D10174">
        <v>2</v>
      </c>
      <c r="E10174" t="s">
        <v>10890</v>
      </c>
      <c r="F10174" t="s">
        <v>36715</v>
      </c>
      <c r="G10174" t="s">
        <v>49206</v>
      </c>
      <c r="H10174" t="s">
        <v>81272</v>
      </c>
      <c r="I10174" t="s">
        <v>106622</v>
      </c>
      <c r="J10174" t="s">
        <v>118801</v>
      </c>
      <c r="K10174" t="s">
        <v>143899</v>
      </c>
      <c r="L10174" t="s">
        <v>146730</v>
      </c>
      <c r="M10174" t="s">
        <v>147637</v>
      </c>
      <c r="N10174" t="s">
        <v>150575</v>
      </c>
      <c r="O10174" t="s">
        <v>153303</v>
      </c>
      <c r="P10174" t="s">
        <v>154162</v>
      </c>
      <c r="Q10174">
        <v>0</v>
      </c>
      <c r="R10174">
        <v>1</v>
      </c>
      <c r="S10174">
        <v>1</v>
      </c>
    </row>
    <row r="10175" spans="1:19" x14ac:dyDescent="0.35">
      <c r="A10175">
        <v>419</v>
      </c>
      <c r="B10175" t="s">
        <v>40</v>
      </c>
      <c r="C10175">
        <v>2002</v>
      </c>
      <c r="D10175">
        <v>3</v>
      </c>
      <c r="E10175" t="s">
        <v>10891</v>
      </c>
      <c r="F10175" t="s">
        <v>36715</v>
      </c>
      <c r="G10175" t="s">
        <v>49207</v>
      </c>
      <c r="H10175" t="s">
        <v>81273</v>
      </c>
      <c r="I10175" t="s">
        <v>106622</v>
      </c>
      <c r="J10175" t="s">
        <v>118802</v>
      </c>
      <c r="K10175" t="s">
        <v>143899</v>
      </c>
      <c r="L10175" t="s">
        <v>146730</v>
      </c>
      <c r="M10175" t="s">
        <v>147637</v>
      </c>
      <c r="N10175" t="s">
        <v>150575</v>
      </c>
      <c r="O10175" t="s">
        <v>153303</v>
      </c>
      <c r="P10175" t="s">
        <v>154162</v>
      </c>
      <c r="Q10175">
        <v>0</v>
      </c>
      <c r="R10175">
        <v>1</v>
      </c>
      <c r="S10175">
        <v>1</v>
      </c>
    </row>
    <row r="10176" spans="1:19" x14ac:dyDescent="0.35">
      <c r="A10176">
        <v>419</v>
      </c>
      <c r="B10176" t="s">
        <v>40</v>
      </c>
      <c r="C10176">
        <v>2002</v>
      </c>
      <c r="D10176">
        <v>4</v>
      </c>
      <c r="E10176" t="s">
        <v>10892</v>
      </c>
      <c r="F10176" t="s">
        <v>36715</v>
      </c>
      <c r="G10176" t="s">
        <v>49208</v>
      </c>
      <c r="H10176" t="s">
        <v>81274</v>
      </c>
      <c r="I10176" t="s">
        <v>106622</v>
      </c>
      <c r="J10176" t="s">
        <v>118803</v>
      </c>
      <c r="K10176" t="s">
        <v>143899</v>
      </c>
      <c r="L10176" t="s">
        <v>146730</v>
      </c>
      <c r="M10176" t="s">
        <v>147637</v>
      </c>
      <c r="N10176" t="s">
        <v>150575</v>
      </c>
      <c r="O10176" t="s">
        <v>153303</v>
      </c>
      <c r="P10176" t="s">
        <v>154162</v>
      </c>
      <c r="Q10176">
        <v>0</v>
      </c>
      <c r="R10176">
        <v>1</v>
      </c>
      <c r="S10176">
        <v>1</v>
      </c>
    </row>
    <row r="10177" spans="1:19" x14ac:dyDescent="0.35">
      <c r="A10177">
        <v>419</v>
      </c>
      <c r="B10177" t="s">
        <v>40</v>
      </c>
      <c r="C10177">
        <v>2002</v>
      </c>
      <c r="D10177">
        <v>5</v>
      </c>
      <c r="E10177" t="s">
        <v>10893</v>
      </c>
      <c r="F10177" t="s">
        <v>36715</v>
      </c>
      <c r="G10177" t="s">
        <v>49209</v>
      </c>
      <c r="H10177" t="s">
        <v>81275</v>
      </c>
      <c r="I10177" t="s">
        <v>106622</v>
      </c>
      <c r="J10177" t="s">
        <v>118804</v>
      </c>
      <c r="K10177" t="s">
        <v>143899</v>
      </c>
      <c r="L10177" t="s">
        <v>146730</v>
      </c>
      <c r="M10177" t="s">
        <v>147637</v>
      </c>
      <c r="N10177" t="s">
        <v>150575</v>
      </c>
      <c r="O10177" t="s">
        <v>153303</v>
      </c>
      <c r="P10177" t="s">
        <v>154162</v>
      </c>
      <c r="Q10177">
        <v>0</v>
      </c>
      <c r="R10177">
        <v>1</v>
      </c>
      <c r="S10177">
        <v>1</v>
      </c>
    </row>
    <row r="10178" spans="1:19" x14ac:dyDescent="0.35">
      <c r="A10178">
        <v>419</v>
      </c>
      <c r="B10178" t="s">
        <v>40</v>
      </c>
      <c r="C10178">
        <v>2002</v>
      </c>
      <c r="D10178">
        <v>6</v>
      </c>
      <c r="E10178" t="s">
        <v>10894</v>
      </c>
      <c r="F10178" t="s">
        <v>36715</v>
      </c>
      <c r="G10178" t="s">
        <v>49210</v>
      </c>
      <c r="H10178" t="s">
        <v>81276</v>
      </c>
      <c r="I10178" t="s">
        <v>106622</v>
      </c>
      <c r="J10178" t="s">
        <v>118805</v>
      </c>
      <c r="K10178" t="s">
        <v>143899</v>
      </c>
      <c r="L10178" t="s">
        <v>146730</v>
      </c>
      <c r="M10178" t="s">
        <v>147637</v>
      </c>
      <c r="N10178" t="s">
        <v>150575</v>
      </c>
      <c r="O10178" t="s">
        <v>153303</v>
      </c>
      <c r="P10178" t="s">
        <v>154162</v>
      </c>
      <c r="Q10178">
        <v>0</v>
      </c>
      <c r="R10178">
        <v>1</v>
      </c>
      <c r="S10178">
        <v>1</v>
      </c>
    </row>
    <row r="10179" spans="1:19" x14ac:dyDescent="0.35">
      <c r="A10179">
        <v>419</v>
      </c>
      <c r="B10179" t="s">
        <v>40</v>
      </c>
      <c r="C10179">
        <v>2002</v>
      </c>
      <c r="D10179">
        <v>7</v>
      </c>
      <c r="E10179" t="s">
        <v>10895</v>
      </c>
      <c r="F10179" t="s">
        <v>36715</v>
      </c>
      <c r="G10179" t="s">
        <v>49211</v>
      </c>
      <c r="H10179" t="s">
        <v>81277</v>
      </c>
      <c r="I10179" t="s">
        <v>106622</v>
      </c>
      <c r="J10179" t="s">
        <v>118806</v>
      </c>
      <c r="K10179" t="s">
        <v>143899</v>
      </c>
      <c r="L10179" t="s">
        <v>146730</v>
      </c>
      <c r="M10179" t="s">
        <v>147637</v>
      </c>
      <c r="N10179" t="s">
        <v>150575</v>
      </c>
      <c r="O10179" t="s">
        <v>153303</v>
      </c>
      <c r="P10179" t="s">
        <v>154162</v>
      </c>
      <c r="Q10179">
        <v>0</v>
      </c>
      <c r="R10179">
        <v>1</v>
      </c>
      <c r="S10179">
        <v>1</v>
      </c>
    </row>
    <row r="10180" spans="1:19" x14ac:dyDescent="0.35">
      <c r="A10180">
        <v>419</v>
      </c>
      <c r="B10180" t="s">
        <v>40</v>
      </c>
      <c r="C10180">
        <v>2002</v>
      </c>
      <c r="D10180">
        <v>8</v>
      </c>
      <c r="E10180" t="s">
        <v>10896</v>
      </c>
      <c r="F10180" t="s">
        <v>36715</v>
      </c>
      <c r="G10180" t="s">
        <v>49212</v>
      </c>
      <c r="H10180" t="s">
        <v>81278</v>
      </c>
      <c r="I10180" t="s">
        <v>106622</v>
      </c>
      <c r="J10180" t="s">
        <v>118807</v>
      </c>
      <c r="K10180" t="s">
        <v>143899</v>
      </c>
      <c r="L10180" t="s">
        <v>146730</v>
      </c>
      <c r="M10180" t="s">
        <v>147637</v>
      </c>
      <c r="N10180" t="s">
        <v>150575</v>
      </c>
      <c r="O10180" t="s">
        <v>153303</v>
      </c>
      <c r="P10180" t="s">
        <v>154162</v>
      </c>
      <c r="Q10180">
        <v>0</v>
      </c>
      <c r="R10180">
        <v>1</v>
      </c>
      <c r="S10180">
        <v>1</v>
      </c>
    </row>
    <row r="10181" spans="1:19" x14ac:dyDescent="0.35">
      <c r="A10181">
        <v>419</v>
      </c>
      <c r="B10181" t="s">
        <v>40</v>
      </c>
      <c r="C10181">
        <v>2002</v>
      </c>
      <c r="D10181">
        <v>9</v>
      </c>
      <c r="E10181" t="s">
        <v>10897</v>
      </c>
      <c r="F10181" t="s">
        <v>36715</v>
      </c>
      <c r="G10181" t="s">
        <v>49213</v>
      </c>
      <c r="H10181" t="s">
        <v>81279</v>
      </c>
      <c r="I10181" t="s">
        <v>106622</v>
      </c>
      <c r="J10181" t="s">
        <v>118808</v>
      </c>
      <c r="K10181" t="s">
        <v>143899</v>
      </c>
      <c r="L10181" t="s">
        <v>146730</v>
      </c>
      <c r="M10181" t="s">
        <v>147637</v>
      </c>
      <c r="N10181" t="s">
        <v>150575</v>
      </c>
      <c r="O10181" t="s">
        <v>153303</v>
      </c>
      <c r="P10181" t="s">
        <v>154162</v>
      </c>
      <c r="Q10181">
        <v>0</v>
      </c>
      <c r="R10181">
        <v>1</v>
      </c>
      <c r="S10181">
        <v>1</v>
      </c>
    </row>
    <row r="10182" spans="1:19" x14ac:dyDescent="0.35">
      <c r="A10182">
        <v>419</v>
      </c>
      <c r="B10182" t="s">
        <v>40</v>
      </c>
      <c r="C10182">
        <v>2002</v>
      </c>
      <c r="D10182">
        <v>10</v>
      </c>
      <c r="E10182" t="s">
        <v>10898</v>
      </c>
      <c r="F10182" t="s">
        <v>36715</v>
      </c>
      <c r="G10182" t="s">
        <v>49214</v>
      </c>
      <c r="H10182" t="s">
        <v>81280</v>
      </c>
      <c r="I10182" t="s">
        <v>106622</v>
      </c>
      <c r="J10182" t="s">
        <v>118809</v>
      </c>
      <c r="K10182" t="s">
        <v>143899</v>
      </c>
      <c r="L10182" t="s">
        <v>146730</v>
      </c>
      <c r="M10182" t="s">
        <v>147637</v>
      </c>
      <c r="N10182" t="s">
        <v>150575</v>
      </c>
      <c r="O10182" t="s">
        <v>153303</v>
      </c>
      <c r="P10182" t="s">
        <v>154162</v>
      </c>
      <c r="Q10182">
        <v>0</v>
      </c>
      <c r="R10182">
        <v>1</v>
      </c>
      <c r="S10182">
        <v>1</v>
      </c>
    </row>
    <row r="10183" spans="1:19" x14ac:dyDescent="0.35">
      <c r="A10183">
        <v>419</v>
      </c>
      <c r="B10183" t="s">
        <v>40</v>
      </c>
      <c r="C10183">
        <v>2002</v>
      </c>
      <c r="D10183">
        <v>11</v>
      </c>
      <c r="E10183" t="s">
        <v>10899</v>
      </c>
      <c r="F10183" t="s">
        <v>36715</v>
      </c>
      <c r="G10183" t="s">
        <v>49215</v>
      </c>
      <c r="H10183" t="s">
        <v>81281</v>
      </c>
      <c r="I10183" t="s">
        <v>106622</v>
      </c>
      <c r="J10183" t="s">
        <v>118810</v>
      </c>
      <c r="K10183" t="s">
        <v>143899</v>
      </c>
      <c r="L10183" t="s">
        <v>146730</v>
      </c>
      <c r="M10183" t="s">
        <v>147637</v>
      </c>
      <c r="N10183" t="s">
        <v>150575</v>
      </c>
      <c r="O10183" t="s">
        <v>153303</v>
      </c>
      <c r="P10183" t="s">
        <v>154162</v>
      </c>
      <c r="Q10183">
        <v>0</v>
      </c>
      <c r="R10183">
        <v>1</v>
      </c>
      <c r="S10183">
        <v>1</v>
      </c>
    </row>
    <row r="10184" spans="1:19" x14ac:dyDescent="0.35">
      <c r="A10184">
        <v>419</v>
      </c>
      <c r="B10184" t="s">
        <v>40</v>
      </c>
      <c r="C10184">
        <v>2002</v>
      </c>
      <c r="D10184">
        <v>12</v>
      </c>
      <c r="E10184" t="s">
        <v>10900</v>
      </c>
      <c r="F10184" t="s">
        <v>36715</v>
      </c>
      <c r="G10184" t="s">
        <v>49216</v>
      </c>
      <c r="H10184" t="s">
        <v>81282</v>
      </c>
      <c r="I10184" t="s">
        <v>106622</v>
      </c>
      <c r="J10184" t="s">
        <v>118811</v>
      </c>
      <c r="K10184" t="s">
        <v>143899</v>
      </c>
      <c r="L10184" t="s">
        <v>146730</v>
      </c>
      <c r="M10184" t="s">
        <v>147637</v>
      </c>
      <c r="N10184" t="s">
        <v>150575</v>
      </c>
      <c r="O10184" t="s">
        <v>153303</v>
      </c>
      <c r="P10184" t="s">
        <v>154162</v>
      </c>
      <c r="Q10184">
        <v>0</v>
      </c>
      <c r="R10184">
        <v>1</v>
      </c>
      <c r="S10184">
        <v>1</v>
      </c>
    </row>
    <row r="10185" spans="1:19" x14ac:dyDescent="0.35">
      <c r="A10185">
        <v>419</v>
      </c>
      <c r="B10185" t="s">
        <v>40</v>
      </c>
      <c r="C10185">
        <v>2003</v>
      </c>
      <c r="D10185">
        <v>1</v>
      </c>
      <c r="E10185" t="s">
        <v>10901</v>
      </c>
      <c r="F10185" t="s">
        <v>36715</v>
      </c>
      <c r="G10185" t="s">
        <v>49217</v>
      </c>
      <c r="H10185" t="s">
        <v>81283</v>
      </c>
      <c r="I10185" t="s">
        <v>106622</v>
      </c>
      <c r="J10185" t="s">
        <v>118812</v>
      </c>
      <c r="K10185" t="s">
        <v>143899</v>
      </c>
      <c r="L10185" t="s">
        <v>146730</v>
      </c>
      <c r="M10185" t="s">
        <v>147637</v>
      </c>
      <c r="N10185" t="s">
        <v>150575</v>
      </c>
      <c r="O10185" t="s">
        <v>153303</v>
      </c>
      <c r="P10185" t="s">
        <v>154162</v>
      </c>
      <c r="Q10185">
        <v>0</v>
      </c>
      <c r="R10185">
        <v>1</v>
      </c>
      <c r="S10185">
        <v>1</v>
      </c>
    </row>
    <row r="10186" spans="1:19" x14ac:dyDescent="0.35">
      <c r="A10186">
        <v>419</v>
      </c>
      <c r="B10186" t="s">
        <v>40</v>
      </c>
      <c r="C10186">
        <v>2003</v>
      </c>
      <c r="D10186">
        <v>2</v>
      </c>
      <c r="E10186" t="s">
        <v>10902</v>
      </c>
      <c r="F10186" t="s">
        <v>36715</v>
      </c>
      <c r="G10186" t="s">
        <v>49218</v>
      </c>
      <c r="H10186" t="s">
        <v>81284</v>
      </c>
      <c r="I10186" t="s">
        <v>106622</v>
      </c>
      <c r="J10186" t="s">
        <v>118813</v>
      </c>
      <c r="K10186" t="s">
        <v>143899</v>
      </c>
      <c r="L10186" t="s">
        <v>146730</v>
      </c>
      <c r="M10186" t="s">
        <v>147637</v>
      </c>
      <c r="N10186" t="s">
        <v>150575</v>
      </c>
      <c r="O10186" t="s">
        <v>153303</v>
      </c>
      <c r="P10186" t="s">
        <v>154162</v>
      </c>
      <c r="Q10186">
        <v>0</v>
      </c>
      <c r="R10186">
        <v>1</v>
      </c>
      <c r="S10186">
        <v>1</v>
      </c>
    </row>
    <row r="10187" spans="1:19" x14ac:dyDescent="0.35">
      <c r="A10187">
        <v>419</v>
      </c>
      <c r="B10187" t="s">
        <v>40</v>
      </c>
      <c r="C10187">
        <v>2003</v>
      </c>
      <c r="D10187">
        <v>3</v>
      </c>
      <c r="E10187" t="s">
        <v>10903</v>
      </c>
      <c r="F10187" t="s">
        <v>36715</v>
      </c>
      <c r="G10187" t="s">
        <v>49219</v>
      </c>
      <c r="H10187" t="s">
        <v>81285</v>
      </c>
      <c r="I10187" t="s">
        <v>106622</v>
      </c>
      <c r="J10187" t="s">
        <v>118814</v>
      </c>
      <c r="K10187" t="s">
        <v>143899</v>
      </c>
      <c r="L10187" t="s">
        <v>146730</v>
      </c>
      <c r="M10187" t="s">
        <v>147637</v>
      </c>
      <c r="N10187" t="s">
        <v>150575</v>
      </c>
      <c r="O10187" t="s">
        <v>153303</v>
      </c>
      <c r="P10187" t="s">
        <v>154162</v>
      </c>
      <c r="Q10187">
        <v>0</v>
      </c>
      <c r="R10187">
        <v>1</v>
      </c>
      <c r="S10187">
        <v>1</v>
      </c>
    </row>
    <row r="10188" spans="1:19" x14ac:dyDescent="0.35">
      <c r="A10188">
        <v>419</v>
      </c>
      <c r="B10188" t="s">
        <v>40</v>
      </c>
      <c r="C10188">
        <v>2003</v>
      </c>
      <c r="D10188">
        <v>4</v>
      </c>
      <c r="E10188" t="s">
        <v>10904</v>
      </c>
      <c r="F10188" t="s">
        <v>36715</v>
      </c>
      <c r="G10188" t="s">
        <v>49220</v>
      </c>
      <c r="H10188" t="s">
        <v>81286</v>
      </c>
      <c r="I10188" t="s">
        <v>106622</v>
      </c>
      <c r="J10188" t="s">
        <v>118815</v>
      </c>
      <c r="K10188" t="s">
        <v>143899</v>
      </c>
      <c r="L10188" t="s">
        <v>146730</v>
      </c>
      <c r="M10188" t="s">
        <v>147637</v>
      </c>
      <c r="N10188" t="s">
        <v>150575</v>
      </c>
      <c r="O10188" t="s">
        <v>153303</v>
      </c>
      <c r="P10188" t="s">
        <v>154162</v>
      </c>
      <c r="Q10188">
        <v>0</v>
      </c>
      <c r="R10188">
        <v>1</v>
      </c>
      <c r="S10188">
        <v>1</v>
      </c>
    </row>
    <row r="10189" spans="1:19" x14ac:dyDescent="0.35">
      <c r="A10189">
        <v>419</v>
      </c>
      <c r="B10189" t="s">
        <v>40</v>
      </c>
      <c r="C10189">
        <v>2003</v>
      </c>
      <c r="D10189">
        <v>5</v>
      </c>
      <c r="E10189" t="s">
        <v>10905</v>
      </c>
      <c r="F10189" t="s">
        <v>36715</v>
      </c>
      <c r="G10189" t="s">
        <v>49221</v>
      </c>
      <c r="H10189" t="s">
        <v>81287</v>
      </c>
      <c r="I10189" t="s">
        <v>106622</v>
      </c>
      <c r="J10189" t="s">
        <v>118816</v>
      </c>
      <c r="K10189" t="s">
        <v>143899</v>
      </c>
      <c r="L10189" t="s">
        <v>146730</v>
      </c>
      <c r="M10189" t="s">
        <v>147637</v>
      </c>
      <c r="N10189" t="s">
        <v>150575</v>
      </c>
      <c r="O10189" t="s">
        <v>153303</v>
      </c>
      <c r="P10189" t="s">
        <v>154162</v>
      </c>
      <c r="Q10189">
        <v>0</v>
      </c>
      <c r="R10189">
        <v>1</v>
      </c>
      <c r="S10189">
        <v>1</v>
      </c>
    </row>
    <row r="10190" spans="1:19" x14ac:dyDescent="0.35">
      <c r="A10190">
        <v>419</v>
      </c>
      <c r="B10190" t="s">
        <v>40</v>
      </c>
      <c r="C10190">
        <v>2003</v>
      </c>
      <c r="D10190">
        <v>6</v>
      </c>
      <c r="E10190" t="s">
        <v>10906</v>
      </c>
      <c r="F10190" t="s">
        <v>36715</v>
      </c>
      <c r="G10190" t="s">
        <v>49222</v>
      </c>
      <c r="H10190" t="s">
        <v>81288</v>
      </c>
      <c r="I10190" t="s">
        <v>106622</v>
      </c>
      <c r="J10190" t="s">
        <v>118817</v>
      </c>
      <c r="K10190" t="s">
        <v>143899</v>
      </c>
      <c r="L10190" t="s">
        <v>146730</v>
      </c>
      <c r="M10190" t="s">
        <v>147637</v>
      </c>
      <c r="N10190" t="s">
        <v>150575</v>
      </c>
      <c r="O10190" t="s">
        <v>153303</v>
      </c>
      <c r="P10190" t="s">
        <v>154162</v>
      </c>
      <c r="Q10190">
        <v>0</v>
      </c>
      <c r="R10190">
        <v>1</v>
      </c>
      <c r="S10190">
        <v>1</v>
      </c>
    </row>
    <row r="10191" spans="1:19" x14ac:dyDescent="0.35">
      <c r="A10191">
        <v>419</v>
      </c>
      <c r="B10191" t="s">
        <v>40</v>
      </c>
      <c r="C10191">
        <v>2003</v>
      </c>
      <c r="D10191">
        <v>7</v>
      </c>
      <c r="E10191" t="s">
        <v>10907</v>
      </c>
      <c r="F10191" t="s">
        <v>36715</v>
      </c>
      <c r="G10191" t="s">
        <v>49223</v>
      </c>
      <c r="H10191" t="s">
        <v>81289</v>
      </c>
      <c r="I10191" t="s">
        <v>106622</v>
      </c>
      <c r="J10191" t="s">
        <v>118818</v>
      </c>
      <c r="K10191" t="s">
        <v>143899</v>
      </c>
      <c r="L10191" t="s">
        <v>146730</v>
      </c>
      <c r="M10191" t="s">
        <v>147637</v>
      </c>
      <c r="N10191" t="s">
        <v>150575</v>
      </c>
      <c r="O10191" t="s">
        <v>153303</v>
      </c>
      <c r="P10191" t="s">
        <v>154162</v>
      </c>
      <c r="Q10191">
        <v>0</v>
      </c>
      <c r="R10191">
        <v>1</v>
      </c>
      <c r="S10191">
        <v>1</v>
      </c>
    </row>
    <row r="10192" spans="1:19" x14ac:dyDescent="0.35">
      <c r="A10192">
        <v>419</v>
      </c>
      <c r="B10192" t="s">
        <v>40</v>
      </c>
      <c r="C10192">
        <v>2003</v>
      </c>
      <c r="D10192">
        <v>8</v>
      </c>
      <c r="E10192" t="s">
        <v>10908</v>
      </c>
      <c r="F10192" t="s">
        <v>36715</v>
      </c>
      <c r="G10192" t="s">
        <v>49224</v>
      </c>
      <c r="H10192" t="s">
        <v>81290</v>
      </c>
      <c r="I10192" t="s">
        <v>106622</v>
      </c>
      <c r="J10192" t="s">
        <v>118819</v>
      </c>
      <c r="K10192" t="s">
        <v>143899</v>
      </c>
      <c r="L10192" t="s">
        <v>146730</v>
      </c>
      <c r="M10192" t="s">
        <v>147637</v>
      </c>
      <c r="N10192" t="s">
        <v>150575</v>
      </c>
      <c r="O10192" t="s">
        <v>153303</v>
      </c>
      <c r="P10192" t="s">
        <v>154162</v>
      </c>
      <c r="Q10192">
        <v>0</v>
      </c>
      <c r="R10192">
        <v>1</v>
      </c>
      <c r="S10192">
        <v>1</v>
      </c>
    </row>
    <row r="10193" spans="1:19" x14ac:dyDescent="0.35">
      <c r="A10193">
        <v>419</v>
      </c>
      <c r="B10193" t="s">
        <v>40</v>
      </c>
      <c r="C10193">
        <v>2003</v>
      </c>
      <c r="D10193">
        <v>9</v>
      </c>
      <c r="E10193" t="s">
        <v>10909</v>
      </c>
      <c r="F10193" t="s">
        <v>36715</v>
      </c>
      <c r="G10193" t="s">
        <v>49225</v>
      </c>
      <c r="H10193" t="s">
        <v>81291</v>
      </c>
      <c r="I10193" t="s">
        <v>106622</v>
      </c>
      <c r="J10193" t="s">
        <v>118820</v>
      </c>
      <c r="K10193" t="s">
        <v>143899</v>
      </c>
      <c r="L10193" t="s">
        <v>146730</v>
      </c>
      <c r="M10193" t="s">
        <v>147637</v>
      </c>
      <c r="N10193" t="s">
        <v>150575</v>
      </c>
      <c r="O10193" t="s">
        <v>153303</v>
      </c>
      <c r="P10193" t="s">
        <v>154162</v>
      </c>
      <c r="Q10193">
        <v>0</v>
      </c>
      <c r="R10193">
        <v>1</v>
      </c>
      <c r="S10193">
        <v>1</v>
      </c>
    </row>
    <row r="10194" spans="1:19" x14ac:dyDescent="0.35">
      <c r="A10194">
        <v>419</v>
      </c>
      <c r="B10194" t="s">
        <v>40</v>
      </c>
      <c r="C10194">
        <v>2003</v>
      </c>
      <c r="D10194">
        <v>10</v>
      </c>
      <c r="E10194" t="s">
        <v>10910</v>
      </c>
      <c r="F10194" t="s">
        <v>36715</v>
      </c>
      <c r="G10194" t="s">
        <v>49226</v>
      </c>
      <c r="H10194" t="s">
        <v>81292</v>
      </c>
      <c r="I10194" t="s">
        <v>106622</v>
      </c>
      <c r="J10194" t="s">
        <v>118821</v>
      </c>
      <c r="K10194" t="s">
        <v>143899</v>
      </c>
      <c r="L10194" t="s">
        <v>146730</v>
      </c>
      <c r="M10194" t="s">
        <v>147637</v>
      </c>
      <c r="N10194" t="s">
        <v>150575</v>
      </c>
      <c r="O10194" t="s">
        <v>153303</v>
      </c>
      <c r="P10194" t="s">
        <v>154162</v>
      </c>
      <c r="Q10194">
        <v>0</v>
      </c>
      <c r="R10194">
        <v>1</v>
      </c>
      <c r="S10194">
        <v>1</v>
      </c>
    </row>
    <row r="10195" spans="1:19" x14ac:dyDescent="0.35">
      <c r="A10195">
        <v>419</v>
      </c>
      <c r="B10195" t="s">
        <v>40</v>
      </c>
      <c r="C10195">
        <v>2003</v>
      </c>
      <c r="D10195">
        <v>11</v>
      </c>
      <c r="E10195" t="s">
        <v>10911</v>
      </c>
      <c r="F10195" t="s">
        <v>36715</v>
      </c>
      <c r="G10195" t="s">
        <v>49227</v>
      </c>
      <c r="H10195" t="s">
        <v>81293</v>
      </c>
      <c r="I10195" t="s">
        <v>106622</v>
      </c>
      <c r="J10195" t="s">
        <v>118822</v>
      </c>
      <c r="K10195" t="s">
        <v>143899</v>
      </c>
      <c r="L10195" t="s">
        <v>146730</v>
      </c>
      <c r="M10195" t="s">
        <v>147637</v>
      </c>
      <c r="N10195" t="s">
        <v>150575</v>
      </c>
      <c r="O10195" t="s">
        <v>153303</v>
      </c>
      <c r="P10195" t="s">
        <v>154162</v>
      </c>
      <c r="Q10195">
        <v>0</v>
      </c>
      <c r="R10195">
        <v>1</v>
      </c>
      <c r="S10195">
        <v>1</v>
      </c>
    </row>
    <row r="10196" spans="1:19" x14ac:dyDescent="0.35">
      <c r="A10196">
        <v>419</v>
      </c>
      <c r="B10196" t="s">
        <v>40</v>
      </c>
      <c r="C10196">
        <v>2003</v>
      </c>
      <c r="D10196">
        <v>12</v>
      </c>
      <c r="E10196" t="s">
        <v>10912</v>
      </c>
      <c r="F10196" t="s">
        <v>36715</v>
      </c>
      <c r="G10196" t="s">
        <v>49228</v>
      </c>
      <c r="H10196" t="s">
        <v>81294</v>
      </c>
      <c r="I10196" t="s">
        <v>106622</v>
      </c>
      <c r="J10196" t="s">
        <v>118823</v>
      </c>
      <c r="K10196" t="s">
        <v>143899</v>
      </c>
      <c r="L10196" t="s">
        <v>146730</v>
      </c>
      <c r="M10196" t="s">
        <v>147637</v>
      </c>
      <c r="N10196" t="s">
        <v>150575</v>
      </c>
      <c r="O10196" t="s">
        <v>153303</v>
      </c>
      <c r="P10196" t="s">
        <v>154162</v>
      </c>
      <c r="Q10196">
        <v>0</v>
      </c>
      <c r="R10196">
        <v>1</v>
      </c>
      <c r="S10196">
        <v>1</v>
      </c>
    </row>
    <row r="10197" spans="1:19" x14ac:dyDescent="0.35">
      <c r="A10197">
        <v>419</v>
      </c>
      <c r="B10197" t="s">
        <v>40</v>
      </c>
      <c r="C10197">
        <v>2004</v>
      </c>
      <c r="D10197">
        <v>1</v>
      </c>
      <c r="E10197" t="s">
        <v>10913</v>
      </c>
      <c r="F10197" t="s">
        <v>36715</v>
      </c>
      <c r="G10197" t="s">
        <v>49229</v>
      </c>
      <c r="H10197" t="s">
        <v>81295</v>
      </c>
      <c r="I10197" t="s">
        <v>106622</v>
      </c>
      <c r="J10197" t="s">
        <v>118824</v>
      </c>
      <c r="K10197" t="s">
        <v>143899</v>
      </c>
      <c r="L10197" t="s">
        <v>146730</v>
      </c>
      <c r="M10197" t="s">
        <v>147637</v>
      </c>
      <c r="N10197" t="s">
        <v>150575</v>
      </c>
      <c r="O10197" t="s">
        <v>153303</v>
      </c>
      <c r="P10197" t="s">
        <v>154162</v>
      </c>
      <c r="Q10197">
        <v>0</v>
      </c>
      <c r="R10197">
        <v>1</v>
      </c>
      <c r="S10197">
        <v>1</v>
      </c>
    </row>
    <row r="10198" spans="1:19" x14ac:dyDescent="0.35">
      <c r="A10198">
        <v>419</v>
      </c>
      <c r="B10198" t="s">
        <v>40</v>
      </c>
      <c r="C10198">
        <v>2004</v>
      </c>
      <c r="D10198">
        <v>2</v>
      </c>
      <c r="E10198" t="s">
        <v>10914</v>
      </c>
      <c r="F10198" t="s">
        <v>36715</v>
      </c>
      <c r="G10198" t="s">
        <v>49230</v>
      </c>
      <c r="H10198" t="s">
        <v>81296</v>
      </c>
      <c r="I10198" t="s">
        <v>106622</v>
      </c>
      <c r="J10198" t="s">
        <v>118825</v>
      </c>
      <c r="K10198" t="s">
        <v>143899</v>
      </c>
      <c r="L10198" t="s">
        <v>146730</v>
      </c>
      <c r="M10198" t="s">
        <v>147637</v>
      </c>
      <c r="N10198" t="s">
        <v>150575</v>
      </c>
      <c r="O10198" t="s">
        <v>153303</v>
      </c>
      <c r="P10198" t="s">
        <v>154162</v>
      </c>
      <c r="Q10198">
        <v>0</v>
      </c>
      <c r="R10198">
        <v>1</v>
      </c>
      <c r="S10198">
        <v>1</v>
      </c>
    </row>
    <row r="10199" spans="1:19" x14ac:dyDescent="0.35">
      <c r="A10199">
        <v>419</v>
      </c>
      <c r="B10199" t="s">
        <v>40</v>
      </c>
      <c r="C10199">
        <v>2004</v>
      </c>
      <c r="D10199">
        <v>3</v>
      </c>
      <c r="E10199" t="s">
        <v>10915</v>
      </c>
      <c r="F10199" t="s">
        <v>36715</v>
      </c>
      <c r="G10199" t="s">
        <v>49231</v>
      </c>
      <c r="H10199" t="s">
        <v>81297</v>
      </c>
      <c r="I10199" t="s">
        <v>106622</v>
      </c>
      <c r="J10199" t="s">
        <v>118826</v>
      </c>
      <c r="K10199" t="s">
        <v>143899</v>
      </c>
      <c r="L10199" t="s">
        <v>146730</v>
      </c>
      <c r="M10199" t="s">
        <v>147637</v>
      </c>
      <c r="N10199" t="s">
        <v>150575</v>
      </c>
      <c r="O10199" t="s">
        <v>153303</v>
      </c>
      <c r="P10199" t="s">
        <v>154162</v>
      </c>
      <c r="Q10199">
        <v>0</v>
      </c>
      <c r="R10199">
        <v>1</v>
      </c>
      <c r="S10199">
        <v>1</v>
      </c>
    </row>
    <row r="10200" spans="1:19" x14ac:dyDescent="0.35">
      <c r="A10200">
        <v>419</v>
      </c>
      <c r="B10200" t="s">
        <v>40</v>
      </c>
      <c r="C10200">
        <v>2004</v>
      </c>
      <c r="D10200">
        <v>4</v>
      </c>
      <c r="E10200" t="s">
        <v>10916</v>
      </c>
      <c r="F10200" t="s">
        <v>36715</v>
      </c>
      <c r="G10200" t="s">
        <v>49232</v>
      </c>
      <c r="H10200" t="s">
        <v>81298</v>
      </c>
      <c r="I10200" t="s">
        <v>106622</v>
      </c>
      <c r="J10200" t="s">
        <v>118827</v>
      </c>
      <c r="K10200" t="s">
        <v>143899</v>
      </c>
      <c r="L10200" t="s">
        <v>146730</v>
      </c>
      <c r="M10200" t="s">
        <v>147637</v>
      </c>
      <c r="N10200" t="s">
        <v>150575</v>
      </c>
      <c r="O10200" t="s">
        <v>153303</v>
      </c>
      <c r="P10200" t="s">
        <v>154162</v>
      </c>
      <c r="Q10200">
        <v>0</v>
      </c>
      <c r="R10200">
        <v>1</v>
      </c>
      <c r="S10200">
        <v>1</v>
      </c>
    </row>
    <row r="10201" spans="1:19" x14ac:dyDescent="0.35">
      <c r="A10201">
        <v>419</v>
      </c>
      <c r="B10201" t="s">
        <v>40</v>
      </c>
      <c r="C10201">
        <v>2004</v>
      </c>
      <c r="D10201">
        <v>5</v>
      </c>
      <c r="E10201" t="s">
        <v>10917</v>
      </c>
      <c r="F10201" t="s">
        <v>36715</v>
      </c>
      <c r="G10201" t="s">
        <v>49233</v>
      </c>
      <c r="H10201" t="s">
        <v>81299</v>
      </c>
      <c r="I10201" t="s">
        <v>106622</v>
      </c>
      <c r="J10201" t="s">
        <v>118828</v>
      </c>
      <c r="K10201" t="s">
        <v>143899</v>
      </c>
      <c r="L10201" t="s">
        <v>146730</v>
      </c>
      <c r="M10201" t="s">
        <v>147637</v>
      </c>
      <c r="N10201" t="s">
        <v>150575</v>
      </c>
      <c r="O10201" t="s">
        <v>153303</v>
      </c>
      <c r="P10201" t="s">
        <v>154162</v>
      </c>
      <c r="Q10201">
        <v>0</v>
      </c>
      <c r="R10201">
        <v>1</v>
      </c>
      <c r="S10201">
        <v>1</v>
      </c>
    </row>
    <row r="10202" spans="1:19" x14ac:dyDescent="0.35">
      <c r="A10202">
        <v>419</v>
      </c>
      <c r="B10202" t="s">
        <v>40</v>
      </c>
      <c r="C10202">
        <v>2004</v>
      </c>
      <c r="D10202">
        <v>6</v>
      </c>
      <c r="E10202" t="s">
        <v>10918</v>
      </c>
      <c r="F10202" t="s">
        <v>36715</v>
      </c>
      <c r="G10202" t="s">
        <v>49234</v>
      </c>
      <c r="H10202" t="s">
        <v>81300</v>
      </c>
      <c r="I10202" t="s">
        <v>106622</v>
      </c>
      <c r="J10202" t="s">
        <v>118829</v>
      </c>
      <c r="K10202" t="s">
        <v>143899</v>
      </c>
      <c r="L10202" t="s">
        <v>146730</v>
      </c>
      <c r="M10202" t="s">
        <v>147637</v>
      </c>
      <c r="N10202" t="s">
        <v>150575</v>
      </c>
      <c r="O10202" t="s">
        <v>153303</v>
      </c>
      <c r="P10202" t="s">
        <v>154162</v>
      </c>
      <c r="Q10202">
        <v>0</v>
      </c>
      <c r="R10202">
        <v>1</v>
      </c>
      <c r="S10202">
        <v>1</v>
      </c>
    </row>
    <row r="10203" spans="1:19" x14ac:dyDescent="0.35">
      <c r="A10203">
        <v>419</v>
      </c>
      <c r="B10203" t="s">
        <v>40</v>
      </c>
      <c r="C10203">
        <v>2004</v>
      </c>
      <c r="D10203">
        <v>7</v>
      </c>
      <c r="E10203" t="s">
        <v>10919</v>
      </c>
      <c r="F10203" t="s">
        <v>36715</v>
      </c>
      <c r="G10203" t="s">
        <v>49235</v>
      </c>
      <c r="H10203" t="s">
        <v>81301</v>
      </c>
      <c r="I10203" t="s">
        <v>106622</v>
      </c>
      <c r="J10203" t="s">
        <v>118830</v>
      </c>
      <c r="K10203" t="s">
        <v>143899</v>
      </c>
      <c r="L10203" t="s">
        <v>146730</v>
      </c>
      <c r="M10203" t="s">
        <v>147637</v>
      </c>
      <c r="N10203" t="s">
        <v>150575</v>
      </c>
      <c r="O10203" t="s">
        <v>153303</v>
      </c>
      <c r="P10203" t="s">
        <v>154162</v>
      </c>
      <c r="Q10203">
        <v>0</v>
      </c>
      <c r="R10203">
        <v>1</v>
      </c>
      <c r="S10203">
        <v>1</v>
      </c>
    </row>
    <row r="10204" spans="1:19" x14ac:dyDescent="0.35">
      <c r="A10204">
        <v>419</v>
      </c>
      <c r="B10204" t="s">
        <v>40</v>
      </c>
      <c r="C10204">
        <v>2004</v>
      </c>
      <c r="D10204">
        <v>8</v>
      </c>
      <c r="E10204" t="s">
        <v>10920</v>
      </c>
      <c r="F10204" t="s">
        <v>36715</v>
      </c>
      <c r="G10204" t="s">
        <v>49236</v>
      </c>
      <c r="H10204" t="s">
        <v>81302</v>
      </c>
      <c r="I10204" t="s">
        <v>106622</v>
      </c>
      <c r="J10204" t="s">
        <v>118831</v>
      </c>
      <c r="K10204" t="s">
        <v>143899</v>
      </c>
      <c r="L10204" t="s">
        <v>146730</v>
      </c>
      <c r="M10204" t="s">
        <v>147637</v>
      </c>
      <c r="N10204" t="s">
        <v>150575</v>
      </c>
      <c r="O10204" t="s">
        <v>153303</v>
      </c>
      <c r="P10204" t="s">
        <v>154162</v>
      </c>
      <c r="Q10204">
        <v>0</v>
      </c>
      <c r="R10204">
        <v>1</v>
      </c>
      <c r="S10204">
        <v>1</v>
      </c>
    </row>
    <row r="10205" spans="1:19" x14ac:dyDescent="0.35">
      <c r="A10205">
        <v>419</v>
      </c>
      <c r="B10205" t="s">
        <v>40</v>
      </c>
      <c r="C10205">
        <v>2004</v>
      </c>
      <c r="D10205">
        <v>9</v>
      </c>
      <c r="E10205" t="s">
        <v>10921</v>
      </c>
      <c r="F10205" t="s">
        <v>36715</v>
      </c>
      <c r="G10205" t="s">
        <v>49237</v>
      </c>
      <c r="H10205" t="s">
        <v>81303</v>
      </c>
      <c r="I10205" t="s">
        <v>106622</v>
      </c>
      <c r="J10205" t="s">
        <v>118832</v>
      </c>
      <c r="K10205" t="s">
        <v>143899</v>
      </c>
      <c r="L10205" t="s">
        <v>146730</v>
      </c>
      <c r="M10205" t="s">
        <v>147637</v>
      </c>
      <c r="N10205" t="s">
        <v>150575</v>
      </c>
      <c r="O10205" t="s">
        <v>153303</v>
      </c>
      <c r="P10205" t="s">
        <v>154162</v>
      </c>
      <c r="Q10205">
        <v>0</v>
      </c>
      <c r="R10205">
        <v>1</v>
      </c>
      <c r="S10205">
        <v>1</v>
      </c>
    </row>
    <row r="10206" spans="1:19" x14ac:dyDescent="0.35">
      <c r="A10206">
        <v>419</v>
      </c>
      <c r="B10206" t="s">
        <v>40</v>
      </c>
      <c r="C10206">
        <v>2004</v>
      </c>
      <c r="D10206">
        <v>10</v>
      </c>
      <c r="E10206" t="s">
        <v>10922</v>
      </c>
      <c r="F10206" t="s">
        <v>36715</v>
      </c>
      <c r="G10206" t="s">
        <v>49238</v>
      </c>
      <c r="H10206" t="s">
        <v>81304</v>
      </c>
      <c r="I10206" t="s">
        <v>106622</v>
      </c>
      <c r="J10206" t="s">
        <v>118833</v>
      </c>
      <c r="K10206" t="s">
        <v>143899</v>
      </c>
      <c r="L10206" t="s">
        <v>146730</v>
      </c>
      <c r="M10206" t="s">
        <v>147637</v>
      </c>
      <c r="N10206" t="s">
        <v>150575</v>
      </c>
      <c r="O10206" t="s">
        <v>153303</v>
      </c>
      <c r="P10206" t="s">
        <v>154162</v>
      </c>
      <c r="Q10206">
        <v>0</v>
      </c>
      <c r="R10206">
        <v>1</v>
      </c>
      <c r="S10206">
        <v>1</v>
      </c>
    </row>
    <row r="10207" spans="1:19" x14ac:dyDescent="0.35">
      <c r="A10207">
        <v>419</v>
      </c>
      <c r="B10207" t="s">
        <v>40</v>
      </c>
      <c r="C10207">
        <v>2004</v>
      </c>
      <c r="D10207">
        <v>11</v>
      </c>
      <c r="E10207" t="s">
        <v>10923</v>
      </c>
      <c r="F10207" t="s">
        <v>36715</v>
      </c>
      <c r="G10207" t="s">
        <v>49239</v>
      </c>
      <c r="H10207" t="s">
        <v>81305</v>
      </c>
      <c r="I10207" t="s">
        <v>106622</v>
      </c>
      <c r="J10207" t="s">
        <v>118834</v>
      </c>
      <c r="K10207" t="s">
        <v>143899</v>
      </c>
      <c r="L10207" t="s">
        <v>146730</v>
      </c>
      <c r="M10207" t="s">
        <v>147637</v>
      </c>
      <c r="N10207" t="s">
        <v>150575</v>
      </c>
      <c r="O10207" t="s">
        <v>153303</v>
      </c>
      <c r="P10207" t="s">
        <v>154162</v>
      </c>
      <c r="Q10207">
        <v>0</v>
      </c>
      <c r="R10207">
        <v>1</v>
      </c>
      <c r="S10207">
        <v>1</v>
      </c>
    </row>
    <row r="10208" spans="1:19" x14ac:dyDescent="0.35">
      <c r="A10208">
        <v>419</v>
      </c>
      <c r="B10208" t="s">
        <v>40</v>
      </c>
      <c r="C10208">
        <v>2004</v>
      </c>
      <c r="D10208">
        <v>12</v>
      </c>
      <c r="E10208" t="s">
        <v>10924</v>
      </c>
      <c r="F10208" t="s">
        <v>36715</v>
      </c>
      <c r="G10208" t="s">
        <v>49240</v>
      </c>
      <c r="H10208" t="s">
        <v>81306</v>
      </c>
      <c r="I10208" t="s">
        <v>106622</v>
      </c>
      <c r="J10208" t="s">
        <v>118835</v>
      </c>
      <c r="K10208" t="s">
        <v>143899</v>
      </c>
      <c r="L10208" t="s">
        <v>146730</v>
      </c>
      <c r="M10208" t="s">
        <v>147637</v>
      </c>
      <c r="N10208" t="s">
        <v>150575</v>
      </c>
      <c r="O10208" t="s">
        <v>153303</v>
      </c>
      <c r="P10208" t="s">
        <v>154162</v>
      </c>
      <c r="Q10208">
        <v>0</v>
      </c>
      <c r="R10208">
        <v>1</v>
      </c>
      <c r="S10208">
        <v>1</v>
      </c>
    </row>
    <row r="10209" spans="1:19" x14ac:dyDescent="0.35">
      <c r="A10209">
        <v>419</v>
      </c>
      <c r="B10209" t="s">
        <v>40</v>
      </c>
      <c r="C10209">
        <v>2005</v>
      </c>
      <c r="D10209">
        <v>1</v>
      </c>
      <c r="E10209" t="s">
        <v>10925</v>
      </c>
      <c r="F10209" t="s">
        <v>36715</v>
      </c>
      <c r="G10209" t="s">
        <v>49241</v>
      </c>
      <c r="H10209" t="s">
        <v>81307</v>
      </c>
      <c r="I10209" t="s">
        <v>106622</v>
      </c>
      <c r="J10209" t="s">
        <v>118836</v>
      </c>
      <c r="K10209" t="s">
        <v>143899</v>
      </c>
      <c r="L10209" t="s">
        <v>146730</v>
      </c>
      <c r="M10209" t="s">
        <v>147637</v>
      </c>
      <c r="N10209" t="s">
        <v>150575</v>
      </c>
      <c r="O10209" t="s">
        <v>153303</v>
      </c>
      <c r="P10209" t="s">
        <v>154162</v>
      </c>
      <c r="Q10209">
        <v>0</v>
      </c>
      <c r="R10209">
        <v>1</v>
      </c>
      <c r="S10209">
        <v>1</v>
      </c>
    </row>
    <row r="10210" spans="1:19" x14ac:dyDescent="0.35">
      <c r="A10210">
        <v>419</v>
      </c>
      <c r="B10210" t="s">
        <v>40</v>
      </c>
      <c r="C10210">
        <v>2005</v>
      </c>
      <c r="D10210">
        <v>2</v>
      </c>
      <c r="E10210" t="s">
        <v>10926</v>
      </c>
      <c r="F10210" t="s">
        <v>36715</v>
      </c>
      <c r="G10210" t="s">
        <v>49242</v>
      </c>
      <c r="H10210" t="s">
        <v>81308</v>
      </c>
      <c r="I10210" t="s">
        <v>106622</v>
      </c>
      <c r="J10210" t="s">
        <v>118837</v>
      </c>
      <c r="K10210" t="s">
        <v>143899</v>
      </c>
      <c r="L10210" t="s">
        <v>146730</v>
      </c>
      <c r="M10210" t="s">
        <v>147637</v>
      </c>
      <c r="N10210" t="s">
        <v>150575</v>
      </c>
      <c r="O10210" t="s">
        <v>153303</v>
      </c>
      <c r="P10210" t="s">
        <v>154162</v>
      </c>
      <c r="Q10210">
        <v>0</v>
      </c>
      <c r="R10210">
        <v>1</v>
      </c>
      <c r="S10210">
        <v>1</v>
      </c>
    </row>
    <row r="10211" spans="1:19" x14ac:dyDescent="0.35">
      <c r="A10211">
        <v>419</v>
      </c>
      <c r="B10211" t="s">
        <v>40</v>
      </c>
      <c r="C10211">
        <v>2005</v>
      </c>
      <c r="D10211">
        <v>3</v>
      </c>
      <c r="E10211" t="s">
        <v>10927</v>
      </c>
      <c r="F10211" t="s">
        <v>36715</v>
      </c>
      <c r="G10211" t="s">
        <v>49243</v>
      </c>
      <c r="H10211" t="s">
        <v>81309</v>
      </c>
      <c r="I10211" t="s">
        <v>106622</v>
      </c>
      <c r="J10211" t="s">
        <v>118838</v>
      </c>
      <c r="K10211" t="s">
        <v>143899</v>
      </c>
      <c r="L10211" t="s">
        <v>146730</v>
      </c>
      <c r="M10211" t="s">
        <v>147637</v>
      </c>
      <c r="N10211" t="s">
        <v>150575</v>
      </c>
      <c r="O10211" t="s">
        <v>153303</v>
      </c>
      <c r="P10211" t="s">
        <v>154162</v>
      </c>
      <c r="Q10211">
        <v>0</v>
      </c>
      <c r="R10211">
        <v>1</v>
      </c>
      <c r="S10211">
        <v>1</v>
      </c>
    </row>
    <row r="10212" spans="1:19" x14ac:dyDescent="0.35">
      <c r="A10212">
        <v>419</v>
      </c>
      <c r="B10212" t="s">
        <v>40</v>
      </c>
      <c r="C10212">
        <v>2005</v>
      </c>
      <c r="D10212">
        <v>4</v>
      </c>
      <c r="E10212" t="s">
        <v>10928</v>
      </c>
      <c r="F10212" t="s">
        <v>36715</v>
      </c>
      <c r="G10212" t="s">
        <v>49244</v>
      </c>
      <c r="H10212" t="s">
        <v>81310</v>
      </c>
      <c r="I10212" t="s">
        <v>106622</v>
      </c>
      <c r="J10212" t="s">
        <v>118839</v>
      </c>
      <c r="K10212" t="s">
        <v>143899</v>
      </c>
      <c r="L10212" t="s">
        <v>146730</v>
      </c>
      <c r="M10212" t="s">
        <v>147637</v>
      </c>
      <c r="N10212" t="s">
        <v>150575</v>
      </c>
      <c r="O10212" t="s">
        <v>153303</v>
      </c>
      <c r="P10212" t="s">
        <v>154162</v>
      </c>
      <c r="Q10212">
        <v>0</v>
      </c>
      <c r="R10212">
        <v>1</v>
      </c>
      <c r="S10212">
        <v>1</v>
      </c>
    </row>
    <row r="10213" spans="1:19" x14ac:dyDescent="0.35">
      <c r="A10213">
        <v>419</v>
      </c>
      <c r="B10213" t="s">
        <v>40</v>
      </c>
      <c r="C10213">
        <v>2005</v>
      </c>
      <c r="D10213">
        <v>5</v>
      </c>
      <c r="E10213" t="s">
        <v>10929</v>
      </c>
      <c r="F10213" t="s">
        <v>36715</v>
      </c>
      <c r="G10213" t="s">
        <v>49245</v>
      </c>
      <c r="H10213" t="s">
        <v>81311</v>
      </c>
      <c r="I10213" t="s">
        <v>106622</v>
      </c>
      <c r="J10213" t="s">
        <v>118840</v>
      </c>
      <c r="K10213" t="s">
        <v>143899</v>
      </c>
      <c r="L10213" t="s">
        <v>146730</v>
      </c>
      <c r="M10213" t="s">
        <v>147637</v>
      </c>
      <c r="N10213" t="s">
        <v>150575</v>
      </c>
      <c r="O10213" t="s">
        <v>153303</v>
      </c>
      <c r="P10213" t="s">
        <v>154162</v>
      </c>
      <c r="Q10213">
        <v>0</v>
      </c>
      <c r="R10213">
        <v>1</v>
      </c>
      <c r="S10213">
        <v>1</v>
      </c>
    </row>
    <row r="10214" spans="1:19" x14ac:dyDescent="0.35">
      <c r="A10214">
        <v>419</v>
      </c>
      <c r="B10214" t="s">
        <v>40</v>
      </c>
      <c r="C10214">
        <v>2005</v>
      </c>
      <c r="D10214">
        <v>6</v>
      </c>
      <c r="E10214" t="s">
        <v>10930</v>
      </c>
      <c r="F10214" t="s">
        <v>36715</v>
      </c>
      <c r="G10214" t="s">
        <v>49246</v>
      </c>
      <c r="H10214" t="s">
        <v>81312</v>
      </c>
      <c r="I10214" t="s">
        <v>106622</v>
      </c>
      <c r="J10214" t="s">
        <v>118841</v>
      </c>
      <c r="K10214" t="s">
        <v>143899</v>
      </c>
      <c r="L10214" t="s">
        <v>146730</v>
      </c>
      <c r="M10214" t="s">
        <v>147637</v>
      </c>
      <c r="N10214" t="s">
        <v>150575</v>
      </c>
      <c r="O10214" t="s">
        <v>153303</v>
      </c>
      <c r="P10214" t="s">
        <v>154162</v>
      </c>
      <c r="Q10214">
        <v>0</v>
      </c>
      <c r="R10214">
        <v>1</v>
      </c>
      <c r="S10214">
        <v>1</v>
      </c>
    </row>
    <row r="10215" spans="1:19" x14ac:dyDescent="0.35">
      <c r="A10215">
        <v>419</v>
      </c>
      <c r="B10215" t="s">
        <v>40</v>
      </c>
      <c r="C10215">
        <v>2005</v>
      </c>
      <c r="D10215">
        <v>7</v>
      </c>
      <c r="E10215" t="s">
        <v>10931</v>
      </c>
      <c r="F10215" t="s">
        <v>36715</v>
      </c>
      <c r="G10215" t="s">
        <v>49247</v>
      </c>
      <c r="H10215" t="s">
        <v>81313</v>
      </c>
      <c r="I10215" t="s">
        <v>106622</v>
      </c>
      <c r="J10215" t="s">
        <v>118842</v>
      </c>
      <c r="K10215" t="s">
        <v>143899</v>
      </c>
      <c r="L10215" t="s">
        <v>146730</v>
      </c>
      <c r="M10215" t="s">
        <v>147637</v>
      </c>
      <c r="N10215" t="s">
        <v>150575</v>
      </c>
      <c r="O10215" t="s">
        <v>153303</v>
      </c>
      <c r="P10215" t="s">
        <v>154162</v>
      </c>
      <c r="Q10215">
        <v>0</v>
      </c>
      <c r="R10215">
        <v>1</v>
      </c>
      <c r="S10215">
        <v>1</v>
      </c>
    </row>
    <row r="10216" spans="1:19" x14ac:dyDescent="0.35">
      <c r="A10216">
        <v>419</v>
      </c>
      <c r="B10216" t="s">
        <v>40</v>
      </c>
      <c r="C10216">
        <v>2005</v>
      </c>
      <c r="D10216">
        <v>8</v>
      </c>
      <c r="E10216" t="s">
        <v>10932</v>
      </c>
      <c r="F10216" t="s">
        <v>36715</v>
      </c>
      <c r="G10216" t="s">
        <v>49248</v>
      </c>
      <c r="H10216" t="s">
        <v>81314</v>
      </c>
      <c r="I10216" t="s">
        <v>106622</v>
      </c>
      <c r="J10216" t="s">
        <v>118843</v>
      </c>
      <c r="K10216" t="s">
        <v>143899</v>
      </c>
      <c r="L10216" t="s">
        <v>146730</v>
      </c>
      <c r="M10216" t="s">
        <v>147637</v>
      </c>
      <c r="N10216" t="s">
        <v>150575</v>
      </c>
      <c r="O10216" t="s">
        <v>153303</v>
      </c>
      <c r="P10216" t="s">
        <v>154162</v>
      </c>
      <c r="Q10216">
        <v>0</v>
      </c>
      <c r="R10216">
        <v>1</v>
      </c>
      <c r="S10216">
        <v>1</v>
      </c>
    </row>
    <row r="10217" spans="1:19" x14ac:dyDescent="0.35">
      <c r="A10217">
        <v>419</v>
      </c>
      <c r="B10217" t="s">
        <v>40</v>
      </c>
      <c r="C10217">
        <v>2005</v>
      </c>
      <c r="D10217">
        <v>9</v>
      </c>
      <c r="E10217" t="s">
        <v>10933</v>
      </c>
      <c r="F10217" t="s">
        <v>36715</v>
      </c>
      <c r="G10217" t="s">
        <v>49249</v>
      </c>
      <c r="H10217" t="s">
        <v>81315</v>
      </c>
      <c r="I10217" t="s">
        <v>106622</v>
      </c>
      <c r="J10217" t="s">
        <v>118844</v>
      </c>
      <c r="K10217" t="s">
        <v>143899</v>
      </c>
      <c r="L10217" t="s">
        <v>146730</v>
      </c>
      <c r="M10217" t="s">
        <v>147637</v>
      </c>
      <c r="N10217" t="s">
        <v>150575</v>
      </c>
      <c r="O10217" t="s">
        <v>153303</v>
      </c>
      <c r="P10217" t="s">
        <v>154162</v>
      </c>
      <c r="Q10217">
        <v>0</v>
      </c>
      <c r="R10217">
        <v>1</v>
      </c>
      <c r="S10217">
        <v>1</v>
      </c>
    </row>
    <row r="10218" spans="1:19" x14ac:dyDescent="0.35">
      <c r="A10218">
        <v>419</v>
      </c>
      <c r="B10218" t="s">
        <v>40</v>
      </c>
      <c r="C10218">
        <v>2005</v>
      </c>
      <c r="D10218">
        <v>10</v>
      </c>
      <c r="E10218" t="s">
        <v>10934</v>
      </c>
      <c r="F10218" t="s">
        <v>36715</v>
      </c>
      <c r="G10218" t="s">
        <v>49250</v>
      </c>
      <c r="H10218" t="s">
        <v>81316</v>
      </c>
      <c r="I10218" t="s">
        <v>106622</v>
      </c>
      <c r="J10218" t="s">
        <v>118845</v>
      </c>
      <c r="K10218" t="s">
        <v>143899</v>
      </c>
      <c r="L10218" t="s">
        <v>146730</v>
      </c>
      <c r="M10218" t="s">
        <v>147637</v>
      </c>
      <c r="N10218" t="s">
        <v>150575</v>
      </c>
      <c r="O10218" t="s">
        <v>153303</v>
      </c>
      <c r="P10218" t="s">
        <v>154162</v>
      </c>
      <c r="Q10218">
        <v>0</v>
      </c>
      <c r="R10218">
        <v>1</v>
      </c>
      <c r="S10218">
        <v>1</v>
      </c>
    </row>
    <row r="10219" spans="1:19" x14ac:dyDescent="0.35">
      <c r="A10219">
        <v>419</v>
      </c>
      <c r="B10219" t="s">
        <v>40</v>
      </c>
      <c r="C10219">
        <v>2005</v>
      </c>
      <c r="D10219">
        <v>11</v>
      </c>
      <c r="E10219" t="s">
        <v>10935</v>
      </c>
      <c r="F10219" t="s">
        <v>36715</v>
      </c>
      <c r="G10219" t="s">
        <v>49251</v>
      </c>
      <c r="H10219" t="s">
        <v>81317</v>
      </c>
      <c r="I10219" t="s">
        <v>106622</v>
      </c>
      <c r="J10219" t="s">
        <v>118846</v>
      </c>
      <c r="K10219" t="s">
        <v>143899</v>
      </c>
      <c r="L10219" t="s">
        <v>146730</v>
      </c>
      <c r="M10219" t="s">
        <v>147637</v>
      </c>
      <c r="N10219" t="s">
        <v>150575</v>
      </c>
      <c r="O10219" t="s">
        <v>153303</v>
      </c>
      <c r="P10219" t="s">
        <v>154162</v>
      </c>
      <c r="Q10219">
        <v>0</v>
      </c>
      <c r="R10219">
        <v>1</v>
      </c>
      <c r="S10219">
        <v>1</v>
      </c>
    </row>
    <row r="10220" spans="1:19" x14ac:dyDescent="0.35">
      <c r="A10220">
        <v>419</v>
      </c>
      <c r="B10220" t="s">
        <v>40</v>
      </c>
      <c r="C10220">
        <v>2005</v>
      </c>
      <c r="D10220">
        <v>12</v>
      </c>
      <c r="E10220" t="s">
        <v>10936</v>
      </c>
      <c r="F10220" t="s">
        <v>36715</v>
      </c>
      <c r="G10220" t="s">
        <v>49252</v>
      </c>
      <c r="H10220" t="s">
        <v>81318</v>
      </c>
      <c r="I10220" t="s">
        <v>106622</v>
      </c>
      <c r="J10220" t="s">
        <v>118847</v>
      </c>
      <c r="K10220" t="s">
        <v>143899</v>
      </c>
      <c r="L10220" t="s">
        <v>146730</v>
      </c>
      <c r="M10220" t="s">
        <v>147637</v>
      </c>
      <c r="N10220" t="s">
        <v>150575</v>
      </c>
      <c r="O10220" t="s">
        <v>153303</v>
      </c>
      <c r="P10220" t="s">
        <v>154162</v>
      </c>
      <c r="Q10220">
        <v>0</v>
      </c>
      <c r="R10220">
        <v>1</v>
      </c>
      <c r="S10220">
        <v>1</v>
      </c>
    </row>
    <row r="10221" spans="1:19" x14ac:dyDescent="0.35">
      <c r="A10221">
        <v>419</v>
      </c>
      <c r="B10221" t="s">
        <v>40</v>
      </c>
      <c r="C10221">
        <v>2006</v>
      </c>
      <c r="D10221">
        <v>1</v>
      </c>
      <c r="E10221" t="s">
        <v>10937</v>
      </c>
      <c r="F10221" t="s">
        <v>36715</v>
      </c>
      <c r="G10221" t="s">
        <v>49253</v>
      </c>
      <c r="H10221" t="s">
        <v>81319</v>
      </c>
      <c r="I10221" t="s">
        <v>106622</v>
      </c>
      <c r="J10221" t="s">
        <v>118848</v>
      </c>
      <c r="K10221" t="s">
        <v>143899</v>
      </c>
      <c r="L10221" t="s">
        <v>146730</v>
      </c>
      <c r="M10221" t="s">
        <v>147637</v>
      </c>
      <c r="N10221" t="s">
        <v>150575</v>
      </c>
      <c r="O10221" t="s">
        <v>153303</v>
      </c>
      <c r="P10221" t="s">
        <v>154162</v>
      </c>
      <c r="Q10221">
        <v>0</v>
      </c>
      <c r="R10221">
        <v>1</v>
      </c>
      <c r="S10221">
        <v>1</v>
      </c>
    </row>
    <row r="10222" spans="1:19" x14ac:dyDescent="0.35">
      <c r="A10222">
        <v>419</v>
      </c>
      <c r="B10222" t="s">
        <v>40</v>
      </c>
      <c r="C10222">
        <v>2006</v>
      </c>
      <c r="D10222">
        <v>2</v>
      </c>
      <c r="E10222" t="s">
        <v>10938</v>
      </c>
      <c r="F10222" t="s">
        <v>36715</v>
      </c>
      <c r="G10222" t="s">
        <v>49254</v>
      </c>
      <c r="H10222" t="s">
        <v>81320</v>
      </c>
      <c r="I10222" t="s">
        <v>106622</v>
      </c>
      <c r="J10222" t="s">
        <v>118849</v>
      </c>
      <c r="K10222" t="s">
        <v>143899</v>
      </c>
      <c r="L10222" t="s">
        <v>146730</v>
      </c>
      <c r="M10222" t="s">
        <v>147637</v>
      </c>
      <c r="N10222" t="s">
        <v>150575</v>
      </c>
      <c r="O10222" t="s">
        <v>153303</v>
      </c>
      <c r="P10222" t="s">
        <v>154162</v>
      </c>
      <c r="Q10222">
        <v>0</v>
      </c>
      <c r="R10222">
        <v>1</v>
      </c>
      <c r="S10222">
        <v>1</v>
      </c>
    </row>
    <row r="10223" spans="1:19" x14ac:dyDescent="0.35">
      <c r="A10223">
        <v>419</v>
      </c>
      <c r="B10223" t="s">
        <v>40</v>
      </c>
      <c r="C10223">
        <v>2006</v>
      </c>
      <c r="D10223">
        <v>3</v>
      </c>
      <c r="E10223" t="s">
        <v>10939</v>
      </c>
      <c r="F10223" t="s">
        <v>36715</v>
      </c>
      <c r="G10223" t="s">
        <v>49255</v>
      </c>
      <c r="H10223" t="s">
        <v>81321</v>
      </c>
      <c r="I10223" t="s">
        <v>106622</v>
      </c>
      <c r="J10223" t="s">
        <v>118850</v>
      </c>
      <c r="K10223" t="s">
        <v>143899</v>
      </c>
      <c r="L10223" t="s">
        <v>146730</v>
      </c>
      <c r="M10223" t="s">
        <v>147637</v>
      </c>
      <c r="N10223" t="s">
        <v>150575</v>
      </c>
      <c r="O10223" t="s">
        <v>153303</v>
      </c>
      <c r="P10223" t="s">
        <v>154162</v>
      </c>
      <c r="Q10223">
        <v>0</v>
      </c>
      <c r="R10223">
        <v>1</v>
      </c>
      <c r="S10223">
        <v>1</v>
      </c>
    </row>
    <row r="10224" spans="1:19" x14ac:dyDescent="0.35">
      <c r="A10224">
        <v>419</v>
      </c>
      <c r="B10224" t="s">
        <v>40</v>
      </c>
      <c r="C10224">
        <v>2006</v>
      </c>
      <c r="D10224">
        <v>4</v>
      </c>
      <c r="E10224" t="s">
        <v>10940</v>
      </c>
      <c r="F10224" t="s">
        <v>36715</v>
      </c>
      <c r="G10224" t="s">
        <v>49256</v>
      </c>
      <c r="H10224" t="s">
        <v>81322</v>
      </c>
      <c r="I10224" t="s">
        <v>106622</v>
      </c>
      <c r="J10224" t="s">
        <v>118851</v>
      </c>
      <c r="K10224" t="s">
        <v>143899</v>
      </c>
      <c r="L10224" t="s">
        <v>146730</v>
      </c>
      <c r="M10224" t="s">
        <v>147637</v>
      </c>
      <c r="N10224" t="s">
        <v>150575</v>
      </c>
      <c r="O10224" t="s">
        <v>153303</v>
      </c>
      <c r="P10224" t="s">
        <v>154162</v>
      </c>
      <c r="Q10224">
        <v>0</v>
      </c>
      <c r="R10224">
        <v>1</v>
      </c>
      <c r="S10224">
        <v>1</v>
      </c>
    </row>
    <row r="10225" spans="1:19" x14ac:dyDescent="0.35">
      <c r="A10225">
        <v>419</v>
      </c>
      <c r="B10225" t="s">
        <v>40</v>
      </c>
      <c r="C10225">
        <v>2006</v>
      </c>
      <c r="D10225">
        <v>5</v>
      </c>
      <c r="E10225" t="s">
        <v>10941</v>
      </c>
      <c r="F10225" t="s">
        <v>36715</v>
      </c>
      <c r="G10225" t="s">
        <v>49257</v>
      </c>
      <c r="H10225" t="s">
        <v>81323</v>
      </c>
      <c r="I10225" t="s">
        <v>106622</v>
      </c>
      <c r="J10225" t="s">
        <v>118852</v>
      </c>
      <c r="K10225" t="s">
        <v>143899</v>
      </c>
      <c r="L10225" t="s">
        <v>146730</v>
      </c>
      <c r="M10225" t="s">
        <v>147637</v>
      </c>
      <c r="N10225" t="s">
        <v>150575</v>
      </c>
      <c r="O10225" t="s">
        <v>153303</v>
      </c>
      <c r="P10225" t="s">
        <v>154162</v>
      </c>
      <c r="Q10225">
        <v>0</v>
      </c>
      <c r="R10225">
        <v>1</v>
      </c>
      <c r="S10225">
        <v>1</v>
      </c>
    </row>
    <row r="10226" spans="1:19" x14ac:dyDescent="0.35">
      <c r="A10226">
        <v>419</v>
      </c>
      <c r="B10226" t="s">
        <v>40</v>
      </c>
      <c r="C10226">
        <v>2006</v>
      </c>
      <c r="D10226">
        <v>6</v>
      </c>
      <c r="E10226" t="s">
        <v>10942</v>
      </c>
      <c r="F10226" t="s">
        <v>36715</v>
      </c>
      <c r="G10226" t="s">
        <v>49258</v>
      </c>
      <c r="H10226" t="s">
        <v>81324</v>
      </c>
      <c r="I10226" t="s">
        <v>106622</v>
      </c>
      <c r="J10226" t="s">
        <v>118853</v>
      </c>
      <c r="K10226" t="s">
        <v>143899</v>
      </c>
      <c r="L10226" t="s">
        <v>146730</v>
      </c>
      <c r="M10226" t="s">
        <v>147637</v>
      </c>
      <c r="N10226" t="s">
        <v>150575</v>
      </c>
      <c r="O10226" t="s">
        <v>153303</v>
      </c>
      <c r="P10226" t="s">
        <v>154162</v>
      </c>
      <c r="Q10226">
        <v>0</v>
      </c>
      <c r="R10226">
        <v>1</v>
      </c>
      <c r="S10226">
        <v>1</v>
      </c>
    </row>
    <row r="10227" spans="1:19" x14ac:dyDescent="0.35">
      <c r="A10227">
        <v>419</v>
      </c>
      <c r="B10227" t="s">
        <v>40</v>
      </c>
      <c r="C10227">
        <v>2006</v>
      </c>
      <c r="D10227">
        <v>7</v>
      </c>
      <c r="E10227" t="s">
        <v>10943</v>
      </c>
      <c r="F10227" t="s">
        <v>36715</v>
      </c>
      <c r="G10227" t="s">
        <v>49259</v>
      </c>
      <c r="H10227" t="s">
        <v>81325</v>
      </c>
      <c r="I10227" t="s">
        <v>106622</v>
      </c>
      <c r="J10227" t="s">
        <v>118854</v>
      </c>
      <c r="K10227" t="s">
        <v>143899</v>
      </c>
      <c r="L10227" t="s">
        <v>146730</v>
      </c>
      <c r="M10227" t="s">
        <v>147637</v>
      </c>
      <c r="N10227" t="s">
        <v>150575</v>
      </c>
      <c r="O10227" t="s">
        <v>153303</v>
      </c>
      <c r="P10227" t="s">
        <v>154162</v>
      </c>
      <c r="Q10227">
        <v>0</v>
      </c>
      <c r="R10227">
        <v>1</v>
      </c>
      <c r="S10227">
        <v>1</v>
      </c>
    </row>
    <row r="10228" spans="1:19" x14ac:dyDescent="0.35">
      <c r="A10228">
        <v>419</v>
      </c>
      <c r="B10228" t="s">
        <v>40</v>
      </c>
      <c r="C10228">
        <v>2006</v>
      </c>
      <c r="D10228">
        <v>8</v>
      </c>
      <c r="E10228" t="s">
        <v>10944</v>
      </c>
      <c r="F10228" t="s">
        <v>36715</v>
      </c>
      <c r="G10228" t="s">
        <v>49260</v>
      </c>
      <c r="H10228" t="s">
        <v>81326</v>
      </c>
      <c r="I10228" t="s">
        <v>106622</v>
      </c>
      <c r="J10228" t="s">
        <v>118855</v>
      </c>
      <c r="K10228" t="s">
        <v>143899</v>
      </c>
      <c r="L10228" t="s">
        <v>146730</v>
      </c>
      <c r="M10228" t="s">
        <v>147637</v>
      </c>
      <c r="N10228" t="s">
        <v>150575</v>
      </c>
      <c r="O10228" t="s">
        <v>153303</v>
      </c>
      <c r="P10228" t="s">
        <v>154162</v>
      </c>
      <c r="Q10228">
        <v>0</v>
      </c>
      <c r="R10228">
        <v>1</v>
      </c>
      <c r="S10228">
        <v>1</v>
      </c>
    </row>
    <row r="10229" spans="1:19" x14ac:dyDescent="0.35">
      <c r="A10229">
        <v>419</v>
      </c>
      <c r="B10229" t="s">
        <v>40</v>
      </c>
      <c r="C10229">
        <v>2006</v>
      </c>
      <c r="D10229">
        <v>9</v>
      </c>
      <c r="E10229" t="s">
        <v>10945</v>
      </c>
      <c r="F10229" t="s">
        <v>36715</v>
      </c>
      <c r="G10229" t="s">
        <v>49261</v>
      </c>
      <c r="H10229" t="s">
        <v>81327</v>
      </c>
      <c r="I10229" t="s">
        <v>106622</v>
      </c>
      <c r="J10229" t="s">
        <v>118856</v>
      </c>
      <c r="K10229" t="s">
        <v>143899</v>
      </c>
      <c r="L10229" t="s">
        <v>146730</v>
      </c>
      <c r="M10229" t="s">
        <v>147637</v>
      </c>
      <c r="N10229" t="s">
        <v>150575</v>
      </c>
      <c r="O10229" t="s">
        <v>153303</v>
      </c>
      <c r="P10229" t="s">
        <v>154162</v>
      </c>
      <c r="Q10229">
        <v>0</v>
      </c>
      <c r="R10229">
        <v>1</v>
      </c>
      <c r="S10229">
        <v>1</v>
      </c>
    </row>
    <row r="10230" spans="1:19" x14ac:dyDescent="0.35">
      <c r="A10230">
        <v>419</v>
      </c>
      <c r="B10230" t="s">
        <v>40</v>
      </c>
      <c r="C10230">
        <v>2006</v>
      </c>
      <c r="D10230">
        <v>10</v>
      </c>
      <c r="E10230" t="s">
        <v>10946</v>
      </c>
      <c r="F10230" t="s">
        <v>36715</v>
      </c>
      <c r="G10230" t="s">
        <v>49262</v>
      </c>
      <c r="H10230" t="s">
        <v>81328</v>
      </c>
      <c r="I10230" t="s">
        <v>106622</v>
      </c>
      <c r="J10230" t="s">
        <v>118857</v>
      </c>
      <c r="K10230" t="s">
        <v>143899</v>
      </c>
      <c r="L10230" t="s">
        <v>146730</v>
      </c>
      <c r="M10230" t="s">
        <v>147637</v>
      </c>
      <c r="N10230" t="s">
        <v>150575</v>
      </c>
      <c r="O10230" t="s">
        <v>153303</v>
      </c>
      <c r="P10230" t="s">
        <v>154162</v>
      </c>
      <c r="Q10230">
        <v>0</v>
      </c>
      <c r="R10230">
        <v>1</v>
      </c>
      <c r="S10230">
        <v>1</v>
      </c>
    </row>
    <row r="10231" spans="1:19" x14ac:dyDescent="0.35">
      <c r="A10231">
        <v>419</v>
      </c>
      <c r="B10231" t="s">
        <v>40</v>
      </c>
      <c r="C10231">
        <v>2006</v>
      </c>
      <c r="D10231">
        <v>11</v>
      </c>
      <c r="E10231" t="s">
        <v>10947</v>
      </c>
      <c r="F10231" t="s">
        <v>36715</v>
      </c>
      <c r="G10231" t="s">
        <v>49263</v>
      </c>
      <c r="H10231" t="s">
        <v>81329</v>
      </c>
      <c r="I10231" t="s">
        <v>106622</v>
      </c>
      <c r="J10231" t="s">
        <v>118858</v>
      </c>
      <c r="K10231" t="s">
        <v>143899</v>
      </c>
      <c r="L10231" t="s">
        <v>146730</v>
      </c>
      <c r="M10231" t="s">
        <v>147637</v>
      </c>
      <c r="N10231" t="s">
        <v>150575</v>
      </c>
      <c r="O10231" t="s">
        <v>153303</v>
      </c>
      <c r="P10231" t="s">
        <v>154162</v>
      </c>
      <c r="Q10231">
        <v>0</v>
      </c>
      <c r="R10231">
        <v>1</v>
      </c>
      <c r="S10231">
        <v>1</v>
      </c>
    </row>
    <row r="10232" spans="1:19" x14ac:dyDescent="0.35">
      <c r="A10232">
        <v>419</v>
      </c>
      <c r="B10232" t="s">
        <v>40</v>
      </c>
      <c r="C10232">
        <v>2006</v>
      </c>
      <c r="D10232">
        <v>12</v>
      </c>
      <c r="E10232" t="s">
        <v>10948</v>
      </c>
      <c r="F10232" t="s">
        <v>36715</v>
      </c>
      <c r="G10232" t="s">
        <v>49264</v>
      </c>
      <c r="H10232" t="s">
        <v>81330</v>
      </c>
      <c r="I10232" t="s">
        <v>106622</v>
      </c>
      <c r="J10232" t="s">
        <v>118859</v>
      </c>
      <c r="K10232" t="s">
        <v>143899</v>
      </c>
      <c r="L10232" t="s">
        <v>146730</v>
      </c>
      <c r="M10232" t="s">
        <v>147637</v>
      </c>
      <c r="N10232" t="s">
        <v>150575</v>
      </c>
      <c r="O10232" t="s">
        <v>153303</v>
      </c>
      <c r="P10232" t="s">
        <v>154162</v>
      </c>
      <c r="Q10232">
        <v>0</v>
      </c>
      <c r="R10232">
        <v>1</v>
      </c>
      <c r="S10232">
        <v>1</v>
      </c>
    </row>
    <row r="10233" spans="1:19" x14ac:dyDescent="0.35">
      <c r="A10233">
        <v>419</v>
      </c>
      <c r="B10233" t="s">
        <v>40</v>
      </c>
      <c r="C10233">
        <v>2007</v>
      </c>
      <c r="D10233">
        <v>1</v>
      </c>
      <c r="E10233" t="s">
        <v>10949</v>
      </c>
      <c r="F10233" t="s">
        <v>36715</v>
      </c>
      <c r="G10233" t="s">
        <v>49265</v>
      </c>
      <c r="H10233" t="s">
        <v>81331</v>
      </c>
      <c r="I10233" t="s">
        <v>106622</v>
      </c>
      <c r="J10233" t="s">
        <v>118860</v>
      </c>
      <c r="K10233" t="s">
        <v>143899</v>
      </c>
      <c r="L10233" t="s">
        <v>146730</v>
      </c>
      <c r="M10233" t="s">
        <v>147637</v>
      </c>
      <c r="N10233" t="s">
        <v>150575</v>
      </c>
      <c r="O10233" t="s">
        <v>153303</v>
      </c>
      <c r="P10233" t="s">
        <v>154162</v>
      </c>
      <c r="Q10233">
        <v>0</v>
      </c>
      <c r="R10233">
        <v>1</v>
      </c>
      <c r="S10233">
        <v>1</v>
      </c>
    </row>
    <row r="10234" spans="1:19" x14ac:dyDescent="0.35">
      <c r="A10234">
        <v>419</v>
      </c>
      <c r="B10234" t="s">
        <v>40</v>
      </c>
      <c r="C10234">
        <v>2007</v>
      </c>
      <c r="D10234">
        <v>2</v>
      </c>
      <c r="E10234" t="s">
        <v>10950</v>
      </c>
      <c r="F10234" t="s">
        <v>36715</v>
      </c>
      <c r="G10234" t="s">
        <v>49266</v>
      </c>
      <c r="H10234" t="s">
        <v>81332</v>
      </c>
      <c r="I10234" t="s">
        <v>106622</v>
      </c>
      <c r="J10234" t="s">
        <v>118861</v>
      </c>
      <c r="K10234" t="s">
        <v>143899</v>
      </c>
      <c r="L10234" t="s">
        <v>146730</v>
      </c>
      <c r="M10234" t="s">
        <v>147637</v>
      </c>
      <c r="N10234" t="s">
        <v>150575</v>
      </c>
      <c r="O10234" t="s">
        <v>153303</v>
      </c>
      <c r="P10234" t="s">
        <v>154162</v>
      </c>
      <c r="Q10234">
        <v>0</v>
      </c>
      <c r="R10234">
        <v>1</v>
      </c>
      <c r="S10234">
        <v>1</v>
      </c>
    </row>
    <row r="10235" spans="1:19" x14ac:dyDescent="0.35">
      <c r="A10235">
        <v>419</v>
      </c>
      <c r="B10235" t="s">
        <v>40</v>
      </c>
      <c r="C10235">
        <v>2007</v>
      </c>
      <c r="D10235">
        <v>3</v>
      </c>
      <c r="E10235" t="s">
        <v>10951</v>
      </c>
      <c r="F10235" t="s">
        <v>36715</v>
      </c>
      <c r="G10235" t="s">
        <v>49267</v>
      </c>
      <c r="H10235" t="s">
        <v>81333</v>
      </c>
      <c r="I10235" t="s">
        <v>106622</v>
      </c>
      <c r="J10235" t="s">
        <v>118862</v>
      </c>
      <c r="K10235" t="s">
        <v>143899</v>
      </c>
      <c r="L10235" t="s">
        <v>146730</v>
      </c>
      <c r="M10235" t="s">
        <v>147637</v>
      </c>
      <c r="N10235" t="s">
        <v>150575</v>
      </c>
      <c r="O10235" t="s">
        <v>153303</v>
      </c>
      <c r="P10235" t="s">
        <v>154162</v>
      </c>
      <c r="Q10235">
        <v>0</v>
      </c>
      <c r="R10235">
        <v>1</v>
      </c>
      <c r="S10235">
        <v>1</v>
      </c>
    </row>
    <row r="10236" spans="1:19" x14ac:dyDescent="0.35">
      <c r="A10236">
        <v>419</v>
      </c>
      <c r="B10236" t="s">
        <v>40</v>
      </c>
      <c r="C10236">
        <v>2007</v>
      </c>
      <c r="D10236">
        <v>4</v>
      </c>
      <c r="E10236" t="s">
        <v>10952</v>
      </c>
      <c r="F10236" t="s">
        <v>36715</v>
      </c>
      <c r="G10236" t="s">
        <v>49268</v>
      </c>
      <c r="H10236" t="s">
        <v>81334</v>
      </c>
      <c r="I10236" t="s">
        <v>106622</v>
      </c>
      <c r="J10236" t="s">
        <v>118863</v>
      </c>
      <c r="K10236" t="s">
        <v>143899</v>
      </c>
      <c r="L10236" t="s">
        <v>146730</v>
      </c>
      <c r="M10236" t="s">
        <v>147637</v>
      </c>
      <c r="N10236" t="s">
        <v>150575</v>
      </c>
      <c r="O10236" t="s">
        <v>153303</v>
      </c>
      <c r="P10236" t="s">
        <v>154162</v>
      </c>
      <c r="Q10236">
        <v>0</v>
      </c>
      <c r="R10236">
        <v>1</v>
      </c>
      <c r="S10236">
        <v>1</v>
      </c>
    </row>
    <row r="10237" spans="1:19" x14ac:dyDescent="0.35">
      <c r="A10237">
        <v>419</v>
      </c>
      <c r="B10237" t="s">
        <v>40</v>
      </c>
      <c r="C10237">
        <v>2007</v>
      </c>
      <c r="D10237">
        <v>5</v>
      </c>
      <c r="E10237" t="s">
        <v>10953</v>
      </c>
      <c r="F10237" t="s">
        <v>36715</v>
      </c>
      <c r="G10237" t="s">
        <v>49269</v>
      </c>
      <c r="H10237" t="s">
        <v>81335</v>
      </c>
      <c r="I10237" t="s">
        <v>106622</v>
      </c>
      <c r="J10237" t="s">
        <v>118864</v>
      </c>
      <c r="K10237" t="s">
        <v>143899</v>
      </c>
      <c r="L10237" t="s">
        <v>146730</v>
      </c>
      <c r="M10237" t="s">
        <v>147637</v>
      </c>
      <c r="N10237" t="s">
        <v>150575</v>
      </c>
      <c r="O10237" t="s">
        <v>153303</v>
      </c>
      <c r="P10237" t="s">
        <v>154162</v>
      </c>
      <c r="Q10237">
        <v>0</v>
      </c>
      <c r="R10237">
        <v>1</v>
      </c>
      <c r="S10237">
        <v>1</v>
      </c>
    </row>
    <row r="10238" spans="1:19" x14ac:dyDescent="0.35">
      <c r="A10238">
        <v>419</v>
      </c>
      <c r="B10238" t="s">
        <v>40</v>
      </c>
      <c r="C10238">
        <v>2007</v>
      </c>
      <c r="D10238">
        <v>6</v>
      </c>
      <c r="E10238" t="s">
        <v>10954</v>
      </c>
      <c r="F10238" t="s">
        <v>36715</v>
      </c>
      <c r="G10238" t="s">
        <v>49270</v>
      </c>
      <c r="H10238" t="s">
        <v>81336</v>
      </c>
      <c r="I10238" t="s">
        <v>106622</v>
      </c>
      <c r="J10238" t="s">
        <v>118865</v>
      </c>
      <c r="K10238" t="s">
        <v>143899</v>
      </c>
      <c r="L10238" t="s">
        <v>146730</v>
      </c>
      <c r="M10238" t="s">
        <v>147637</v>
      </c>
      <c r="N10238" t="s">
        <v>150575</v>
      </c>
      <c r="O10238" t="s">
        <v>153303</v>
      </c>
      <c r="P10238" t="s">
        <v>154162</v>
      </c>
      <c r="Q10238">
        <v>0</v>
      </c>
      <c r="R10238">
        <v>1</v>
      </c>
      <c r="S10238">
        <v>1</v>
      </c>
    </row>
    <row r="10239" spans="1:19" x14ac:dyDescent="0.35">
      <c r="A10239">
        <v>419</v>
      </c>
      <c r="B10239" t="s">
        <v>40</v>
      </c>
      <c r="C10239">
        <v>2007</v>
      </c>
      <c r="D10239">
        <v>7</v>
      </c>
      <c r="E10239" t="s">
        <v>10955</v>
      </c>
      <c r="F10239" t="s">
        <v>36715</v>
      </c>
      <c r="G10239" t="s">
        <v>49271</v>
      </c>
      <c r="H10239" t="s">
        <v>81337</v>
      </c>
      <c r="I10239" t="s">
        <v>106622</v>
      </c>
      <c r="J10239" t="s">
        <v>118866</v>
      </c>
      <c r="K10239" t="s">
        <v>143899</v>
      </c>
      <c r="L10239" t="s">
        <v>146730</v>
      </c>
      <c r="M10239" t="s">
        <v>147637</v>
      </c>
      <c r="N10239" t="s">
        <v>150575</v>
      </c>
      <c r="O10239" t="s">
        <v>153303</v>
      </c>
      <c r="P10239" t="s">
        <v>154162</v>
      </c>
      <c r="Q10239">
        <v>0</v>
      </c>
      <c r="R10239">
        <v>1</v>
      </c>
      <c r="S10239">
        <v>1</v>
      </c>
    </row>
    <row r="10240" spans="1:19" x14ac:dyDescent="0.35">
      <c r="A10240">
        <v>419</v>
      </c>
      <c r="B10240" t="s">
        <v>40</v>
      </c>
      <c r="C10240">
        <v>2007</v>
      </c>
      <c r="D10240">
        <v>8</v>
      </c>
      <c r="E10240" t="s">
        <v>10956</v>
      </c>
      <c r="F10240" t="s">
        <v>36715</v>
      </c>
      <c r="G10240" t="s">
        <v>49272</v>
      </c>
      <c r="H10240" t="s">
        <v>81338</v>
      </c>
      <c r="I10240" t="s">
        <v>106622</v>
      </c>
      <c r="J10240" t="s">
        <v>118867</v>
      </c>
      <c r="K10240" t="s">
        <v>143899</v>
      </c>
      <c r="L10240" t="s">
        <v>146730</v>
      </c>
      <c r="M10240" t="s">
        <v>147637</v>
      </c>
      <c r="N10240" t="s">
        <v>150575</v>
      </c>
      <c r="O10240" t="s">
        <v>153303</v>
      </c>
      <c r="P10240" t="s">
        <v>154162</v>
      </c>
      <c r="Q10240">
        <v>0</v>
      </c>
      <c r="R10240">
        <v>1</v>
      </c>
      <c r="S10240">
        <v>1</v>
      </c>
    </row>
    <row r="10241" spans="1:19" x14ac:dyDescent="0.35">
      <c r="A10241">
        <v>419</v>
      </c>
      <c r="B10241" t="s">
        <v>40</v>
      </c>
      <c r="C10241">
        <v>2007</v>
      </c>
      <c r="D10241">
        <v>9</v>
      </c>
      <c r="E10241" t="s">
        <v>10957</v>
      </c>
      <c r="F10241" t="s">
        <v>36715</v>
      </c>
      <c r="G10241" t="s">
        <v>49273</v>
      </c>
      <c r="H10241" t="s">
        <v>81339</v>
      </c>
      <c r="I10241" t="s">
        <v>106622</v>
      </c>
      <c r="J10241" t="s">
        <v>118868</v>
      </c>
      <c r="K10241" t="s">
        <v>143899</v>
      </c>
      <c r="L10241" t="s">
        <v>146730</v>
      </c>
      <c r="M10241" t="s">
        <v>147637</v>
      </c>
      <c r="N10241" t="s">
        <v>150575</v>
      </c>
      <c r="O10241" t="s">
        <v>153303</v>
      </c>
      <c r="P10241" t="s">
        <v>154162</v>
      </c>
      <c r="Q10241">
        <v>0</v>
      </c>
      <c r="R10241">
        <v>1</v>
      </c>
      <c r="S10241">
        <v>1</v>
      </c>
    </row>
    <row r="10242" spans="1:19" x14ac:dyDescent="0.35">
      <c r="A10242">
        <v>419</v>
      </c>
      <c r="B10242" t="s">
        <v>40</v>
      </c>
      <c r="C10242">
        <v>2007</v>
      </c>
      <c r="D10242">
        <v>10</v>
      </c>
      <c r="E10242" t="s">
        <v>10958</v>
      </c>
      <c r="F10242" t="s">
        <v>36715</v>
      </c>
      <c r="G10242" t="s">
        <v>49274</v>
      </c>
      <c r="H10242" t="s">
        <v>81340</v>
      </c>
      <c r="I10242" t="s">
        <v>106622</v>
      </c>
      <c r="J10242" t="s">
        <v>118869</v>
      </c>
      <c r="K10242" t="s">
        <v>143899</v>
      </c>
      <c r="L10242" t="s">
        <v>146730</v>
      </c>
      <c r="M10242" t="s">
        <v>147637</v>
      </c>
      <c r="N10242" t="s">
        <v>150575</v>
      </c>
      <c r="O10242" t="s">
        <v>153303</v>
      </c>
      <c r="P10242" t="s">
        <v>154162</v>
      </c>
      <c r="Q10242">
        <v>0</v>
      </c>
      <c r="R10242">
        <v>1</v>
      </c>
      <c r="S10242">
        <v>1</v>
      </c>
    </row>
    <row r="10243" spans="1:19" x14ac:dyDescent="0.35">
      <c r="A10243">
        <v>419</v>
      </c>
      <c r="B10243" t="s">
        <v>40</v>
      </c>
      <c r="C10243">
        <v>2007</v>
      </c>
      <c r="D10243">
        <v>11</v>
      </c>
      <c r="E10243" t="s">
        <v>10959</v>
      </c>
      <c r="F10243" t="s">
        <v>36715</v>
      </c>
      <c r="G10243" t="s">
        <v>49275</v>
      </c>
      <c r="H10243" t="s">
        <v>81341</v>
      </c>
      <c r="I10243" t="s">
        <v>106622</v>
      </c>
      <c r="J10243" t="s">
        <v>118870</v>
      </c>
      <c r="K10243" t="s">
        <v>143899</v>
      </c>
      <c r="L10243" t="s">
        <v>146730</v>
      </c>
      <c r="M10243" t="s">
        <v>147637</v>
      </c>
      <c r="N10243" t="s">
        <v>150575</v>
      </c>
      <c r="O10243" t="s">
        <v>153303</v>
      </c>
      <c r="P10243" t="s">
        <v>154162</v>
      </c>
      <c r="Q10243">
        <v>0</v>
      </c>
      <c r="R10243">
        <v>1</v>
      </c>
      <c r="S10243">
        <v>1</v>
      </c>
    </row>
    <row r="10244" spans="1:19" x14ac:dyDescent="0.35">
      <c r="A10244">
        <v>419</v>
      </c>
      <c r="B10244" t="s">
        <v>40</v>
      </c>
      <c r="C10244">
        <v>2007</v>
      </c>
      <c r="D10244">
        <v>12</v>
      </c>
      <c r="E10244" t="s">
        <v>10960</v>
      </c>
      <c r="F10244" t="s">
        <v>36715</v>
      </c>
      <c r="G10244" t="s">
        <v>49276</v>
      </c>
      <c r="H10244" t="s">
        <v>81342</v>
      </c>
      <c r="I10244" t="s">
        <v>106622</v>
      </c>
      <c r="J10244" t="s">
        <v>118871</v>
      </c>
      <c r="K10244" t="s">
        <v>143899</v>
      </c>
      <c r="L10244" t="s">
        <v>146730</v>
      </c>
      <c r="M10244" t="s">
        <v>147637</v>
      </c>
      <c r="N10244" t="s">
        <v>150575</v>
      </c>
      <c r="O10244" t="s">
        <v>153303</v>
      </c>
      <c r="P10244" t="s">
        <v>154162</v>
      </c>
      <c r="Q10244">
        <v>0</v>
      </c>
      <c r="R10244">
        <v>1</v>
      </c>
      <c r="S10244">
        <v>1</v>
      </c>
    </row>
    <row r="10245" spans="1:19" x14ac:dyDescent="0.35">
      <c r="A10245">
        <v>419</v>
      </c>
      <c r="B10245" t="s">
        <v>40</v>
      </c>
      <c r="C10245">
        <v>2008</v>
      </c>
      <c r="D10245">
        <v>1</v>
      </c>
      <c r="E10245" t="s">
        <v>10961</v>
      </c>
      <c r="F10245" t="s">
        <v>36715</v>
      </c>
      <c r="G10245" t="s">
        <v>49277</v>
      </c>
      <c r="H10245" t="s">
        <v>81343</v>
      </c>
      <c r="I10245" t="s">
        <v>106622</v>
      </c>
      <c r="J10245" t="s">
        <v>118872</v>
      </c>
      <c r="K10245" t="s">
        <v>143899</v>
      </c>
      <c r="L10245" t="s">
        <v>146730</v>
      </c>
      <c r="M10245" t="s">
        <v>147637</v>
      </c>
      <c r="N10245" t="s">
        <v>150575</v>
      </c>
      <c r="O10245" t="s">
        <v>153303</v>
      </c>
      <c r="P10245" t="s">
        <v>154162</v>
      </c>
      <c r="Q10245">
        <v>0</v>
      </c>
      <c r="R10245">
        <v>1</v>
      </c>
      <c r="S10245">
        <v>1</v>
      </c>
    </row>
    <row r="10246" spans="1:19" x14ac:dyDescent="0.35">
      <c r="A10246">
        <v>419</v>
      </c>
      <c r="B10246" t="s">
        <v>40</v>
      </c>
      <c r="C10246">
        <v>2008</v>
      </c>
      <c r="D10246">
        <v>2</v>
      </c>
      <c r="E10246" t="s">
        <v>10962</v>
      </c>
      <c r="F10246" t="s">
        <v>36715</v>
      </c>
      <c r="G10246" t="s">
        <v>49278</v>
      </c>
      <c r="H10246" t="s">
        <v>81344</v>
      </c>
      <c r="I10246" t="s">
        <v>106622</v>
      </c>
      <c r="J10246" t="s">
        <v>118873</v>
      </c>
      <c r="K10246" t="s">
        <v>143899</v>
      </c>
      <c r="L10246" t="s">
        <v>146730</v>
      </c>
      <c r="M10246" t="s">
        <v>147637</v>
      </c>
      <c r="N10246" t="s">
        <v>150575</v>
      </c>
      <c r="O10246" t="s">
        <v>153303</v>
      </c>
      <c r="P10246" t="s">
        <v>154162</v>
      </c>
      <c r="Q10246">
        <v>0</v>
      </c>
      <c r="R10246">
        <v>1</v>
      </c>
      <c r="S10246">
        <v>1</v>
      </c>
    </row>
    <row r="10247" spans="1:19" x14ac:dyDescent="0.35">
      <c r="A10247">
        <v>419</v>
      </c>
      <c r="B10247" t="s">
        <v>40</v>
      </c>
      <c r="C10247">
        <v>2008</v>
      </c>
      <c r="D10247">
        <v>3</v>
      </c>
      <c r="E10247" t="s">
        <v>10963</v>
      </c>
      <c r="F10247" t="s">
        <v>36715</v>
      </c>
      <c r="G10247" t="s">
        <v>49279</v>
      </c>
      <c r="H10247" t="s">
        <v>81345</v>
      </c>
      <c r="I10247" t="s">
        <v>106622</v>
      </c>
      <c r="J10247" t="s">
        <v>118874</v>
      </c>
      <c r="K10247" t="s">
        <v>143899</v>
      </c>
      <c r="L10247" t="s">
        <v>146730</v>
      </c>
      <c r="M10247" t="s">
        <v>147637</v>
      </c>
      <c r="N10247" t="s">
        <v>150575</v>
      </c>
      <c r="O10247" t="s">
        <v>153303</v>
      </c>
      <c r="P10247" t="s">
        <v>154162</v>
      </c>
      <c r="Q10247">
        <v>0</v>
      </c>
      <c r="R10247">
        <v>1</v>
      </c>
      <c r="S10247">
        <v>1</v>
      </c>
    </row>
    <row r="10248" spans="1:19" x14ac:dyDescent="0.35">
      <c r="A10248">
        <v>419</v>
      </c>
      <c r="B10248" t="s">
        <v>40</v>
      </c>
      <c r="C10248">
        <v>2008</v>
      </c>
      <c r="D10248">
        <v>4</v>
      </c>
      <c r="E10248" t="s">
        <v>10964</v>
      </c>
      <c r="F10248" t="s">
        <v>36715</v>
      </c>
      <c r="G10248" t="s">
        <v>49280</v>
      </c>
      <c r="H10248" t="s">
        <v>81346</v>
      </c>
      <c r="I10248" t="s">
        <v>106622</v>
      </c>
      <c r="J10248" t="s">
        <v>118875</v>
      </c>
      <c r="K10248" t="s">
        <v>143899</v>
      </c>
      <c r="L10248" t="s">
        <v>146730</v>
      </c>
      <c r="M10248" t="s">
        <v>147637</v>
      </c>
      <c r="N10248" t="s">
        <v>150575</v>
      </c>
      <c r="O10248" t="s">
        <v>153303</v>
      </c>
      <c r="P10248" t="s">
        <v>154162</v>
      </c>
      <c r="Q10248">
        <v>0</v>
      </c>
      <c r="R10248">
        <v>1</v>
      </c>
      <c r="S10248">
        <v>1</v>
      </c>
    </row>
    <row r="10249" spans="1:19" x14ac:dyDescent="0.35">
      <c r="A10249">
        <v>419</v>
      </c>
      <c r="B10249" t="s">
        <v>40</v>
      </c>
      <c r="C10249">
        <v>2008</v>
      </c>
      <c r="D10249">
        <v>5</v>
      </c>
      <c r="E10249" t="s">
        <v>10965</v>
      </c>
      <c r="F10249" t="s">
        <v>36715</v>
      </c>
      <c r="G10249" t="s">
        <v>49281</v>
      </c>
      <c r="H10249" t="s">
        <v>81347</v>
      </c>
      <c r="I10249" t="s">
        <v>106622</v>
      </c>
      <c r="J10249" t="s">
        <v>118876</v>
      </c>
      <c r="K10249" t="s">
        <v>143899</v>
      </c>
      <c r="L10249" t="s">
        <v>146730</v>
      </c>
      <c r="M10249" t="s">
        <v>147637</v>
      </c>
      <c r="N10249" t="s">
        <v>150575</v>
      </c>
      <c r="O10249" t="s">
        <v>153303</v>
      </c>
      <c r="P10249" t="s">
        <v>154162</v>
      </c>
      <c r="Q10249">
        <v>0</v>
      </c>
      <c r="R10249">
        <v>1</v>
      </c>
      <c r="S10249">
        <v>1</v>
      </c>
    </row>
    <row r="10250" spans="1:19" x14ac:dyDescent="0.35">
      <c r="A10250">
        <v>419</v>
      </c>
      <c r="B10250" t="s">
        <v>40</v>
      </c>
      <c r="C10250">
        <v>2008</v>
      </c>
      <c r="D10250">
        <v>6</v>
      </c>
      <c r="E10250" t="s">
        <v>10966</v>
      </c>
      <c r="F10250" t="s">
        <v>36715</v>
      </c>
      <c r="G10250" t="s">
        <v>49282</v>
      </c>
      <c r="H10250" t="s">
        <v>81348</v>
      </c>
      <c r="I10250" t="s">
        <v>106622</v>
      </c>
      <c r="J10250" t="s">
        <v>118877</v>
      </c>
      <c r="K10250" t="s">
        <v>143899</v>
      </c>
      <c r="L10250" t="s">
        <v>146730</v>
      </c>
      <c r="M10250" t="s">
        <v>147637</v>
      </c>
      <c r="N10250" t="s">
        <v>150575</v>
      </c>
      <c r="O10250" t="s">
        <v>153303</v>
      </c>
      <c r="P10250" t="s">
        <v>154162</v>
      </c>
      <c r="Q10250">
        <v>0</v>
      </c>
      <c r="R10250">
        <v>1</v>
      </c>
      <c r="S10250">
        <v>1</v>
      </c>
    </row>
    <row r="10251" spans="1:19" x14ac:dyDescent="0.35">
      <c r="A10251">
        <v>419</v>
      </c>
      <c r="B10251" t="s">
        <v>40</v>
      </c>
      <c r="C10251">
        <v>2008</v>
      </c>
      <c r="D10251">
        <v>7</v>
      </c>
      <c r="E10251" t="s">
        <v>10967</v>
      </c>
      <c r="F10251" t="s">
        <v>36715</v>
      </c>
      <c r="G10251" t="s">
        <v>49283</v>
      </c>
      <c r="H10251" t="s">
        <v>81349</v>
      </c>
      <c r="I10251" t="s">
        <v>106622</v>
      </c>
      <c r="J10251" t="s">
        <v>118878</v>
      </c>
      <c r="K10251" t="s">
        <v>143899</v>
      </c>
      <c r="L10251" t="s">
        <v>146730</v>
      </c>
      <c r="M10251" t="s">
        <v>147637</v>
      </c>
      <c r="N10251" t="s">
        <v>150575</v>
      </c>
      <c r="O10251" t="s">
        <v>153303</v>
      </c>
      <c r="P10251" t="s">
        <v>154162</v>
      </c>
      <c r="Q10251">
        <v>0</v>
      </c>
      <c r="R10251">
        <v>1</v>
      </c>
      <c r="S10251">
        <v>1</v>
      </c>
    </row>
    <row r="10252" spans="1:19" x14ac:dyDescent="0.35">
      <c r="A10252">
        <v>419</v>
      </c>
      <c r="B10252" t="s">
        <v>40</v>
      </c>
      <c r="C10252">
        <v>2008</v>
      </c>
      <c r="D10252">
        <v>8</v>
      </c>
      <c r="E10252" t="s">
        <v>10968</v>
      </c>
      <c r="F10252" t="s">
        <v>36715</v>
      </c>
      <c r="G10252" t="s">
        <v>49284</v>
      </c>
      <c r="H10252" t="s">
        <v>81350</v>
      </c>
      <c r="I10252" t="s">
        <v>106622</v>
      </c>
      <c r="J10252" t="s">
        <v>118879</v>
      </c>
      <c r="K10252" t="s">
        <v>143899</v>
      </c>
      <c r="L10252" t="s">
        <v>146730</v>
      </c>
      <c r="M10252" t="s">
        <v>147637</v>
      </c>
      <c r="N10252" t="s">
        <v>150575</v>
      </c>
      <c r="O10252" t="s">
        <v>153303</v>
      </c>
      <c r="P10252" t="s">
        <v>154162</v>
      </c>
      <c r="Q10252">
        <v>0</v>
      </c>
      <c r="R10252">
        <v>1</v>
      </c>
      <c r="S10252">
        <v>1</v>
      </c>
    </row>
    <row r="10253" spans="1:19" x14ac:dyDescent="0.35">
      <c r="A10253">
        <v>419</v>
      </c>
      <c r="B10253" t="s">
        <v>40</v>
      </c>
      <c r="C10253">
        <v>2008</v>
      </c>
      <c r="D10253">
        <v>9</v>
      </c>
      <c r="E10253" t="s">
        <v>10969</v>
      </c>
      <c r="F10253" t="s">
        <v>36715</v>
      </c>
      <c r="G10253" t="s">
        <v>49285</v>
      </c>
      <c r="H10253" t="s">
        <v>81351</v>
      </c>
      <c r="I10253" t="s">
        <v>106622</v>
      </c>
      <c r="J10253" t="s">
        <v>118880</v>
      </c>
      <c r="K10253" t="s">
        <v>143899</v>
      </c>
      <c r="L10253" t="s">
        <v>146730</v>
      </c>
      <c r="M10253" t="s">
        <v>147637</v>
      </c>
      <c r="N10253" t="s">
        <v>150575</v>
      </c>
      <c r="O10253" t="s">
        <v>153303</v>
      </c>
      <c r="P10253" t="s">
        <v>154162</v>
      </c>
      <c r="Q10253">
        <v>0</v>
      </c>
      <c r="R10253">
        <v>1</v>
      </c>
      <c r="S10253">
        <v>1</v>
      </c>
    </row>
    <row r="10254" spans="1:19" x14ac:dyDescent="0.35">
      <c r="A10254">
        <v>419</v>
      </c>
      <c r="B10254" t="s">
        <v>40</v>
      </c>
      <c r="C10254">
        <v>2008</v>
      </c>
      <c r="D10254">
        <v>10</v>
      </c>
      <c r="E10254" t="s">
        <v>10970</v>
      </c>
      <c r="F10254" t="s">
        <v>36715</v>
      </c>
      <c r="G10254" t="s">
        <v>49286</v>
      </c>
      <c r="H10254" t="s">
        <v>81352</v>
      </c>
      <c r="I10254" t="s">
        <v>106622</v>
      </c>
      <c r="J10254" t="s">
        <v>118881</v>
      </c>
      <c r="K10254" t="s">
        <v>143899</v>
      </c>
      <c r="L10254" t="s">
        <v>146730</v>
      </c>
      <c r="M10254" t="s">
        <v>147637</v>
      </c>
      <c r="N10254" t="s">
        <v>150575</v>
      </c>
      <c r="O10254" t="s">
        <v>153303</v>
      </c>
      <c r="P10254" t="s">
        <v>154162</v>
      </c>
      <c r="Q10254">
        <v>0</v>
      </c>
      <c r="R10254">
        <v>1</v>
      </c>
      <c r="S10254">
        <v>1</v>
      </c>
    </row>
    <row r="10255" spans="1:19" x14ac:dyDescent="0.35">
      <c r="A10255">
        <v>419</v>
      </c>
      <c r="B10255" t="s">
        <v>40</v>
      </c>
      <c r="C10255">
        <v>2008</v>
      </c>
      <c r="D10255">
        <v>11</v>
      </c>
      <c r="E10255" t="s">
        <v>10971</v>
      </c>
      <c r="F10255" t="s">
        <v>36715</v>
      </c>
      <c r="G10255" t="s">
        <v>49287</v>
      </c>
      <c r="H10255" t="s">
        <v>81353</v>
      </c>
      <c r="I10255" t="s">
        <v>106622</v>
      </c>
      <c r="J10255" t="s">
        <v>118882</v>
      </c>
      <c r="K10255" t="s">
        <v>143899</v>
      </c>
      <c r="L10255" t="s">
        <v>146730</v>
      </c>
      <c r="M10255" t="s">
        <v>147637</v>
      </c>
      <c r="N10255" t="s">
        <v>150575</v>
      </c>
      <c r="O10255" t="s">
        <v>153303</v>
      </c>
      <c r="P10255" t="s">
        <v>154162</v>
      </c>
      <c r="Q10255">
        <v>0</v>
      </c>
      <c r="R10255">
        <v>1</v>
      </c>
      <c r="S10255">
        <v>1</v>
      </c>
    </row>
    <row r="10256" spans="1:19" x14ac:dyDescent="0.35">
      <c r="A10256">
        <v>419</v>
      </c>
      <c r="B10256" t="s">
        <v>40</v>
      </c>
      <c r="C10256">
        <v>2008</v>
      </c>
      <c r="D10256">
        <v>12</v>
      </c>
      <c r="E10256" t="s">
        <v>10972</v>
      </c>
      <c r="F10256" t="s">
        <v>36715</v>
      </c>
      <c r="G10256" t="s">
        <v>49288</v>
      </c>
      <c r="H10256" t="s">
        <v>81354</v>
      </c>
      <c r="I10256" t="s">
        <v>106622</v>
      </c>
      <c r="J10256" t="s">
        <v>118883</v>
      </c>
      <c r="K10256" t="s">
        <v>143899</v>
      </c>
      <c r="L10256" t="s">
        <v>146730</v>
      </c>
      <c r="M10256" t="s">
        <v>147637</v>
      </c>
      <c r="N10256" t="s">
        <v>150575</v>
      </c>
      <c r="O10256" t="s">
        <v>153303</v>
      </c>
      <c r="P10256" t="s">
        <v>154162</v>
      </c>
      <c r="Q10256">
        <v>0</v>
      </c>
      <c r="R10256">
        <v>1</v>
      </c>
      <c r="S10256">
        <v>1</v>
      </c>
    </row>
    <row r="10257" spans="1:19" x14ac:dyDescent="0.35">
      <c r="A10257">
        <v>419</v>
      </c>
      <c r="B10257" t="s">
        <v>40</v>
      </c>
      <c r="C10257">
        <v>2009</v>
      </c>
      <c r="D10257">
        <v>1</v>
      </c>
      <c r="E10257" t="s">
        <v>10973</v>
      </c>
      <c r="F10257" t="s">
        <v>36715</v>
      </c>
      <c r="G10257" t="s">
        <v>49289</v>
      </c>
      <c r="H10257" t="s">
        <v>81355</v>
      </c>
      <c r="I10257" t="s">
        <v>106622</v>
      </c>
      <c r="J10257" t="s">
        <v>118884</v>
      </c>
      <c r="K10257" t="s">
        <v>143899</v>
      </c>
      <c r="L10257" t="s">
        <v>146730</v>
      </c>
      <c r="M10257" t="s">
        <v>147637</v>
      </c>
      <c r="N10257" t="s">
        <v>150575</v>
      </c>
      <c r="O10257" t="s">
        <v>153303</v>
      </c>
      <c r="P10257" t="s">
        <v>154162</v>
      </c>
      <c r="Q10257">
        <v>0</v>
      </c>
      <c r="R10257">
        <v>1</v>
      </c>
      <c r="S10257">
        <v>1</v>
      </c>
    </row>
    <row r="10258" spans="1:19" x14ac:dyDescent="0.35">
      <c r="A10258">
        <v>419</v>
      </c>
      <c r="B10258" t="s">
        <v>40</v>
      </c>
      <c r="C10258">
        <v>2009</v>
      </c>
      <c r="D10258">
        <v>2</v>
      </c>
      <c r="E10258" t="s">
        <v>10974</v>
      </c>
      <c r="F10258" t="s">
        <v>36715</v>
      </c>
      <c r="G10258" t="s">
        <v>49290</v>
      </c>
      <c r="H10258" t="s">
        <v>81356</v>
      </c>
      <c r="I10258" t="s">
        <v>106622</v>
      </c>
      <c r="J10258" t="s">
        <v>118885</v>
      </c>
      <c r="K10258" t="s">
        <v>143899</v>
      </c>
      <c r="L10258" t="s">
        <v>146730</v>
      </c>
      <c r="M10258" t="s">
        <v>147637</v>
      </c>
      <c r="N10258" t="s">
        <v>150575</v>
      </c>
      <c r="O10258" t="s">
        <v>153303</v>
      </c>
      <c r="P10258" t="s">
        <v>154162</v>
      </c>
      <c r="Q10258">
        <v>0</v>
      </c>
      <c r="R10258">
        <v>1</v>
      </c>
      <c r="S10258">
        <v>1</v>
      </c>
    </row>
    <row r="10259" spans="1:19" x14ac:dyDescent="0.35">
      <c r="A10259">
        <v>419</v>
      </c>
      <c r="B10259" t="s">
        <v>40</v>
      </c>
      <c r="C10259">
        <v>2009</v>
      </c>
      <c r="D10259">
        <v>3</v>
      </c>
      <c r="E10259" t="s">
        <v>10975</v>
      </c>
      <c r="F10259" t="s">
        <v>36715</v>
      </c>
      <c r="G10259" t="s">
        <v>49291</v>
      </c>
      <c r="H10259" t="s">
        <v>81357</v>
      </c>
      <c r="I10259" t="s">
        <v>106622</v>
      </c>
      <c r="J10259" t="s">
        <v>118886</v>
      </c>
      <c r="K10259" t="s">
        <v>143899</v>
      </c>
      <c r="L10259" t="s">
        <v>146730</v>
      </c>
      <c r="M10259" t="s">
        <v>147637</v>
      </c>
      <c r="N10259" t="s">
        <v>150575</v>
      </c>
      <c r="O10259" t="s">
        <v>153303</v>
      </c>
      <c r="P10259" t="s">
        <v>154162</v>
      </c>
      <c r="Q10259">
        <v>0</v>
      </c>
      <c r="R10259">
        <v>1</v>
      </c>
      <c r="S10259">
        <v>1</v>
      </c>
    </row>
    <row r="10260" spans="1:19" x14ac:dyDescent="0.35">
      <c r="A10260">
        <v>419</v>
      </c>
      <c r="B10260" t="s">
        <v>40</v>
      </c>
      <c r="C10260">
        <v>2009</v>
      </c>
      <c r="D10260">
        <v>4</v>
      </c>
      <c r="E10260" t="s">
        <v>10976</v>
      </c>
      <c r="F10260" t="s">
        <v>36715</v>
      </c>
      <c r="G10260" t="s">
        <v>49292</v>
      </c>
      <c r="H10260" t="s">
        <v>81358</v>
      </c>
      <c r="I10260" t="s">
        <v>106622</v>
      </c>
      <c r="J10260" t="s">
        <v>118887</v>
      </c>
      <c r="K10260" t="s">
        <v>143899</v>
      </c>
      <c r="L10260" t="s">
        <v>146730</v>
      </c>
      <c r="M10260" t="s">
        <v>147637</v>
      </c>
      <c r="N10260" t="s">
        <v>150575</v>
      </c>
      <c r="O10260" t="s">
        <v>153303</v>
      </c>
      <c r="P10260" t="s">
        <v>154162</v>
      </c>
      <c r="Q10260">
        <v>0</v>
      </c>
      <c r="R10260">
        <v>1</v>
      </c>
      <c r="S10260">
        <v>1</v>
      </c>
    </row>
    <row r="10261" spans="1:19" x14ac:dyDescent="0.35">
      <c r="A10261">
        <v>419</v>
      </c>
      <c r="B10261" t="s">
        <v>40</v>
      </c>
      <c r="C10261">
        <v>2009</v>
      </c>
      <c r="D10261">
        <v>5</v>
      </c>
      <c r="E10261" t="s">
        <v>10977</v>
      </c>
      <c r="F10261" t="s">
        <v>36715</v>
      </c>
      <c r="G10261" t="s">
        <v>49293</v>
      </c>
      <c r="H10261" t="s">
        <v>81359</v>
      </c>
      <c r="I10261" t="s">
        <v>106622</v>
      </c>
      <c r="J10261" t="s">
        <v>118888</v>
      </c>
      <c r="K10261" t="s">
        <v>143899</v>
      </c>
      <c r="L10261" t="s">
        <v>146730</v>
      </c>
      <c r="M10261" t="s">
        <v>147637</v>
      </c>
      <c r="N10261" t="s">
        <v>150575</v>
      </c>
      <c r="O10261" t="s">
        <v>153303</v>
      </c>
      <c r="P10261" t="s">
        <v>154162</v>
      </c>
      <c r="Q10261">
        <v>0</v>
      </c>
      <c r="R10261">
        <v>1</v>
      </c>
      <c r="S10261">
        <v>1</v>
      </c>
    </row>
    <row r="10262" spans="1:19" x14ac:dyDescent="0.35">
      <c r="A10262">
        <v>419</v>
      </c>
      <c r="B10262" t="s">
        <v>40</v>
      </c>
      <c r="C10262">
        <v>2009</v>
      </c>
      <c r="D10262">
        <v>6</v>
      </c>
      <c r="E10262" t="s">
        <v>10978</v>
      </c>
      <c r="F10262" t="s">
        <v>36715</v>
      </c>
      <c r="G10262" t="s">
        <v>49294</v>
      </c>
      <c r="H10262" t="s">
        <v>81360</v>
      </c>
      <c r="I10262" t="s">
        <v>106622</v>
      </c>
      <c r="J10262" t="s">
        <v>118889</v>
      </c>
      <c r="K10262" t="s">
        <v>143899</v>
      </c>
      <c r="L10262" t="s">
        <v>146730</v>
      </c>
      <c r="M10262" t="s">
        <v>147637</v>
      </c>
      <c r="N10262" t="s">
        <v>150575</v>
      </c>
      <c r="O10262" t="s">
        <v>153303</v>
      </c>
      <c r="P10262" t="s">
        <v>154162</v>
      </c>
      <c r="Q10262">
        <v>0</v>
      </c>
      <c r="R10262">
        <v>1</v>
      </c>
      <c r="S10262">
        <v>1</v>
      </c>
    </row>
    <row r="10263" spans="1:19" x14ac:dyDescent="0.35">
      <c r="A10263">
        <v>419</v>
      </c>
      <c r="B10263" t="s">
        <v>40</v>
      </c>
      <c r="C10263">
        <v>2009</v>
      </c>
      <c r="D10263">
        <v>7</v>
      </c>
      <c r="E10263" t="s">
        <v>10979</v>
      </c>
      <c r="F10263" t="s">
        <v>36715</v>
      </c>
      <c r="G10263" t="s">
        <v>49295</v>
      </c>
      <c r="H10263" t="s">
        <v>81361</v>
      </c>
      <c r="I10263" t="s">
        <v>106622</v>
      </c>
      <c r="J10263" t="s">
        <v>118890</v>
      </c>
      <c r="K10263" t="s">
        <v>143899</v>
      </c>
      <c r="L10263" t="s">
        <v>146730</v>
      </c>
      <c r="M10263" t="s">
        <v>147637</v>
      </c>
      <c r="N10263" t="s">
        <v>150575</v>
      </c>
      <c r="O10263" t="s">
        <v>153303</v>
      </c>
      <c r="P10263" t="s">
        <v>154162</v>
      </c>
      <c r="Q10263">
        <v>0</v>
      </c>
      <c r="R10263">
        <v>1</v>
      </c>
      <c r="S10263">
        <v>1</v>
      </c>
    </row>
    <row r="10264" spans="1:19" x14ac:dyDescent="0.35">
      <c r="A10264">
        <v>419</v>
      </c>
      <c r="B10264" t="s">
        <v>40</v>
      </c>
      <c r="C10264">
        <v>2009</v>
      </c>
      <c r="D10264">
        <v>8</v>
      </c>
      <c r="E10264" t="s">
        <v>10980</v>
      </c>
      <c r="F10264" t="s">
        <v>36715</v>
      </c>
      <c r="G10264" t="s">
        <v>49296</v>
      </c>
      <c r="H10264" t="s">
        <v>81362</v>
      </c>
      <c r="I10264" t="s">
        <v>106622</v>
      </c>
      <c r="J10264" t="s">
        <v>118891</v>
      </c>
      <c r="K10264" t="s">
        <v>143899</v>
      </c>
      <c r="L10264" t="s">
        <v>146730</v>
      </c>
      <c r="M10264" t="s">
        <v>147637</v>
      </c>
      <c r="N10264" t="s">
        <v>150575</v>
      </c>
      <c r="O10264" t="s">
        <v>153303</v>
      </c>
      <c r="P10264" t="s">
        <v>154162</v>
      </c>
      <c r="Q10264">
        <v>0</v>
      </c>
      <c r="R10264">
        <v>1</v>
      </c>
      <c r="S10264">
        <v>1</v>
      </c>
    </row>
    <row r="10265" spans="1:19" x14ac:dyDescent="0.35">
      <c r="A10265">
        <v>419</v>
      </c>
      <c r="B10265" t="s">
        <v>40</v>
      </c>
      <c r="C10265">
        <v>2009</v>
      </c>
      <c r="D10265">
        <v>9</v>
      </c>
      <c r="E10265" t="s">
        <v>10981</v>
      </c>
      <c r="F10265" t="s">
        <v>36715</v>
      </c>
      <c r="G10265" t="s">
        <v>49297</v>
      </c>
      <c r="H10265" t="s">
        <v>81363</v>
      </c>
      <c r="I10265" t="s">
        <v>106622</v>
      </c>
      <c r="J10265" t="s">
        <v>118892</v>
      </c>
      <c r="K10265" t="s">
        <v>143899</v>
      </c>
      <c r="L10265" t="s">
        <v>146730</v>
      </c>
      <c r="M10265" t="s">
        <v>147637</v>
      </c>
      <c r="N10265" t="s">
        <v>150575</v>
      </c>
      <c r="O10265" t="s">
        <v>153303</v>
      </c>
      <c r="P10265" t="s">
        <v>154162</v>
      </c>
      <c r="Q10265">
        <v>0</v>
      </c>
      <c r="R10265">
        <v>1</v>
      </c>
      <c r="S10265">
        <v>1</v>
      </c>
    </row>
    <row r="10266" spans="1:19" x14ac:dyDescent="0.35">
      <c r="A10266">
        <v>419</v>
      </c>
      <c r="B10266" t="s">
        <v>40</v>
      </c>
      <c r="C10266">
        <v>2009</v>
      </c>
      <c r="D10266">
        <v>10</v>
      </c>
      <c r="E10266" t="s">
        <v>10982</v>
      </c>
      <c r="F10266" t="s">
        <v>36715</v>
      </c>
      <c r="G10266" t="s">
        <v>49298</v>
      </c>
      <c r="H10266" t="s">
        <v>81364</v>
      </c>
      <c r="I10266" t="s">
        <v>106622</v>
      </c>
      <c r="J10266" t="s">
        <v>118893</v>
      </c>
      <c r="K10266" t="s">
        <v>143899</v>
      </c>
      <c r="L10266" t="s">
        <v>146730</v>
      </c>
      <c r="M10266" t="s">
        <v>147637</v>
      </c>
      <c r="N10266" t="s">
        <v>150575</v>
      </c>
      <c r="O10266" t="s">
        <v>153303</v>
      </c>
      <c r="P10266" t="s">
        <v>154162</v>
      </c>
      <c r="Q10266">
        <v>0</v>
      </c>
      <c r="R10266">
        <v>1</v>
      </c>
      <c r="S10266">
        <v>1</v>
      </c>
    </row>
    <row r="10267" spans="1:19" x14ac:dyDescent="0.35">
      <c r="A10267">
        <v>419</v>
      </c>
      <c r="B10267" t="s">
        <v>40</v>
      </c>
      <c r="C10267">
        <v>2009</v>
      </c>
      <c r="D10267">
        <v>11</v>
      </c>
      <c r="E10267" t="s">
        <v>10983</v>
      </c>
      <c r="F10267" t="s">
        <v>36715</v>
      </c>
      <c r="G10267" t="s">
        <v>49299</v>
      </c>
      <c r="H10267" t="s">
        <v>81365</v>
      </c>
      <c r="I10267" t="s">
        <v>106622</v>
      </c>
      <c r="J10267" t="s">
        <v>118894</v>
      </c>
      <c r="K10267" t="s">
        <v>143899</v>
      </c>
      <c r="L10267" t="s">
        <v>146730</v>
      </c>
      <c r="M10267" t="s">
        <v>147637</v>
      </c>
      <c r="N10267" t="s">
        <v>150575</v>
      </c>
      <c r="O10267" t="s">
        <v>153303</v>
      </c>
      <c r="P10267" t="s">
        <v>154162</v>
      </c>
      <c r="Q10267">
        <v>0</v>
      </c>
      <c r="R10267">
        <v>1</v>
      </c>
      <c r="S10267">
        <v>1</v>
      </c>
    </row>
    <row r="10268" spans="1:19" x14ac:dyDescent="0.35">
      <c r="A10268">
        <v>419</v>
      </c>
      <c r="B10268" t="s">
        <v>40</v>
      </c>
      <c r="C10268">
        <v>2009</v>
      </c>
      <c r="D10268">
        <v>12</v>
      </c>
      <c r="E10268" t="s">
        <v>10984</v>
      </c>
      <c r="F10268" t="s">
        <v>36715</v>
      </c>
      <c r="G10268" t="s">
        <v>49300</v>
      </c>
      <c r="H10268" t="s">
        <v>81366</v>
      </c>
      <c r="I10268" t="s">
        <v>106622</v>
      </c>
      <c r="J10268" t="s">
        <v>118895</v>
      </c>
      <c r="K10268" t="s">
        <v>143899</v>
      </c>
      <c r="L10268" t="s">
        <v>146730</v>
      </c>
      <c r="M10268" t="s">
        <v>147637</v>
      </c>
      <c r="N10268" t="s">
        <v>150575</v>
      </c>
      <c r="O10268" t="s">
        <v>153303</v>
      </c>
      <c r="P10268" t="s">
        <v>154162</v>
      </c>
      <c r="Q10268">
        <v>0</v>
      </c>
      <c r="R10268">
        <v>1</v>
      </c>
      <c r="S10268">
        <v>1</v>
      </c>
    </row>
    <row r="10269" spans="1:19" x14ac:dyDescent="0.35">
      <c r="A10269">
        <v>419</v>
      </c>
      <c r="B10269" t="s">
        <v>40</v>
      </c>
      <c r="C10269">
        <v>2010</v>
      </c>
      <c r="D10269">
        <v>1</v>
      </c>
      <c r="E10269" t="s">
        <v>10985</v>
      </c>
      <c r="F10269" t="s">
        <v>36715</v>
      </c>
      <c r="G10269" t="s">
        <v>49301</v>
      </c>
      <c r="H10269" t="s">
        <v>81367</v>
      </c>
      <c r="I10269" t="s">
        <v>106622</v>
      </c>
      <c r="J10269" t="s">
        <v>118896</v>
      </c>
      <c r="K10269" t="s">
        <v>143899</v>
      </c>
      <c r="L10269" t="s">
        <v>146730</v>
      </c>
      <c r="M10269" t="s">
        <v>147637</v>
      </c>
      <c r="N10269" t="s">
        <v>150575</v>
      </c>
      <c r="O10269" t="s">
        <v>153303</v>
      </c>
      <c r="P10269" t="s">
        <v>154162</v>
      </c>
      <c r="Q10269">
        <v>0</v>
      </c>
      <c r="R10269">
        <v>1</v>
      </c>
      <c r="S10269">
        <v>1</v>
      </c>
    </row>
    <row r="10270" spans="1:19" x14ac:dyDescent="0.35">
      <c r="A10270">
        <v>419</v>
      </c>
      <c r="B10270" t="s">
        <v>40</v>
      </c>
      <c r="C10270">
        <v>2010</v>
      </c>
      <c r="D10270">
        <v>2</v>
      </c>
      <c r="E10270" t="s">
        <v>10986</v>
      </c>
      <c r="F10270" t="s">
        <v>36715</v>
      </c>
      <c r="G10270" t="s">
        <v>49302</v>
      </c>
      <c r="H10270" t="s">
        <v>81368</v>
      </c>
      <c r="I10270" t="s">
        <v>106622</v>
      </c>
      <c r="J10270" t="s">
        <v>118897</v>
      </c>
      <c r="K10270" t="s">
        <v>143899</v>
      </c>
      <c r="L10270" t="s">
        <v>146730</v>
      </c>
      <c r="M10270" t="s">
        <v>147637</v>
      </c>
      <c r="N10270" t="s">
        <v>150575</v>
      </c>
      <c r="O10270" t="s">
        <v>153303</v>
      </c>
      <c r="P10270" t="s">
        <v>154162</v>
      </c>
      <c r="Q10270">
        <v>0</v>
      </c>
      <c r="R10270">
        <v>1</v>
      </c>
      <c r="S10270">
        <v>1</v>
      </c>
    </row>
    <row r="10271" spans="1:19" x14ac:dyDescent="0.35">
      <c r="A10271">
        <v>419</v>
      </c>
      <c r="B10271" t="s">
        <v>40</v>
      </c>
      <c r="C10271">
        <v>2010</v>
      </c>
      <c r="D10271">
        <v>3</v>
      </c>
      <c r="E10271" t="s">
        <v>10987</v>
      </c>
      <c r="F10271" t="s">
        <v>36715</v>
      </c>
      <c r="G10271" t="s">
        <v>49303</v>
      </c>
      <c r="H10271" t="s">
        <v>81369</v>
      </c>
      <c r="I10271" t="s">
        <v>106622</v>
      </c>
      <c r="J10271" t="s">
        <v>118898</v>
      </c>
      <c r="K10271" t="s">
        <v>143899</v>
      </c>
      <c r="L10271" t="s">
        <v>146730</v>
      </c>
      <c r="M10271" t="s">
        <v>147637</v>
      </c>
      <c r="N10271" t="s">
        <v>150575</v>
      </c>
      <c r="O10271" t="s">
        <v>153303</v>
      </c>
      <c r="P10271" t="s">
        <v>154162</v>
      </c>
      <c r="Q10271">
        <v>0</v>
      </c>
      <c r="R10271">
        <v>1</v>
      </c>
      <c r="S10271">
        <v>1</v>
      </c>
    </row>
    <row r="10272" spans="1:19" x14ac:dyDescent="0.35">
      <c r="A10272">
        <v>419</v>
      </c>
      <c r="B10272" t="s">
        <v>40</v>
      </c>
      <c r="C10272">
        <v>2010</v>
      </c>
      <c r="D10272">
        <v>4</v>
      </c>
      <c r="E10272" t="s">
        <v>10988</v>
      </c>
      <c r="F10272" t="s">
        <v>36715</v>
      </c>
      <c r="G10272" t="s">
        <v>49304</v>
      </c>
      <c r="H10272" t="s">
        <v>81370</v>
      </c>
      <c r="I10272" t="s">
        <v>106622</v>
      </c>
      <c r="J10272" t="s">
        <v>118899</v>
      </c>
      <c r="K10272" t="s">
        <v>143899</v>
      </c>
      <c r="L10272" t="s">
        <v>146730</v>
      </c>
      <c r="M10272" t="s">
        <v>147637</v>
      </c>
      <c r="N10272" t="s">
        <v>150575</v>
      </c>
      <c r="O10272" t="s">
        <v>153303</v>
      </c>
      <c r="P10272" t="s">
        <v>154162</v>
      </c>
      <c r="Q10272">
        <v>0</v>
      </c>
      <c r="R10272">
        <v>1</v>
      </c>
      <c r="S10272">
        <v>1</v>
      </c>
    </row>
    <row r="10273" spans="1:19" x14ac:dyDescent="0.35">
      <c r="A10273">
        <v>419</v>
      </c>
      <c r="B10273" t="s">
        <v>40</v>
      </c>
      <c r="C10273">
        <v>2010</v>
      </c>
      <c r="D10273">
        <v>5</v>
      </c>
      <c r="E10273" t="s">
        <v>10989</v>
      </c>
      <c r="F10273" t="s">
        <v>36715</v>
      </c>
      <c r="G10273" t="s">
        <v>49305</v>
      </c>
      <c r="H10273" t="s">
        <v>81371</v>
      </c>
      <c r="I10273" t="s">
        <v>106622</v>
      </c>
      <c r="J10273" t="s">
        <v>118900</v>
      </c>
      <c r="K10273" t="s">
        <v>143899</v>
      </c>
      <c r="L10273" t="s">
        <v>146730</v>
      </c>
      <c r="M10273" t="s">
        <v>147637</v>
      </c>
      <c r="N10273" t="s">
        <v>150575</v>
      </c>
      <c r="O10273" t="s">
        <v>153303</v>
      </c>
      <c r="P10273" t="s">
        <v>154162</v>
      </c>
      <c r="Q10273">
        <v>0</v>
      </c>
      <c r="R10273">
        <v>1</v>
      </c>
      <c r="S10273">
        <v>1</v>
      </c>
    </row>
    <row r="10274" spans="1:19" x14ac:dyDescent="0.35">
      <c r="A10274">
        <v>419</v>
      </c>
      <c r="B10274" t="s">
        <v>40</v>
      </c>
      <c r="C10274">
        <v>2010</v>
      </c>
      <c r="D10274">
        <v>6</v>
      </c>
      <c r="E10274" t="s">
        <v>10990</v>
      </c>
      <c r="F10274" t="s">
        <v>36715</v>
      </c>
      <c r="G10274" t="s">
        <v>49306</v>
      </c>
      <c r="H10274" t="s">
        <v>81372</v>
      </c>
      <c r="I10274" t="s">
        <v>106622</v>
      </c>
      <c r="J10274" t="s">
        <v>118901</v>
      </c>
      <c r="K10274" t="s">
        <v>143899</v>
      </c>
      <c r="L10274" t="s">
        <v>146730</v>
      </c>
      <c r="M10274" t="s">
        <v>147637</v>
      </c>
      <c r="N10274" t="s">
        <v>150575</v>
      </c>
      <c r="O10274" t="s">
        <v>153303</v>
      </c>
      <c r="P10274" t="s">
        <v>154162</v>
      </c>
      <c r="Q10274">
        <v>0</v>
      </c>
      <c r="R10274">
        <v>1</v>
      </c>
      <c r="S10274">
        <v>1</v>
      </c>
    </row>
    <row r="10275" spans="1:19" x14ac:dyDescent="0.35">
      <c r="A10275">
        <v>419</v>
      </c>
      <c r="B10275" t="s">
        <v>40</v>
      </c>
      <c r="C10275">
        <v>2010</v>
      </c>
      <c r="D10275">
        <v>7</v>
      </c>
      <c r="E10275" t="s">
        <v>10991</v>
      </c>
      <c r="F10275" t="s">
        <v>36715</v>
      </c>
      <c r="G10275" t="s">
        <v>49307</v>
      </c>
      <c r="H10275" t="s">
        <v>81373</v>
      </c>
      <c r="I10275" t="s">
        <v>106622</v>
      </c>
      <c r="J10275" t="s">
        <v>118902</v>
      </c>
      <c r="K10275" t="s">
        <v>143899</v>
      </c>
      <c r="L10275" t="s">
        <v>146730</v>
      </c>
      <c r="M10275" t="s">
        <v>147637</v>
      </c>
      <c r="N10275" t="s">
        <v>150575</v>
      </c>
      <c r="O10275" t="s">
        <v>153303</v>
      </c>
      <c r="P10275" t="s">
        <v>154162</v>
      </c>
      <c r="Q10275">
        <v>0</v>
      </c>
      <c r="R10275">
        <v>1</v>
      </c>
      <c r="S10275">
        <v>1</v>
      </c>
    </row>
    <row r="10276" spans="1:19" x14ac:dyDescent="0.35">
      <c r="A10276">
        <v>419</v>
      </c>
      <c r="B10276" t="s">
        <v>40</v>
      </c>
      <c r="C10276">
        <v>2010</v>
      </c>
      <c r="D10276">
        <v>8</v>
      </c>
      <c r="E10276" t="s">
        <v>10992</v>
      </c>
      <c r="F10276" t="s">
        <v>36715</v>
      </c>
      <c r="G10276" t="s">
        <v>49308</v>
      </c>
      <c r="H10276" t="s">
        <v>81374</v>
      </c>
      <c r="I10276" t="s">
        <v>106622</v>
      </c>
      <c r="J10276" t="s">
        <v>118903</v>
      </c>
      <c r="K10276" t="s">
        <v>143899</v>
      </c>
      <c r="L10276" t="s">
        <v>146730</v>
      </c>
      <c r="M10276" t="s">
        <v>147637</v>
      </c>
      <c r="N10276" t="s">
        <v>150575</v>
      </c>
      <c r="O10276" t="s">
        <v>153303</v>
      </c>
      <c r="P10276" t="s">
        <v>154162</v>
      </c>
      <c r="Q10276">
        <v>0</v>
      </c>
      <c r="R10276">
        <v>1</v>
      </c>
      <c r="S10276">
        <v>1</v>
      </c>
    </row>
    <row r="10277" spans="1:19" x14ac:dyDescent="0.35">
      <c r="A10277">
        <v>419</v>
      </c>
      <c r="B10277" t="s">
        <v>40</v>
      </c>
      <c r="C10277">
        <v>2010</v>
      </c>
      <c r="D10277">
        <v>9</v>
      </c>
      <c r="E10277" t="s">
        <v>10993</v>
      </c>
      <c r="F10277" t="s">
        <v>36715</v>
      </c>
      <c r="G10277" t="s">
        <v>49309</v>
      </c>
      <c r="H10277" t="s">
        <v>81375</v>
      </c>
      <c r="I10277" t="s">
        <v>106622</v>
      </c>
      <c r="J10277" t="s">
        <v>118904</v>
      </c>
      <c r="K10277" t="s">
        <v>143899</v>
      </c>
      <c r="L10277" t="s">
        <v>146730</v>
      </c>
      <c r="M10277" t="s">
        <v>147637</v>
      </c>
      <c r="N10277" t="s">
        <v>150575</v>
      </c>
      <c r="O10277" t="s">
        <v>153303</v>
      </c>
      <c r="P10277" t="s">
        <v>154162</v>
      </c>
      <c r="Q10277">
        <v>0</v>
      </c>
      <c r="R10277">
        <v>1</v>
      </c>
      <c r="S10277">
        <v>1</v>
      </c>
    </row>
    <row r="10278" spans="1:19" x14ac:dyDescent="0.35">
      <c r="A10278">
        <v>419</v>
      </c>
      <c r="B10278" t="s">
        <v>40</v>
      </c>
      <c r="C10278">
        <v>2010</v>
      </c>
      <c r="D10278">
        <v>10</v>
      </c>
      <c r="E10278" t="s">
        <v>10994</v>
      </c>
      <c r="F10278" t="s">
        <v>36715</v>
      </c>
      <c r="G10278" t="s">
        <v>49310</v>
      </c>
      <c r="H10278" t="s">
        <v>81376</v>
      </c>
      <c r="I10278" t="s">
        <v>106622</v>
      </c>
      <c r="J10278" t="s">
        <v>118905</v>
      </c>
      <c r="K10278" t="s">
        <v>143899</v>
      </c>
      <c r="L10278" t="s">
        <v>146730</v>
      </c>
      <c r="M10278" t="s">
        <v>147637</v>
      </c>
      <c r="N10278" t="s">
        <v>150575</v>
      </c>
      <c r="O10278" t="s">
        <v>153303</v>
      </c>
      <c r="P10278" t="s">
        <v>154162</v>
      </c>
      <c r="Q10278">
        <v>0</v>
      </c>
      <c r="R10278">
        <v>1</v>
      </c>
      <c r="S10278">
        <v>1</v>
      </c>
    </row>
    <row r="10279" spans="1:19" x14ac:dyDescent="0.35">
      <c r="A10279">
        <v>419</v>
      </c>
      <c r="B10279" t="s">
        <v>40</v>
      </c>
      <c r="C10279">
        <v>2010</v>
      </c>
      <c r="D10279">
        <v>11</v>
      </c>
      <c r="E10279" t="s">
        <v>10995</v>
      </c>
      <c r="F10279" t="s">
        <v>36715</v>
      </c>
      <c r="G10279" t="s">
        <v>49311</v>
      </c>
      <c r="H10279" t="s">
        <v>81377</v>
      </c>
      <c r="I10279" t="s">
        <v>106622</v>
      </c>
      <c r="J10279" t="s">
        <v>118906</v>
      </c>
      <c r="K10279" t="s">
        <v>143899</v>
      </c>
      <c r="L10279" t="s">
        <v>146730</v>
      </c>
      <c r="M10279" t="s">
        <v>147637</v>
      </c>
      <c r="N10279" t="s">
        <v>150575</v>
      </c>
      <c r="O10279" t="s">
        <v>153303</v>
      </c>
      <c r="P10279" t="s">
        <v>154162</v>
      </c>
      <c r="Q10279">
        <v>0</v>
      </c>
      <c r="R10279">
        <v>1</v>
      </c>
      <c r="S10279">
        <v>1</v>
      </c>
    </row>
    <row r="10280" spans="1:19" x14ac:dyDescent="0.35">
      <c r="A10280">
        <v>419</v>
      </c>
      <c r="B10280" t="s">
        <v>40</v>
      </c>
      <c r="C10280">
        <v>2010</v>
      </c>
      <c r="D10280">
        <v>12</v>
      </c>
      <c r="E10280" t="s">
        <v>10996</v>
      </c>
      <c r="F10280" t="s">
        <v>36715</v>
      </c>
      <c r="G10280" t="s">
        <v>49312</v>
      </c>
      <c r="H10280" t="s">
        <v>81378</v>
      </c>
      <c r="I10280" t="s">
        <v>106622</v>
      </c>
      <c r="J10280" t="s">
        <v>118907</v>
      </c>
      <c r="K10280" t="s">
        <v>143899</v>
      </c>
      <c r="L10280" t="s">
        <v>146730</v>
      </c>
      <c r="M10280" t="s">
        <v>147637</v>
      </c>
      <c r="N10280" t="s">
        <v>150575</v>
      </c>
      <c r="O10280" t="s">
        <v>153303</v>
      </c>
      <c r="P10280" t="s">
        <v>154162</v>
      </c>
      <c r="Q10280">
        <v>0</v>
      </c>
      <c r="R10280">
        <v>1</v>
      </c>
      <c r="S10280">
        <v>1</v>
      </c>
    </row>
    <row r="10281" spans="1:19" x14ac:dyDescent="0.35">
      <c r="A10281">
        <v>419</v>
      </c>
      <c r="B10281" t="s">
        <v>40</v>
      </c>
      <c r="C10281">
        <v>2011</v>
      </c>
      <c r="D10281">
        <v>1</v>
      </c>
      <c r="E10281" t="s">
        <v>10997</v>
      </c>
      <c r="F10281" t="s">
        <v>36715</v>
      </c>
      <c r="G10281" t="s">
        <v>49313</v>
      </c>
      <c r="H10281" t="s">
        <v>81379</v>
      </c>
      <c r="I10281" t="s">
        <v>106622</v>
      </c>
      <c r="J10281" t="s">
        <v>118908</v>
      </c>
      <c r="K10281" t="s">
        <v>143899</v>
      </c>
      <c r="L10281" t="s">
        <v>146730</v>
      </c>
      <c r="M10281" t="s">
        <v>147637</v>
      </c>
      <c r="N10281" t="s">
        <v>150575</v>
      </c>
      <c r="O10281" t="s">
        <v>153303</v>
      </c>
      <c r="P10281" t="s">
        <v>154162</v>
      </c>
      <c r="Q10281">
        <v>0</v>
      </c>
      <c r="R10281">
        <v>1</v>
      </c>
      <c r="S10281">
        <v>1</v>
      </c>
    </row>
    <row r="10282" spans="1:19" x14ac:dyDescent="0.35">
      <c r="A10282">
        <v>419</v>
      </c>
      <c r="B10282" t="s">
        <v>40</v>
      </c>
      <c r="C10282">
        <v>2011</v>
      </c>
      <c r="D10282">
        <v>2</v>
      </c>
      <c r="E10282" t="s">
        <v>10998</v>
      </c>
      <c r="F10282" t="s">
        <v>36715</v>
      </c>
      <c r="G10282" t="s">
        <v>49314</v>
      </c>
      <c r="H10282" t="s">
        <v>81380</v>
      </c>
      <c r="I10282" t="s">
        <v>106622</v>
      </c>
      <c r="J10282" t="s">
        <v>118909</v>
      </c>
      <c r="K10282" t="s">
        <v>143899</v>
      </c>
      <c r="L10282" t="s">
        <v>146730</v>
      </c>
      <c r="M10282" t="s">
        <v>147637</v>
      </c>
      <c r="N10282" t="s">
        <v>150575</v>
      </c>
      <c r="O10282" t="s">
        <v>153303</v>
      </c>
      <c r="P10282" t="s">
        <v>154162</v>
      </c>
      <c r="Q10282">
        <v>0</v>
      </c>
      <c r="R10282">
        <v>1</v>
      </c>
      <c r="S10282">
        <v>1</v>
      </c>
    </row>
    <row r="10283" spans="1:19" x14ac:dyDescent="0.35">
      <c r="A10283">
        <v>419</v>
      </c>
      <c r="B10283" t="s">
        <v>40</v>
      </c>
      <c r="C10283">
        <v>2011</v>
      </c>
      <c r="D10283">
        <v>3</v>
      </c>
      <c r="E10283" t="s">
        <v>10999</v>
      </c>
      <c r="F10283" t="s">
        <v>36715</v>
      </c>
      <c r="G10283" t="s">
        <v>49315</v>
      </c>
      <c r="H10283" t="s">
        <v>81381</v>
      </c>
      <c r="I10283" t="s">
        <v>106622</v>
      </c>
      <c r="J10283" t="s">
        <v>118910</v>
      </c>
      <c r="K10283" t="s">
        <v>143899</v>
      </c>
      <c r="L10283" t="s">
        <v>146730</v>
      </c>
      <c r="M10283" t="s">
        <v>147637</v>
      </c>
      <c r="N10283" t="s">
        <v>150575</v>
      </c>
      <c r="O10283" t="s">
        <v>153303</v>
      </c>
      <c r="P10283" t="s">
        <v>154162</v>
      </c>
      <c r="Q10283">
        <v>0</v>
      </c>
      <c r="R10283">
        <v>1</v>
      </c>
      <c r="S10283">
        <v>1</v>
      </c>
    </row>
    <row r="10284" spans="1:19" x14ac:dyDescent="0.35">
      <c r="A10284">
        <v>419</v>
      </c>
      <c r="B10284" t="s">
        <v>40</v>
      </c>
      <c r="C10284">
        <v>2011</v>
      </c>
      <c r="D10284">
        <v>4</v>
      </c>
      <c r="E10284" t="s">
        <v>11000</v>
      </c>
      <c r="F10284" t="s">
        <v>36715</v>
      </c>
      <c r="G10284" t="s">
        <v>49316</v>
      </c>
      <c r="H10284" t="s">
        <v>81382</v>
      </c>
      <c r="I10284" t="s">
        <v>106622</v>
      </c>
      <c r="J10284" t="s">
        <v>118911</v>
      </c>
      <c r="K10284" t="s">
        <v>143899</v>
      </c>
      <c r="L10284" t="s">
        <v>146730</v>
      </c>
      <c r="M10284" t="s">
        <v>147637</v>
      </c>
      <c r="N10284" t="s">
        <v>150575</v>
      </c>
      <c r="O10284" t="s">
        <v>153303</v>
      </c>
      <c r="P10284" t="s">
        <v>154162</v>
      </c>
      <c r="Q10284">
        <v>0</v>
      </c>
      <c r="R10284">
        <v>1</v>
      </c>
      <c r="S10284">
        <v>1</v>
      </c>
    </row>
    <row r="10285" spans="1:19" x14ac:dyDescent="0.35">
      <c r="A10285">
        <v>419</v>
      </c>
      <c r="B10285" t="s">
        <v>40</v>
      </c>
      <c r="C10285">
        <v>2011</v>
      </c>
      <c r="D10285">
        <v>5</v>
      </c>
      <c r="E10285" t="s">
        <v>11001</v>
      </c>
      <c r="F10285" t="s">
        <v>36715</v>
      </c>
      <c r="G10285" t="s">
        <v>49317</v>
      </c>
      <c r="H10285" t="s">
        <v>81383</v>
      </c>
      <c r="I10285" t="s">
        <v>106622</v>
      </c>
      <c r="J10285" t="s">
        <v>118912</v>
      </c>
      <c r="K10285" t="s">
        <v>143899</v>
      </c>
      <c r="L10285" t="s">
        <v>146730</v>
      </c>
      <c r="M10285" t="s">
        <v>147637</v>
      </c>
      <c r="N10285" t="s">
        <v>150575</v>
      </c>
      <c r="O10285" t="s">
        <v>153303</v>
      </c>
      <c r="P10285" t="s">
        <v>154162</v>
      </c>
      <c r="Q10285">
        <v>0</v>
      </c>
      <c r="R10285">
        <v>1</v>
      </c>
      <c r="S10285">
        <v>1</v>
      </c>
    </row>
    <row r="10286" spans="1:19" x14ac:dyDescent="0.35">
      <c r="A10286">
        <v>419</v>
      </c>
      <c r="B10286" t="s">
        <v>40</v>
      </c>
      <c r="C10286">
        <v>2011</v>
      </c>
      <c r="D10286">
        <v>6</v>
      </c>
      <c r="E10286" t="s">
        <v>11002</v>
      </c>
      <c r="F10286" t="s">
        <v>36715</v>
      </c>
      <c r="G10286" t="s">
        <v>49318</v>
      </c>
      <c r="H10286" t="s">
        <v>81384</v>
      </c>
      <c r="I10286" t="s">
        <v>106622</v>
      </c>
      <c r="J10286" t="s">
        <v>118913</v>
      </c>
      <c r="K10286" t="s">
        <v>143899</v>
      </c>
      <c r="L10286" t="s">
        <v>146730</v>
      </c>
      <c r="M10286" t="s">
        <v>147637</v>
      </c>
      <c r="N10286" t="s">
        <v>150575</v>
      </c>
      <c r="O10286" t="s">
        <v>153303</v>
      </c>
      <c r="P10286" t="s">
        <v>154162</v>
      </c>
      <c r="Q10286">
        <v>0</v>
      </c>
      <c r="R10286">
        <v>1</v>
      </c>
      <c r="S10286">
        <v>1</v>
      </c>
    </row>
    <row r="10287" spans="1:19" x14ac:dyDescent="0.35">
      <c r="A10287">
        <v>419</v>
      </c>
      <c r="B10287" t="s">
        <v>40</v>
      </c>
      <c r="C10287">
        <v>2011</v>
      </c>
      <c r="D10287">
        <v>7</v>
      </c>
      <c r="E10287" t="s">
        <v>11003</v>
      </c>
      <c r="F10287" t="s">
        <v>36715</v>
      </c>
      <c r="G10287" t="s">
        <v>49319</v>
      </c>
      <c r="H10287" t="s">
        <v>81385</v>
      </c>
      <c r="I10287" t="s">
        <v>106622</v>
      </c>
      <c r="J10287" t="s">
        <v>118914</v>
      </c>
      <c r="K10287" t="s">
        <v>143899</v>
      </c>
      <c r="L10287" t="s">
        <v>146730</v>
      </c>
      <c r="M10287" t="s">
        <v>147637</v>
      </c>
      <c r="N10287" t="s">
        <v>150575</v>
      </c>
      <c r="O10287" t="s">
        <v>153303</v>
      </c>
      <c r="P10287" t="s">
        <v>154162</v>
      </c>
      <c r="Q10287">
        <v>0</v>
      </c>
      <c r="R10287">
        <v>1</v>
      </c>
      <c r="S10287">
        <v>1</v>
      </c>
    </row>
    <row r="10288" spans="1:19" x14ac:dyDescent="0.35">
      <c r="A10288">
        <v>419</v>
      </c>
      <c r="B10288" t="s">
        <v>40</v>
      </c>
      <c r="C10288">
        <v>2011</v>
      </c>
      <c r="D10288">
        <v>8</v>
      </c>
      <c r="E10288" t="s">
        <v>11004</v>
      </c>
      <c r="F10288" t="s">
        <v>36715</v>
      </c>
      <c r="G10288" t="s">
        <v>49320</v>
      </c>
      <c r="H10288" t="s">
        <v>81386</v>
      </c>
      <c r="I10288" t="s">
        <v>106622</v>
      </c>
      <c r="J10288" t="s">
        <v>118915</v>
      </c>
      <c r="K10288" t="s">
        <v>143899</v>
      </c>
      <c r="L10288" t="s">
        <v>146730</v>
      </c>
      <c r="M10288" t="s">
        <v>147637</v>
      </c>
      <c r="N10288" t="s">
        <v>150575</v>
      </c>
      <c r="O10288" t="s">
        <v>153303</v>
      </c>
      <c r="P10288" t="s">
        <v>154162</v>
      </c>
      <c r="Q10288">
        <v>0</v>
      </c>
      <c r="R10288">
        <v>1</v>
      </c>
      <c r="S10288">
        <v>1</v>
      </c>
    </row>
    <row r="10289" spans="1:19" x14ac:dyDescent="0.35">
      <c r="A10289">
        <v>419</v>
      </c>
      <c r="B10289" t="s">
        <v>40</v>
      </c>
      <c r="C10289">
        <v>2011</v>
      </c>
      <c r="D10289">
        <v>9</v>
      </c>
      <c r="E10289" t="s">
        <v>11005</v>
      </c>
      <c r="F10289" t="s">
        <v>36715</v>
      </c>
      <c r="G10289" t="s">
        <v>49321</v>
      </c>
      <c r="H10289" t="s">
        <v>81387</v>
      </c>
      <c r="I10289" t="s">
        <v>106622</v>
      </c>
      <c r="J10289" t="s">
        <v>118916</v>
      </c>
      <c r="K10289" t="s">
        <v>143899</v>
      </c>
      <c r="L10289" t="s">
        <v>146730</v>
      </c>
      <c r="M10289" t="s">
        <v>147637</v>
      </c>
      <c r="N10289" t="s">
        <v>150575</v>
      </c>
      <c r="O10289" t="s">
        <v>153303</v>
      </c>
      <c r="P10289" t="s">
        <v>154162</v>
      </c>
      <c r="Q10289">
        <v>0</v>
      </c>
      <c r="R10289">
        <v>1</v>
      </c>
      <c r="S10289">
        <v>1</v>
      </c>
    </row>
    <row r="10290" spans="1:19" x14ac:dyDescent="0.35">
      <c r="A10290">
        <v>419</v>
      </c>
      <c r="B10290" t="s">
        <v>40</v>
      </c>
      <c r="C10290">
        <v>2011</v>
      </c>
      <c r="D10290">
        <v>10</v>
      </c>
      <c r="E10290" t="s">
        <v>11006</v>
      </c>
      <c r="F10290" t="s">
        <v>36715</v>
      </c>
      <c r="G10290" t="s">
        <v>49322</v>
      </c>
      <c r="H10290" t="s">
        <v>81388</v>
      </c>
      <c r="I10290" t="s">
        <v>106622</v>
      </c>
      <c r="J10290" t="s">
        <v>118917</v>
      </c>
      <c r="K10290" t="s">
        <v>143899</v>
      </c>
      <c r="L10290" t="s">
        <v>146730</v>
      </c>
      <c r="M10290" t="s">
        <v>147637</v>
      </c>
      <c r="N10290" t="s">
        <v>150575</v>
      </c>
      <c r="O10290" t="s">
        <v>153303</v>
      </c>
      <c r="P10290" t="s">
        <v>154162</v>
      </c>
      <c r="Q10290">
        <v>0</v>
      </c>
      <c r="R10290">
        <v>1</v>
      </c>
      <c r="S10290">
        <v>1</v>
      </c>
    </row>
    <row r="10291" spans="1:19" x14ac:dyDescent="0.35">
      <c r="A10291">
        <v>419</v>
      </c>
      <c r="B10291" t="s">
        <v>40</v>
      </c>
      <c r="C10291">
        <v>2011</v>
      </c>
      <c r="D10291">
        <v>11</v>
      </c>
      <c r="E10291" t="s">
        <v>11007</v>
      </c>
      <c r="F10291" t="s">
        <v>36715</v>
      </c>
      <c r="G10291" t="s">
        <v>49323</v>
      </c>
      <c r="H10291" t="s">
        <v>81389</v>
      </c>
      <c r="I10291" t="s">
        <v>106622</v>
      </c>
      <c r="J10291" t="s">
        <v>118918</v>
      </c>
      <c r="K10291" t="s">
        <v>143899</v>
      </c>
      <c r="L10291" t="s">
        <v>146730</v>
      </c>
      <c r="M10291" t="s">
        <v>147637</v>
      </c>
      <c r="N10291" t="s">
        <v>150575</v>
      </c>
      <c r="O10291" t="s">
        <v>153303</v>
      </c>
      <c r="P10291" t="s">
        <v>154162</v>
      </c>
      <c r="Q10291">
        <v>0</v>
      </c>
      <c r="R10291">
        <v>1</v>
      </c>
      <c r="S10291">
        <v>1</v>
      </c>
    </row>
    <row r="10292" spans="1:19" x14ac:dyDescent="0.35">
      <c r="A10292">
        <v>419</v>
      </c>
      <c r="B10292" t="s">
        <v>40</v>
      </c>
      <c r="C10292">
        <v>2011</v>
      </c>
      <c r="D10292">
        <v>12</v>
      </c>
      <c r="E10292" t="s">
        <v>11008</v>
      </c>
      <c r="F10292" t="s">
        <v>36715</v>
      </c>
      <c r="G10292" t="s">
        <v>49324</v>
      </c>
      <c r="H10292" t="s">
        <v>81390</v>
      </c>
      <c r="I10292" t="s">
        <v>106622</v>
      </c>
      <c r="J10292" t="s">
        <v>118919</v>
      </c>
      <c r="K10292" t="s">
        <v>143899</v>
      </c>
      <c r="L10292" t="s">
        <v>146730</v>
      </c>
      <c r="M10292" t="s">
        <v>147637</v>
      </c>
      <c r="N10292" t="s">
        <v>150575</v>
      </c>
      <c r="O10292" t="s">
        <v>153303</v>
      </c>
      <c r="P10292" t="s">
        <v>154162</v>
      </c>
      <c r="Q10292">
        <v>0</v>
      </c>
      <c r="R10292">
        <v>1</v>
      </c>
      <c r="S10292">
        <v>1</v>
      </c>
    </row>
    <row r="10293" spans="1:19" x14ac:dyDescent="0.35">
      <c r="A10293">
        <v>419</v>
      </c>
      <c r="B10293" t="s">
        <v>40</v>
      </c>
      <c r="C10293">
        <v>2012</v>
      </c>
      <c r="D10293">
        <v>1</v>
      </c>
      <c r="E10293" t="s">
        <v>11009</v>
      </c>
      <c r="F10293" t="s">
        <v>36715</v>
      </c>
      <c r="G10293" t="s">
        <v>49325</v>
      </c>
      <c r="H10293" t="s">
        <v>81391</v>
      </c>
      <c r="I10293" t="s">
        <v>106622</v>
      </c>
      <c r="J10293" t="s">
        <v>118920</v>
      </c>
      <c r="K10293" t="s">
        <v>143899</v>
      </c>
      <c r="L10293" t="s">
        <v>146730</v>
      </c>
      <c r="M10293" t="s">
        <v>147637</v>
      </c>
      <c r="N10293" t="s">
        <v>150575</v>
      </c>
      <c r="O10293" t="s">
        <v>153303</v>
      </c>
      <c r="P10293" t="s">
        <v>154162</v>
      </c>
      <c r="Q10293">
        <v>0</v>
      </c>
      <c r="R10293">
        <v>1</v>
      </c>
      <c r="S10293">
        <v>1</v>
      </c>
    </row>
    <row r="10294" spans="1:19" x14ac:dyDescent="0.35">
      <c r="A10294">
        <v>419</v>
      </c>
      <c r="B10294" t="s">
        <v>40</v>
      </c>
      <c r="C10294">
        <v>2012</v>
      </c>
      <c r="D10294">
        <v>2</v>
      </c>
      <c r="E10294" t="s">
        <v>11010</v>
      </c>
      <c r="F10294" t="s">
        <v>36715</v>
      </c>
      <c r="G10294" t="s">
        <v>49326</v>
      </c>
      <c r="H10294" t="s">
        <v>81392</v>
      </c>
      <c r="I10294" t="s">
        <v>106622</v>
      </c>
      <c r="J10294" t="s">
        <v>118921</v>
      </c>
      <c r="K10294" t="s">
        <v>143899</v>
      </c>
      <c r="L10294" t="s">
        <v>146730</v>
      </c>
      <c r="M10294" t="s">
        <v>147637</v>
      </c>
      <c r="N10294" t="s">
        <v>150575</v>
      </c>
      <c r="O10294" t="s">
        <v>153303</v>
      </c>
      <c r="P10294" t="s">
        <v>154162</v>
      </c>
      <c r="Q10294">
        <v>0</v>
      </c>
      <c r="R10294">
        <v>1</v>
      </c>
      <c r="S10294">
        <v>1</v>
      </c>
    </row>
    <row r="10295" spans="1:19" x14ac:dyDescent="0.35">
      <c r="A10295">
        <v>419</v>
      </c>
      <c r="B10295" t="s">
        <v>40</v>
      </c>
      <c r="C10295">
        <v>2012</v>
      </c>
      <c r="D10295">
        <v>3</v>
      </c>
      <c r="E10295" t="s">
        <v>11011</v>
      </c>
      <c r="F10295" t="s">
        <v>36715</v>
      </c>
      <c r="G10295" t="s">
        <v>49327</v>
      </c>
      <c r="H10295" t="s">
        <v>81393</v>
      </c>
      <c r="I10295" t="s">
        <v>106622</v>
      </c>
      <c r="J10295" t="s">
        <v>118922</v>
      </c>
      <c r="K10295" t="s">
        <v>143899</v>
      </c>
      <c r="L10295" t="s">
        <v>146730</v>
      </c>
      <c r="M10295" t="s">
        <v>147637</v>
      </c>
      <c r="N10295" t="s">
        <v>150575</v>
      </c>
      <c r="O10295" t="s">
        <v>153303</v>
      </c>
      <c r="P10295" t="s">
        <v>154162</v>
      </c>
      <c r="Q10295">
        <v>0</v>
      </c>
      <c r="R10295">
        <v>1</v>
      </c>
      <c r="S10295">
        <v>1</v>
      </c>
    </row>
    <row r="10296" spans="1:19" x14ac:dyDescent="0.35">
      <c r="A10296">
        <v>419</v>
      </c>
      <c r="B10296" t="s">
        <v>40</v>
      </c>
      <c r="C10296">
        <v>2012</v>
      </c>
      <c r="D10296">
        <v>4</v>
      </c>
      <c r="E10296" t="s">
        <v>11012</v>
      </c>
      <c r="F10296" t="s">
        <v>36715</v>
      </c>
      <c r="G10296" t="s">
        <v>49328</v>
      </c>
      <c r="H10296" t="s">
        <v>81394</v>
      </c>
      <c r="I10296" t="s">
        <v>106622</v>
      </c>
      <c r="J10296" t="s">
        <v>118923</v>
      </c>
      <c r="K10296" t="s">
        <v>143899</v>
      </c>
      <c r="L10296" t="s">
        <v>146730</v>
      </c>
      <c r="M10296" t="s">
        <v>147637</v>
      </c>
      <c r="N10296" t="s">
        <v>150575</v>
      </c>
      <c r="O10296" t="s">
        <v>153303</v>
      </c>
      <c r="P10296" t="s">
        <v>154162</v>
      </c>
      <c r="Q10296">
        <v>0</v>
      </c>
      <c r="R10296">
        <v>1</v>
      </c>
      <c r="S10296">
        <v>1</v>
      </c>
    </row>
    <row r="10297" spans="1:19" x14ac:dyDescent="0.35">
      <c r="A10297">
        <v>419</v>
      </c>
      <c r="B10297" t="s">
        <v>40</v>
      </c>
      <c r="C10297">
        <v>2012</v>
      </c>
      <c r="D10297">
        <v>5</v>
      </c>
      <c r="E10297" t="s">
        <v>11013</v>
      </c>
      <c r="F10297" t="s">
        <v>36715</v>
      </c>
      <c r="G10297" t="s">
        <v>49329</v>
      </c>
      <c r="H10297" t="s">
        <v>81395</v>
      </c>
      <c r="I10297" t="s">
        <v>106622</v>
      </c>
      <c r="J10297" t="s">
        <v>118924</v>
      </c>
      <c r="K10297" t="s">
        <v>143899</v>
      </c>
      <c r="L10297" t="s">
        <v>146730</v>
      </c>
      <c r="M10297" t="s">
        <v>147637</v>
      </c>
      <c r="N10297" t="s">
        <v>150575</v>
      </c>
      <c r="O10297" t="s">
        <v>153303</v>
      </c>
      <c r="P10297" t="s">
        <v>154162</v>
      </c>
      <c r="Q10297">
        <v>0</v>
      </c>
      <c r="R10297">
        <v>1</v>
      </c>
      <c r="S10297">
        <v>1</v>
      </c>
    </row>
    <row r="10298" spans="1:19" x14ac:dyDescent="0.35">
      <c r="A10298">
        <v>419</v>
      </c>
      <c r="B10298" t="s">
        <v>40</v>
      </c>
      <c r="C10298">
        <v>2012</v>
      </c>
      <c r="D10298">
        <v>6</v>
      </c>
      <c r="E10298" t="s">
        <v>11014</v>
      </c>
      <c r="F10298" t="s">
        <v>36715</v>
      </c>
      <c r="G10298" t="s">
        <v>49330</v>
      </c>
      <c r="H10298" t="s">
        <v>81396</v>
      </c>
      <c r="I10298" t="s">
        <v>106622</v>
      </c>
      <c r="J10298" t="s">
        <v>118925</v>
      </c>
      <c r="K10298" t="s">
        <v>143899</v>
      </c>
      <c r="L10298" t="s">
        <v>146730</v>
      </c>
      <c r="M10298" t="s">
        <v>147637</v>
      </c>
      <c r="N10298" t="s">
        <v>150575</v>
      </c>
      <c r="O10298" t="s">
        <v>153303</v>
      </c>
      <c r="P10298" t="s">
        <v>154162</v>
      </c>
      <c r="Q10298">
        <v>0</v>
      </c>
      <c r="R10298">
        <v>1</v>
      </c>
      <c r="S10298">
        <v>1</v>
      </c>
    </row>
    <row r="10299" spans="1:19" x14ac:dyDescent="0.35">
      <c r="A10299">
        <v>419</v>
      </c>
      <c r="B10299" t="s">
        <v>40</v>
      </c>
      <c r="C10299">
        <v>2012</v>
      </c>
      <c r="D10299">
        <v>7</v>
      </c>
      <c r="E10299" t="s">
        <v>11015</v>
      </c>
      <c r="F10299" t="s">
        <v>36715</v>
      </c>
      <c r="G10299" t="s">
        <v>49331</v>
      </c>
      <c r="H10299" t="s">
        <v>81397</v>
      </c>
      <c r="I10299" t="s">
        <v>106622</v>
      </c>
      <c r="J10299" t="s">
        <v>118926</v>
      </c>
      <c r="K10299" t="s">
        <v>143899</v>
      </c>
      <c r="L10299" t="s">
        <v>146730</v>
      </c>
      <c r="M10299" t="s">
        <v>147637</v>
      </c>
      <c r="N10299" t="s">
        <v>150575</v>
      </c>
      <c r="O10299" t="s">
        <v>153303</v>
      </c>
      <c r="P10299" t="s">
        <v>154162</v>
      </c>
      <c r="Q10299">
        <v>0</v>
      </c>
      <c r="R10299">
        <v>1</v>
      </c>
      <c r="S10299">
        <v>1</v>
      </c>
    </row>
    <row r="10300" spans="1:19" x14ac:dyDescent="0.35">
      <c r="A10300">
        <v>419</v>
      </c>
      <c r="B10300" t="s">
        <v>40</v>
      </c>
      <c r="C10300">
        <v>2012</v>
      </c>
      <c r="D10300">
        <v>8</v>
      </c>
      <c r="E10300" t="s">
        <v>11016</v>
      </c>
      <c r="F10300" t="s">
        <v>36715</v>
      </c>
      <c r="G10300" t="s">
        <v>49332</v>
      </c>
      <c r="H10300" t="s">
        <v>81398</v>
      </c>
      <c r="I10300" t="s">
        <v>106622</v>
      </c>
      <c r="J10300" t="s">
        <v>118927</v>
      </c>
      <c r="K10300" t="s">
        <v>143899</v>
      </c>
      <c r="L10300" t="s">
        <v>146730</v>
      </c>
      <c r="M10300" t="s">
        <v>147637</v>
      </c>
      <c r="N10300" t="s">
        <v>150575</v>
      </c>
      <c r="O10300" t="s">
        <v>153303</v>
      </c>
      <c r="P10300" t="s">
        <v>154162</v>
      </c>
      <c r="Q10300">
        <v>0</v>
      </c>
      <c r="R10300">
        <v>1</v>
      </c>
      <c r="S10300">
        <v>1</v>
      </c>
    </row>
    <row r="10301" spans="1:19" x14ac:dyDescent="0.35">
      <c r="A10301">
        <v>419</v>
      </c>
      <c r="B10301" t="s">
        <v>40</v>
      </c>
      <c r="C10301">
        <v>2012</v>
      </c>
      <c r="D10301">
        <v>9</v>
      </c>
      <c r="E10301" t="s">
        <v>11017</v>
      </c>
      <c r="F10301" t="s">
        <v>36715</v>
      </c>
      <c r="G10301" t="s">
        <v>49333</v>
      </c>
      <c r="H10301" t="s">
        <v>81399</v>
      </c>
      <c r="I10301" t="s">
        <v>106622</v>
      </c>
      <c r="J10301" t="s">
        <v>118928</v>
      </c>
      <c r="K10301" t="s">
        <v>143899</v>
      </c>
      <c r="L10301" t="s">
        <v>146730</v>
      </c>
      <c r="M10301" t="s">
        <v>147637</v>
      </c>
      <c r="N10301" t="s">
        <v>150575</v>
      </c>
      <c r="O10301" t="s">
        <v>153303</v>
      </c>
      <c r="P10301" t="s">
        <v>154162</v>
      </c>
      <c r="Q10301">
        <v>0</v>
      </c>
      <c r="R10301">
        <v>1</v>
      </c>
      <c r="S10301">
        <v>1</v>
      </c>
    </row>
    <row r="10302" spans="1:19" x14ac:dyDescent="0.35">
      <c r="A10302">
        <v>419</v>
      </c>
      <c r="B10302" t="s">
        <v>40</v>
      </c>
      <c r="C10302">
        <v>2012</v>
      </c>
      <c r="D10302">
        <v>10</v>
      </c>
      <c r="E10302" t="s">
        <v>11018</v>
      </c>
      <c r="F10302" t="s">
        <v>36715</v>
      </c>
      <c r="G10302" t="s">
        <v>49334</v>
      </c>
      <c r="H10302" t="s">
        <v>81400</v>
      </c>
      <c r="I10302" t="s">
        <v>106622</v>
      </c>
      <c r="J10302" t="s">
        <v>118929</v>
      </c>
      <c r="K10302" t="s">
        <v>143899</v>
      </c>
      <c r="L10302" t="s">
        <v>146730</v>
      </c>
      <c r="M10302" t="s">
        <v>147637</v>
      </c>
      <c r="N10302" t="s">
        <v>150575</v>
      </c>
      <c r="O10302" t="s">
        <v>153303</v>
      </c>
      <c r="P10302" t="s">
        <v>154162</v>
      </c>
      <c r="Q10302">
        <v>0</v>
      </c>
      <c r="R10302">
        <v>1</v>
      </c>
      <c r="S10302">
        <v>1</v>
      </c>
    </row>
    <row r="10303" spans="1:19" x14ac:dyDescent="0.35">
      <c r="A10303">
        <v>419</v>
      </c>
      <c r="B10303" t="s">
        <v>40</v>
      </c>
      <c r="C10303">
        <v>2012</v>
      </c>
      <c r="D10303">
        <v>11</v>
      </c>
      <c r="E10303" t="s">
        <v>11019</v>
      </c>
      <c r="F10303" t="s">
        <v>36715</v>
      </c>
      <c r="G10303" t="s">
        <v>49335</v>
      </c>
      <c r="H10303" t="s">
        <v>81401</v>
      </c>
      <c r="I10303" t="s">
        <v>106622</v>
      </c>
      <c r="J10303" t="s">
        <v>118930</v>
      </c>
      <c r="K10303" t="s">
        <v>143899</v>
      </c>
      <c r="L10303" t="s">
        <v>146730</v>
      </c>
      <c r="M10303" t="s">
        <v>147637</v>
      </c>
      <c r="N10303" t="s">
        <v>150575</v>
      </c>
      <c r="O10303" t="s">
        <v>153303</v>
      </c>
      <c r="P10303" t="s">
        <v>154162</v>
      </c>
      <c r="Q10303">
        <v>0</v>
      </c>
      <c r="R10303">
        <v>1</v>
      </c>
      <c r="S10303">
        <v>1</v>
      </c>
    </row>
    <row r="10304" spans="1:19" x14ac:dyDescent="0.35">
      <c r="A10304">
        <v>419</v>
      </c>
      <c r="B10304" t="s">
        <v>40</v>
      </c>
      <c r="C10304">
        <v>2012</v>
      </c>
      <c r="D10304">
        <v>12</v>
      </c>
      <c r="E10304" t="s">
        <v>11020</v>
      </c>
      <c r="F10304" t="s">
        <v>36715</v>
      </c>
      <c r="G10304" t="s">
        <v>49336</v>
      </c>
      <c r="H10304" t="s">
        <v>81402</v>
      </c>
      <c r="I10304" t="s">
        <v>106622</v>
      </c>
      <c r="J10304" t="s">
        <v>118931</v>
      </c>
      <c r="K10304" t="s">
        <v>143899</v>
      </c>
      <c r="L10304" t="s">
        <v>146730</v>
      </c>
      <c r="M10304" t="s">
        <v>147637</v>
      </c>
      <c r="N10304" t="s">
        <v>150575</v>
      </c>
      <c r="O10304" t="s">
        <v>153303</v>
      </c>
      <c r="P10304" t="s">
        <v>154162</v>
      </c>
      <c r="Q10304">
        <v>0</v>
      </c>
      <c r="R10304">
        <v>1</v>
      </c>
      <c r="S10304">
        <v>1</v>
      </c>
    </row>
    <row r="10305" spans="1:19" x14ac:dyDescent="0.35">
      <c r="A10305">
        <v>419</v>
      </c>
      <c r="B10305" t="s">
        <v>40</v>
      </c>
      <c r="C10305">
        <v>2013</v>
      </c>
      <c r="D10305">
        <v>1</v>
      </c>
      <c r="E10305" t="s">
        <v>11021</v>
      </c>
      <c r="F10305" t="s">
        <v>36715</v>
      </c>
      <c r="G10305" t="s">
        <v>49337</v>
      </c>
      <c r="H10305" t="s">
        <v>81403</v>
      </c>
      <c r="I10305" t="s">
        <v>106622</v>
      </c>
      <c r="J10305" t="s">
        <v>118932</v>
      </c>
      <c r="K10305" t="s">
        <v>143899</v>
      </c>
      <c r="L10305" t="s">
        <v>146730</v>
      </c>
      <c r="M10305" t="s">
        <v>147637</v>
      </c>
      <c r="N10305" t="s">
        <v>150575</v>
      </c>
      <c r="O10305" t="s">
        <v>153303</v>
      </c>
      <c r="P10305" t="s">
        <v>154162</v>
      </c>
      <c r="Q10305">
        <v>0</v>
      </c>
      <c r="R10305">
        <v>1</v>
      </c>
      <c r="S10305">
        <v>1</v>
      </c>
    </row>
    <row r="10306" spans="1:19" x14ac:dyDescent="0.35">
      <c r="A10306">
        <v>419</v>
      </c>
      <c r="B10306" t="s">
        <v>40</v>
      </c>
      <c r="C10306">
        <v>2013</v>
      </c>
      <c r="D10306">
        <v>2</v>
      </c>
      <c r="E10306" t="s">
        <v>11022</v>
      </c>
      <c r="F10306" t="s">
        <v>36715</v>
      </c>
      <c r="G10306" t="s">
        <v>49338</v>
      </c>
      <c r="H10306" t="s">
        <v>81404</v>
      </c>
      <c r="I10306" t="s">
        <v>106622</v>
      </c>
      <c r="J10306" t="s">
        <v>118933</v>
      </c>
      <c r="K10306" t="s">
        <v>143899</v>
      </c>
      <c r="L10306" t="s">
        <v>146730</v>
      </c>
      <c r="M10306" t="s">
        <v>147637</v>
      </c>
      <c r="N10306" t="s">
        <v>150575</v>
      </c>
      <c r="O10306" t="s">
        <v>153303</v>
      </c>
      <c r="P10306" t="s">
        <v>154162</v>
      </c>
      <c r="Q10306">
        <v>0</v>
      </c>
      <c r="R10306">
        <v>1</v>
      </c>
      <c r="S10306">
        <v>1</v>
      </c>
    </row>
    <row r="10307" spans="1:19" x14ac:dyDescent="0.35">
      <c r="A10307">
        <v>419</v>
      </c>
      <c r="B10307" t="s">
        <v>40</v>
      </c>
      <c r="C10307">
        <v>2013</v>
      </c>
      <c r="D10307">
        <v>3</v>
      </c>
      <c r="E10307" t="s">
        <v>11023</v>
      </c>
      <c r="F10307" t="s">
        <v>36715</v>
      </c>
      <c r="G10307" t="s">
        <v>49339</v>
      </c>
      <c r="H10307" t="s">
        <v>81405</v>
      </c>
      <c r="I10307" t="s">
        <v>106622</v>
      </c>
      <c r="J10307" t="s">
        <v>118934</v>
      </c>
      <c r="K10307" t="s">
        <v>143899</v>
      </c>
      <c r="L10307" t="s">
        <v>146730</v>
      </c>
      <c r="M10307" t="s">
        <v>147637</v>
      </c>
      <c r="N10307" t="s">
        <v>150575</v>
      </c>
      <c r="O10307" t="s">
        <v>153303</v>
      </c>
      <c r="P10307" t="s">
        <v>154162</v>
      </c>
      <c r="Q10307">
        <v>0</v>
      </c>
      <c r="R10307">
        <v>1</v>
      </c>
      <c r="S10307">
        <v>1</v>
      </c>
    </row>
    <row r="10308" spans="1:19" x14ac:dyDescent="0.35">
      <c r="A10308">
        <v>419</v>
      </c>
      <c r="B10308" t="s">
        <v>40</v>
      </c>
      <c r="C10308">
        <v>2013</v>
      </c>
      <c r="D10308">
        <v>4</v>
      </c>
      <c r="E10308" t="s">
        <v>11024</v>
      </c>
      <c r="F10308" t="s">
        <v>36715</v>
      </c>
      <c r="G10308" t="s">
        <v>49340</v>
      </c>
      <c r="H10308" t="s">
        <v>81406</v>
      </c>
      <c r="I10308" t="s">
        <v>106622</v>
      </c>
      <c r="J10308" t="s">
        <v>118935</v>
      </c>
      <c r="K10308" t="s">
        <v>143899</v>
      </c>
      <c r="L10308" t="s">
        <v>146730</v>
      </c>
      <c r="M10308" t="s">
        <v>147637</v>
      </c>
      <c r="N10308" t="s">
        <v>150575</v>
      </c>
      <c r="O10308" t="s">
        <v>153303</v>
      </c>
      <c r="P10308" t="s">
        <v>154162</v>
      </c>
      <c r="Q10308">
        <v>0</v>
      </c>
      <c r="R10308">
        <v>1</v>
      </c>
      <c r="S10308">
        <v>1</v>
      </c>
    </row>
    <row r="10309" spans="1:19" x14ac:dyDescent="0.35">
      <c r="A10309">
        <v>419</v>
      </c>
      <c r="B10309" t="s">
        <v>40</v>
      </c>
      <c r="C10309">
        <v>2013</v>
      </c>
      <c r="D10309">
        <v>5</v>
      </c>
      <c r="E10309" t="s">
        <v>11025</v>
      </c>
      <c r="F10309" t="s">
        <v>36715</v>
      </c>
      <c r="G10309" t="s">
        <v>49341</v>
      </c>
      <c r="H10309" t="s">
        <v>81407</v>
      </c>
      <c r="I10309" t="s">
        <v>106622</v>
      </c>
      <c r="J10309" t="s">
        <v>118936</v>
      </c>
      <c r="K10309" t="s">
        <v>143899</v>
      </c>
      <c r="L10309" t="s">
        <v>146730</v>
      </c>
      <c r="M10309" t="s">
        <v>147637</v>
      </c>
      <c r="N10309" t="s">
        <v>150575</v>
      </c>
      <c r="O10309" t="s">
        <v>153303</v>
      </c>
      <c r="P10309" t="s">
        <v>154162</v>
      </c>
      <c r="Q10309">
        <v>0</v>
      </c>
      <c r="R10309">
        <v>1</v>
      </c>
      <c r="S10309">
        <v>1</v>
      </c>
    </row>
    <row r="10310" spans="1:19" x14ac:dyDescent="0.35">
      <c r="A10310">
        <v>419</v>
      </c>
      <c r="B10310" t="s">
        <v>40</v>
      </c>
      <c r="C10310">
        <v>2013</v>
      </c>
      <c r="D10310">
        <v>6</v>
      </c>
      <c r="E10310" t="s">
        <v>11026</v>
      </c>
      <c r="F10310" t="s">
        <v>36715</v>
      </c>
      <c r="G10310" t="s">
        <v>49342</v>
      </c>
      <c r="H10310" t="s">
        <v>81408</v>
      </c>
      <c r="I10310" t="s">
        <v>106622</v>
      </c>
      <c r="J10310" t="s">
        <v>118937</v>
      </c>
      <c r="K10310" t="s">
        <v>143899</v>
      </c>
      <c r="L10310" t="s">
        <v>146730</v>
      </c>
      <c r="M10310" t="s">
        <v>147637</v>
      </c>
      <c r="N10310" t="s">
        <v>150575</v>
      </c>
      <c r="O10310" t="s">
        <v>153303</v>
      </c>
      <c r="P10310" t="s">
        <v>154162</v>
      </c>
      <c r="Q10310">
        <v>0</v>
      </c>
      <c r="R10310">
        <v>1</v>
      </c>
      <c r="S10310">
        <v>1</v>
      </c>
    </row>
    <row r="10311" spans="1:19" x14ac:dyDescent="0.35">
      <c r="A10311">
        <v>419</v>
      </c>
      <c r="B10311" t="s">
        <v>40</v>
      </c>
      <c r="C10311">
        <v>2013</v>
      </c>
      <c r="D10311">
        <v>7</v>
      </c>
      <c r="E10311" t="s">
        <v>11027</v>
      </c>
      <c r="F10311" t="s">
        <v>36715</v>
      </c>
      <c r="G10311" t="s">
        <v>49343</v>
      </c>
      <c r="H10311" t="s">
        <v>81409</v>
      </c>
      <c r="I10311" t="s">
        <v>106622</v>
      </c>
      <c r="J10311" t="s">
        <v>118938</v>
      </c>
      <c r="K10311" t="s">
        <v>143899</v>
      </c>
      <c r="L10311" t="s">
        <v>146730</v>
      </c>
      <c r="M10311" t="s">
        <v>147637</v>
      </c>
      <c r="N10311" t="s">
        <v>150575</v>
      </c>
      <c r="O10311" t="s">
        <v>153303</v>
      </c>
      <c r="P10311" t="s">
        <v>154162</v>
      </c>
      <c r="Q10311">
        <v>0</v>
      </c>
      <c r="R10311">
        <v>1</v>
      </c>
      <c r="S10311">
        <v>1</v>
      </c>
    </row>
    <row r="10312" spans="1:19" x14ac:dyDescent="0.35">
      <c r="A10312">
        <v>419</v>
      </c>
      <c r="B10312" t="s">
        <v>40</v>
      </c>
      <c r="C10312">
        <v>2013</v>
      </c>
      <c r="D10312">
        <v>8</v>
      </c>
      <c r="E10312" t="s">
        <v>11028</v>
      </c>
      <c r="F10312" t="s">
        <v>36715</v>
      </c>
      <c r="G10312" t="s">
        <v>49344</v>
      </c>
      <c r="H10312" t="s">
        <v>81410</v>
      </c>
      <c r="I10312" t="s">
        <v>106622</v>
      </c>
      <c r="J10312" t="s">
        <v>118939</v>
      </c>
      <c r="K10312" t="s">
        <v>143899</v>
      </c>
      <c r="L10312" t="s">
        <v>146730</v>
      </c>
      <c r="M10312" t="s">
        <v>147637</v>
      </c>
      <c r="N10312" t="s">
        <v>150575</v>
      </c>
      <c r="O10312" t="s">
        <v>153303</v>
      </c>
      <c r="P10312" t="s">
        <v>154162</v>
      </c>
      <c r="Q10312">
        <v>0</v>
      </c>
      <c r="R10312">
        <v>1</v>
      </c>
      <c r="S10312">
        <v>1</v>
      </c>
    </row>
    <row r="10313" spans="1:19" x14ac:dyDescent="0.35">
      <c r="A10313">
        <v>419</v>
      </c>
      <c r="B10313" t="s">
        <v>40</v>
      </c>
      <c r="C10313">
        <v>2013</v>
      </c>
      <c r="D10313">
        <v>9</v>
      </c>
      <c r="E10313" t="s">
        <v>11029</v>
      </c>
      <c r="F10313" t="s">
        <v>36715</v>
      </c>
      <c r="G10313" t="s">
        <v>49345</v>
      </c>
      <c r="H10313" t="s">
        <v>81411</v>
      </c>
      <c r="I10313" t="s">
        <v>106622</v>
      </c>
      <c r="J10313" t="s">
        <v>118940</v>
      </c>
      <c r="K10313" t="s">
        <v>143899</v>
      </c>
      <c r="L10313" t="s">
        <v>146730</v>
      </c>
      <c r="M10313" t="s">
        <v>147637</v>
      </c>
      <c r="N10313" t="s">
        <v>150575</v>
      </c>
      <c r="O10313" t="s">
        <v>153303</v>
      </c>
      <c r="P10313" t="s">
        <v>154162</v>
      </c>
      <c r="Q10313">
        <v>0</v>
      </c>
      <c r="R10313">
        <v>1</v>
      </c>
      <c r="S10313">
        <v>1</v>
      </c>
    </row>
    <row r="10314" spans="1:19" x14ac:dyDescent="0.35">
      <c r="A10314">
        <v>419</v>
      </c>
      <c r="B10314" t="s">
        <v>40</v>
      </c>
      <c r="C10314">
        <v>2013</v>
      </c>
      <c r="D10314">
        <v>10</v>
      </c>
      <c r="E10314" t="s">
        <v>11030</v>
      </c>
      <c r="F10314" t="s">
        <v>36715</v>
      </c>
      <c r="G10314" t="s">
        <v>49346</v>
      </c>
      <c r="H10314" t="s">
        <v>81412</v>
      </c>
      <c r="I10314" t="s">
        <v>106622</v>
      </c>
      <c r="J10314" t="s">
        <v>118941</v>
      </c>
      <c r="K10314" t="s">
        <v>143899</v>
      </c>
      <c r="L10314" t="s">
        <v>146730</v>
      </c>
      <c r="M10314" t="s">
        <v>147637</v>
      </c>
      <c r="N10314" t="s">
        <v>150575</v>
      </c>
      <c r="O10314" t="s">
        <v>153303</v>
      </c>
      <c r="P10314" t="s">
        <v>154162</v>
      </c>
      <c r="Q10314">
        <v>0</v>
      </c>
      <c r="R10314">
        <v>1</v>
      </c>
      <c r="S10314">
        <v>1</v>
      </c>
    </row>
    <row r="10315" spans="1:19" x14ac:dyDescent="0.35">
      <c r="A10315">
        <v>419</v>
      </c>
      <c r="B10315" t="s">
        <v>40</v>
      </c>
      <c r="C10315">
        <v>2013</v>
      </c>
      <c r="D10315">
        <v>11</v>
      </c>
      <c r="E10315" t="s">
        <v>11031</v>
      </c>
      <c r="F10315" t="s">
        <v>36715</v>
      </c>
      <c r="G10315" t="s">
        <v>49347</v>
      </c>
      <c r="H10315" t="s">
        <v>81413</v>
      </c>
      <c r="I10315" t="s">
        <v>106622</v>
      </c>
      <c r="J10315" t="s">
        <v>118942</v>
      </c>
      <c r="K10315" t="s">
        <v>143899</v>
      </c>
      <c r="L10315" t="s">
        <v>146730</v>
      </c>
      <c r="M10315" t="s">
        <v>147637</v>
      </c>
      <c r="N10315" t="s">
        <v>150575</v>
      </c>
      <c r="O10315" t="s">
        <v>153303</v>
      </c>
      <c r="P10315" t="s">
        <v>154162</v>
      </c>
      <c r="Q10315">
        <v>0</v>
      </c>
      <c r="R10315">
        <v>1</v>
      </c>
      <c r="S10315">
        <v>1</v>
      </c>
    </row>
    <row r="10316" spans="1:19" x14ac:dyDescent="0.35">
      <c r="A10316">
        <v>419</v>
      </c>
      <c r="B10316" t="s">
        <v>40</v>
      </c>
      <c r="C10316">
        <v>2013</v>
      </c>
      <c r="D10316">
        <v>12</v>
      </c>
      <c r="E10316" t="s">
        <v>11032</v>
      </c>
      <c r="F10316" t="s">
        <v>36715</v>
      </c>
      <c r="G10316" t="s">
        <v>49348</v>
      </c>
      <c r="H10316" t="s">
        <v>81414</v>
      </c>
      <c r="I10316" t="s">
        <v>106622</v>
      </c>
      <c r="J10316" t="s">
        <v>118943</v>
      </c>
      <c r="K10316" t="s">
        <v>143899</v>
      </c>
      <c r="L10316" t="s">
        <v>146730</v>
      </c>
      <c r="M10316" t="s">
        <v>147637</v>
      </c>
      <c r="N10316" t="s">
        <v>150575</v>
      </c>
      <c r="O10316" t="s">
        <v>153303</v>
      </c>
      <c r="P10316" t="s">
        <v>154162</v>
      </c>
      <c r="Q10316">
        <v>0</v>
      </c>
      <c r="R10316">
        <v>1</v>
      </c>
      <c r="S10316">
        <v>1</v>
      </c>
    </row>
    <row r="10317" spans="1:19" x14ac:dyDescent="0.35">
      <c r="A10317">
        <v>419</v>
      </c>
      <c r="B10317" t="s">
        <v>40</v>
      </c>
      <c r="C10317">
        <v>2014</v>
      </c>
      <c r="D10317">
        <v>1</v>
      </c>
      <c r="E10317" t="s">
        <v>11033</v>
      </c>
      <c r="F10317" t="s">
        <v>36715</v>
      </c>
      <c r="G10317" t="s">
        <v>49349</v>
      </c>
      <c r="H10317" t="s">
        <v>81415</v>
      </c>
      <c r="I10317" t="s">
        <v>106622</v>
      </c>
      <c r="J10317" t="s">
        <v>118944</v>
      </c>
      <c r="K10317" t="s">
        <v>143899</v>
      </c>
      <c r="L10317" t="s">
        <v>146730</v>
      </c>
      <c r="M10317" t="s">
        <v>147637</v>
      </c>
      <c r="N10317" t="s">
        <v>150575</v>
      </c>
      <c r="O10317" t="s">
        <v>153303</v>
      </c>
      <c r="P10317" t="s">
        <v>154162</v>
      </c>
      <c r="Q10317">
        <v>0</v>
      </c>
      <c r="R10317">
        <v>1</v>
      </c>
      <c r="S10317">
        <v>1</v>
      </c>
    </row>
    <row r="10318" spans="1:19" x14ac:dyDescent="0.35">
      <c r="A10318">
        <v>419</v>
      </c>
      <c r="B10318" t="s">
        <v>40</v>
      </c>
      <c r="C10318">
        <v>2014</v>
      </c>
      <c r="D10318">
        <v>2</v>
      </c>
      <c r="E10318" t="s">
        <v>11034</v>
      </c>
      <c r="F10318" t="s">
        <v>36715</v>
      </c>
      <c r="G10318" t="s">
        <v>49350</v>
      </c>
      <c r="H10318" t="s">
        <v>81416</v>
      </c>
      <c r="I10318" t="s">
        <v>106622</v>
      </c>
      <c r="J10318" t="s">
        <v>118945</v>
      </c>
      <c r="K10318" t="s">
        <v>143899</v>
      </c>
      <c r="L10318" t="s">
        <v>146730</v>
      </c>
      <c r="M10318" t="s">
        <v>147637</v>
      </c>
      <c r="N10318" t="s">
        <v>150575</v>
      </c>
      <c r="O10318" t="s">
        <v>153303</v>
      </c>
      <c r="P10318" t="s">
        <v>154162</v>
      </c>
      <c r="Q10318">
        <v>0</v>
      </c>
      <c r="R10318">
        <v>1</v>
      </c>
      <c r="S10318">
        <v>1</v>
      </c>
    </row>
    <row r="10319" spans="1:19" x14ac:dyDescent="0.35">
      <c r="A10319">
        <v>419</v>
      </c>
      <c r="B10319" t="s">
        <v>40</v>
      </c>
      <c r="C10319">
        <v>2014</v>
      </c>
      <c r="D10319">
        <v>3</v>
      </c>
      <c r="E10319" t="s">
        <v>11035</v>
      </c>
      <c r="F10319" t="s">
        <v>36715</v>
      </c>
      <c r="G10319" t="s">
        <v>49351</v>
      </c>
      <c r="H10319" t="s">
        <v>81417</v>
      </c>
      <c r="I10319" t="s">
        <v>106622</v>
      </c>
      <c r="J10319" t="s">
        <v>118946</v>
      </c>
      <c r="K10319" t="s">
        <v>143899</v>
      </c>
      <c r="L10319" t="s">
        <v>146730</v>
      </c>
      <c r="M10319" t="s">
        <v>147637</v>
      </c>
      <c r="N10319" t="s">
        <v>150575</v>
      </c>
      <c r="O10319" t="s">
        <v>153303</v>
      </c>
      <c r="P10319" t="s">
        <v>154162</v>
      </c>
      <c r="Q10319">
        <v>0</v>
      </c>
      <c r="R10319">
        <v>1</v>
      </c>
      <c r="S10319">
        <v>1</v>
      </c>
    </row>
    <row r="10320" spans="1:19" x14ac:dyDescent="0.35">
      <c r="A10320">
        <v>419</v>
      </c>
      <c r="B10320" t="s">
        <v>40</v>
      </c>
      <c r="C10320">
        <v>2014</v>
      </c>
      <c r="D10320">
        <v>4</v>
      </c>
      <c r="E10320" t="s">
        <v>11036</v>
      </c>
      <c r="F10320" t="s">
        <v>36715</v>
      </c>
      <c r="G10320" t="s">
        <v>49352</v>
      </c>
      <c r="H10320" t="s">
        <v>81418</v>
      </c>
      <c r="I10320" t="s">
        <v>106622</v>
      </c>
      <c r="J10320" t="s">
        <v>118947</v>
      </c>
      <c r="K10320" t="s">
        <v>143899</v>
      </c>
      <c r="L10320" t="s">
        <v>146730</v>
      </c>
      <c r="M10320" t="s">
        <v>147637</v>
      </c>
      <c r="N10320" t="s">
        <v>150575</v>
      </c>
      <c r="O10320" t="s">
        <v>153303</v>
      </c>
      <c r="P10320" t="s">
        <v>154162</v>
      </c>
      <c r="Q10320">
        <v>0</v>
      </c>
      <c r="R10320">
        <v>1</v>
      </c>
      <c r="S10320">
        <v>1</v>
      </c>
    </row>
    <row r="10321" spans="1:19" x14ac:dyDescent="0.35">
      <c r="A10321">
        <v>419</v>
      </c>
      <c r="B10321" t="s">
        <v>40</v>
      </c>
      <c r="C10321">
        <v>2014</v>
      </c>
      <c r="D10321">
        <v>5</v>
      </c>
      <c r="E10321" t="s">
        <v>11037</v>
      </c>
      <c r="F10321" t="s">
        <v>36715</v>
      </c>
      <c r="G10321" t="s">
        <v>49353</v>
      </c>
      <c r="H10321" t="s">
        <v>81419</v>
      </c>
      <c r="I10321" t="s">
        <v>106622</v>
      </c>
      <c r="J10321" t="s">
        <v>118948</v>
      </c>
      <c r="K10321" t="s">
        <v>143899</v>
      </c>
      <c r="L10321" t="s">
        <v>146730</v>
      </c>
      <c r="M10321" t="s">
        <v>147637</v>
      </c>
      <c r="N10321" t="s">
        <v>150575</v>
      </c>
      <c r="O10321" t="s">
        <v>153303</v>
      </c>
      <c r="P10321" t="s">
        <v>154162</v>
      </c>
      <c r="Q10321">
        <v>0</v>
      </c>
      <c r="R10321">
        <v>1</v>
      </c>
      <c r="S10321">
        <v>1</v>
      </c>
    </row>
    <row r="10322" spans="1:19" x14ac:dyDescent="0.35">
      <c r="A10322">
        <v>419</v>
      </c>
      <c r="B10322" t="s">
        <v>40</v>
      </c>
      <c r="C10322">
        <v>2014</v>
      </c>
      <c r="D10322">
        <v>6</v>
      </c>
      <c r="E10322" t="s">
        <v>11038</v>
      </c>
      <c r="F10322" t="s">
        <v>36715</v>
      </c>
      <c r="G10322" t="s">
        <v>49354</v>
      </c>
      <c r="H10322" t="s">
        <v>81420</v>
      </c>
      <c r="I10322" t="s">
        <v>106622</v>
      </c>
      <c r="J10322" t="s">
        <v>118949</v>
      </c>
      <c r="K10322" t="s">
        <v>143899</v>
      </c>
      <c r="L10322" t="s">
        <v>146730</v>
      </c>
      <c r="M10322" t="s">
        <v>147637</v>
      </c>
      <c r="N10322" t="s">
        <v>150575</v>
      </c>
      <c r="O10322" t="s">
        <v>153303</v>
      </c>
      <c r="P10322" t="s">
        <v>154162</v>
      </c>
      <c r="Q10322">
        <v>0</v>
      </c>
      <c r="R10322">
        <v>1</v>
      </c>
      <c r="S10322">
        <v>1</v>
      </c>
    </row>
    <row r="10323" spans="1:19" x14ac:dyDescent="0.35">
      <c r="A10323">
        <v>419</v>
      </c>
      <c r="B10323" t="s">
        <v>40</v>
      </c>
      <c r="C10323">
        <v>2014</v>
      </c>
      <c r="D10323">
        <v>7</v>
      </c>
      <c r="E10323" t="s">
        <v>11039</v>
      </c>
      <c r="F10323" t="s">
        <v>36715</v>
      </c>
      <c r="G10323" t="s">
        <v>49355</v>
      </c>
      <c r="H10323" t="s">
        <v>81421</v>
      </c>
      <c r="I10323" t="s">
        <v>106622</v>
      </c>
      <c r="J10323" t="s">
        <v>118950</v>
      </c>
      <c r="K10323" t="s">
        <v>143899</v>
      </c>
      <c r="L10323" t="s">
        <v>146730</v>
      </c>
      <c r="M10323" t="s">
        <v>147637</v>
      </c>
      <c r="N10323" t="s">
        <v>150575</v>
      </c>
      <c r="O10323" t="s">
        <v>153303</v>
      </c>
      <c r="P10323" t="s">
        <v>154162</v>
      </c>
      <c r="Q10323">
        <v>0</v>
      </c>
      <c r="R10323">
        <v>1</v>
      </c>
      <c r="S10323">
        <v>1</v>
      </c>
    </row>
    <row r="10324" spans="1:19" x14ac:dyDescent="0.35">
      <c r="A10324">
        <v>419</v>
      </c>
      <c r="B10324" t="s">
        <v>40</v>
      </c>
      <c r="C10324">
        <v>2014</v>
      </c>
      <c r="D10324">
        <v>8</v>
      </c>
      <c r="E10324" t="s">
        <v>11040</v>
      </c>
      <c r="F10324" t="s">
        <v>36715</v>
      </c>
      <c r="G10324" t="s">
        <v>49356</v>
      </c>
      <c r="H10324" t="s">
        <v>81422</v>
      </c>
      <c r="I10324" t="s">
        <v>106622</v>
      </c>
      <c r="J10324" t="s">
        <v>118951</v>
      </c>
      <c r="K10324" t="s">
        <v>143899</v>
      </c>
      <c r="L10324" t="s">
        <v>146730</v>
      </c>
      <c r="M10324" t="s">
        <v>147637</v>
      </c>
      <c r="N10324" t="s">
        <v>150575</v>
      </c>
      <c r="O10324" t="s">
        <v>153303</v>
      </c>
      <c r="P10324" t="s">
        <v>154162</v>
      </c>
      <c r="Q10324">
        <v>0</v>
      </c>
      <c r="R10324">
        <v>1</v>
      </c>
      <c r="S10324">
        <v>1</v>
      </c>
    </row>
    <row r="10325" spans="1:19" x14ac:dyDescent="0.35">
      <c r="A10325">
        <v>419</v>
      </c>
      <c r="B10325" t="s">
        <v>40</v>
      </c>
      <c r="C10325">
        <v>2014</v>
      </c>
      <c r="D10325">
        <v>9</v>
      </c>
      <c r="E10325" t="s">
        <v>11041</v>
      </c>
      <c r="F10325" t="s">
        <v>36715</v>
      </c>
      <c r="G10325" t="s">
        <v>49357</v>
      </c>
      <c r="H10325" t="s">
        <v>81423</v>
      </c>
      <c r="I10325" t="s">
        <v>106622</v>
      </c>
      <c r="J10325" t="s">
        <v>118952</v>
      </c>
      <c r="K10325" t="s">
        <v>143899</v>
      </c>
      <c r="L10325" t="s">
        <v>146730</v>
      </c>
      <c r="M10325" t="s">
        <v>147637</v>
      </c>
      <c r="N10325" t="s">
        <v>150575</v>
      </c>
      <c r="O10325" t="s">
        <v>153303</v>
      </c>
      <c r="P10325" t="s">
        <v>154162</v>
      </c>
      <c r="Q10325">
        <v>0</v>
      </c>
      <c r="R10325">
        <v>1</v>
      </c>
      <c r="S10325">
        <v>1</v>
      </c>
    </row>
    <row r="10326" spans="1:19" x14ac:dyDescent="0.35">
      <c r="A10326">
        <v>419</v>
      </c>
      <c r="B10326" t="s">
        <v>40</v>
      </c>
      <c r="C10326">
        <v>2014</v>
      </c>
      <c r="D10326">
        <v>10</v>
      </c>
      <c r="E10326" t="s">
        <v>11042</v>
      </c>
      <c r="F10326" t="s">
        <v>36715</v>
      </c>
      <c r="G10326" t="s">
        <v>49358</v>
      </c>
      <c r="H10326" t="s">
        <v>81424</v>
      </c>
      <c r="I10326" t="s">
        <v>106622</v>
      </c>
      <c r="J10326" t="s">
        <v>118953</v>
      </c>
      <c r="K10326" t="s">
        <v>143899</v>
      </c>
      <c r="L10326" t="s">
        <v>146730</v>
      </c>
      <c r="M10326" t="s">
        <v>147637</v>
      </c>
      <c r="N10326" t="s">
        <v>150575</v>
      </c>
      <c r="O10326" t="s">
        <v>153303</v>
      </c>
      <c r="P10326" t="s">
        <v>154162</v>
      </c>
      <c r="Q10326">
        <v>0</v>
      </c>
      <c r="R10326">
        <v>1</v>
      </c>
      <c r="S10326">
        <v>1</v>
      </c>
    </row>
    <row r="10327" spans="1:19" x14ac:dyDescent="0.35">
      <c r="A10327">
        <v>419</v>
      </c>
      <c r="B10327" t="s">
        <v>40</v>
      </c>
      <c r="C10327">
        <v>2014</v>
      </c>
      <c r="D10327">
        <v>11</v>
      </c>
      <c r="E10327" t="s">
        <v>11043</v>
      </c>
      <c r="F10327" t="s">
        <v>36715</v>
      </c>
      <c r="G10327" t="s">
        <v>49359</v>
      </c>
      <c r="H10327" t="s">
        <v>81425</v>
      </c>
      <c r="I10327" t="s">
        <v>106622</v>
      </c>
      <c r="J10327" t="s">
        <v>118954</v>
      </c>
      <c r="K10327" t="s">
        <v>143899</v>
      </c>
      <c r="L10327" t="s">
        <v>146730</v>
      </c>
      <c r="M10327" t="s">
        <v>147637</v>
      </c>
      <c r="N10327" t="s">
        <v>150575</v>
      </c>
      <c r="O10327" t="s">
        <v>153303</v>
      </c>
      <c r="P10327" t="s">
        <v>154162</v>
      </c>
      <c r="Q10327">
        <v>0</v>
      </c>
      <c r="R10327">
        <v>1</v>
      </c>
      <c r="S10327">
        <v>1</v>
      </c>
    </row>
    <row r="10328" spans="1:19" x14ac:dyDescent="0.35">
      <c r="A10328">
        <v>419</v>
      </c>
      <c r="B10328" t="s">
        <v>40</v>
      </c>
      <c r="C10328">
        <v>2014</v>
      </c>
      <c r="D10328">
        <v>12</v>
      </c>
      <c r="E10328" t="s">
        <v>11044</v>
      </c>
      <c r="F10328" t="s">
        <v>36715</v>
      </c>
      <c r="G10328" t="s">
        <v>49360</v>
      </c>
      <c r="H10328" t="s">
        <v>81426</v>
      </c>
      <c r="I10328" t="s">
        <v>106622</v>
      </c>
      <c r="J10328" t="s">
        <v>118955</v>
      </c>
      <c r="K10328" t="s">
        <v>143899</v>
      </c>
      <c r="L10328" t="s">
        <v>146730</v>
      </c>
      <c r="M10328" t="s">
        <v>147637</v>
      </c>
      <c r="N10328" t="s">
        <v>150575</v>
      </c>
      <c r="O10328" t="s">
        <v>153303</v>
      </c>
      <c r="P10328" t="s">
        <v>154162</v>
      </c>
      <c r="Q10328">
        <v>0</v>
      </c>
      <c r="R10328">
        <v>1</v>
      </c>
      <c r="S10328">
        <v>1</v>
      </c>
    </row>
    <row r="10329" spans="1:19" x14ac:dyDescent="0.35">
      <c r="A10329">
        <v>419</v>
      </c>
      <c r="B10329" t="s">
        <v>40</v>
      </c>
      <c r="C10329">
        <v>2015</v>
      </c>
      <c r="D10329">
        <v>1</v>
      </c>
      <c r="E10329" t="s">
        <v>11045</v>
      </c>
      <c r="F10329" t="s">
        <v>36715</v>
      </c>
      <c r="G10329" t="s">
        <v>49361</v>
      </c>
      <c r="H10329" t="s">
        <v>81427</v>
      </c>
      <c r="I10329" t="s">
        <v>106622</v>
      </c>
      <c r="J10329" t="s">
        <v>118956</v>
      </c>
      <c r="K10329" t="s">
        <v>143899</v>
      </c>
      <c r="L10329" t="s">
        <v>146730</v>
      </c>
      <c r="M10329" t="s">
        <v>147637</v>
      </c>
      <c r="N10329" t="s">
        <v>150575</v>
      </c>
      <c r="O10329" t="s">
        <v>153303</v>
      </c>
      <c r="P10329" t="s">
        <v>154162</v>
      </c>
      <c r="Q10329">
        <v>0</v>
      </c>
      <c r="R10329">
        <v>1</v>
      </c>
      <c r="S10329">
        <v>1</v>
      </c>
    </row>
    <row r="10330" spans="1:19" x14ac:dyDescent="0.35">
      <c r="A10330">
        <v>419</v>
      </c>
      <c r="B10330" t="s">
        <v>40</v>
      </c>
      <c r="C10330">
        <v>2015</v>
      </c>
      <c r="D10330">
        <v>2</v>
      </c>
      <c r="E10330" t="s">
        <v>11046</v>
      </c>
      <c r="F10330" t="s">
        <v>36715</v>
      </c>
      <c r="G10330" t="s">
        <v>49362</v>
      </c>
      <c r="H10330" t="s">
        <v>81428</v>
      </c>
      <c r="I10330" t="s">
        <v>106622</v>
      </c>
      <c r="J10330" t="s">
        <v>118957</v>
      </c>
      <c r="K10330" t="s">
        <v>143899</v>
      </c>
      <c r="L10330" t="s">
        <v>146730</v>
      </c>
      <c r="M10330" t="s">
        <v>147637</v>
      </c>
      <c r="N10330" t="s">
        <v>150575</v>
      </c>
      <c r="O10330" t="s">
        <v>153303</v>
      </c>
      <c r="P10330" t="s">
        <v>154162</v>
      </c>
      <c r="Q10330">
        <v>0</v>
      </c>
      <c r="R10330">
        <v>1</v>
      </c>
      <c r="S10330">
        <v>1</v>
      </c>
    </row>
    <row r="10331" spans="1:19" x14ac:dyDescent="0.35">
      <c r="A10331">
        <v>419</v>
      </c>
      <c r="B10331" t="s">
        <v>40</v>
      </c>
      <c r="C10331">
        <v>2015</v>
      </c>
      <c r="D10331">
        <v>3</v>
      </c>
      <c r="E10331" t="s">
        <v>11047</v>
      </c>
      <c r="F10331" t="s">
        <v>36715</v>
      </c>
      <c r="G10331" t="s">
        <v>49363</v>
      </c>
      <c r="H10331" t="s">
        <v>81429</v>
      </c>
      <c r="I10331" t="s">
        <v>106622</v>
      </c>
      <c r="J10331" t="s">
        <v>118958</v>
      </c>
      <c r="K10331" t="s">
        <v>143899</v>
      </c>
      <c r="L10331" t="s">
        <v>146730</v>
      </c>
      <c r="M10331" t="s">
        <v>147637</v>
      </c>
      <c r="N10331" t="s">
        <v>150575</v>
      </c>
      <c r="O10331" t="s">
        <v>153303</v>
      </c>
      <c r="P10331" t="s">
        <v>154162</v>
      </c>
      <c r="Q10331">
        <v>0</v>
      </c>
      <c r="R10331">
        <v>1</v>
      </c>
      <c r="S10331">
        <v>1</v>
      </c>
    </row>
    <row r="10332" spans="1:19" x14ac:dyDescent="0.35">
      <c r="A10332">
        <v>419</v>
      </c>
      <c r="B10332" t="s">
        <v>40</v>
      </c>
      <c r="C10332">
        <v>2015</v>
      </c>
      <c r="D10332">
        <v>4</v>
      </c>
      <c r="E10332" t="s">
        <v>11048</v>
      </c>
      <c r="F10332" t="s">
        <v>36715</v>
      </c>
      <c r="G10332" t="s">
        <v>49364</v>
      </c>
      <c r="H10332" t="s">
        <v>81430</v>
      </c>
      <c r="I10332" t="s">
        <v>106622</v>
      </c>
      <c r="J10332" t="s">
        <v>118959</v>
      </c>
      <c r="K10332" t="s">
        <v>143899</v>
      </c>
      <c r="L10332" t="s">
        <v>146730</v>
      </c>
      <c r="M10332" t="s">
        <v>147637</v>
      </c>
      <c r="N10332" t="s">
        <v>150575</v>
      </c>
      <c r="O10332" t="s">
        <v>153303</v>
      </c>
      <c r="P10332" t="s">
        <v>154162</v>
      </c>
      <c r="Q10332">
        <v>0</v>
      </c>
      <c r="R10332">
        <v>1</v>
      </c>
      <c r="S10332">
        <v>1</v>
      </c>
    </row>
    <row r="10333" spans="1:19" x14ac:dyDescent="0.35">
      <c r="A10333">
        <v>419</v>
      </c>
      <c r="B10333" t="s">
        <v>40</v>
      </c>
      <c r="C10333">
        <v>2015</v>
      </c>
      <c r="D10333">
        <v>5</v>
      </c>
      <c r="E10333" t="s">
        <v>11049</v>
      </c>
      <c r="F10333" t="s">
        <v>36715</v>
      </c>
      <c r="G10333" t="s">
        <v>49365</v>
      </c>
      <c r="H10333" t="s">
        <v>81431</v>
      </c>
      <c r="I10333" t="s">
        <v>106622</v>
      </c>
      <c r="J10333" t="s">
        <v>118960</v>
      </c>
      <c r="K10333" t="s">
        <v>143899</v>
      </c>
      <c r="L10333" t="s">
        <v>146730</v>
      </c>
      <c r="M10333" t="s">
        <v>147637</v>
      </c>
      <c r="N10333" t="s">
        <v>150575</v>
      </c>
      <c r="O10333" t="s">
        <v>153303</v>
      </c>
      <c r="P10333" t="s">
        <v>154162</v>
      </c>
      <c r="Q10333">
        <v>0</v>
      </c>
      <c r="R10333">
        <v>1</v>
      </c>
      <c r="S10333">
        <v>1</v>
      </c>
    </row>
    <row r="10334" spans="1:19" x14ac:dyDescent="0.35">
      <c r="A10334">
        <v>419</v>
      </c>
      <c r="B10334" t="s">
        <v>40</v>
      </c>
      <c r="C10334">
        <v>2015</v>
      </c>
      <c r="D10334">
        <v>6</v>
      </c>
      <c r="E10334" t="s">
        <v>11050</v>
      </c>
      <c r="F10334" t="s">
        <v>36715</v>
      </c>
      <c r="G10334" t="s">
        <v>49366</v>
      </c>
      <c r="H10334" t="s">
        <v>81432</v>
      </c>
      <c r="I10334" t="s">
        <v>106622</v>
      </c>
      <c r="J10334" t="s">
        <v>118961</v>
      </c>
      <c r="K10334" t="s">
        <v>143899</v>
      </c>
      <c r="L10334" t="s">
        <v>146730</v>
      </c>
      <c r="M10334" t="s">
        <v>147637</v>
      </c>
      <c r="N10334" t="s">
        <v>150575</v>
      </c>
      <c r="O10334" t="s">
        <v>153303</v>
      </c>
      <c r="P10334" t="s">
        <v>154162</v>
      </c>
      <c r="Q10334">
        <v>0</v>
      </c>
      <c r="R10334">
        <v>1</v>
      </c>
      <c r="S10334">
        <v>1</v>
      </c>
    </row>
    <row r="10335" spans="1:19" x14ac:dyDescent="0.35">
      <c r="A10335">
        <v>419</v>
      </c>
      <c r="B10335" t="s">
        <v>40</v>
      </c>
      <c r="C10335">
        <v>2015</v>
      </c>
      <c r="D10335">
        <v>7</v>
      </c>
      <c r="E10335" t="s">
        <v>11051</v>
      </c>
      <c r="F10335" t="s">
        <v>36715</v>
      </c>
      <c r="G10335" t="s">
        <v>49367</v>
      </c>
      <c r="H10335" t="s">
        <v>81433</v>
      </c>
      <c r="I10335" t="s">
        <v>106622</v>
      </c>
      <c r="J10335" t="s">
        <v>118962</v>
      </c>
      <c r="K10335" t="s">
        <v>143899</v>
      </c>
      <c r="L10335" t="s">
        <v>146730</v>
      </c>
      <c r="M10335" t="s">
        <v>147637</v>
      </c>
      <c r="N10335" t="s">
        <v>150575</v>
      </c>
      <c r="O10335" t="s">
        <v>153303</v>
      </c>
      <c r="P10335" t="s">
        <v>154162</v>
      </c>
      <c r="Q10335">
        <v>0</v>
      </c>
      <c r="R10335">
        <v>1</v>
      </c>
      <c r="S10335">
        <v>1</v>
      </c>
    </row>
    <row r="10336" spans="1:19" x14ac:dyDescent="0.35">
      <c r="A10336">
        <v>419</v>
      </c>
      <c r="B10336" t="s">
        <v>40</v>
      </c>
      <c r="C10336">
        <v>2015</v>
      </c>
      <c r="D10336">
        <v>8</v>
      </c>
      <c r="E10336" t="s">
        <v>11052</v>
      </c>
      <c r="F10336" t="s">
        <v>36715</v>
      </c>
      <c r="G10336" t="s">
        <v>49368</v>
      </c>
      <c r="H10336" t="s">
        <v>81434</v>
      </c>
      <c r="I10336" t="s">
        <v>106622</v>
      </c>
      <c r="J10336" t="s">
        <v>118963</v>
      </c>
      <c r="K10336" t="s">
        <v>143899</v>
      </c>
      <c r="L10336" t="s">
        <v>146730</v>
      </c>
      <c r="M10336" t="s">
        <v>147637</v>
      </c>
      <c r="N10336" t="s">
        <v>150575</v>
      </c>
      <c r="O10336" t="s">
        <v>153303</v>
      </c>
      <c r="P10336" t="s">
        <v>154162</v>
      </c>
      <c r="Q10336">
        <v>0</v>
      </c>
      <c r="R10336">
        <v>1</v>
      </c>
      <c r="S10336">
        <v>1</v>
      </c>
    </row>
    <row r="10337" spans="1:19" x14ac:dyDescent="0.35">
      <c r="A10337">
        <v>419</v>
      </c>
      <c r="B10337" t="s">
        <v>40</v>
      </c>
      <c r="C10337">
        <v>2015</v>
      </c>
      <c r="D10337">
        <v>9</v>
      </c>
      <c r="E10337" t="s">
        <v>11053</v>
      </c>
      <c r="F10337" t="s">
        <v>36715</v>
      </c>
      <c r="G10337" t="s">
        <v>49369</v>
      </c>
      <c r="H10337" t="s">
        <v>81435</v>
      </c>
      <c r="I10337" t="s">
        <v>106622</v>
      </c>
      <c r="J10337" t="s">
        <v>118964</v>
      </c>
      <c r="K10337" t="s">
        <v>143899</v>
      </c>
      <c r="L10337" t="s">
        <v>146730</v>
      </c>
      <c r="M10337" t="s">
        <v>147637</v>
      </c>
      <c r="N10337" t="s">
        <v>150575</v>
      </c>
      <c r="O10337" t="s">
        <v>153303</v>
      </c>
      <c r="P10337" t="s">
        <v>154162</v>
      </c>
      <c r="Q10337">
        <v>0</v>
      </c>
      <c r="R10337">
        <v>1</v>
      </c>
      <c r="S10337">
        <v>1</v>
      </c>
    </row>
    <row r="10338" spans="1:19" x14ac:dyDescent="0.35">
      <c r="A10338">
        <v>419</v>
      </c>
      <c r="B10338" t="s">
        <v>40</v>
      </c>
      <c r="C10338">
        <v>2015</v>
      </c>
      <c r="D10338">
        <v>10</v>
      </c>
      <c r="E10338" t="s">
        <v>11054</v>
      </c>
      <c r="F10338" t="s">
        <v>36715</v>
      </c>
      <c r="G10338" t="s">
        <v>49370</v>
      </c>
      <c r="H10338" t="s">
        <v>81436</v>
      </c>
      <c r="I10338" t="s">
        <v>106622</v>
      </c>
      <c r="J10338" t="s">
        <v>118965</v>
      </c>
      <c r="K10338" t="s">
        <v>143899</v>
      </c>
      <c r="L10338" t="s">
        <v>146730</v>
      </c>
      <c r="M10338" t="s">
        <v>147637</v>
      </c>
      <c r="N10338" t="s">
        <v>150575</v>
      </c>
      <c r="O10338" t="s">
        <v>153303</v>
      </c>
      <c r="P10338" t="s">
        <v>154162</v>
      </c>
      <c r="Q10338">
        <v>0</v>
      </c>
      <c r="R10338">
        <v>1</v>
      </c>
      <c r="S10338">
        <v>1</v>
      </c>
    </row>
    <row r="10339" spans="1:19" x14ac:dyDescent="0.35">
      <c r="A10339">
        <v>419</v>
      </c>
      <c r="B10339" t="s">
        <v>40</v>
      </c>
      <c r="C10339">
        <v>2015</v>
      </c>
      <c r="D10339">
        <v>11</v>
      </c>
      <c r="E10339" t="s">
        <v>11055</v>
      </c>
      <c r="F10339" t="s">
        <v>36715</v>
      </c>
      <c r="G10339" t="s">
        <v>49371</v>
      </c>
      <c r="H10339" t="s">
        <v>81437</v>
      </c>
      <c r="I10339" t="s">
        <v>106622</v>
      </c>
      <c r="J10339" t="s">
        <v>118966</v>
      </c>
      <c r="K10339" t="s">
        <v>143899</v>
      </c>
      <c r="L10339" t="s">
        <v>146730</v>
      </c>
      <c r="M10339" t="s">
        <v>147637</v>
      </c>
      <c r="N10339" t="s">
        <v>150575</v>
      </c>
      <c r="O10339" t="s">
        <v>153303</v>
      </c>
      <c r="P10339" t="s">
        <v>154162</v>
      </c>
      <c r="Q10339">
        <v>0</v>
      </c>
      <c r="R10339">
        <v>1</v>
      </c>
      <c r="S10339">
        <v>1</v>
      </c>
    </row>
    <row r="10340" spans="1:19" x14ac:dyDescent="0.35">
      <c r="A10340">
        <v>419</v>
      </c>
      <c r="B10340" t="s">
        <v>40</v>
      </c>
      <c r="C10340">
        <v>2015</v>
      </c>
      <c r="D10340">
        <v>12</v>
      </c>
      <c r="E10340" t="s">
        <v>11056</v>
      </c>
      <c r="F10340" t="s">
        <v>36715</v>
      </c>
      <c r="G10340" t="s">
        <v>49372</v>
      </c>
      <c r="H10340" t="s">
        <v>81438</v>
      </c>
      <c r="I10340" t="s">
        <v>106622</v>
      </c>
      <c r="J10340" t="s">
        <v>118967</v>
      </c>
      <c r="K10340" t="s">
        <v>143899</v>
      </c>
      <c r="L10340" t="s">
        <v>146730</v>
      </c>
      <c r="M10340" t="s">
        <v>147637</v>
      </c>
      <c r="N10340" t="s">
        <v>150575</v>
      </c>
      <c r="O10340" t="s">
        <v>153303</v>
      </c>
      <c r="P10340" t="s">
        <v>154162</v>
      </c>
      <c r="Q10340">
        <v>0</v>
      </c>
      <c r="R10340">
        <v>1</v>
      </c>
      <c r="S10340">
        <v>1</v>
      </c>
    </row>
    <row r="10341" spans="1:19" x14ac:dyDescent="0.35">
      <c r="A10341">
        <v>419</v>
      </c>
      <c r="B10341" t="s">
        <v>40</v>
      </c>
      <c r="C10341">
        <v>2016</v>
      </c>
      <c r="D10341">
        <v>1</v>
      </c>
      <c r="E10341" t="s">
        <v>11057</v>
      </c>
      <c r="F10341" t="s">
        <v>36715</v>
      </c>
      <c r="G10341" t="s">
        <v>49373</v>
      </c>
      <c r="H10341" t="s">
        <v>81439</v>
      </c>
      <c r="I10341" t="s">
        <v>106622</v>
      </c>
      <c r="J10341" t="s">
        <v>118968</v>
      </c>
      <c r="K10341" t="s">
        <v>143899</v>
      </c>
      <c r="L10341" t="s">
        <v>146730</v>
      </c>
      <c r="M10341" t="s">
        <v>147637</v>
      </c>
      <c r="N10341" t="s">
        <v>150575</v>
      </c>
      <c r="O10341" t="s">
        <v>153303</v>
      </c>
      <c r="P10341" t="s">
        <v>154162</v>
      </c>
      <c r="Q10341">
        <v>0</v>
      </c>
      <c r="R10341">
        <v>1</v>
      </c>
      <c r="S10341">
        <v>1</v>
      </c>
    </row>
    <row r="10342" spans="1:19" x14ac:dyDescent="0.35">
      <c r="A10342">
        <v>419</v>
      </c>
      <c r="B10342" t="s">
        <v>40</v>
      </c>
      <c r="C10342">
        <v>2016</v>
      </c>
      <c r="D10342">
        <v>2</v>
      </c>
      <c r="E10342" t="s">
        <v>11058</v>
      </c>
      <c r="F10342" t="s">
        <v>36715</v>
      </c>
      <c r="G10342" t="s">
        <v>49374</v>
      </c>
      <c r="H10342" t="s">
        <v>81440</v>
      </c>
      <c r="I10342" t="s">
        <v>106622</v>
      </c>
      <c r="J10342" t="s">
        <v>118969</v>
      </c>
      <c r="K10342" t="s">
        <v>143899</v>
      </c>
      <c r="L10342" t="s">
        <v>146730</v>
      </c>
      <c r="M10342" t="s">
        <v>147637</v>
      </c>
      <c r="N10342" t="s">
        <v>150575</v>
      </c>
      <c r="O10342" t="s">
        <v>153303</v>
      </c>
      <c r="P10342" t="s">
        <v>154162</v>
      </c>
      <c r="Q10342">
        <v>0</v>
      </c>
      <c r="R10342">
        <v>1</v>
      </c>
      <c r="S10342">
        <v>1</v>
      </c>
    </row>
    <row r="10343" spans="1:19" x14ac:dyDescent="0.35">
      <c r="A10343">
        <v>419</v>
      </c>
      <c r="B10343" t="s">
        <v>40</v>
      </c>
      <c r="C10343">
        <v>2016</v>
      </c>
      <c r="D10343">
        <v>3</v>
      </c>
      <c r="E10343" t="s">
        <v>11059</v>
      </c>
      <c r="F10343" t="s">
        <v>36715</v>
      </c>
      <c r="G10343" t="s">
        <v>49375</v>
      </c>
      <c r="H10343" t="s">
        <v>81441</v>
      </c>
      <c r="I10343" t="s">
        <v>106622</v>
      </c>
      <c r="J10343" t="s">
        <v>118970</v>
      </c>
      <c r="K10343" t="s">
        <v>143899</v>
      </c>
      <c r="L10343" t="s">
        <v>146730</v>
      </c>
      <c r="M10343" t="s">
        <v>147637</v>
      </c>
      <c r="N10343" t="s">
        <v>150575</v>
      </c>
      <c r="O10343" t="s">
        <v>153303</v>
      </c>
      <c r="P10343" t="s">
        <v>154162</v>
      </c>
      <c r="Q10343">
        <v>0</v>
      </c>
      <c r="R10343">
        <v>1</v>
      </c>
      <c r="S10343">
        <v>1</v>
      </c>
    </row>
    <row r="10344" spans="1:19" x14ac:dyDescent="0.35">
      <c r="A10344">
        <v>419</v>
      </c>
      <c r="B10344" t="s">
        <v>40</v>
      </c>
      <c r="C10344">
        <v>2016</v>
      </c>
      <c r="D10344">
        <v>4</v>
      </c>
      <c r="E10344" t="s">
        <v>11060</v>
      </c>
      <c r="F10344" t="s">
        <v>36715</v>
      </c>
      <c r="G10344" t="s">
        <v>49376</v>
      </c>
      <c r="H10344" t="s">
        <v>81442</v>
      </c>
      <c r="I10344" t="s">
        <v>106622</v>
      </c>
      <c r="J10344" t="s">
        <v>118971</v>
      </c>
      <c r="K10344" t="s">
        <v>143899</v>
      </c>
      <c r="L10344" t="s">
        <v>146730</v>
      </c>
      <c r="M10344" t="s">
        <v>147637</v>
      </c>
      <c r="N10344" t="s">
        <v>150575</v>
      </c>
      <c r="O10344" t="s">
        <v>153303</v>
      </c>
      <c r="P10344" t="s">
        <v>154162</v>
      </c>
      <c r="Q10344">
        <v>0</v>
      </c>
      <c r="R10344">
        <v>1</v>
      </c>
      <c r="S10344">
        <v>1</v>
      </c>
    </row>
    <row r="10345" spans="1:19" x14ac:dyDescent="0.35">
      <c r="A10345">
        <v>419</v>
      </c>
      <c r="B10345" t="s">
        <v>40</v>
      </c>
      <c r="C10345">
        <v>2016</v>
      </c>
      <c r="D10345">
        <v>5</v>
      </c>
      <c r="E10345" t="s">
        <v>11061</v>
      </c>
      <c r="F10345" t="s">
        <v>36715</v>
      </c>
      <c r="G10345" t="s">
        <v>49377</v>
      </c>
      <c r="H10345" t="s">
        <v>81443</v>
      </c>
      <c r="I10345" t="s">
        <v>106622</v>
      </c>
      <c r="J10345" t="s">
        <v>118972</v>
      </c>
      <c r="K10345" t="s">
        <v>143899</v>
      </c>
      <c r="L10345" t="s">
        <v>146730</v>
      </c>
      <c r="M10345" t="s">
        <v>147637</v>
      </c>
      <c r="N10345" t="s">
        <v>150575</v>
      </c>
      <c r="O10345" t="s">
        <v>153303</v>
      </c>
      <c r="P10345" t="s">
        <v>154162</v>
      </c>
      <c r="Q10345">
        <v>0</v>
      </c>
      <c r="R10345">
        <v>1</v>
      </c>
      <c r="S10345">
        <v>1</v>
      </c>
    </row>
    <row r="10346" spans="1:19" x14ac:dyDescent="0.35">
      <c r="A10346">
        <v>419</v>
      </c>
      <c r="B10346" t="s">
        <v>40</v>
      </c>
      <c r="C10346">
        <v>2016</v>
      </c>
      <c r="D10346">
        <v>6</v>
      </c>
      <c r="E10346" t="s">
        <v>11062</v>
      </c>
      <c r="F10346" t="s">
        <v>36715</v>
      </c>
      <c r="G10346" t="s">
        <v>49378</v>
      </c>
      <c r="H10346" t="s">
        <v>81444</v>
      </c>
      <c r="I10346" t="s">
        <v>106622</v>
      </c>
      <c r="J10346" t="s">
        <v>118973</v>
      </c>
      <c r="K10346" t="s">
        <v>143899</v>
      </c>
      <c r="L10346" t="s">
        <v>146730</v>
      </c>
      <c r="M10346" t="s">
        <v>147637</v>
      </c>
      <c r="N10346" t="s">
        <v>150575</v>
      </c>
      <c r="O10346" t="s">
        <v>153303</v>
      </c>
      <c r="P10346" t="s">
        <v>154162</v>
      </c>
      <c r="Q10346">
        <v>0</v>
      </c>
      <c r="R10346">
        <v>1</v>
      </c>
      <c r="S10346">
        <v>1</v>
      </c>
    </row>
    <row r="10347" spans="1:19" x14ac:dyDescent="0.35">
      <c r="A10347">
        <v>419</v>
      </c>
      <c r="B10347" t="s">
        <v>40</v>
      </c>
      <c r="C10347">
        <v>2016</v>
      </c>
      <c r="D10347">
        <v>7</v>
      </c>
      <c r="E10347" t="s">
        <v>11063</v>
      </c>
      <c r="F10347" t="s">
        <v>36715</v>
      </c>
      <c r="G10347" t="s">
        <v>49379</v>
      </c>
      <c r="H10347" t="s">
        <v>81445</v>
      </c>
      <c r="I10347" t="s">
        <v>106622</v>
      </c>
      <c r="J10347" t="s">
        <v>118974</v>
      </c>
      <c r="K10347" t="s">
        <v>143899</v>
      </c>
      <c r="L10347" t="s">
        <v>146730</v>
      </c>
      <c r="M10347" t="s">
        <v>147637</v>
      </c>
      <c r="N10347" t="s">
        <v>150575</v>
      </c>
      <c r="O10347" t="s">
        <v>153303</v>
      </c>
      <c r="P10347" t="s">
        <v>154162</v>
      </c>
      <c r="Q10347">
        <v>0</v>
      </c>
      <c r="R10347">
        <v>1</v>
      </c>
      <c r="S10347">
        <v>1</v>
      </c>
    </row>
    <row r="10348" spans="1:19" x14ac:dyDescent="0.35">
      <c r="A10348">
        <v>419</v>
      </c>
      <c r="B10348" t="s">
        <v>40</v>
      </c>
      <c r="C10348">
        <v>2016</v>
      </c>
      <c r="D10348">
        <v>8</v>
      </c>
      <c r="E10348" t="s">
        <v>11064</v>
      </c>
      <c r="F10348" t="s">
        <v>36715</v>
      </c>
      <c r="G10348" t="s">
        <v>49380</v>
      </c>
      <c r="H10348" t="s">
        <v>81446</v>
      </c>
      <c r="I10348" t="s">
        <v>106622</v>
      </c>
      <c r="J10348" t="s">
        <v>118975</v>
      </c>
      <c r="K10348" t="s">
        <v>143899</v>
      </c>
      <c r="L10348" t="s">
        <v>146730</v>
      </c>
      <c r="M10348" t="s">
        <v>147637</v>
      </c>
      <c r="N10348" t="s">
        <v>150575</v>
      </c>
      <c r="O10348" t="s">
        <v>153303</v>
      </c>
      <c r="P10348" t="s">
        <v>154162</v>
      </c>
      <c r="Q10348">
        <v>0</v>
      </c>
      <c r="R10348">
        <v>1</v>
      </c>
      <c r="S10348">
        <v>1</v>
      </c>
    </row>
    <row r="10349" spans="1:19" x14ac:dyDescent="0.35">
      <c r="A10349">
        <v>419</v>
      </c>
      <c r="B10349" t="s">
        <v>40</v>
      </c>
      <c r="C10349">
        <v>2016</v>
      </c>
      <c r="D10349">
        <v>9</v>
      </c>
      <c r="E10349" t="s">
        <v>11065</v>
      </c>
      <c r="F10349" t="s">
        <v>36715</v>
      </c>
      <c r="G10349" t="s">
        <v>49381</v>
      </c>
      <c r="H10349" t="s">
        <v>81447</v>
      </c>
      <c r="I10349" t="s">
        <v>106622</v>
      </c>
      <c r="J10349" t="s">
        <v>118976</v>
      </c>
      <c r="K10349" t="s">
        <v>143899</v>
      </c>
      <c r="L10349" t="s">
        <v>146730</v>
      </c>
      <c r="M10349" t="s">
        <v>147637</v>
      </c>
      <c r="N10349" t="s">
        <v>150575</v>
      </c>
      <c r="O10349" t="s">
        <v>153303</v>
      </c>
      <c r="P10349" t="s">
        <v>154162</v>
      </c>
      <c r="Q10349">
        <v>0</v>
      </c>
      <c r="R10349">
        <v>1</v>
      </c>
      <c r="S10349">
        <v>1</v>
      </c>
    </row>
    <row r="10350" spans="1:19" x14ac:dyDescent="0.35">
      <c r="A10350">
        <v>419</v>
      </c>
      <c r="B10350" t="s">
        <v>40</v>
      </c>
      <c r="C10350">
        <v>2016</v>
      </c>
      <c r="D10350">
        <v>10</v>
      </c>
      <c r="E10350" t="s">
        <v>11066</v>
      </c>
      <c r="F10350" t="s">
        <v>36715</v>
      </c>
      <c r="G10350" t="s">
        <v>49382</v>
      </c>
      <c r="H10350" t="s">
        <v>81448</v>
      </c>
      <c r="I10350" t="s">
        <v>106622</v>
      </c>
      <c r="J10350" t="s">
        <v>118977</v>
      </c>
      <c r="K10350" t="s">
        <v>143899</v>
      </c>
      <c r="L10350" t="s">
        <v>146730</v>
      </c>
      <c r="M10350" t="s">
        <v>147637</v>
      </c>
      <c r="N10350" t="s">
        <v>150575</v>
      </c>
      <c r="O10350" t="s">
        <v>153303</v>
      </c>
      <c r="P10350" t="s">
        <v>154162</v>
      </c>
      <c r="Q10350">
        <v>0</v>
      </c>
      <c r="R10350">
        <v>1</v>
      </c>
      <c r="S10350">
        <v>1</v>
      </c>
    </row>
    <row r="10351" spans="1:19" x14ac:dyDescent="0.35">
      <c r="A10351">
        <v>419</v>
      </c>
      <c r="B10351" t="s">
        <v>40</v>
      </c>
      <c r="C10351">
        <v>2016</v>
      </c>
      <c r="D10351">
        <v>11</v>
      </c>
      <c r="E10351" t="s">
        <v>11067</v>
      </c>
      <c r="F10351" t="s">
        <v>36715</v>
      </c>
      <c r="G10351" t="s">
        <v>49383</v>
      </c>
      <c r="H10351" t="s">
        <v>81449</v>
      </c>
      <c r="I10351" t="s">
        <v>106622</v>
      </c>
      <c r="J10351" t="s">
        <v>118978</v>
      </c>
      <c r="K10351" t="s">
        <v>143899</v>
      </c>
      <c r="L10351" t="s">
        <v>146730</v>
      </c>
      <c r="M10351" t="s">
        <v>147637</v>
      </c>
      <c r="N10351" t="s">
        <v>150575</v>
      </c>
      <c r="O10351" t="s">
        <v>153303</v>
      </c>
      <c r="P10351" t="s">
        <v>154162</v>
      </c>
      <c r="Q10351">
        <v>0</v>
      </c>
      <c r="R10351">
        <v>1</v>
      </c>
      <c r="S10351">
        <v>1</v>
      </c>
    </row>
    <row r="10352" spans="1:19" x14ac:dyDescent="0.35">
      <c r="A10352">
        <v>419</v>
      </c>
      <c r="B10352" t="s">
        <v>40</v>
      </c>
      <c r="C10352">
        <v>2016</v>
      </c>
      <c r="D10352">
        <v>12</v>
      </c>
      <c r="E10352" t="s">
        <v>11068</v>
      </c>
      <c r="F10352" t="s">
        <v>36715</v>
      </c>
      <c r="G10352" t="s">
        <v>49384</v>
      </c>
      <c r="H10352" t="s">
        <v>81450</v>
      </c>
      <c r="I10352" t="s">
        <v>106622</v>
      </c>
      <c r="J10352" t="s">
        <v>118979</v>
      </c>
      <c r="K10352" t="s">
        <v>143899</v>
      </c>
      <c r="L10352" t="s">
        <v>146730</v>
      </c>
      <c r="M10352" t="s">
        <v>147637</v>
      </c>
      <c r="N10352" t="s">
        <v>150575</v>
      </c>
      <c r="O10352" t="s">
        <v>153303</v>
      </c>
      <c r="P10352" t="s">
        <v>154162</v>
      </c>
      <c r="Q10352">
        <v>0</v>
      </c>
      <c r="R10352">
        <v>1</v>
      </c>
      <c r="S10352">
        <v>1</v>
      </c>
    </row>
    <row r="10353" spans="1:19" x14ac:dyDescent="0.35">
      <c r="A10353">
        <v>419</v>
      </c>
      <c r="B10353" t="s">
        <v>40</v>
      </c>
      <c r="C10353">
        <v>2017</v>
      </c>
      <c r="D10353">
        <v>1</v>
      </c>
      <c r="E10353" t="s">
        <v>11069</v>
      </c>
      <c r="F10353" t="s">
        <v>36715</v>
      </c>
      <c r="G10353" t="s">
        <v>49385</v>
      </c>
      <c r="H10353" t="s">
        <v>81451</v>
      </c>
      <c r="I10353" t="s">
        <v>106622</v>
      </c>
      <c r="J10353" t="s">
        <v>118980</v>
      </c>
      <c r="K10353" t="s">
        <v>143899</v>
      </c>
      <c r="L10353" t="s">
        <v>146730</v>
      </c>
      <c r="M10353" t="s">
        <v>147637</v>
      </c>
      <c r="N10353" t="s">
        <v>150575</v>
      </c>
      <c r="O10353" t="s">
        <v>153303</v>
      </c>
      <c r="P10353" t="s">
        <v>154162</v>
      </c>
      <c r="Q10353">
        <v>0</v>
      </c>
      <c r="R10353">
        <v>1</v>
      </c>
      <c r="S10353">
        <v>1</v>
      </c>
    </row>
    <row r="10354" spans="1:19" x14ac:dyDescent="0.35">
      <c r="A10354">
        <v>419</v>
      </c>
      <c r="B10354" t="s">
        <v>40</v>
      </c>
      <c r="C10354">
        <v>2017</v>
      </c>
      <c r="D10354">
        <v>2</v>
      </c>
      <c r="E10354" t="s">
        <v>11070</v>
      </c>
      <c r="F10354" t="s">
        <v>36715</v>
      </c>
      <c r="G10354" t="s">
        <v>49386</v>
      </c>
      <c r="H10354" t="s">
        <v>81452</v>
      </c>
      <c r="I10354" t="s">
        <v>106622</v>
      </c>
      <c r="J10354" t="s">
        <v>118981</v>
      </c>
      <c r="K10354" t="s">
        <v>143899</v>
      </c>
      <c r="L10354" t="s">
        <v>146730</v>
      </c>
      <c r="M10354" t="s">
        <v>147637</v>
      </c>
      <c r="N10354" t="s">
        <v>150575</v>
      </c>
      <c r="O10354" t="s">
        <v>153303</v>
      </c>
      <c r="P10354" t="s">
        <v>154162</v>
      </c>
      <c r="Q10354">
        <v>0</v>
      </c>
      <c r="R10354">
        <v>1</v>
      </c>
      <c r="S10354">
        <v>1</v>
      </c>
    </row>
    <row r="10355" spans="1:19" x14ac:dyDescent="0.35">
      <c r="A10355">
        <v>419</v>
      </c>
      <c r="B10355" t="s">
        <v>40</v>
      </c>
      <c r="C10355">
        <v>2017</v>
      </c>
      <c r="D10355">
        <v>3</v>
      </c>
      <c r="E10355" t="s">
        <v>11071</v>
      </c>
      <c r="F10355" t="s">
        <v>36715</v>
      </c>
      <c r="G10355" t="s">
        <v>49387</v>
      </c>
      <c r="H10355" t="s">
        <v>81453</v>
      </c>
      <c r="I10355" t="s">
        <v>106622</v>
      </c>
      <c r="J10355" t="s">
        <v>118982</v>
      </c>
      <c r="K10355" t="s">
        <v>143899</v>
      </c>
      <c r="L10355" t="s">
        <v>146730</v>
      </c>
      <c r="M10355" t="s">
        <v>147637</v>
      </c>
      <c r="N10355" t="s">
        <v>150575</v>
      </c>
      <c r="O10355" t="s">
        <v>153303</v>
      </c>
      <c r="P10355" t="s">
        <v>154162</v>
      </c>
      <c r="Q10355">
        <v>0</v>
      </c>
      <c r="R10355">
        <v>1</v>
      </c>
      <c r="S10355">
        <v>1</v>
      </c>
    </row>
    <row r="10356" spans="1:19" x14ac:dyDescent="0.35">
      <c r="A10356">
        <v>419</v>
      </c>
      <c r="B10356" t="s">
        <v>40</v>
      </c>
      <c r="C10356">
        <v>2017</v>
      </c>
      <c r="D10356">
        <v>4</v>
      </c>
      <c r="E10356" t="s">
        <v>11072</v>
      </c>
      <c r="F10356" t="s">
        <v>36715</v>
      </c>
      <c r="G10356" t="s">
        <v>49388</v>
      </c>
      <c r="H10356" t="s">
        <v>81454</v>
      </c>
      <c r="I10356" t="s">
        <v>106622</v>
      </c>
      <c r="J10356" t="s">
        <v>118983</v>
      </c>
      <c r="K10356" t="s">
        <v>143899</v>
      </c>
      <c r="L10356" t="s">
        <v>146730</v>
      </c>
      <c r="M10356" t="s">
        <v>147637</v>
      </c>
      <c r="N10356" t="s">
        <v>150575</v>
      </c>
      <c r="O10356" t="s">
        <v>153303</v>
      </c>
      <c r="P10356" t="s">
        <v>154162</v>
      </c>
      <c r="Q10356">
        <v>0</v>
      </c>
      <c r="R10356">
        <v>1</v>
      </c>
      <c r="S10356">
        <v>1</v>
      </c>
    </row>
    <row r="10357" spans="1:19" x14ac:dyDescent="0.35">
      <c r="A10357">
        <v>419</v>
      </c>
      <c r="B10357" t="s">
        <v>40</v>
      </c>
      <c r="C10357">
        <v>2017</v>
      </c>
      <c r="D10357">
        <v>5</v>
      </c>
      <c r="E10357" t="s">
        <v>11073</v>
      </c>
      <c r="F10357" t="s">
        <v>36715</v>
      </c>
      <c r="G10357" t="s">
        <v>49389</v>
      </c>
      <c r="H10357" t="s">
        <v>81455</v>
      </c>
      <c r="I10357" t="s">
        <v>106622</v>
      </c>
      <c r="J10357" t="s">
        <v>118984</v>
      </c>
      <c r="K10357" t="s">
        <v>143899</v>
      </c>
      <c r="L10357" t="s">
        <v>146730</v>
      </c>
      <c r="M10357" t="s">
        <v>147637</v>
      </c>
      <c r="N10357" t="s">
        <v>150575</v>
      </c>
      <c r="O10357" t="s">
        <v>153303</v>
      </c>
      <c r="P10357" t="s">
        <v>154162</v>
      </c>
      <c r="Q10357">
        <v>0</v>
      </c>
      <c r="R10357">
        <v>1</v>
      </c>
      <c r="S10357">
        <v>1</v>
      </c>
    </row>
    <row r="10358" spans="1:19" x14ac:dyDescent="0.35">
      <c r="A10358">
        <v>419</v>
      </c>
      <c r="B10358" t="s">
        <v>40</v>
      </c>
      <c r="C10358">
        <v>2017</v>
      </c>
      <c r="D10358">
        <v>6</v>
      </c>
      <c r="E10358" t="s">
        <v>11074</v>
      </c>
      <c r="F10358" t="s">
        <v>36715</v>
      </c>
      <c r="G10358" t="s">
        <v>49390</v>
      </c>
      <c r="H10358" t="s">
        <v>81456</v>
      </c>
      <c r="I10358" t="s">
        <v>106622</v>
      </c>
      <c r="J10358" t="s">
        <v>118985</v>
      </c>
      <c r="K10358" t="s">
        <v>143899</v>
      </c>
      <c r="L10358" t="s">
        <v>146730</v>
      </c>
      <c r="M10358" t="s">
        <v>147637</v>
      </c>
      <c r="N10358" t="s">
        <v>150575</v>
      </c>
      <c r="O10358" t="s">
        <v>153303</v>
      </c>
      <c r="P10358" t="s">
        <v>154162</v>
      </c>
      <c r="Q10358">
        <v>0</v>
      </c>
      <c r="R10358">
        <v>1</v>
      </c>
      <c r="S10358">
        <v>1</v>
      </c>
    </row>
    <row r="10359" spans="1:19" x14ac:dyDescent="0.35">
      <c r="A10359">
        <v>419</v>
      </c>
      <c r="B10359" t="s">
        <v>40</v>
      </c>
      <c r="C10359">
        <v>2017</v>
      </c>
      <c r="D10359">
        <v>7</v>
      </c>
      <c r="E10359" t="s">
        <v>11075</v>
      </c>
      <c r="F10359" t="s">
        <v>36715</v>
      </c>
      <c r="G10359" t="s">
        <v>49391</v>
      </c>
      <c r="H10359" t="s">
        <v>81457</v>
      </c>
      <c r="I10359" t="s">
        <v>106622</v>
      </c>
      <c r="J10359" t="s">
        <v>118986</v>
      </c>
      <c r="K10359" t="s">
        <v>143899</v>
      </c>
      <c r="L10359" t="s">
        <v>146730</v>
      </c>
      <c r="M10359" t="s">
        <v>147637</v>
      </c>
      <c r="N10359" t="s">
        <v>150575</v>
      </c>
      <c r="O10359" t="s">
        <v>153303</v>
      </c>
      <c r="P10359" t="s">
        <v>154162</v>
      </c>
      <c r="Q10359">
        <v>0</v>
      </c>
      <c r="R10359">
        <v>1</v>
      </c>
      <c r="S10359">
        <v>1</v>
      </c>
    </row>
    <row r="10360" spans="1:19" x14ac:dyDescent="0.35">
      <c r="A10360">
        <v>419</v>
      </c>
      <c r="B10360" t="s">
        <v>40</v>
      </c>
      <c r="C10360">
        <v>2017</v>
      </c>
      <c r="D10360">
        <v>8</v>
      </c>
      <c r="E10360" t="s">
        <v>11076</v>
      </c>
      <c r="F10360" t="s">
        <v>36715</v>
      </c>
      <c r="G10360" t="s">
        <v>49392</v>
      </c>
      <c r="H10360" t="s">
        <v>81458</v>
      </c>
      <c r="I10360" t="s">
        <v>106622</v>
      </c>
      <c r="J10360" t="s">
        <v>118987</v>
      </c>
      <c r="K10360" t="s">
        <v>143899</v>
      </c>
      <c r="L10360" t="s">
        <v>146730</v>
      </c>
      <c r="M10360" t="s">
        <v>147637</v>
      </c>
      <c r="N10360" t="s">
        <v>150575</v>
      </c>
      <c r="O10360" t="s">
        <v>153303</v>
      </c>
      <c r="P10360" t="s">
        <v>154162</v>
      </c>
      <c r="Q10360">
        <v>0</v>
      </c>
      <c r="R10360">
        <v>1</v>
      </c>
      <c r="S10360">
        <v>1</v>
      </c>
    </row>
    <row r="10361" spans="1:19" x14ac:dyDescent="0.35">
      <c r="A10361">
        <v>419</v>
      </c>
      <c r="B10361" t="s">
        <v>40</v>
      </c>
      <c r="C10361">
        <v>2017</v>
      </c>
      <c r="D10361">
        <v>9</v>
      </c>
      <c r="E10361" t="s">
        <v>11077</v>
      </c>
      <c r="F10361" t="s">
        <v>36715</v>
      </c>
      <c r="G10361" t="s">
        <v>49393</v>
      </c>
      <c r="H10361" t="s">
        <v>81459</v>
      </c>
      <c r="I10361" t="s">
        <v>106622</v>
      </c>
      <c r="J10361" t="s">
        <v>118988</v>
      </c>
      <c r="K10361" t="s">
        <v>143899</v>
      </c>
      <c r="L10361" t="s">
        <v>146730</v>
      </c>
      <c r="M10361" t="s">
        <v>147637</v>
      </c>
      <c r="N10361" t="s">
        <v>150575</v>
      </c>
      <c r="O10361" t="s">
        <v>153303</v>
      </c>
      <c r="P10361" t="s">
        <v>154162</v>
      </c>
      <c r="Q10361">
        <v>0</v>
      </c>
      <c r="R10361">
        <v>1</v>
      </c>
      <c r="S10361">
        <v>1</v>
      </c>
    </row>
    <row r="10362" spans="1:19" x14ac:dyDescent="0.35">
      <c r="A10362">
        <v>419</v>
      </c>
      <c r="B10362" t="s">
        <v>40</v>
      </c>
      <c r="C10362">
        <v>2017</v>
      </c>
      <c r="D10362">
        <v>10</v>
      </c>
      <c r="E10362" t="s">
        <v>11078</v>
      </c>
      <c r="F10362" t="s">
        <v>36715</v>
      </c>
      <c r="G10362" t="s">
        <v>49394</v>
      </c>
      <c r="H10362" t="s">
        <v>81460</v>
      </c>
      <c r="I10362" t="s">
        <v>106622</v>
      </c>
      <c r="J10362" t="s">
        <v>118989</v>
      </c>
      <c r="K10362" t="s">
        <v>143899</v>
      </c>
      <c r="L10362" t="s">
        <v>146730</v>
      </c>
      <c r="M10362" t="s">
        <v>147637</v>
      </c>
      <c r="N10362" t="s">
        <v>150575</v>
      </c>
      <c r="O10362" t="s">
        <v>153303</v>
      </c>
      <c r="P10362" t="s">
        <v>154162</v>
      </c>
      <c r="Q10362">
        <v>0</v>
      </c>
      <c r="R10362">
        <v>1</v>
      </c>
      <c r="S10362">
        <v>1</v>
      </c>
    </row>
    <row r="10363" spans="1:19" x14ac:dyDescent="0.35">
      <c r="A10363">
        <v>419</v>
      </c>
      <c r="B10363" t="s">
        <v>40</v>
      </c>
      <c r="C10363">
        <v>2017</v>
      </c>
      <c r="D10363">
        <v>11</v>
      </c>
      <c r="E10363" t="s">
        <v>11079</v>
      </c>
      <c r="F10363" t="s">
        <v>36715</v>
      </c>
      <c r="G10363" t="s">
        <v>49395</v>
      </c>
      <c r="H10363" t="s">
        <v>81461</v>
      </c>
      <c r="I10363" t="s">
        <v>106622</v>
      </c>
      <c r="J10363" t="s">
        <v>118990</v>
      </c>
      <c r="K10363" t="s">
        <v>143899</v>
      </c>
      <c r="L10363" t="s">
        <v>146730</v>
      </c>
      <c r="M10363" t="s">
        <v>147637</v>
      </c>
      <c r="N10363" t="s">
        <v>150575</v>
      </c>
      <c r="O10363" t="s">
        <v>153303</v>
      </c>
      <c r="P10363" t="s">
        <v>154162</v>
      </c>
      <c r="Q10363">
        <v>0</v>
      </c>
      <c r="R10363">
        <v>1</v>
      </c>
      <c r="S10363">
        <v>1</v>
      </c>
    </row>
    <row r="10364" spans="1:19" x14ac:dyDescent="0.35">
      <c r="A10364">
        <v>419</v>
      </c>
      <c r="B10364" t="s">
        <v>40</v>
      </c>
      <c r="C10364">
        <v>2017</v>
      </c>
      <c r="D10364">
        <v>12</v>
      </c>
      <c r="E10364" t="s">
        <v>11080</v>
      </c>
      <c r="F10364" t="s">
        <v>36715</v>
      </c>
      <c r="G10364" t="s">
        <v>49396</v>
      </c>
      <c r="H10364" t="s">
        <v>81462</v>
      </c>
      <c r="I10364" t="s">
        <v>106622</v>
      </c>
      <c r="J10364" t="s">
        <v>118991</v>
      </c>
      <c r="K10364" t="s">
        <v>143899</v>
      </c>
      <c r="L10364" t="s">
        <v>146730</v>
      </c>
      <c r="M10364" t="s">
        <v>147637</v>
      </c>
      <c r="N10364" t="s">
        <v>150575</v>
      </c>
      <c r="O10364" t="s">
        <v>153303</v>
      </c>
      <c r="P10364" t="s">
        <v>154162</v>
      </c>
      <c r="Q10364">
        <v>0</v>
      </c>
      <c r="R10364">
        <v>1</v>
      </c>
      <c r="S10364">
        <v>1</v>
      </c>
    </row>
    <row r="10365" spans="1:19" x14ac:dyDescent="0.35">
      <c r="A10365">
        <v>419</v>
      </c>
      <c r="B10365" t="s">
        <v>40</v>
      </c>
      <c r="C10365">
        <v>2018</v>
      </c>
      <c r="D10365">
        <v>1</v>
      </c>
      <c r="E10365" t="s">
        <v>11081</v>
      </c>
      <c r="F10365" t="s">
        <v>36715</v>
      </c>
      <c r="G10365" t="s">
        <v>49397</v>
      </c>
      <c r="H10365" t="s">
        <v>81463</v>
      </c>
      <c r="I10365" t="s">
        <v>106622</v>
      </c>
      <c r="J10365" t="s">
        <v>118992</v>
      </c>
      <c r="K10365" t="s">
        <v>143899</v>
      </c>
      <c r="L10365" t="s">
        <v>146730</v>
      </c>
      <c r="M10365" t="s">
        <v>147637</v>
      </c>
      <c r="N10365" t="s">
        <v>150575</v>
      </c>
      <c r="O10365" t="s">
        <v>153303</v>
      </c>
      <c r="P10365" t="s">
        <v>154162</v>
      </c>
      <c r="Q10365">
        <v>0</v>
      </c>
      <c r="R10365">
        <v>1</v>
      </c>
      <c r="S10365">
        <v>1</v>
      </c>
    </row>
    <row r="10366" spans="1:19" x14ac:dyDescent="0.35">
      <c r="A10366">
        <v>419</v>
      </c>
      <c r="B10366" t="s">
        <v>40</v>
      </c>
      <c r="C10366">
        <v>2018</v>
      </c>
      <c r="D10366">
        <v>2</v>
      </c>
      <c r="E10366" t="s">
        <v>11082</v>
      </c>
      <c r="F10366" t="s">
        <v>36715</v>
      </c>
      <c r="G10366" t="s">
        <v>49398</v>
      </c>
      <c r="H10366" t="s">
        <v>81464</v>
      </c>
      <c r="I10366" t="s">
        <v>106622</v>
      </c>
      <c r="J10366" t="s">
        <v>118993</v>
      </c>
      <c r="K10366" t="s">
        <v>143899</v>
      </c>
      <c r="L10366" t="s">
        <v>146730</v>
      </c>
      <c r="M10366" t="s">
        <v>147637</v>
      </c>
      <c r="N10366" t="s">
        <v>150575</v>
      </c>
      <c r="O10366" t="s">
        <v>153303</v>
      </c>
      <c r="P10366" t="s">
        <v>154162</v>
      </c>
      <c r="Q10366">
        <v>0</v>
      </c>
      <c r="R10366">
        <v>1</v>
      </c>
      <c r="S10366">
        <v>1</v>
      </c>
    </row>
    <row r="10367" spans="1:19" x14ac:dyDescent="0.35">
      <c r="A10367">
        <v>419</v>
      </c>
      <c r="B10367" t="s">
        <v>40</v>
      </c>
      <c r="C10367">
        <v>2018</v>
      </c>
      <c r="D10367">
        <v>3</v>
      </c>
      <c r="E10367" t="s">
        <v>11083</v>
      </c>
      <c r="F10367" t="s">
        <v>36715</v>
      </c>
      <c r="G10367" t="s">
        <v>49399</v>
      </c>
      <c r="H10367" t="s">
        <v>81465</v>
      </c>
      <c r="I10367" t="s">
        <v>106622</v>
      </c>
      <c r="J10367" t="s">
        <v>118994</v>
      </c>
      <c r="K10367" t="s">
        <v>143899</v>
      </c>
      <c r="L10367" t="s">
        <v>146730</v>
      </c>
      <c r="M10367" t="s">
        <v>147637</v>
      </c>
      <c r="N10367" t="s">
        <v>150575</v>
      </c>
      <c r="O10367" t="s">
        <v>153303</v>
      </c>
      <c r="P10367" t="s">
        <v>154162</v>
      </c>
      <c r="Q10367">
        <v>0</v>
      </c>
      <c r="R10367">
        <v>1</v>
      </c>
      <c r="S10367">
        <v>1</v>
      </c>
    </row>
    <row r="10368" spans="1:19" x14ac:dyDescent="0.35">
      <c r="A10368">
        <v>419</v>
      </c>
      <c r="B10368" t="s">
        <v>40</v>
      </c>
      <c r="C10368">
        <v>2018</v>
      </c>
      <c r="D10368">
        <v>4</v>
      </c>
      <c r="E10368" t="s">
        <v>11084</v>
      </c>
      <c r="F10368" t="s">
        <v>36715</v>
      </c>
      <c r="G10368" t="s">
        <v>49400</v>
      </c>
      <c r="H10368" t="s">
        <v>81466</v>
      </c>
      <c r="I10368" t="s">
        <v>106622</v>
      </c>
      <c r="J10368" t="s">
        <v>118995</v>
      </c>
      <c r="K10368" t="s">
        <v>143899</v>
      </c>
      <c r="L10368" t="s">
        <v>146730</v>
      </c>
      <c r="M10368" t="s">
        <v>147637</v>
      </c>
      <c r="N10368" t="s">
        <v>150575</v>
      </c>
      <c r="O10368" t="s">
        <v>153303</v>
      </c>
      <c r="P10368" t="s">
        <v>154162</v>
      </c>
      <c r="Q10368">
        <v>0</v>
      </c>
      <c r="R10368">
        <v>1</v>
      </c>
      <c r="S10368">
        <v>1</v>
      </c>
    </row>
    <row r="10369" spans="1:19" x14ac:dyDescent="0.35">
      <c r="A10369">
        <v>419</v>
      </c>
      <c r="B10369" t="s">
        <v>40</v>
      </c>
      <c r="C10369">
        <v>2018</v>
      </c>
      <c r="D10369">
        <v>5</v>
      </c>
      <c r="E10369" t="s">
        <v>11085</v>
      </c>
      <c r="F10369" t="s">
        <v>36715</v>
      </c>
      <c r="G10369" t="s">
        <v>49401</v>
      </c>
      <c r="H10369" t="s">
        <v>81467</v>
      </c>
      <c r="I10369" t="s">
        <v>106622</v>
      </c>
      <c r="J10369" t="s">
        <v>118996</v>
      </c>
      <c r="K10369" t="s">
        <v>143899</v>
      </c>
      <c r="L10369" t="s">
        <v>146730</v>
      </c>
      <c r="M10369" t="s">
        <v>147637</v>
      </c>
      <c r="N10369" t="s">
        <v>150575</v>
      </c>
      <c r="O10369" t="s">
        <v>153303</v>
      </c>
      <c r="P10369" t="s">
        <v>154162</v>
      </c>
      <c r="Q10369">
        <v>0</v>
      </c>
      <c r="R10369">
        <v>1</v>
      </c>
      <c r="S10369">
        <v>1</v>
      </c>
    </row>
    <row r="10370" spans="1:19" x14ac:dyDescent="0.35">
      <c r="A10370">
        <v>419</v>
      </c>
      <c r="B10370" t="s">
        <v>40</v>
      </c>
      <c r="C10370">
        <v>2018</v>
      </c>
      <c r="D10370">
        <v>6</v>
      </c>
      <c r="E10370" t="s">
        <v>11086</v>
      </c>
      <c r="F10370" t="s">
        <v>36715</v>
      </c>
      <c r="G10370" t="s">
        <v>49402</v>
      </c>
      <c r="H10370" t="s">
        <v>81468</v>
      </c>
      <c r="I10370" t="s">
        <v>106622</v>
      </c>
      <c r="J10370" t="s">
        <v>118997</v>
      </c>
      <c r="K10370" t="s">
        <v>143899</v>
      </c>
      <c r="L10370" t="s">
        <v>146730</v>
      </c>
      <c r="M10370" t="s">
        <v>147637</v>
      </c>
      <c r="N10370" t="s">
        <v>150575</v>
      </c>
      <c r="O10370" t="s">
        <v>153303</v>
      </c>
      <c r="P10370" t="s">
        <v>154162</v>
      </c>
      <c r="Q10370">
        <v>0</v>
      </c>
      <c r="R10370">
        <v>1</v>
      </c>
      <c r="S10370">
        <v>1</v>
      </c>
    </row>
    <row r="10371" spans="1:19" x14ac:dyDescent="0.35">
      <c r="A10371">
        <v>419</v>
      </c>
      <c r="B10371" t="s">
        <v>40</v>
      </c>
      <c r="C10371">
        <v>2018</v>
      </c>
      <c r="D10371">
        <v>7</v>
      </c>
      <c r="E10371" t="s">
        <v>11087</v>
      </c>
      <c r="F10371" t="s">
        <v>36715</v>
      </c>
      <c r="G10371" t="s">
        <v>49403</v>
      </c>
      <c r="H10371" t="s">
        <v>81469</v>
      </c>
      <c r="I10371" t="s">
        <v>106622</v>
      </c>
      <c r="J10371" t="s">
        <v>118998</v>
      </c>
      <c r="K10371" t="s">
        <v>143899</v>
      </c>
      <c r="L10371" t="s">
        <v>146730</v>
      </c>
      <c r="M10371" t="s">
        <v>147637</v>
      </c>
      <c r="N10371" t="s">
        <v>150575</v>
      </c>
      <c r="O10371" t="s">
        <v>153303</v>
      </c>
      <c r="P10371" t="s">
        <v>154162</v>
      </c>
      <c r="Q10371">
        <v>0</v>
      </c>
      <c r="R10371">
        <v>1</v>
      </c>
      <c r="S10371">
        <v>1</v>
      </c>
    </row>
    <row r="10372" spans="1:19" x14ac:dyDescent="0.35">
      <c r="A10372">
        <v>419</v>
      </c>
      <c r="B10372" t="s">
        <v>40</v>
      </c>
      <c r="C10372">
        <v>2018</v>
      </c>
      <c r="D10372">
        <v>8</v>
      </c>
      <c r="E10372" t="s">
        <v>11088</v>
      </c>
      <c r="F10372" t="s">
        <v>36715</v>
      </c>
      <c r="G10372" t="s">
        <v>49404</v>
      </c>
      <c r="H10372" t="s">
        <v>81470</v>
      </c>
      <c r="I10372" t="s">
        <v>106622</v>
      </c>
      <c r="J10372" t="s">
        <v>118999</v>
      </c>
      <c r="K10372" t="s">
        <v>143899</v>
      </c>
      <c r="L10372" t="s">
        <v>146730</v>
      </c>
      <c r="M10372" t="s">
        <v>147637</v>
      </c>
      <c r="N10372" t="s">
        <v>150575</v>
      </c>
      <c r="O10372" t="s">
        <v>153303</v>
      </c>
      <c r="P10372" t="s">
        <v>154162</v>
      </c>
      <c r="Q10372">
        <v>0</v>
      </c>
      <c r="R10372">
        <v>1</v>
      </c>
      <c r="S10372">
        <v>1</v>
      </c>
    </row>
    <row r="10373" spans="1:19" x14ac:dyDescent="0.35">
      <c r="A10373">
        <v>419</v>
      </c>
      <c r="B10373" t="s">
        <v>40</v>
      </c>
      <c r="C10373">
        <v>2018</v>
      </c>
      <c r="D10373">
        <v>9</v>
      </c>
      <c r="E10373" t="s">
        <v>11089</v>
      </c>
      <c r="F10373" t="s">
        <v>36715</v>
      </c>
      <c r="G10373" t="s">
        <v>49405</v>
      </c>
      <c r="H10373" t="s">
        <v>81471</v>
      </c>
      <c r="I10373" t="s">
        <v>106622</v>
      </c>
      <c r="J10373" t="s">
        <v>119000</v>
      </c>
      <c r="K10373" t="s">
        <v>143899</v>
      </c>
      <c r="L10373" t="s">
        <v>146730</v>
      </c>
      <c r="M10373" t="s">
        <v>147637</v>
      </c>
      <c r="N10373" t="s">
        <v>150575</v>
      </c>
      <c r="O10373" t="s">
        <v>153303</v>
      </c>
      <c r="P10373" t="s">
        <v>154162</v>
      </c>
      <c r="Q10373">
        <v>0</v>
      </c>
      <c r="R10373">
        <v>1</v>
      </c>
      <c r="S10373">
        <v>1</v>
      </c>
    </row>
    <row r="10374" spans="1:19" x14ac:dyDescent="0.35">
      <c r="A10374">
        <v>419</v>
      </c>
      <c r="B10374" t="s">
        <v>40</v>
      </c>
      <c r="C10374">
        <v>2018</v>
      </c>
      <c r="D10374">
        <v>10</v>
      </c>
      <c r="E10374" t="s">
        <v>11090</v>
      </c>
      <c r="F10374" t="s">
        <v>36715</v>
      </c>
      <c r="G10374" t="s">
        <v>49406</v>
      </c>
      <c r="H10374" t="s">
        <v>81472</v>
      </c>
      <c r="I10374" t="s">
        <v>106622</v>
      </c>
      <c r="J10374" t="s">
        <v>119001</v>
      </c>
      <c r="K10374" t="s">
        <v>143899</v>
      </c>
      <c r="L10374" t="s">
        <v>146730</v>
      </c>
      <c r="M10374" t="s">
        <v>147637</v>
      </c>
      <c r="N10374" t="s">
        <v>150575</v>
      </c>
      <c r="O10374" t="s">
        <v>153303</v>
      </c>
      <c r="P10374" t="s">
        <v>154162</v>
      </c>
      <c r="Q10374">
        <v>0</v>
      </c>
      <c r="R10374">
        <v>1</v>
      </c>
      <c r="S10374">
        <v>1</v>
      </c>
    </row>
    <row r="10375" spans="1:19" x14ac:dyDescent="0.35">
      <c r="A10375">
        <v>419</v>
      </c>
      <c r="B10375" t="s">
        <v>40</v>
      </c>
      <c r="C10375">
        <v>2018</v>
      </c>
      <c r="D10375">
        <v>11</v>
      </c>
      <c r="E10375" t="s">
        <v>11091</v>
      </c>
      <c r="F10375" t="s">
        <v>36715</v>
      </c>
      <c r="G10375" t="s">
        <v>49407</v>
      </c>
      <c r="H10375" t="s">
        <v>81473</v>
      </c>
      <c r="I10375" t="s">
        <v>106622</v>
      </c>
      <c r="J10375" t="s">
        <v>119002</v>
      </c>
      <c r="K10375" t="s">
        <v>143899</v>
      </c>
      <c r="L10375" t="s">
        <v>146730</v>
      </c>
      <c r="M10375" t="s">
        <v>147637</v>
      </c>
      <c r="N10375" t="s">
        <v>150575</v>
      </c>
      <c r="O10375" t="s">
        <v>153303</v>
      </c>
      <c r="P10375" t="s">
        <v>154162</v>
      </c>
      <c r="Q10375">
        <v>0</v>
      </c>
      <c r="R10375">
        <v>1</v>
      </c>
      <c r="S10375">
        <v>1</v>
      </c>
    </row>
    <row r="10376" spans="1:19" x14ac:dyDescent="0.35">
      <c r="A10376">
        <v>419</v>
      </c>
      <c r="B10376" t="s">
        <v>40</v>
      </c>
      <c r="C10376">
        <v>2018</v>
      </c>
      <c r="D10376">
        <v>12</v>
      </c>
      <c r="E10376" t="s">
        <v>11092</v>
      </c>
      <c r="F10376" t="s">
        <v>36715</v>
      </c>
      <c r="G10376" t="s">
        <v>49408</v>
      </c>
      <c r="H10376" t="s">
        <v>81474</v>
      </c>
      <c r="I10376" t="s">
        <v>106622</v>
      </c>
      <c r="J10376" t="s">
        <v>119003</v>
      </c>
      <c r="K10376" t="s">
        <v>143899</v>
      </c>
      <c r="L10376" t="s">
        <v>146730</v>
      </c>
      <c r="M10376" t="s">
        <v>147637</v>
      </c>
      <c r="N10376" t="s">
        <v>150575</v>
      </c>
      <c r="O10376" t="s">
        <v>153303</v>
      </c>
      <c r="P10376" t="s">
        <v>154162</v>
      </c>
      <c r="Q10376">
        <v>0</v>
      </c>
      <c r="R10376">
        <v>1</v>
      </c>
      <c r="S10376">
        <v>1</v>
      </c>
    </row>
    <row r="10377" spans="1:19" x14ac:dyDescent="0.35">
      <c r="A10377">
        <v>419</v>
      </c>
      <c r="B10377" t="s">
        <v>40</v>
      </c>
      <c r="C10377">
        <v>2019</v>
      </c>
      <c r="D10377">
        <v>1</v>
      </c>
      <c r="E10377" t="s">
        <v>11093</v>
      </c>
      <c r="F10377" t="s">
        <v>36715</v>
      </c>
      <c r="G10377" t="s">
        <v>49409</v>
      </c>
      <c r="H10377" t="s">
        <v>81475</v>
      </c>
      <c r="I10377" t="s">
        <v>106622</v>
      </c>
      <c r="J10377" t="s">
        <v>119004</v>
      </c>
      <c r="K10377" t="s">
        <v>143899</v>
      </c>
      <c r="L10377" t="s">
        <v>146730</v>
      </c>
      <c r="M10377" t="s">
        <v>147637</v>
      </c>
      <c r="N10377" t="s">
        <v>150575</v>
      </c>
      <c r="O10377" t="s">
        <v>153303</v>
      </c>
      <c r="P10377" t="s">
        <v>154162</v>
      </c>
      <c r="Q10377">
        <v>0</v>
      </c>
      <c r="R10377">
        <v>1</v>
      </c>
      <c r="S10377">
        <v>1</v>
      </c>
    </row>
    <row r="10378" spans="1:19" x14ac:dyDescent="0.35">
      <c r="A10378">
        <v>419</v>
      </c>
      <c r="B10378" t="s">
        <v>40</v>
      </c>
      <c r="C10378">
        <v>2019</v>
      </c>
      <c r="D10378">
        <v>2</v>
      </c>
      <c r="E10378" t="s">
        <v>11094</v>
      </c>
      <c r="F10378" t="s">
        <v>36715</v>
      </c>
      <c r="G10378" t="s">
        <v>49410</v>
      </c>
      <c r="H10378" t="s">
        <v>81476</v>
      </c>
      <c r="I10378" t="s">
        <v>106622</v>
      </c>
      <c r="J10378" t="s">
        <v>119005</v>
      </c>
      <c r="K10378" t="s">
        <v>143899</v>
      </c>
      <c r="L10378" t="s">
        <v>146730</v>
      </c>
      <c r="M10378" t="s">
        <v>147637</v>
      </c>
      <c r="N10378" t="s">
        <v>150575</v>
      </c>
      <c r="O10378" t="s">
        <v>153303</v>
      </c>
      <c r="P10378" t="s">
        <v>154162</v>
      </c>
      <c r="Q10378">
        <v>0</v>
      </c>
      <c r="R10378">
        <v>1</v>
      </c>
      <c r="S10378">
        <v>1</v>
      </c>
    </row>
    <row r="10379" spans="1:19" x14ac:dyDescent="0.35">
      <c r="A10379">
        <v>419</v>
      </c>
      <c r="B10379" t="s">
        <v>40</v>
      </c>
      <c r="C10379">
        <v>2019</v>
      </c>
      <c r="D10379">
        <v>3</v>
      </c>
      <c r="E10379" t="s">
        <v>11095</v>
      </c>
      <c r="F10379" t="s">
        <v>36715</v>
      </c>
      <c r="G10379" t="s">
        <v>49411</v>
      </c>
      <c r="H10379" t="s">
        <v>81477</v>
      </c>
      <c r="I10379" t="s">
        <v>106622</v>
      </c>
      <c r="J10379" t="s">
        <v>119006</v>
      </c>
      <c r="K10379" t="s">
        <v>143899</v>
      </c>
      <c r="L10379" t="s">
        <v>146730</v>
      </c>
      <c r="M10379" t="s">
        <v>147637</v>
      </c>
      <c r="N10379" t="s">
        <v>150575</v>
      </c>
      <c r="O10379" t="s">
        <v>153303</v>
      </c>
      <c r="P10379" t="s">
        <v>154162</v>
      </c>
      <c r="Q10379">
        <v>0</v>
      </c>
      <c r="R10379">
        <v>1</v>
      </c>
      <c r="S10379">
        <v>1</v>
      </c>
    </row>
    <row r="10380" spans="1:19" x14ac:dyDescent="0.35">
      <c r="A10380">
        <v>419</v>
      </c>
      <c r="B10380" t="s">
        <v>40</v>
      </c>
      <c r="C10380">
        <v>2019</v>
      </c>
      <c r="D10380">
        <v>4</v>
      </c>
      <c r="E10380" t="s">
        <v>11096</v>
      </c>
      <c r="F10380" t="s">
        <v>36715</v>
      </c>
      <c r="G10380" t="s">
        <v>49412</v>
      </c>
      <c r="H10380" t="s">
        <v>81478</v>
      </c>
      <c r="I10380" t="s">
        <v>106622</v>
      </c>
      <c r="J10380" t="s">
        <v>119007</v>
      </c>
      <c r="K10380" t="s">
        <v>143899</v>
      </c>
      <c r="L10380" t="s">
        <v>146730</v>
      </c>
      <c r="M10380" t="s">
        <v>147637</v>
      </c>
      <c r="N10380" t="s">
        <v>150575</v>
      </c>
      <c r="O10380" t="s">
        <v>153303</v>
      </c>
      <c r="P10380" t="s">
        <v>154162</v>
      </c>
      <c r="Q10380">
        <v>0</v>
      </c>
      <c r="R10380">
        <v>1</v>
      </c>
      <c r="S10380">
        <v>1</v>
      </c>
    </row>
    <row r="10381" spans="1:19" x14ac:dyDescent="0.35">
      <c r="A10381">
        <v>419</v>
      </c>
      <c r="B10381" t="s">
        <v>40</v>
      </c>
      <c r="C10381">
        <v>2019</v>
      </c>
      <c r="D10381">
        <v>5</v>
      </c>
      <c r="E10381" t="s">
        <v>11097</v>
      </c>
      <c r="F10381" t="s">
        <v>36715</v>
      </c>
      <c r="G10381" t="s">
        <v>49413</v>
      </c>
      <c r="H10381" t="s">
        <v>81479</v>
      </c>
      <c r="I10381" t="s">
        <v>106622</v>
      </c>
      <c r="J10381" t="s">
        <v>119008</v>
      </c>
      <c r="K10381" t="s">
        <v>143899</v>
      </c>
      <c r="L10381" t="s">
        <v>146730</v>
      </c>
      <c r="M10381" t="s">
        <v>147637</v>
      </c>
      <c r="N10381" t="s">
        <v>150575</v>
      </c>
      <c r="O10381" t="s">
        <v>153303</v>
      </c>
      <c r="P10381" t="s">
        <v>154162</v>
      </c>
      <c r="Q10381">
        <v>0</v>
      </c>
      <c r="R10381">
        <v>1</v>
      </c>
      <c r="S10381">
        <v>1</v>
      </c>
    </row>
    <row r="10382" spans="1:19" x14ac:dyDescent="0.35">
      <c r="A10382">
        <v>419</v>
      </c>
      <c r="B10382" t="s">
        <v>40</v>
      </c>
      <c r="C10382">
        <v>2019</v>
      </c>
      <c r="D10382">
        <v>6</v>
      </c>
      <c r="E10382" t="s">
        <v>11098</v>
      </c>
      <c r="F10382" t="s">
        <v>36715</v>
      </c>
      <c r="G10382" t="s">
        <v>49414</v>
      </c>
      <c r="H10382" t="s">
        <v>81480</v>
      </c>
      <c r="I10382" t="s">
        <v>106622</v>
      </c>
      <c r="J10382" t="s">
        <v>119009</v>
      </c>
      <c r="K10382" t="s">
        <v>143899</v>
      </c>
      <c r="L10382" t="s">
        <v>146730</v>
      </c>
      <c r="M10382" t="s">
        <v>147637</v>
      </c>
      <c r="N10382" t="s">
        <v>150575</v>
      </c>
      <c r="O10382" t="s">
        <v>153303</v>
      </c>
      <c r="P10382" t="s">
        <v>154162</v>
      </c>
      <c r="Q10382">
        <v>0</v>
      </c>
      <c r="R10382">
        <v>1</v>
      </c>
      <c r="S10382">
        <v>1</v>
      </c>
    </row>
    <row r="10383" spans="1:19" x14ac:dyDescent="0.35">
      <c r="A10383">
        <v>419</v>
      </c>
      <c r="B10383" t="s">
        <v>40</v>
      </c>
      <c r="C10383">
        <v>2019</v>
      </c>
      <c r="D10383">
        <v>7</v>
      </c>
      <c r="E10383" t="s">
        <v>11099</v>
      </c>
      <c r="F10383" t="s">
        <v>36715</v>
      </c>
      <c r="G10383" t="s">
        <v>49415</v>
      </c>
      <c r="H10383" t="s">
        <v>81481</v>
      </c>
      <c r="I10383" t="s">
        <v>106622</v>
      </c>
      <c r="J10383" t="s">
        <v>119010</v>
      </c>
      <c r="K10383" t="s">
        <v>143899</v>
      </c>
      <c r="L10383" t="s">
        <v>146730</v>
      </c>
      <c r="M10383" t="s">
        <v>147637</v>
      </c>
      <c r="N10383" t="s">
        <v>150575</v>
      </c>
      <c r="O10383" t="s">
        <v>153303</v>
      </c>
      <c r="P10383" t="s">
        <v>154162</v>
      </c>
      <c r="Q10383">
        <v>0</v>
      </c>
      <c r="R10383">
        <v>1</v>
      </c>
      <c r="S10383">
        <v>1</v>
      </c>
    </row>
    <row r="10384" spans="1:19" x14ac:dyDescent="0.35">
      <c r="A10384">
        <v>419</v>
      </c>
      <c r="B10384" t="s">
        <v>40</v>
      </c>
      <c r="C10384">
        <v>2019</v>
      </c>
      <c r="D10384">
        <v>8</v>
      </c>
      <c r="E10384" t="s">
        <v>11100</v>
      </c>
      <c r="F10384" t="s">
        <v>36715</v>
      </c>
      <c r="G10384" t="s">
        <v>49416</v>
      </c>
      <c r="H10384" t="s">
        <v>81482</v>
      </c>
      <c r="I10384" t="s">
        <v>106622</v>
      </c>
      <c r="J10384" t="s">
        <v>119011</v>
      </c>
      <c r="K10384" t="s">
        <v>143899</v>
      </c>
      <c r="L10384" t="s">
        <v>146730</v>
      </c>
      <c r="M10384" t="s">
        <v>147637</v>
      </c>
      <c r="N10384" t="s">
        <v>150575</v>
      </c>
      <c r="O10384" t="s">
        <v>153303</v>
      </c>
      <c r="P10384" t="s">
        <v>154162</v>
      </c>
      <c r="Q10384">
        <v>0</v>
      </c>
      <c r="R10384">
        <v>1</v>
      </c>
      <c r="S10384">
        <v>1</v>
      </c>
    </row>
    <row r="10385" spans="1:19" x14ac:dyDescent="0.35">
      <c r="A10385">
        <v>419</v>
      </c>
      <c r="B10385" t="s">
        <v>40</v>
      </c>
      <c r="C10385">
        <v>2019</v>
      </c>
      <c r="D10385">
        <v>9</v>
      </c>
      <c r="E10385" t="s">
        <v>11101</v>
      </c>
      <c r="F10385" t="s">
        <v>36715</v>
      </c>
      <c r="G10385" t="s">
        <v>49417</v>
      </c>
      <c r="H10385" t="s">
        <v>81483</v>
      </c>
      <c r="I10385" t="s">
        <v>106622</v>
      </c>
      <c r="J10385" t="s">
        <v>119012</v>
      </c>
      <c r="K10385" t="s">
        <v>143899</v>
      </c>
      <c r="L10385" t="s">
        <v>146730</v>
      </c>
      <c r="M10385" t="s">
        <v>147637</v>
      </c>
      <c r="N10385" t="s">
        <v>150575</v>
      </c>
      <c r="O10385" t="s">
        <v>153303</v>
      </c>
      <c r="P10385" t="s">
        <v>154162</v>
      </c>
      <c r="Q10385">
        <v>0</v>
      </c>
      <c r="R10385">
        <v>1</v>
      </c>
      <c r="S10385">
        <v>1</v>
      </c>
    </row>
    <row r="10386" spans="1:19" x14ac:dyDescent="0.35">
      <c r="A10386">
        <v>419</v>
      </c>
      <c r="B10386" t="s">
        <v>40</v>
      </c>
      <c r="C10386">
        <v>2019</v>
      </c>
      <c r="D10386">
        <v>10</v>
      </c>
      <c r="E10386" t="s">
        <v>11102</v>
      </c>
      <c r="F10386" t="s">
        <v>36715</v>
      </c>
      <c r="G10386" t="s">
        <v>49418</v>
      </c>
      <c r="H10386" t="s">
        <v>81484</v>
      </c>
      <c r="I10386" t="s">
        <v>106622</v>
      </c>
      <c r="J10386" t="s">
        <v>119013</v>
      </c>
      <c r="K10386" t="s">
        <v>143899</v>
      </c>
      <c r="L10386" t="s">
        <v>146730</v>
      </c>
      <c r="M10386" t="s">
        <v>147637</v>
      </c>
      <c r="N10386" t="s">
        <v>150575</v>
      </c>
      <c r="O10386" t="s">
        <v>153303</v>
      </c>
      <c r="P10386" t="s">
        <v>154162</v>
      </c>
      <c r="Q10386">
        <v>0</v>
      </c>
      <c r="R10386">
        <v>1</v>
      </c>
      <c r="S10386">
        <v>1</v>
      </c>
    </row>
    <row r="10387" spans="1:19" x14ac:dyDescent="0.35">
      <c r="A10387">
        <v>419</v>
      </c>
      <c r="B10387" t="s">
        <v>40</v>
      </c>
      <c r="C10387">
        <v>2019</v>
      </c>
      <c r="D10387">
        <v>11</v>
      </c>
      <c r="E10387" t="s">
        <v>11103</v>
      </c>
      <c r="F10387" t="s">
        <v>36715</v>
      </c>
      <c r="G10387" t="s">
        <v>49419</v>
      </c>
      <c r="H10387" t="s">
        <v>81485</v>
      </c>
      <c r="I10387" t="s">
        <v>106622</v>
      </c>
      <c r="J10387" t="s">
        <v>119014</v>
      </c>
      <c r="K10387" t="s">
        <v>143899</v>
      </c>
      <c r="L10387" t="s">
        <v>146730</v>
      </c>
      <c r="M10387" t="s">
        <v>147637</v>
      </c>
      <c r="N10387" t="s">
        <v>150575</v>
      </c>
      <c r="O10387" t="s">
        <v>153303</v>
      </c>
      <c r="P10387" t="s">
        <v>154162</v>
      </c>
      <c r="Q10387">
        <v>0</v>
      </c>
      <c r="R10387">
        <v>1</v>
      </c>
      <c r="S10387">
        <v>1</v>
      </c>
    </row>
    <row r="10388" spans="1:19" x14ac:dyDescent="0.35">
      <c r="A10388">
        <v>419</v>
      </c>
      <c r="B10388" t="s">
        <v>40</v>
      </c>
      <c r="C10388">
        <v>2019</v>
      </c>
      <c r="D10388">
        <v>12</v>
      </c>
      <c r="E10388" t="s">
        <v>11104</v>
      </c>
      <c r="F10388" t="s">
        <v>36715</v>
      </c>
      <c r="G10388" t="s">
        <v>49420</v>
      </c>
      <c r="H10388" t="s">
        <v>81486</v>
      </c>
      <c r="I10388" t="s">
        <v>106622</v>
      </c>
      <c r="J10388" t="s">
        <v>119015</v>
      </c>
      <c r="K10388" t="s">
        <v>143899</v>
      </c>
      <c r="L10388" t="s">
        <v>146730</v>
      </c>
      <c r="M10388" t="s">
        <v>147637</v>
      </c>
      <c r="N10388" t="s">
        <v>150575</v>
      </c>
      <c r="O10388" t="s">
        <v>153303</v>
      </c>
      <c r="P10388" t="s">
        <v>154162</v>
      </c>
      <c r="Q10388">
        <v>0</v>
      </c>
      <c r="R10388">
        <v>1</v>
      </c>
      <c r="S10388">
        <v>1</v>
      </c>
    </row>
    <row r="10389" spans="1:19" x14ac:dyDescent="0.35">
      <c r="A10389">
        <v>419</v>
      </c>
      <c r="B10389" t="s">
        <v>40</v>
      </c>
      <c r="C10389">
        <v>2020</v>
      </c>
      <c r="D10389">
        <v>1</v>
      </c>
      <c r="E10389" t="s">
        <v>11105</v>
      </c>
      <c r="F10389" t="s">
        <v>36715</v>
      </c>
      <c r="G10389" t="s">
        <v>49421</v>
      </c>
      <c r="H10389" t="s">
        <v>81487</v>
      </c>
      <c r="I10389" t="s">
        <v>106622</v>
      </c>
      <c r="J10389" t="s">
        <v>119016</v>
      </c>
      <c r="K10389" t="s">
        <v>143899</v>
      </c>
      <c r="L10389" t="s">
        <v>146730</v>
      </c>
      <c r="M10389" t="s">
        <v>147637</v>
      </c>
      <c r="N10389" t="s">
        <v>150575</v>
      </c>
      <c r="O10389" t="s">
        <v>153303</v>
      </c>
      <c r="P10389" t="s">
        <v>154162</v>
      </c>
      <c r="Q10389">
        <v>0</v>
      </c>
      <c r="R10389">
        <v>1</v>
      </c>
      <c r="S10389">
        <v>1</v>
      </c>
    </row>
    <row r="10390" spans="1:19" x14ac:dyDescent="0.35">
      <c r="A10390">
        <v>419</v>
      </c>
      <c r="B10390" t="s">
        <v>40</v>
      </c>
      <c r="C10390">
        <v>2020</v>
      </c>
      <c r="D10390">
        <v>2</v>
      </c>
      <c r="E10390" t="s">
        <v>11106</v>
      </c>
      <c r="F10390" t="s">
        <v>36715</v>
      </c>
      <c r="G10390" t="s">
        <v>49422</v>
      </c>
      <c r="H10390" t="s">
        <v>81488</v>
      </c>
      <c r="I10390" t="s">
        <v>106622</v>
      </c>
      <c r="J10390" t="s">
        <v>119017</v>
      </c>
      <c r="K10390" t="s">
        <v>143899</v>
      </c>
      <c r="L10390" t="s">
        <v>146730</v>
      </c>
      <c r="M10390" t="s">
        <v>147637</v>
      </c>
      <c r="N10390" t="s">
        <v>150575</v>
      </c>
      <c r="O10390" t="s">
        <v>153303</v>
      </c>
      <c r="P10390" t="s">
        <v>154162</v>
      </c>
      <c r="Q10390">
        <v>0</v>
      </c>
      <c r="R10390">
        <v>1</v>
      </c>
      <c r="S10390">
        <v>1</v>
      </c>
    </row>
    <row r="10391" spans="1:19" x14ac:dyDescent="0.35">
      <c r="A10391">
        <v>419</v>
      </c>
      <c r="B10391" t="s">
        <v>40</v>
      </c>
      <c r="C10391">
        <v>2020</v>
      </c>
      <c r="D10391">
        <v>3</v>
      </c>
      <c r="E10391" t="s">
        <v>11107</v>
      </c>
      <c r="F10391" t="s">
        <v>36715</v>
      </c>
      <c r="G10391" t="s">
        <v>49423</v>
      </c>
      <c r="H10391" t="s">
        <v>81489</v>
      </c>
      <c r="I10391" t="s">
        <v>106622</v>
      </c>
      <c r="J10391" t="s">
        <v>119018</v>
      </c>
      <c r="K10391" t="s">
        <v>143899</v>
      </c>
      <c r="L10391" t="s">
        <v>146730</v>
      </c>
      <c r="M10391" t="s">
        <v>147637</v>
      </c>
      <c r="N10391" t="s">
        <v>150575</v>
      </c>
      <c r="O10391" t="s">
        <v>153303</v>
      </c>
      <c r="P10391" t="s">
        <v>154162</v>
      </c>
      <c r="Q10391">
        <v>0</v>
      </c>
      <c r="R10391">
        <v>1</v>
      </c>
      <c r="S10391">
        <v>1</v>
      </c>
    </row>
    <row r="10392" spans="1:19" x14ac:dyDescent="0.35">
      <c r="A10392">
        <v>419</v>
      </c>
      <c r="B10392" t="s">
        <v>40</v>
      </c>
      <c r="C10392">
        <v>2020</v>
      </c>
      <c r="D10392">
        <v>4</v>
      </c>
      <c r="E10392" t="s">
        <v>11108</v>
      </c>
      <c r="F10392" t="s">
        <v>36715</v>
      </c>
      <c r="G10392" t="s">
        <v>49424</v>
      </c>
      <c r="H10392" t="s">
        <v>81490</v>
      </c>
      <c r="I10392" t="s">
        <v>106622</v>
      </c>
      <c r="J10392" t="s">
        <v>119019</v>
      </c>
      <c r="K10392" t="s">
        <v>143899</v>
      </c>
      <c r="L10392" t="s">
        <v>146730</v>
      </c>
      <c r="M10392" t="s">
        <v>147637</v>
      </c>
      <c r="N10392" t="s">
        <v>150575</v>
      </c>
      <c r="O10392" t="s">
        <v>153303</v>
      </c>
      <c r="P10392" t="s">
        <v>154162</v>
      </c>
      <c r="Q10392">
        <v>0</v>
      </c>
      <c r="R10392">
        <v>1</v>
      </c>
      <c r="S10392">
        <v>1</v>
      </c>
    </row>
    <row r="10393" spans="1:19" x14ac:dyDescent="0.35">
      <c r="A10393">
        <v>419</v>
      </c>
      <c r="B10393" t="s">
        <v>40</v>
      </c>
      <c r="C10393">
        <v>2020</v>
      </c>
      <c r="D10393">
        <v>5</v>
      </c>
      <c r="E10393" t="s">
        <v>11109</v>
      </c>
      <c r="F10393" t="s">
        <v>36715</v>
      </c>
      <c r="G10393" t="s">
        <v>49425</v>
      </c>
      <c r="H10393" t="s">
        <v>81491</v>
      </c>
      <c r="I10393" t="s">
        <v>106622</v>
      </c>
      <c r="J10393" t="s">
        <v>119020</v>
      </c>
      <c r="K10393" t="s">
        <v>143899</v>
      </c>
      <c r="L10393" t="s">
        <v>146730</v>
      </c>
      <c r="M10393" t="s">
        <v>147637</v>
      </c>
      <c r="N10393" t="s">
        <v>150575</v>
      </c>
      <c r="O10393" t="s">
        <v>153303</v>
      </c>
      <c r="P10393" t="s">
        <v>154162</v>
      </c>
      <c r="Q10393">
        <v>0</v>
      </c>
      <c r="R10393">
        <v>1</v>
      </c>
      <c r="S10393">
        <v>1</v>
      </c>
    </row>
    <row r="10394" spans="1:19" x14ac:dyDescent="0.35">
      <c r="A10394">
        <v>419</v>
      </c>
      <c r="B10394" t="s">
        <v>40</v>
      </c>
      <c r="C10394">
        <v>2020</v>
      </c>
      <c r="D10394">
        <v>6</v>
      </c>
      <c r="E10394" t="s">
        <v>11110</v>
      </c>
      <c r="F10394" t="s">
        <v>36715</v>
      </c>
      <c r="G10394" t="s">
        <v>49426</v>
      </c>
      <c r="H10394" t="s">
        <v>81492</v>
      </c>
      <c r="I10394" t="s">
        <v>106622</v>
      </c>
      <c r="J10394" t="s">
        <v>119021</v>
      </c>
      <c r="K10394" t="s">
        <v>143899</v>
      </c>
      <c r="L10394" t="s">
        <v>146730</v>
      </c>
      <c r="M10394" t="s">
        <v>147637</v>
      </c>
      <c r="N10394" t="s">
        <v>150575</v>
      </c>
      <c r="O10394" t="s">
        <v>153303</v>
      </c>
      <c r="P10394" t="s">
        <v>154162</v>
      </c>
      <c r="Q10394">
        <v>0</v>
      </c>
      <c r="R10394">
        <v>1</v>
      </c>
      <c r="S10394">
        <v>1</v>
      </c>
    </row>
    <row r="10395" spans="1:19" x14ac:dyDescent="0.35">
      <c r="A10395">
        <v>419</v>
      </c>
      <c r="B10395" t="s">
        <v>40</v>
      </c>
      <c r="C10395">
        <v>2020</v>
      </c>
      <c r="D10395">
        <v>7</v>
      </c>
      <c r="E10395" t="s">
        <v>11111</v>
      </c>
      <c r="F10395" t="s">
        <v>36715</v>
      </c>
      <c r="G10395" t="s">
        <v>49427</v>
      </c>
      <c r="H10395" t="s">
        <v>81493</v>
      </c>
      <c r="I10395" t="s">
        <v>106622</v>
      </c>
      <c r="J10395" t="s">
        <v>119022</v>
      </c>
      <c r="K10395" t="s">
        <v>143899</v>
      </c>
      <c r="L10395" t="s">
        <v>146730</v>
      </c>
      <c r="M10395" t="s">
        <v>147637</v>
      </c>
      <c r="N10395" t="s">
        <v>150575</v>
      </c>
      <c r="O10395" t="s">
        <v>153303</v>
      </c>
      <c r="P10395" t="s">
        <v>154162</v>
      </c>
      <c r="Q10395">
        <v>0</v>
      </c>
      <c r="R10395">
        <v>1</v>
      </c>
      <c r="S10395">
        <v>1</v>
      </c>
    </row>
    <row r="10396" spans="1:19" x14ac:dyDescent="0.35">
      <c r="A10396">
        <v>419</v>
      </c>
      <c r="B10396" t="s">
        <v>40</v>
      </c>
      <c r="C10396">
        <v>2020</v>
      </c>
      <c r="D10396">
        <v>8</v>
      </c>
      <c r="E10396" t="s">
        <v>11112</v>
      </c>
      <c r="F10396" t="s">
        <v>36715</v>
      </c>
      <c r="G10396" t="s">
        <v>49428</v>
      </c>
      <c r="H10396" t="s">
        <v>81494</v>
      </c>
      <c r="I10396" t="s">
        <v>106622</v>
      </c>
      <c r="J10396" t="s">
        <v>119023</v>
      </c>
      <c r="K10396" t="s">
        <v>143899</v>
      </c>
      <c r="L10396" t="s">
        <v>146730</v>
      </c>
      <c r="M10396" t="s">
        <v>147637</v>
      </c>
      <c r="N10396" t="s">
        <v>150575</v>
      </c>
      <c r="O10396" t="s">
        <v>153303</v>
      </c>
      <c r="P10396" t="s">
        <v>154162</v>
      </c>
      <c r="Q10396">
        <v>0</v>
      </c>
      <c r="R10396">
        <v>1</v>
      </c>
      <c r="S10396">
        <v>1</v>
      </c>
    </row>
    <row r="10397" spans="1:19" x14ac:dyDescent="0.35">
      <c r="A10397">
        <v>419</v>
      </c>
      <c r="B10397" t="s">
        <v>40</v>
      </c>
      <c r="C10397">
        <v>2020</v>
      </c>
      <c r="D10397">
        <v>9</v>
      </c>
      <c r="E10397" t="s">
        <v>11113</v>
      </c>
      <c r="F10397" t="s">
        <v>36715</v>
      </c>
      <c r="G10397" t="s">
        <v>49429</v>
      </c>
      <c r="H10397" t="s">
        <v>81495</v>
      </c>
      <c r="I10397" t="s">
        <v>106622</v>
      </c>
      <c r="J10397" t="s">
        <v>119024</v>
      </c>
      <c r="K10397" t="s">
        <v>143899</v>
      </c>
      <c r="L10397" t="s">
        <v>146730</v>
      </c>
      <c r="M10397" t="s">
        <v>147637</v>
      </c>
      <c r="N10397" t="s">
        <v>150575</v>
      </c>
      <c r="O10397" t="s">
        <v>153303</v>
      </c>
      <c r="P10397" t="s">
        <v>154162</v>
      </c>
      <c r="Q10397">
        <v>0</v>
      </c>
      <c r="R10397">
        <v>1</v>
      </c>
      <c r="S10397">
        <v>1</v>
      </c>
    </row>
    <row r="10398" spans="1:19" x14ac:dyDescent="0.35">
      <c r="A10398">
        <v>419</v>
      </c>
      <c r="B10398" t="s">
        <v>40</v>
      </c>
      <c r="C10398">
        <v>2020</v>
      </c>
      <c r="D10398">
        <v>10</v>
      </c>
      <c r="E10398" t="s">
        <v>11114</v>
      </c>
      <c r="F10398" t="s">
        <v>36715</v>
      </c>
      <c r="G10398" t="s">
        <v>49430</v>
      </c>
      <c r="H10398" t="s">
        <v>81496</v>
      </c>
      <c r="I10398" t="s">
        <v>106622</v>
      </c>
      <c r="J10398" t="s">
        <v>119025</v>
      </c>
      <c r="K10398" t="s">
        <v>143899</v>
      </c>
      <c r="L10398" t="s">
        <v>146730</v>
      </c>
      <c r="M10398" t="s">
        <v>147637</v>
      </c>
      <c r="N10398" t="s">
        <v>150575</v>
      </c>
      <c r="O10398" t="s">
        <v>153303</v>
      </c>
      <c r="P10398" t="s">
        <v>154162</v>
      </c>
      <c r="Q10398">
        <v>0</v>
      </c>
      <c r="R10398">
        <v>1</v>
      </c>
      <c r="S10398">
        <v>1</v>
      </c>
    </row>
    <row r="10399" spans="1:19" x14ac:dyDescent="0.35">
      <c r="A10399">
        <v>419</v>
      </c>
      <c r="B10399" t="s">
        <v>40</v>
      </c>
      <c r="C10399">
        <v>2020</v>
      </c>
      <c r="D10399">
        <v>11</v>
      </c>
      <c r="E10399" t="s">
        <v>11115</v>
      </c>
      <c r="F10399" t="s">
        <v>36715</v>
      </c>
      <c r="G10399" t="s">
        <v>49431</v>
      </c>
      <c r="H10399" t="s">
        <v>81497</v>
      </c>
      <c r="I10399" t="s">
        <v>106622</v>
      </c>
      <c r="J10399" t="s">
        <v>119026</v>
      </c>
      <c r="K10399" t="s">
        <v>143899</v>
      </c>
      <c r="L10399" t="s">
        <v>146730</v>
      </c>
      <c r="M10399" t="s">
        <v>147637</v>
      </c>
      <c r="N10399" t="s">
        <v>150575</v>
      </c>
      <c r="O10399" t="s">
        <v>153303</v>
      </c>
      <c r="P10399" t="s">
        <v>154162</v>
      </c>
      <c r="Q10399">
        <v>0</v>
      </c>
      <c r="R10399">
        <v>1</v>
      </c>
      <c r="S10399">
        <v>1</v>
      </c>
    </row>
    <row r="10400" spans="1:19" x14ac:dyDescent="0.35">
      <c r="A10400">
        <v>419</v>
      </c>
      <c r="B10400" t="s">
        <v>40</v>
      </c>
      <c r="C10400">
        <v>2020</v>
      </c>
      <c r="D10400">
        <v>12</v>
      </c>
      <c r="E10400" t="s">
        <v>11116</v>
      </c>
      <c r="F10400" t="s">
        <v>36715</v>
      </c>
      <c r="G10400" t="s">
        <v>49432</v>
      </c>
      <c r="H10400" t="s">
        <v>81498</v>
      </c>
      <c r="I10400" t="s">
        <v>106622</v>
      </c>
      <c r="J10400" t="s">
        <v>119027</v>
      </c>
      <c r="K10400" t="s">
        <v>143899</v>
      </c>
      <c r="L10400" t="s">
        <v>146730</v>
      </c>
      <c r="M10400" t="s">
        <v>147637</v>
      </c>
      <c r="N10400" t="s">
        <v>150575</v>
      </c>
      <c r="O10400" t="s">
        <v>153303</v>
      </c>
      <c r="P10400" t="s">
        <v>154162</v>
      </c>
      <c r="Q10400">
        <v>0</v>
      </c>
      <c r="R10400">
        <v>1</v>
      </c>
      <c r="S10400">
        <v>1</v>
      </c>
    </row>
    <row r="10401" spans="1:17" x14ac:dyDescent="0.35">
      <c r="A10401">
        <v>419</v>
      </c>
      <c r="B10401" t="s">
        <v>40</v>
      </c>
      <c r="C10401">
        <v>2021</v>
      </c>
      <c r="D10401">
        <v>1</v>
      </c>
      <c r="E10401" t="s">
        <v>11117</v>
      </c>
      <c r="F10401" t="s">
        <v>36715</v>
      </c>
      <c r="G10401" t="s">
        <v>49433</v>
      </c>
      <c r="H10401" t="s">
        <v>81499</v>
      </c>
      <c r="I10401" t="s">
        <v>106622</v>
      </c>
      <c r="J10401" t="s">
        <v>119028</v>
      </c>
      <c r="K10401" t="s">
        <v>143899</v>
      </c>
      <c r="L10401" t="s">
        <v>146730</v>
      </c>
      <c r="M10401" t="s">
        <v>147637</v>
      </c>
      <c r="N10401" t="s">
        <v>150575</v>
      </c>
      <c r="O10401" t="s">
        <v>153303</v>
      </c>
      <c r="P10401" t="s">
        <v>154162</v>
      </c>
      <c r="Q10401">
        <v>0</v>
      </c>
    </row>
    <row r="10402" spans="1:17" x14ac:dyDescent="0.35">
      <c r="A10402">
        <v>419</v>
      </c>
      <c r="B10402" t="s">
        <v>40</v>
      </c>
      <c r="C10402">
        <v>2021</v>
      </c>
      <c r="D10402">
        <v>2</v>
      </c>
      <c r="E10402" t="s">
        <v>11118</v>
      </c>
      <c r="F10402" t="s">
        <v>36715</v>
      </c>
      <c r="G10402" t="s">
        <v>49434</v>
      </c>
      <c r="H10402" t="s">
        <v>81500</v>
      </c>
      <c r="I10402" t="s">
        <v>106622</v>
      </c>
      <c r="J10402" t="s">
        <v>119029</v>
      </c>
      <c r="K10402" t="s">
        <v>143899</v>
      </c>
      <c r="L10402" t="s">
        <v>146730</v>
      </c>
      <c r="M10402" t="s">
        <v>147637</v>
      </c>
      <c r="N10402" t="s">
        <v>150575</v>
      </c>
      <c r="O10402" t="s">
        <v>153303</v>
      </c>
      <c r="P10402" t="s">
        <v>154162</v>
      </c>
      <c r="Q10402">
        <v>0</v>
      </c>
    </row>
    <row r="10403" spans="1:17" x14ac:dyDescent="0.35">
      <c r="A10403">
        <v>419</v>
      </c>
      <c r="B10403" t="s">
        <v>40</v>
      </c>
      <c r="C10403">
        <v>2021</v>
      </c>
      <c r="D10403">
        <v>3</v>
      </c>
      <c r="E10403" t="s">
        <v>11119</v>
      </c>
      <c r="F10403" t="s">
        <v>36715</v>
      </c>
      <c r="G10403" t="s">
        <v>49435</v>
      </c>
      <c r="H10403" t="s">
        <v>81501</v>
      </c>
      <c r="I10403" t="s">
        <v>106622</v>
      </c>
      <c r="J10403" t="s">
        <v>119030</v>
      </c>
      <c r="K10403" t="s">
        <v>143899</v>
      </c>
      <c r="L10403" t="s">
        <v>146730</v>
      </c>
      <c r="M10403" t="s">
        <v>147637</v>
      </c>
      <c r="N10403" t="s">
        <v>150575</v>
      </c>
      <c r="O10403" t="s">
        <v>153303</v>
      </c>
      <c r="P10403" t="s">
        <v>154162</v>
      </c>
      <c r="Q10403">
        <v>0</v>
      </c>
    </row>
    <row r="10404" spans="1:17" x14ac:dyDescent="0.35">
      <c r="A10404">
        <v>419</v>
      </c>
      <c r="B10404" t="s">
        <v>40</v>
      </c>
      <c r="C10404">
        <v>2021</v>
      </c>
      <c r="D10404">
        <v>4</v>
      </c>
      <c r="E10404" t="s">
        <v>11120</v>
      </c>
      <c r="F10404" t="s">
        <v>36715</v>
      </c>
      <c r="G10404" t="s">
        <v>49436</v>
      </c>
      <c r="H10404" t="s">
        <v>81502</v>
      </c>
      <c r="I10404" t="s">
        <v>106622</v>
      </c>
      <c r="J10404" t="s">
        <v>119031</v>
      </c>
      <c r="K10404" t="s">
        <v>143899</v>
      </c>
      <c r="L10404" t="s">
        <v>146730</v>
      </c>
      <c r="M10404" t="s">
        <v>147637</v>
      </c>
      <c r="N10404" t="s">
        <v>150575</v>
      </c>
      <c r="O10404" t="s">
        <v>153303</v>
      </c>
      <c r="P10404" t="s">
        <v>154162</v>
      </c>
      <c r="Q10404">
        <v>0</v>
      </c>
    </row>
    <row r="10405" spans="1:17" x14ac:dyDescent="0.35">
      <c r="A10405">
        <v>419</v>
      </c>
      <c r="B10405" t="s">
        <v>40</v>
      </c>
      <c r="C10405">
        <v>2021</v>
      </c>
      <c r="D10405">
        <v>5</v>
      </c>
      <c r="E10405" t="s">
        <v>11121</v>
      </c>
      <c r="F10405" t="s">
        <v>36715</v>
      </c>
      <c r="G10405" t="s">
        <v>49437</v>
      </c>
      <c r="H10405" t="s">
        <v>81503</v>
      </c>
      <c r="I10405" t="s">
        <v>106622</v>
      </c>
      <c r="J10405" t="s">
        <v>119032</v>
      </c>
      <c r="K10405" t="s">
        <v>143899</v>
      </c>
      <c r="L10405" t="s">
        <v>146730</v>
      </c>
      <c r="M10405" t="s">
        <v>147637</v>
      </c>
      <c r="N10405" t="s">
        <v>150575</v>
      </c>
      <c r="O10405" t="s">
        <v>153303</v>
      </c>
      <c r="P10405" t="s">
        <v>154162</v>
      </c>
      <c r="Q10405">
        <v>0</v>
      </c>
    </row>
    <row r="10406" spans="1:17" x14ac:dyDescent="0.35">
      <c r="A10406">
        <v>419</v>
      </c>
      <c r="B10406" t="s">
        <v>40</v>
      </c>
      <c r="C10406">
        <v>2021</v>
      </c>
      <c r="D10406">
        <v>6</v>
      </c>
      <c r="E10406" t="s">
        <v>11122</v>
      </c>
      <c r="F10406" t="s">
        <v>36715</v>
      </c>
      <c r="G10406" t="s">
        <v>49438</v>
      </c>
      <c r="H10406" t="s">
        <v>81504</v>
      </c>
      <c r="I10406" t="s">
        <v>106622</v>
      </c>
      <c r="J10406" t="s">
        <v>119033</v>
      </c>
      <c r="K10406" t="s">
        <v>143899</v>
      </c>
      <c r="L10406" t="s">
        <v>146730</v>
      </c>
      <c r="M10406" t="s">
        <v>147637</v>
      </c>
      <c r="N10406" t="s">
        <v>150575</v>
      </c>
      <c r="O10406" t="s">
        <v>153303</v>
      </c>
      <c r="P10406" t="s">
        <v>154162</v>
      </c>
      <c r="Q10406">
        <v>0</v>
      </c>
    </row>
    <row r="10407" spans="1:17" x14ac:dyDescent="0.35">
      <c r="A10407">
        <v>419</v>
      </c>
      <c r="B10407" t="s">
        <v>40</v>
      </c>
      <c r="C10407">
        <v>2021</v>
      </c>
      <c r="D10407">
        <v>7</v>
      </c>
      <c r="E10407" t="s">
        <v>11123</v>
      </c>
      <c r="F10407" t="s">
        <v>36715</v>
      </c>
      <c r="G10407" t="s">
        <v>49439</v>
      </c>
      <c r="H10407" t="s">
        <v>81505</v>
      </c>
      <c r="I10407" t="s">
        <v>106622</v>
      </c>
      <c r="J10407" t="s">
        <v>119034</v>
      </c>
      <c r="K10407" t="s">
        <v>143899</v>
      </c>
      <c r="L10407" t="s">
        <v>146730</v>
      </c>
      <c r="M10407" t="s">
        <v>147637</v>
      </c>
      <c r="N10407" t="s">
        <v>150575</v>
      </c>
      <c r="O10407" t="s">
        <v>153303</v>
      </c>
      <c r="P10407" t="s">
        <v>154162</v>
      </c>
      <c r="Q10407">
        <v>0</v>
      </c>
    </row>
    <row r="10408" spans="1:17" x14ac:dyDescent="0.35">
      <c r="A10408">
        <v>419</v>
      </c>
      <c r="B10408" t="s">
        <v>40</v>
      </c>
      <c r="C10408">
        <v>2021</v>
      </c>
      <c r="D10408">
        <v>8</v>
      </c>
      <c r="E10408" t="s">
        <v>11124</v>
      </c>
      <c r="F10408" t="s">
        <v>36715</v>
      </c>
      <c r="G10408" t="s">
        <v>49440</v>
      </c>
      <c r="H10408" t="s">
        <v>81506</v>
      </c>
      <c r="I10408" t="s">
        <v>106622</v>
      </c>
      <c r="J10408" t="s">
        <v>119035</v>
      </c>
      <c r="K10408" t="s">
        <v>143899</v>
      </c>
      <c r="L10408" t="s">
        <v>146730</v>
      </c>
      <c r="M10408" t="s">
        <v>147637</v>
      </c>
      <c r="N10408" t="s">
        <v>150575</v>
      </c>
      <c r="O10408" t="s">
        <v>153303</v>
      </c>
      <c r="P10408" t="s">
        <v>154162</v>
      </c>
      <c r="Q10408">
        <v>0</v>
      </c>
    </row>
    <row r="10409" spans="1:17" x14ac:dyDescent="0.35">
      <c r="A10409">
        <v>419</v>
      </c>
      <c r="B10409" t="s">
        <v>40</v>
      </c>
      <c r="C10409">
        <v>2021</v>
      </c>
      <c r="D10409">
        <v>9</v>
      </c>
      <c r="E10409" t="s">
        <v>11125</v>
      </c>
      <c r="F10409" t="s">
        <v>36715</v>
      </c>
      <c r="G10409" t="s">
        <v>49441</v>
      </c>
      <c r="H10409" t="s">
        <v>81507</v>
      </c>
      <c r="I10409" t="s">
        <v>106622</v>
      </c>
      <c r="J10409" t="s">
        <v>119036</v>
      </c>
      <c r="K10409" t="s">
        <v>143899</v>
      </c>
      <c r="L10409" t="s">
        <v>146730</v>
      </c>
      <c r="M10409" t="s">
        <v>147637</v>
      </c>
      <c r="N10409" t="s">
        <v>150575</v>
      </c>
      <c r="O10409" t="s">
        <v>153303</v>
      </c>
      <c r="P10409" t="s">
        <v>154162</v>
      </c>
      <c r="Q10409">
        <v>0</v>
      </c>
    </row>
    <row r="10410" spans="1:17" x14ac:dyDescent="0.35">
      <c r="A10410">
        <v>419</v>
      </c>
      <c r="B10410" t="s">
        <v>40</v>
      </c>
      <c r="C10410">
        <v>2021</v>
      </c>
      <c r="D10410">
        <v>10</v>
      </c>
      <c r="E10410" t="s">
        <v>11126</v>
      </c>
      <c r="F10410" t="s">
        <v>36715</v>
      </c>
      <c r="G10410" t="s">
        <v>49442</v>
      </c>
      <c r="H10410" t="s">
        <v>81508</v>
      </c>
      <c r="I10410" t="s">
        <v>106622</v>
      </c>
      <c r="J10410" t="s">
        <v>119037</v>
      </c>
      <c r="K10410" t="s">
        <v>143899</v>
      </c>
      <c r="L10410" t="s">
        <v>146730</v>
      </c>
      <c r="M10410" t="s">
        <v>147637</v>
      </c>
      <c r="N10410" t="s">
        <v>150575</v>
      </c>
      <c r="O10410" t="s">
        <v>153303</v>
      </c>
      <c r="P10410" t="s">
        <v>154162</v>
      </c>
      <c r="Q10410">
        <v>0</v>
      </c>
    </row>
    <row r="10411" spans="1:17" x14ac:dyDescent="0.35">
      <c r="A10411">
        <v>419</v>
      </c>
      <c r="B10411" t="s">
        <v>40</v>
      </c>
      <c r="C10411">
        <v>2021</v>
      </c>
      <c r="D10411">
        <v>11</v>
      </c>
      <c r="E10411" t="s">
        <v>11127</v>
      </c>
      <c r="F10411" t="s">
        <v>36715</v>
      </c>
      <c r="G10411" t="s">
        <v>49443</v>
      </c>
      <c r="H10411" t="s">
        <v>81509</v>
      </c>
      <c r="I10411" t="s">
        <v>106622</v>
      </c>
      <c r="J10411" t="s">
        <v>119038</v>
      </c>
      <c r="K10411" t="s">
        <v>143899</v>
      </c>
      <c r="L10411" t="s">
        <v>146730</v>
      </c>
      <c r="M10411" t="s">
        <v>147637</v>
      </c>
      <c r="N10411" t="s">
        <v>150575</v>
      </c>
      <c r="O10411" t="s">
        <v>153303</v>
      </c>
      <c r="P10411" t="s">
        <v>154162</v>
      </c>
      <c r="Q10411">
        <v>0</v>
      </c>
    </row>
    <row r="10412" spans="1:17" x14ac:dyDescent="0.35">
      <c r="A10412">
        <v>419</v>
      </c>
      <c r="B10412" t="s">
        <v>40</v>
      </c>
      <c r="C10412">
        <v>2021</v>
      </c>
      <c r="D10412">
        <v>12</v>
      </c>
      <c r="E10412" t="s">
        <v>11128</v>
      </c>
      <c r="F10412" t="s">
        <v>36715</v>
      </c>
      <c r="G10412" t="s">
        <v>49444</v>
      </c>
      <c r="H10412" t="s">
        <v>81510</v>
      </c>
      <c r="I10412" t="s">
        <v>106622</v>
      </c>
      <c r="J10412" t="s">
        <v>119039</v>
      </c>
      <c r="K10412" t="s">
        <v>143899</v>
      </c>
      <c r="L10412" t="s">
        <v>146730</v>
      </c>
      <c r="M10412" t="s">
        <v>147637</v>
      </c>
      <c r="N10412" t="s">
        <v>150575</v>
      </c>
      <c r="O10412" t="s">
        <v>153303</v>
      </c>
      <c r="P10412" t="s">
        <v>154162</v>
      </c>
      <c r="Q10412">
        <v>0</v>
      </c>
    </row>
    <row r="10413" spans="1:17" x14ac:dyDescent="0.35">
      <c r="A10413">
        <v>419</v>
      </c>
      <c r="B10413" t="s">
        <v>40</v>
      </c>
      <c r="C10413">
        <v>2022</v>
      </c>
      <c r="D10413">
        <v>1</v>
      </c>
      <c r="E10413" t="s">
        <v>11129</v>
      </c>
      <c r="F10413" t="s">
        <v>36715</v>
      </c>
      <c r="G10413" t="s">
        <v>49445</v>
      </c>
      <c r="H10413" t="s">
        <v>81511</v>
      </c>
      <c r="I10413" t="s">
        <v>106622</v>
      </c>
      <c r="J10413" t="s">
        <v>119040</v>
      </c>
      <c r="K10413" t="s">
        <v>143899</v>
      </c>
      <c r="L10413" t="s">
        <v>146730</v>
      </c>
      <c r="M10413" t="s">
        <v>147637</v>
      </c>
      <c r="N10413" t="s">
        <v>150575</v>
      </c>
      <c r="O10413" t="s">
        <v>153303</v>
      </c>
      <c r="P10413" t="s">
        <v>154162</v>
      </c>
      <c r="Q10413">
        <v>0</v>
      </c>
    </row>
    <row r="10414" spans="1:17" x14ac:dyDescent="0.35">
      <c r="A10414">
        <v>419</v>
      </c>
      <c r="B10414" t="s">
        <v>40</v>
      </c>
      <c r="C10414">
        <v>2022</v>
      </c>
      <c r="D10414">
        <v>2</v>
      </c>
      <c r="E10414" t="s">
        <v>11130</v>
      </c>
      <c r="F10414" t="s">
        <v>36715</v>
      </c>
      <c r="G10414" t="s">
        <v>49446</v>
      </c>
      <c r="H10414" t="s">
        <v>81512</v>
      </c>
      <c r="I10414" t="s">
        <v>106622</v>
      </c>
      <c r="J10414" t="s">
        <v>119041</v>
      </c>
      <c r="K10414" t="s">
        <v>143899</v>
      </c>
      <c r="L10414" t="s">
        <v>146730</v>
      </c>
      <c r="M10414" t="s">
        <v>147637</v>
      </c>
      <c r="N10414" t="s">
        <v>150575</v>
      </c>
      <c r="O10414" t="s">
        <v>153303</v>
      </c>
      <c r="P10414" t="s">
        <v>154162</v>
      </c>
      <c r="Q10414">
        <v>0</v>
      </c>
    </row>
    <row r="10415" spans="1:17" x14ac:dyDescent="0.35">
      <c r="A10415">
        <v>419</v>
      </c>
      <c r="B10415" t="s">
        <v>40</v>
      </c>
      <c r="C10415">
        <v>2022</v>
      </c>
      <c r="D10415">
        <v>3</v>
      </c>
      <c r="E10415" t="s">
        <v>11131</v>
      </c>
      <c r="F10415" t="s">
        <v>36715</v>
      </c>
      <c r="G10415" t="s">
        <v>49447</v>
      </c>
      <c r="H10415" t="s">
        <v>81513</v>
      </c>
      <c r="I10415" t="s">
        <v>106622</v>
      </c>
      <c r="J10415" t="s">
        <v>119042</v>
      </c>
      <c r="K10415" t="s">
        <v>143899</v>
      </c>
      <c r="L10415" t="s">
        <v>146730</v>
      </c>
      <c r="M10415" t="s">
        <v>147637</v>
      </c>
      <c r="N10415" t="s">
        <v>150575</v>
      </c>
      <c r="O10415" t="s">
        <v>153303</v>
      </c>
      <c r="P10415" t="s">
        <v>154162</v>
      </c>
      <c r="Q10415">
        <v>0</v>
      </c>
    </row>
    <row r="10416" spans="1:17" x14ac:dyDescent="0.35">
      <c r="A10416">
        <v>419</v>
      </c>
      <c r="B10416" t="s">
        <v>40</v>
      </c>
      <c r="C10416">
        <v>2022</v>
      </c>
      <c r="D10416">
        <v>4</v>
      </c>
      <c r="E10416" t="s">
        <v>11132</v>
      </c>
      <c r="F10416" t="s">
        <v>36715</v>
      </c>
      <c r="G10416" t="s">
        <v>49448</v>
      </c>
      <c r="H10416" t="s">
        <v>81514</v>
      </c>
      <c r="I10416" t="s">
        <v>106622</v>
      </c>
      <c r="J10416" t="s">
        <v>119043</v>
      </c>
      <c r="K10416" t="s">
        <v>143899</v>
      </c>
      <c r="L10416" t="s">
        <v>146730</v>
      </c>
      <c r="M10416" t="s">
        <v>147637</v>
      </c>
      <c r="N10416" t="s">
        <v>150575</v>
      </c>
      <c r="O10416" t="s">
        <v>153303</v>
      </c>
      <c r="P10416" t="s">
        <v>154162</v>
      </c>
      <c r="Q10416">
        <v>0</v>
      </c>
    </row>
    <row r="10417" spans="1:16" x14ac:dyDescent="0.35">
      <c r="A10417">
        <v>419</v>
      </c>
      <c r="B10417" t="s">
        <v>40</v>
      </c>
      <c r="C10417">
        <v>2022</v>
      </c>
      <c r="D10417">
        <v>5</v>
      </c>
      <c r="E10417" t="s">
        <v>11133</v>
      </c>
      <c r="F10417" t="s">
        <v>36715</v>
      </c>
      <c r="G10417" t="s">
        <v>49449</v>
      </c>
      <c r="H10417" t="s">
        <v>81515</v>
      </c>
      <c r="I10417" t="s">
        <v>106622</v>
      </c>
      <c r="J10417" t="s">
        <v>119044</v>
      </c>
      <c r="K10417" t="s">
        <v>143899</v>
      </c>
      <c r="L10417" t="s">
        <v>146730</v>
      </c>
      <c r="M10417" t="s">
        <v>147637</v>
      </c>
      <c r="N10417" t="s">
        <v>150575</v>
      </c>
      <c r="O10417" t="s">
        <v>153303</v>
      </c>
      <c r="P10417" t="s">
        <v>154162</v>
      </c>
    </row>
    <row r="10418" spans="1:16" x14ac:dyDescent="0.35">
      <c r="A10418">
        <v>419</v>
      </c>
      <c r="B10418" t="s">
        <v>40</v>
      </c>
      <c r="C10418">
        <v>2022</v>
      </c>
      <c r="D10418">
        <v>6</v>
      </c>
      <c r="E10418" t="s">
        <v>11134</v>
      </c>
      <c r="F10418" t="s">
        <v>36715</v>
      </c>
      <c r="G10418" t="s">
        <v>49450</v>
      </c>
      <c r="H10418" t="s">
        <v>81516</v>
      </c>
      <c r="I10418" t="s">
        <v>106622</v>
      </c>
      <c r="J10418" t="s">
        <v>119045</v>
      </c>
      <c r="K10418" t="s">
        <v>143899</v>
      </c>
      <c r="L10418" t="s">
        <v>146730</v>
      </c>
      <c r="M10418" t="s">
        <v>147637</v>
      </c>
      <c r="N10418" t="s">
        <v>150575</v>
      </c>
      <c r="O10418" t="s">
        <v>153303</v>
      </c>
      <c r="P10418" t="s">
        <v>154162</v>
      </c>
    </row>
    <row r="10419" spans="1:16" x14ac:dyDescent="0.35">
      <c r="A10419">
        <v>419</v>
      </c>
      <c r="B10419" t="s">
        <v>40</v>
      </c>
      <c r="C10419">
        <v>2022</v>
      </c>
      <c r="D10419">
        <v>7</v>
      </c>
      <c r="E10419" t="s">
        <v>11135</v>
      </c>
      <c r="F10419" t="s">
        <v>36715</v>
      </c>
      <c r="G10419" t="s">
        <v>49451</v>
      </c>
      <c r="H10419" t="s">
        <v>81517</v>
      </c>
      <c r="I10419" t="s">
        <v>106622</v>
      </c>
      <c r="J10419" t="s">
        <v>119046</v>
      </c>
      <c r="K10419" t="s">
        <v>143899</v>
      </c>
      <c r="L10419" t="s">
        <v>146730</v>
      </c>
      <c r="M10419" t="s">
        <v>147637</v>
      </c>
      <c r="N10419" t="s">
        <v>150575</v>
      </c>
      <c r="O10419" t="s">
        <v>153303</v>
      </c>
      <c r="P10419" t="s">
        <v>154162</v>
      </c>
    </row>
    <row r="10420" spans="1:16" x14ac:dyDescent="0.35">
      <c r="A10420">
        <v>419</v>
      </c>
      <c r="B10420" t="s">
        <v>40</v>
      </c>
      <c r="C10420">
        <v>2022</v>
      </c>
      <c r="D10420">
        <v>8</v>
      </c>
      <c r="E10420" t="s">
        <v>11136</v>
      </c>
      <c r="F10420" t="s">
        <v>36715</v>
      </c>
      <c r="G10420" t="s">
        <v>49452</v>
      </c>
      <c r="H10420" t="s">
        <v>81518</v>
      </c>
      <c r="I10420" t="s">
        <v>106622</v>
      </c>
      <c r="J10420" t="s">
        <v>119047</v>
      </c>
      <c r="K10420" t="s">
        <v>143899</v>
      </c>
      <c r="L10420" t="s">
        <v>146730</v>
      </c>
      <c r="M10420" t="s">
        <v>147637</v>
      </c>
      <c r="N10420" t="s">
        <v>150575</v>
      </c>
      <c r="O10420" t="s">
        <v>153303</v>
      </c>
      <c r="P10420" t="s">
        <v>154162</v>
      </c>
    </row>
    <row r="10421" spans="1:16" x14ac:dyDescent="0.35">
      <c r="A10421">
        <v>419</v>
      </c>
      <c r="B10421" t="s">
        <v>40</v>
      </c>
      <c r="C10421">
        <v>2022</v>
      </c>
      <c r="D10421">
        <v>9</v>
      </c>
      <c r="E10421" t="s">
        <v>11137</v>
      </c>
      <c r="F10421" t="s">
        <v>36715</v>
      </c>
      <c r="G10421" t="s">
        <v>49453</v>
      </c>
      <c r="H10421" t="s">
        <v>81519</v>
      </c>
      <c r="I10421" t="s">
        <v>106622</v>
      </c>
      <c r="J10421" t="s">
        <v>119048</v>
      </c>
      <c r="K10421" t="s">
        <v>143899</v>
      </c>
      <c r="L10421" t="s">
        <v>146730</v>
      </c>
      <c r="M10421" t="s">
        <v>147637</v>
      </c>
      <c r="N10421" t="s">
        <v>150575</v>
      </c>
      <c r="O10421" t="s">
        <v>153303</v>
      </c>
      <c r="P10421" t="s">
        <v>154162</v>
      </c>
    </row>
    <row r="10422" spans="1:16" x14ac:dyDescent="0.35">
      <c r="A10422">
        <v>419</v>
      </c>
      <c r="B10422" t="s">
        <v>40</v>
      </c>
      <c r="C10422">
        <v>2022</v>
      </c>
      <c r="D10422">
        <v>10</v>
      </c>
      <c r="E10422" t="s">
        <v>11138</v>
      </c>
      <c r="F10422" t="s">
        <v>36715</v>
      </c>
      <c r="G10422" t="s">
        <v>49454</v>
      </c>
      <c r="H10422" t="s">
        <v>81520</v>
      </c>
      <c r="I10422" t="s">
        <v>106622</v>
      </c>
      <c r="J10422" t="s">
        <v>119049</v>
      </c>
      <c r="K10422" t="s">
        <v>143899</v>
      </c>
      <c r="L10422" t="s">
        <v>146730</v>
      </c>
      <c r="M10422" t="s">
        <v>147637</v>
      </c>
      <c r="N10422" t="s">
        <v>150575</v>
      </c>
      <c r="O10422" t="s">
        <v>153303</v>
      </c>
      <c r="P10422" t="s">
        <v>154162</v>
      </c>
    </row>
    <row r="10423" spans="1:16" x14ac:dyDescent="0.35">
      <c r="A10423">
        <v>419</v>
      </c>
      <c r="B10423" t="s">
        <v>40</v>
      </c>
      <c r="C10423">
        <v>2022</v>
      </c>
      <c r="D10423">
        <v>11</v>
      </c>
      <c r="E10423" t="s">
        <v>11139</v>
      </c>
      <c r="F10423" t="s">
        <v>36715</v>
      </c>
      <c r="G10423" t="s">
        <v>49455</v>
      </c>
      <c r="H10423" t="s">
        <v>81521</v>
      </c>
      <c r="I10423" t="s">
        <v>106622</v>
      </c>
      <c r="J10423" t="s">
        <v>119050</v>
      </c>
      <c r="K10423" t="s">
        <v>143899</v>
      </c>
      <c r="L10423" t="s">
        <v>146730</v>
      </c>
      <c r="M10423" t="s">
        <v>147637</v>
      </c>
      <c r="N10423" t="s">
        <v>150575</v>
      </c>
      <c r="O10423" t="s">
        <v>153303</v>
      </c>
      <c r="P10423" t="s">
        <v>154162</v>
      </c>
    </row>
    <row r="10424" spans="1:16" x14ac:dyDescent="0.35">
      <c r="A10424">
        <v>419</v>
      </c>
      <c r="B10424" t="s">
        <v>40</v>
      </c>
      <c r="C10424">
        <v>2022</v>
      </c>
      <c r="D10424">
        <v>12</v>
      </c>
      <c r="E10424" t="s">
        <v>11140</v>
      </c>
      <c r="F10424" t="s">
        <v>36715</v>
      </c>
      <c r="G10424" t="s">
        <v>49456</v>
      </c>
      <c r="H10424" t="s">
        <v>81522</v>
      </c>
      <c r="I10424" t="s">
        <v>106622</v>
      </c>
      <c r="J10424" t="s">
        <v>119051</v>
      </c>
      <c r="K10424" t="s">
        <v>143899</v>
      </c>
      <c r="L10424" t="s">
        <v>146730</v>
      </c>
      <c r="M10424" t="s">
        <v>147637</v>
      </c>
      <c r="N10424" t="s">
        <v>150575</v>
      </c>
      <c r="O10424" t="s">
        <v>153303</v>
      </c>
      <c r="P10424" t="s">
        <v>154162</v>
      </c>
    </row>
    <row r="10425" spans="1:16" x14ac:dyDescent="0.35">
      <c r="A10425">
        <v>419</v>
      </c>
      <c r="B10425" t="s">
        <v>40</v>
      </c>
      <c r="C10425">
        <v>2023</v>
      </c>
      <c r="D10425">
        <v>1</v>
      </c>
      <c r="E10425" t="s">
        <v>11141</v>
      </c>
      <c r="F10425" t="s">
        <v>36715</v>
      </c>
      <c r="G10425" t="s">
        <v>49457</v>
      </c>
      <c r="H10425" t="s">
        <v>81523</v>
      </c>
      <c r="I10425" t="s">
        <v>106622</v>
      </c>
      <c r="J10425" t="s">
        <v>119052</v>
      </c>
      <c r="K10425" t="s">
        <v>143899</v>
      </c>
      <c r="L10425" t="s">
        <v>146730</v>
      </c>
      <c r="M10425" t="s">
        <v>147637</v>
      </c>
      <c r="N10425" t="s">
        <v>150575</v>
      </c>
      <c r="O10425" t="s">
        <v>153303</v>
      </c>
      <c r="P10425" t="s">
        <v>154162</v>
      </c>
    </row>
    <row r="10426" spans="1:16" x14ac:dyDescent="0.35">
      <c r="A10426">
        <v>419</v>
      </c>
      <c r="B10426" t="s">
        <v>40</v>
      </c>
      <c r="C10426">
        <v>2023</v>
      </c>
      <c r="D10426">
        <v>2</v>
      </c>
      <c r="E10426" t="s">
        <v>11142</v>
      </c>
      <c r="F10426" t="s">
        <v>36715</v>
      </c>
      <c r="G10426" t="s">
        <v>49458</v>
      </c>
      <c r="H10426" t="s">
        <v>81524</v>
      </c>
      <c r="I10426" t="s">
        <v>106622</v>
      </c>
      <c r="J10426" t="s">
        <v>119053</v>
      </c>
      <c r="K10426" t="s">
        <v>143899</v>
      </c>
      <c r="L10426" t="s">
        <v>146730</v>
      </c>
      <c r="M10426" t="s">
        <v>147637</v>
      </c>
      <c r="N10426" t="s">
        <v>150575</v>
      </c>
      <c r="O10426" t="s">
        <v>153303</v>
      </c>
      <c r="P10426" t="s">
        <v>154162</v>
      </c>
    </row>
    <row r="10427" spans="1:16" x14ac:dyDescent="0.35">
      <c r="A10427">
        <v>419</v>
      </c>
      <c r="B10427" t="s">
        <v>40</v>
      </c>
      <c r="C10427">
        <v>2023</v>
      </c>
      <c r="D10427">
        <v>3</v>
      </c>
      <c r="E10427" t="s">
        <v>11143</v>
      </c>
      <c r="F10427" t="s">
        <v>36715</v>
      </c>
      <c r="G10427" t="s">
        <v>49459</v>
      </c>
      <c r="H10427" t="s">
        <v>81525</v>
      </c>
      <c r="I10427" t="s">
        <v>106622</v>
      </c>
      <c r="J10427" t="s">
        <v>119054</v>
      </c>
      <c r="K10427" t="s">
        <v>143899</v>
      </c>
      <c r="L10427" t="s">
        <v>146730</v>
      </c>
      <c r="M10427" t="s">
        <v>147637</v>
      </c>
      <c r="N10427" t="s">
        <v>150575</v>
      </c>
      <c r="O10427" t="s">
        <v>153303</v>
      </c>
      <c r="P10427" t="s">
        <v>154162</v>
      </c>
    </row>
    <row r="10428" spans="1:16" x14ac:dyDescent="0.35">
      <c r="A10428">
        <v>419</v>
      </c>
      <c r="B10428" t="s">
        <v>40</v>
      </c>
      <c r="C10428">
        <v>2023</v>
      </c>
      <c r="D10428">
        <v>4</v>
      </c>
      <c r="E10428" t="s">
        <v>11143</v>
      </c>
      <c r="F10428" t="s">
        <v>36715</v>
      </c>
      <c r="G10428" t="s">
        <v>49459</v>
      </c>
      <c r="H10428" t="s">
        <v>81525</v>
      </c>
      <c r="I10428" t="s">
        <v>106622</v>
      </c>
      <c r="J10428" t="s">
        <v>119054</v>
      </c>
      <c r="K10428" t="s">
        <v>143899</v>
      </c>
      <c r="L10428" t="s">
        <v>146730</v>
      </c>
      <c r="M10428" t="s">
        <v>147637</v>
      </c>
      <c r="N10428" t="s">
        <v>150575</v>
      </c>
      <c r="O10428" t="s">
        <v>153303</v>
      </c>
      <c r="P10428" t="s">
        <v>154162</v>
      </c>
    </row>
    <row r="10429" spans="1:16" x14ac:dyDescent="0.35">
      <c r="A10429">
        <v>419</v>
      </c>
      <c r="B10429" t="s">
        <v>40</v>
      </c>
      <c r="C10429">
        <v>2023</v>
      </c>
      <c r="D10429">
        <v>5</v>
      </c>
      <c r="E10429" t="s">
        <v>11143</v>
      </c>
      <c r="F10429" t="s">
        <v>36715</v>
      </c>
      <c r="G10429" t="s">
        <v>49459</v>
      </c>
      <c r="H10429" t="s">
        <v>81525</v>
      </c>
      <c r="I10429" t="s">
        <v>106622</v>
      </c>
      <c r="J10429" t="s">
        <v>119054</v>
      </c>
      <c r="K10429" t="s">
        <v>143899</v>
      </c>
      <c r="L10429" t="s">
        <v>146730</v>
      </c>
      <c r="M10429" t="s">
        <v>147637</v>
      </c>
      <c r="N10429" t="s">
        <v>150575</v>
      </c>
      <c r="O10429" t="s">
        <v>153303</v>
      </c>
      <c r="P10429" t="s">
        <v>154162</v>
      </c>
    </row>
    <row r="10430" spans="1:16" x14ac:dyDescent="0.35">
      <c r="A10430">
        <v>419</v>
      </c>
      <c r="B10430" t="s">
        <v>40</v>
      </c>
      <c r="C10430">
        <v>2023</v>
      </c>
      <c r="D10430">
        <v>6</v>
      </c>
      <c r="E10430" t="s">
        <v>11143</v>
      </c>
      <c r="F10430" t="s">
        <v>36715</v>
      </c>
      <c r="G10430" t="s">
        <v>49459</v>
      </c>
      <c r="H10430" t="s">
        <v>81525</v>
      </c>
      <c r="I10430" t="s">
        <v>106622</v>
      </c>
      <c r="J10430" t="s">
        <v>119054</v>
      </c>
      <c r="K10430" t="s">
        <v>143899</v>
      </c>
      <c r="L10430" t="s">
        <v>146730</v>
      </c>
      <c r="M10430" t="s">
        <v>147637</v>
      </c>
      <c r="N10430" t="s">
        <v>150575</v>
      </c>
      <c r="O10430" t="s">
        <v>153303</v>
      </c>
      <c r="P10430" t="s">
        <v>154162</v>
      </c>
    </row>
    <row r="10431" spans="1:16" x14ac:dyDescent="0.35">
      <c r="A10431">
        <v>419</v>
      </c>
      <c r="B10431" t="s">
        <v>40</v>
      </c>
      <c r="C10431">
        <v>2023</v>
      </c>
      <c r="D10431">
        <v>7</v>
      </c>
      <c r="E10431" t="s">
        <v>11143</v>
      </c>
      <c r="F10431" t="s">
        <v>36715</v>
      </c>
      <c r="G10431" t="s">
        <v>49459</v>
      </c>
      <c r="H10431" t="s">
        <v>81525</v>
      </c>
      <c r="I10431" t="s">
        <v>106622</v>
      </c>
      <c r="J10431" t="s">
        <v>119054</v>
      </c>
      <c r="K10431" t="s">
        <v>143899</v>
      </c>
      <c r="L10431" t="s">
        <v>146730</v>
      </c>
      <c r="M10431" t="s">
        <v>147637</v>
      </c>
      <c r="N10431" t="s">
        <v>150575</v>
      </c>
      <c r="O10431" t="s">
        <v>153303</v>
      </c>
      <c r="P10431" t="s">
        <v>154162</v>
      </c>
    </row>
    <row r="10432" spans="1:16" x14ac:dyDescent="0.35">
      <c r="A10432">
        <v>419</v>
      </c>
      <c r="B10432" t="s">
        <v>40</v>
      </c>
      <c r="C10432">
        <v>2023</v>
      </c>
      <c r="D10432">
        <v>8</v>
      </c>
      <c r="E10432" t="s">
        <v>11143</v>
      </c>
      <c r="F10432" t="s">
        <v>36715</v>
      </c>
      <c r="G10432" t="s">
        <v>49459</v>
      </c>
      <c r="H10432" t="s">
        <v>81525</v>
      </c>
      <c r="I10432" t="s">
        <v>106622</v>
      </c>
      <c r="J10432" t="s">
        <v>119054</v>
      </c>
      <c r="K10432" t="s">
        <v>143899</v>
      </c>
      <c r="L10432" t="s">
        <v>146730</v>
      </c>
      <c r="M10432" t="s">
        <v>147637</v>
      </c>
      <c r="N10432" t="s">
        <v>150575</v>
      </c>
      <c r="O10432" t="s">
        <v>153303</v>
      </c>
      <c r="P10432" t="s">
        <v>154162</v>
      </c>
    </row>
    <row r="10433" spans="1:19" x14ac:dyDescent="0.35">
      <c r="A10433">
        <v>419</v>
      </c>
      <c r="B10433" t="s">
        <v>40</v>
      </c>
      <c r="C10433">
        <v>2023</v>
      </c>
      <c r="D10433">
        <v>9</v>
      </c>
      <c r="E10433" t="s">
        <v>11143</v>
      </c>
      <c r="F10433" t="s">
        <v>36715</v>
      </c>
      <c r="G10433" t="s">
        <v>49459</v>
      </c>
      <c r="H10433" t="s">
        <v>81525</v>
      </c>
      <c r="I10433" t="s">
        <v>106622</v>
      </c>
      <c r="J10433" t="s">
        <v>119054</v>
      </c>
      <c r="K10433" t="s">
        <v>143899</v>
      </c>
      <c r="L10433" t="s">
        <v>146730</v>
      </c>
      <c r="M10433" t="s">
        <v>147637</v>
      </c>
      <c r="N10433" t="s">
        <v>150575</v>
      </c>
      <c r="O10433" t="s">
        <v>153303</v>
      </c>
      <c r="P10433" t="s">
        <v>154162</v>
      </c>
    </row>
    <row r="10434" spans="1:19" x14ac:dyDescent="0.35">
      <c r="A10434">
        <v>423</v>
      </c>
      <c r="B10434" t="s">
        <v>41</v>
      </c>
      <c r="C10434">
        <v>2000</v>
      </c>
      <c r="D10434">
        <v>1</v>
      </c>
      <c r="E10434" t="s">
        <v>11144</v>
      </c>
      <c r="F10434" t="s">
        <v>36715</v>
      </c>
      <c r="G10434" t="s">
        <v>49460</v>
      </c>
      <c r="H10434" t="s">
        <v>81526</v>
      </c>
      <c r="I10434" t="s">
        <v>106622</v>
      </c>
      <c r="J10434" t="s">
        <v>119055</v>
      </c>
      <c r="K10434" t="s">
        <v>143899</v>
      </c>
      <c r="L10434" t="s">
        <v>146730</v>
      </c>
      <c r="M10434" t="s">
        <v>147637</v>
      </c>
      <c r="N10434" t="s">
        <v>150575</v>
      </c>
      <c r="O10434" t="s">
        <v>153303</v>
      </c>
      <c r="P10434" t="s">
        <v>154162</v>
      </c>
      <c r="Q10434">
        <v>0</v>
      </c>
      <c r="R10434">
        <v>1</v>
      </c>
      <c r="S10434">
        <v>1</v>
      </c>
    </row>
    <row r="10435" spans="1:19" x14ac:dyDescent="0.35">
      <c r="A10435">
        <v>423</v>
      </c>
      <c r="B10435" t="s">
        <v>41</v>
      </c>
      <c r="C10435">
        <v>2000</v>
      </c>
      <c r="D10435">
        <v>2</v>
      </c>
      <c r="E10435" t="s">
        <v>11145</v>
      </c>
      <c r="F10435" t="s">
        <v>36715</v>
      </c>
      <c r="G10435" t="s">
        <v>49461</v>
      </c>
      <c r="H10435" t="s">
        <v>81527</v>
      </c>
      <c r="I10435" t="s">
        <v>106622</v>
      </c>
      <c r="J10435" t="s">
        <v>119056</v>
      </c>
      <c r="K10435" t="s">
        <v>143899</v>
      </c>
      <c r="L10435" t="s">
        <v>146730</v>
      </c>
      <c r="M10435" t="s">
        <v>147637</v>
      </c>
      <c r="N10435" t="s">
        <v>150575</v>
      </c>
      <c r="O10435" t="s">
        <v>153303</v>
      </c>
      <c r="P10435" t="s">
        <v>154162</v>
      </c>
      <c r="Q10435">
        <v>0</v>
      </c>
      <c r="R10435">
        <v>1</v>
      </c>
      <c r="S10435">
        <v>1</v>
      </c>
    </row>
    <row r="10436" spans="1:19" x14ac:dyDescent="0.35">
      <c r="A10436">
        <v>423</v>
      </c>
      <c r="B10436" t="s">
        <v>41</v>
      </c>
      <c r="C10436">
        <v>2000</v>
      </c>
      <c r="D10436">
        <v>3</v>
      </c>
      <c r="E10436" t="s">
        <v>11146</v>
      </c>
      <c r="F10436" t="s">
        <v>36715</v>
      </c>
      <c r="G10436" t="s">
        <v>49462</v>
      </c>
      <c r="H10436" t="s">
        <v>81528</v>
      </c>
      <c r="I10436" t="s">
        <v>106622</v>
      </c>
      <c r="J10436" t="s">
        <v>119057</v>
      </c>
      <c r="K10436" t="s">
        <v>143899</v>
      </c>
      <c r="L10436" t="s">
        <v>146730</v>
      </c>
      <c r="M10436" t="s">
        <v>147637</v>
      </c>
      <c r="N10436" t="s">
        <v>150575</v>
      </c>
      <c r="O10436" t="s">
        <v>153303</v>
      </c>
      <c r="P10436" t="s">
        <v>154162</v>
      </c>
      <c r="Q10436">
        <v>0</v>
      </c>
      <c r="R10436">
        <v>1</v>
      </c>
      <c r="S10436">
        <v>1</v>
      </c>
    </row>
    <row r="10437" spans="1:19" x14ac:dyDescent="0.35">
      <c r="A10437">
        <v>423</v>
      </c>
      <c r="B10437" t="s">
        <v>41</v>
      </c>
      <c r="C10437">
        <v>2000</v>
      </c>
      <c r="D10437">
        <v>4</v>
      </c>
      <c r="E10437" t="s">
        <v>11147</v>
      </c>
      <c r="F10437" t="s">
        <v>36715</v>
      </c>
      <c r="G10437" t="s">
        <v>49463</v>
      </c>
      <c r="H10437" t="s">
        <v>81529</v>
      </c>
      <c r="I10437" t="s">
        <v>106622</v>
      </c>
      <c r="J10437" t="s">
        <v>119058</v>
      </c>
      <c r="K10437" t="s">
        <v>143899</v>
      </c>
      <c r="L10437" t="s">
        <v>146730</v>
      </c>
      <c r="M10437" t="s">
        <v>147637</v>
      </c>
      <c r="N10437" t="s">
        <v>150575</v>
      </c>
      <c r="O10437" t="s">
        <v>153303</v>
      </c>
      <c r="P10437" t="s">
        <v>154162</v>
      </c>
      <c r="Q10437">
        <v>0</v>
      </c>
      <c r="R10437">
        <v>1</v>
      </c>
      <c r="S10437">
        <v>1</v>
      </c>
    </row>
    <row r="10438" spans="1:19" x14ac:dyDescent="0.35">
      <c r="A10438">
        <v>423</v>
      </c>
      <c r="B10438" t="s">
        <v>41</v>
      </c>
      <c r="C10438">
        <v>2000</v>
      </c>
      <c r="D10438">
        <v>5</v>
      </c>
      <c r="E10438" t="s">
        <v>11148</v>
      </c>
      <c r="F10438" t="s">
        <v>36715</v>
      </c>
      <c r="G10438" t="s">
        <v>49464</v>
      </c>
      <c r="H10438" t="s">
        <v>81530</v>
      </c>
      <c r="I10438" t="s">
        <v>106622</v>
      </c>
      <c r="J10438" t="s">
        <v>119059</v>
      </c>
      <c r="K10438" t="s">
        <v>143899</v>
      </c>
      <c r="L10438" t="s">
        <v>146730</v>
      </c>
      <c r="M10438" t="s">
        <v>147637</v>
      </c>
      <c r="N10438" t="s">
        <v>150575</v>
      </c>
      <c r="O10438" t="s">
        <v>153303</v>
      </c>
      <c r="P10438" t="s">
        <v>154162</v>
      </c>
      <c r="Q10438">
        <v>0</v>
      </c>
      <c r="R10438">
        <v>1</v>
      </c>
      <c r="S10438">
        <v>1</v>
      </c>
    </row>
    <row r="10439" spans="1:19" x14ac:dyDescent="0.35">
      <c r="A10439">
        <v>423</v>
      </c>
      <c r="B10439" t="s">
        <v>41</v>
      </c>
      <c r="C10439">
        <v>2000</v>
      </c>
      <c r="D10439">
        <v>6</v>
      </c>
      <c r="E10439" t="s">
        <v>11149</v>
      </c>
      <c r="F10439" t="s">
        <v>36715</v>
      </c>
      <c r="G10439" t="s">
        <v>49465</v>
      </c>
      <c r="H10439" t="s">
        <v>81531</v>
      </c>
      <c r="I10439" t="s">
        <v>106622</v>
      </c>
      <c r="J10439" t="s">
        <v>119060</v>
      </c>
      <c r="K10439" t="s">
        <v>143899</v>
      </c>
      <c r="L10439" t="s">
        <v>146730</v>
      </c>
      <c r="M10439" t="s">
        <v>147637</v>
      </c>
      <c r="N10439" t="s">
        <v>150575</v>
      </c>
      <c r="O10439" t="s">
        <v>153303</v>
      </c>
      <c r="P10439" t="s">
        <v>154162</v>
      </c>
      <c r="Q10439">
        <v>0</v>
      </c>
      <c r="R10439">
        <v>1</v>
      </c>
      <c r="S10439">
        <v>1</v>
      </c>
    </row>
    <row r="10440" spans="1:19" x14ac:dyDescent="0.35">
      <c r="A10440">
        <v>423</v>
      </c>
      <c r="B10440" t="s">
        <v>41</v>
      </c>
      <c r="C10440">
        <v>2000</v>
      </c>
      <c r="D10440">
        <v>7</v>
      </c>
      <c r="E10440" t="s">
        <v>11150</v>
      </c>
      <c r="F10440" t="s">
        <v>36715</v>
      </c>
      <c r="G10440" t="s">
        <v>49466</v>
      </c>
      <c r="H10440" t="s">
        <v>81532</v>
      </c>
      <c r="I10440" t="s">
        <v>106622</v>
      </c>
      <c r="J10440" t="s">
        <v>119061</v>
      </c>
      <c r="K10440" t="s">
        <v>143899</v>
      </c>
      <c r="L10440" t="s">
        <v>146730</v>
      </c>
      <c r="M10440" t="s">
        <v>147637</v>
      </c>
      <c r="N10440" t="s">
        <v>150575</v>
      </c>
      <c r="O10440" t="s">
        <v>153303</v>
      </c>
      <c r="P10440" t="s">
        <v>154162</v>
      </c>
      <c r="Q10440">
        <v>0</v>
      </c>
      <c r="R10440">
        <v>1</v>
      </c>
      <c r="S10440">
        <v>1</v>
      </c>
    </row>
    <row r="10441" spans="1:19" x14ac:dyDescent="0.35">
      <c r="A10441">
        <v>423</v>
      </c>
      <c r="B10441" t="s">
        <v>41</v>
      </c>
      <c r="C10441">
        <v>2000</v>
      </c>
      <c r="D10441">
        <v>8</v>
      </c>
      <c r="E10441" t="s">
        <v>11151</v>
      </c>
      <c r="F10441" t="s">
        <v>36715</v>
      </c>
      <c r="G10441" t="s">
        <v>49467</v>
      </c>
      <c r="H10441" t="s">
        <v>81533</v>
      </c>
      <c r="I10441" t="s">
        <v>106622</v>
      </c>
      <c r="J10441" t="s">
        <v>119062</v>
      </c>
      <c r="K10441" t="s">
        <v>143899</v>
      </c>
      <c r="L10441" t="s">
        <v>146730</v>
      </c>
      <c r="M10441" t="s">
        <v>147637</v>
      </c>
      <c r="N10441" t="s">
        <v>150575</v>
      </c>
      <c r="O10441" t="s">
        <v>153303</v>
      </c>
      <c r="P10441" t="s">
        <v>154162</v>
      </c>
      <c r="Q10441">
        <v>0</v>
      </c>
      <c r="R10441">
        <v>1</v>
      </c>
      <c r="S10441">
        <v>1</v>
      </c>
    </row>
    <row r="10442" spans="1:19" x14ac:dyDescent="0.35">
      <c r="A10442">
        <v>423</v>
      </c>
      <c r="B10442" t="s">
        <v>41</v>
      </c>
      <c r="C10442">
        <v>2000</v>
      </c>
      <c r="D10442">
        <v>9</v>
      </c>
      <c r="E10442" t="s">
        <v>11152</v>
      </c>
      <c r="F10442" t="s">
        <v>36715</v>
      </c>
      <c r="G10442" t="s">
        <v>49468</v>
      </c>
      <c r="H10442" t="s">
        <v>81534</v>
      </c>
      <c r="I10442" t="s">
        <v>106622</v>
      </c>
      <c r="J10442" t="s">
        <v>119063</v>
      </c>
      <c r="K10442" t="s">
        <v>143899</v>
      </c>
      <c r="L10442" t="s">
        <v>146730</v>
      </c>
      <c r="M10442" t="s">
        <v>147637</v>
      </c>
      <c r="N10442" t="s">
        <v>150575</v>
      </c>
      <c r="O10442" t="s">
        <v>153303</v>
      </c>
      <c r="P10442" t="s">
        <v>154162</v>
      </c>
      <c r="Q10442">
        <v>0</v>
      </c>
      <c r="R10442">
        <v>1</v>
      </c>
      <c r="S10442">
        <v>1</v>
      </c>
    </row>
    <row r="10443" spans="1:19" x14ac:dyDescent="0.35">
      <c r="A10443">
        <v>423</v>
      </c>
      <c r="B10443" t="s">
        <v>41</v>
      </c>
      <c r="C10443">
        <v>2000</v>
      </c>
      <c r="D10443">
        <v>10</v>
      </c>
      <c r="E10443" t="s">
        <v>11153</v>
      </c>
      <c r="F10443" t="s">
        <v>36715</v>
      </c>
      <c r="G10443" t="s">
        <v>49469</v>
      </c>
      <c r="H10443" t="s">
        <v>81535</v>
      </c>
      <c r="I10443" t="s">
        <v>106622</v>
      </c>
      <c r="J10443" t="s">
        <v>119064</v>
      </c>
      <c r="K10443" t="s">
        <v>143899</v>
      </c>
      <c r="L10443" t="s">
        <v>146730</v>
      </c>
      <c r="M10443" t="s">
        <v>147637</v>
      </c>
      <c r="N10443" t="s">
        <v>150575</v>
      </c>
      <c r="O10443" t="s">
        <v>153303</v>
      </c>
      <c r="P10443" t="s">
        <v>154162</v>
      </c>
      <c r="Q10443">
        <v>0</v>
      </c>
      <c r="R10443">
        <v>1</v>
      </c>
      <c r="S10443">
        <v>1</v>
      </c>
    </row>
    <row r="10444" spans="1:19" x14ac:dyDescent="0.35">
      <c r="A10444">
        <v>423</v>
      </c>
      <c r="B10444" t="s">
        <v>41</v>
      </c>
      <c r="C10444">
        <v>2000</v>
      </c>
      <c r="D10444">
        <v>11</v>
      </c>
      <c r="E10444" t="s">
        <v>11154</v>
      </c>
      <c r="F10444" t="s">
        <v>36715</v>
      </c>
      <c r="G10444" t="s">
        <v>49470</v>
      </c>
      <c r="H10444" t="s">
        <v>81536</v>
      </c>
      <c r="I10444" t="s">
        <v>106622</v>
      </c>
      <c r="J10444" t="s">
        <v>119065</v>
      </c>
      <c r="K10444" t="s">
        <v>143899</v>
      </c>
      <c r="L10444" t="s">
        <v>146730</v>
      </c>
      <c r="M10444" t="s">
        <v>147637</v>
      </c>
      <c r="N10444" t="s">
        <v>150575</v>
      </c>
      <c r="O10444" t="s">
        <v>153303</v>
      </c>
      <c r="P10444" t="s">
        <v>154162</v>
      </c>
      <c r="Q10444">
        <v>0</v>
      </c>
      <c r="R10444">
        <v>1</v>
      </c>
      <c r="S10444">
        <v>1</v>
      </c>
    </row>
    <row r="10445" spans="1:19" x14ac:dyDescent="0.35">
      <c r="A10445">
        <v>423</v>
      </c>
      <c r="B10445" t="s">
        <v>41</v>
      </c>
      <c r="C10445">
        <v>2000</v>
      </c>
      <c r="D10445">
        <v>12</v>
      </c>
      <c r="E10445" t="s">
        <v>11155</v>
      </c>
      <c r="F10445" t="s">
        <v>36715</v>
      </c>
      <c r="G10445" t="s">
        <v>49471</v>
      </c>
      <c r="H10445" t="s">
        <v>81537</v>
      </c>
      <c r="I10445" t="s">
        <v>106622</v>
      </c>
      <c r="J10445" t="s">
        <v>119066</v>
      </c>
      <c r="K10445" t="s">
        <v>143899</v>
      </c>
      <c r="L10445" t="s">
        <v>146730</v>
      </c>
      <c r="M10445" t="s">
        <v>147637</v>
      </c>
      <c r="N10445" t="s">
        <v>150575</v>
      </c>
      <c r="O10445" t="s">
        <v>153303</v>
      </c>
      <c r="P10445" t="s">
        <v>154162</v>
      </c>
      <c r="Q10445">
        <v>0</v>
      </c>
      <c r="R10445">
        <v>1</v>
      </c>
      <c r="S10445">
        <v>1</v>
      </c>
    </row>
    <row r="10446" spans="1:19" x14ac:dyDescent="0.35">
      <c r="A10446">
        <v>423</v>
      </c>
      <c r="B10446" t="s">
        <v>41</v>
      </c>
      <c r="C10446">
        <v>2001</v>
      </c>
      <c r="D10446">
        <v>1</v>
      </c>
      <c r="E10446" t="s">
        <v>11156</v>
      </c>
      <c r="F10446" t="s">
        <v>36715</v>
      </c>
      <c r="G10446" t="s">
        <v>49472</v>
      </c>
      <c r="H10446" t="s">
        <v>81538</v>
      </c>
      <c r="I10446" t="s">
        <v>106622</v>
      </c>
      <c r="J10446" t="s">
        <v>119067</v>
      </c>
      <c r="K10446" t="s">
        <v>143899</v>
      </c>
      <c r="L10446" t="s">
        <v>146730</v>
      </c>
      <c r="M10446" t="s">
        <v>147637</v>
      </c>
      <c r="N10446" t="s">
        <v>150575</v>
      </c>
      <c r="O10446" t="s">
        <v>153303</v>
      </c>
      <c r="P10446" t="s">
        <v>154162</v>
      </c>
      <c r="Q10446">
        <v>0</v>
      </c>
      <c r="R10446">
        <v>1</v>
      </c>
      <c r="S10446">
        <v>1</v>
      </c>
    </row>
    <row r="10447" spans="1:19" x14ac:dyDescent="0.35">
      <c r="A10447">
        <v>423</v>
      </c>
      <c r="B10447" t="s">
        <v>41</v>
      </c>
      <c r="C10447">
        <v>2001</v>
      </c>
      <c r="D10447">
        <v>2</v>
      </c>
      <c r="E10447" t="s">
        <v>11157</v>
      </c>
      <c r="F10447" t="s">
        <v>36715</v>
      </c>
      <c r="G10447" t="s">
        <v>49473</v>
      </c>
      <c r="H10447" t="s">
        <v>81539</v>
      </c>
      <c r="I10447" t="s">
        <v>106622</v>
      </c>
      <c r="J10447" t="s">
        <v>119068</v>
      </c>
      <c r="K10447" t="s">
        <v>143899</v>
      </c>
      <c r="L10447" t="s">
        <v>146730</v>
      </c>
      <c r="M10447" t="s">
        <v>147637</v>
      </c>
      <c r="N10447" t="s">
        <v>150575</v>
      </c>
      <c r="O10447" t="s">
        <v>153303</v>
      </c>
      <c r="P10447" t="s">
        <v>154162</v>
      </c>
      <c r="Q10447">
        <v>0</v>
      </c>
      <c r="R10447">
        <v>1</v>
      </c>
      <c r="S10447">
        <v>1</v>
      </c>
    </row>
    <row r="10448" spans="1:19" x14ac:dyDescent="0.35">
      <c r="A10448">
        <v>423</v>
      </c>
      <c r="B10448" t="s">
        <v>41</v>
      </c>
      <c r="C10448">
        <v>2001</v>
      </c>
      <c r="D10448">
        <v>3</v>
      </c>
      <c r="E10448" t="s">
        <v>11158</v>
      </c>
      <c r="F10448" t="s">
        <v>36715</v>
      </c>
      <c r="G10448" t="s">
        <v>49474</v>
      </c>
      <c r="H10448" t="s">
        <v>81540</v>
      </c>
      <c r="I10448" t="s">
        <v>106622</v>
      </c>
      <c r="J10448" t="s">
        <v>119069</v>
      </c>
      <c r="K10448" t="s">
        <v>143899</v>
      </c>
      <c r="L10448" t="s">
        <v>146730</v>
      </c>
      <c r="M10448" t="s">
        <v>147637</v>
      </c>
      <c r="N10448" t="s">
        <v>150575</v>
      </c>
      <c r="O10448" t="s">
        <v>153303</v>
      </c>
      <c r="P10448" t="s">
        <v>154162</v>
      </c>
      <c r="Q10448">
        <v>0</v>
      </c>
      <c r="R10448">
        <v>1</v>
      </c>
      <c r="S10448">
        <v>1</v>
      </c>
    </row>
    <row r="10449" spans="1:19" x14ac:dyDescent="0.35">
      <c r="A10449">
        <v>423</v>
      </c>
      <c r="B10449" t="s">
        <v>41</v>
      </c>
      <c r="C10449">
        <v>2001</v>
      </c>
      <c r="D10449">
        <v>4</v>
      </c>
      <c r="E10449" t="s">
        <v>11159</v>
      </c>
      <c r="F10449" t="s">
        <v>36715</v>
      </c>
      <c r="G10449" t="s">
        <v>49475</v>
      </c>
      <c r="H10449" t="s">
        <v>81541</v>
      </c>
      <c r="I10449" t="s">
        <v>106622</v>
      </c>
      <c r="J10449" t="s">
        <v>119070</v>
      </c>
      <c r="K10449" t="s">
        <v>143899</v>
      </c>
      <c r="L10449" t="s">
        <v>146730</v>
      </c>
      <c r="M10449" t="s">
        <v>147637</v>
      </c>
      <c r="N10449" t="s">
        <v>150575</v>
      </c>
      <c r="O10449" t="s">
        <v>153303</v>
      </c>
      <c r="P10449" t="s">
        <v>154162</v>
      </c>
      <c r="Q10449">
        <v>0</v>
      </c>
      <c r="R10449">
        <v>1</v>
      </c>
      <c r="S10449">
        <v>1</v>
      </c>
    </row>
    <row r="10450" spans="1:19" x14ac:dyDescent="0.35">
      <c r="A10450">
        <v>423</v>
      </c>
      <c r="B10450" t="s">
        <v>41</v>
      </c>
      <c r="C10450">
        <v>2001</v>
      </c>
      <c r="D10450">
        <v>5</v>
      </c>
      <c r="E10450" t="s">
        <v>11160</v>
      </c>
      <c r="F10450" t="s">
        <v>36715</v>
      </c>
      <c r="G10450" t="s">
        <v>49476</v>
      </c>
      <c r="H10450" t="s">
        <v>81542</v>
      </c>
      <c r="I10450" t="s">
        <v>106622</v>
      </c>
      <c r="J10450" t="s">
        <v>119071</v>
      </c>
      <c r="K10450" t="s">
        <v>143899</v>
      </c>
      <c r="L10450" t="s">
        <v>146730</v>
      </c>
      <c r="M10450" t="s">
        <v>147637</v>
      </c>
      <c r="N10450" t="s">
        <v>150575</v>
      </c>
      <c r="O10450" t="s">
        <v>153303</v>
      </c>
      <c r="P10450" t="s">
        <v>154162</v>
      </c>
      <c r="Q10450">
        <v>0</v>
      </c>
      <c r="R10450">
        <v>1</v>
      </c>
      <c r="S10450">
        <v>1</v>
      </c>
    </row>
    <row r="10451" spans="1:19" x14ac:dyDescent="0.35">
      <c r="A10451">
        <v>423</v>
      </c>
      <c r="B10451" t="s">
        <v>41</v>
      </c>
      <c r="C10451">
        <v>2001</v>
      </c>
      <c r="D10451">
        <v>6</v>
      </c>
      <c r="E10451" t="s">
        <v>11161</v>
      </c>
      <c r="F10451" t="s">
        <v>36715</v>
      </c>
      <c r="G10451" t="s">
        <v>49477</v>
      </c>
      <c r="H10451" t="s">
        <v>81543</v>
      </c>
      <c r="I10451" t="s">
        <v>106622</v>
      </c>
      <c r="J10451" t="s">
        <v>119072</v>
      </c>
      <c r="K10451" t="s">
        <v>143899</v>
      </c>
      <c r="L10451" t="s">
        <v>146730</v>
      </c>
      <c r="M10451" t="s">
        <v>147637</v>
      </c>
      <c r="N10451" t="s">
        <v>150575</v>
      </c>
      <c r="O10451" t="s">
        <v>153303</v>
      </c>
      <c r="P10451" t="s">
        <v>154162</v>
      </c>
      <c r="Q10451">
        <v>0</v>
      </c>
      <c r="R10451">
        <v>1</v>
      </c>
      <c r="S10451">
        <v>1</v>
      </c>
    </row>
    <row r="10452" spans="1:19" x14ac:dyDescent="0.35">
      <c r="A10452">
        <v>423</v>
      </c>
      <c r="B10452" t="s">
        <v>41</v>
      </c>
      <c r="C10452">
        <v>2001</v>
      </c>
      <c r="D10452">
        <v>7</v>
      </c>
      <c r="E10452" t="s">
        <v>11162</v>
      </c>
      <c r="F10452" t="s">
        <v>36715</v>
      </c>
      <c r="G10452" t="s">
        <v>49478</v>
      </c>
      <c r="H10452" t="s">
        <v>81544</v>
      </c>
      <c r="I10452" t="s">
        <v>106622</v>
      </c>
      <c r="J10452" t="s">
        <v>119073</v>
      </c>
      <c r="K10452" t="s">
        <v>143899</v>
      </c>
      <c r="L10452" t="s">
        <v>146730</v>
      </c>
      <c r="M10452" t="s">
        <v>147637</v>
      </c>
      <c r="N10452" t="s">
        <v>150575</v>
      </c>
      <c r="O10452" t="s">
        <v>153303</v>
      </c>
      <c r="P10452" t="s">
        <v>154162</v>
      </c>
      <c r="Q10452">
        <v>0</v>
      </c>
      <c r="R10452">
        <v>1</v>
      </c>
      <c r="S10452">
        <v>1</v>
      </c>
    </row>
    <row r="10453" spans="1:19" x14ac:dyDescent="0.35">
      <c r="A10453">
        <v>423</v>
      </c>
      <c r="B10453" t="s">
        <v>41</v>
      </c>
      <c r="C10453">
        <v>2001</v>
      </c>
      <c r="D10453">
        <v>8</v>
      </c>
      <c r="E10453" t="s">
        <v>11163</v>
      </c>
      <c r="F10453" t="s">
        <v>36715</v>
      </c>
      <c r="G10453" t="s">
        <v>49479</v>
      </c>
      <c r="H10453" t="s">
        <v>81545</v>
      </c>
      <c r="I10453" t="s">
        <v>106622</v>
      </c>
      <c r="J10453" t="s">
        <v>119074</v>
      </c>
      <c r="K10453" t="s">
        <v>143899</v>
      </c>
      <c r="L10453" t="s">
        <v>146730</v>
      </c>
      <c r="M10453" t="s">
        <v>147637</v>
      </c>
      <c r="N10453" t="s">
        <v>150575</v>
      </c>
      <c r="O10453" t="s">
        <v>153303</v>
      </c>
      <c r="P10453" t="s">
        <v>154162</v>
      </c>
      <c r="Q10453">
        <v>0</v>
      </c>
      <c r="R10453">
        <v>1</v>
      </c>
      <c r="S10453">
        <v>1</v>
      </c>
    </row>
    <row r="10454" spans="1:19" x14ac:dyDescent="0.35">
      <c r="A10454">
        <v>423</v>
      </c>
      <c r="B10454" t="s">
        <v>41</v>
      </c>
      <c r="C10454">
        <v>2001</v>
      </c>
      <c r="D10454">
        <v>9</v>
      </c>
      <c r="E10454" t="s">
        <v>11164</v>
      </c>
      <c r="F10454" t="s">
        <v>36715</v>
      </c>
      <c r="G10454" t="s">
        <v>49480</v>
      </c>
      <c r="H10454" t="s">
        <v>81546</v>
      </c>
      <c r="I10454" t="s">
        <v>106622</v>
      </c>
      <c r="J10454" t="s">
        <v>119075</v>
      </c>
      <c r="K10454" t="s">
        <v>143899</v>
      </c>
      <c r="L10454" t="s">
        <v>146730</v>
      </c>
      <c r="M10454" t="s">
        <v>147637</v>
      </c>
      <c r="N10454" t="s">
        <v>150575</v>
      </c>
      <c r="O10454" t="s">
        <v>153303</v>
      </c>
      <c r="P10454" t="s">
        <v>154162</v>
      </c>
      <c r="Q10454">
        <v>0</v>
      </c>
      <c r="R10454">
        <v>1</v>
      </c>
      <c r="S10454">
        <v>1</v>
      </c>
    </row>
    <row r="10455" spans="1:19" x14ac:dyDescent="0.35">
      <c r="A10455">
        <v>423</v>
      </c>
      <c r="B10455" t="s">
        <v>41</v>
      </c>
      <c r="C10455">
        <v>2001</v>
      </c>
      <c r="D10455">
        <v>10</v>
      </c>
      <c r="E10455" t="s">
        <v>11165</v>
      </c>
      <c r="F10455" t="s">
        <v>36715</v>
      </c>
      <c r="G10455" t="s">
        <v>49481</v>
      </c>
      <c r="H10455" t="s">
        <v>81547</v>
      </c>
      <c r="I10455" t="s">
        <v>106622</v>
      </c>
      <c r="J10455" t="s">
        <v>119076</v>
      </c>
      <c r="K10455" t="s">
        <v>143899</v>
      </c>
      <c r="L10455" t="s">
        <v>146730</v>
      </c>
      <c r="M10455" t="s">
        <v>147637</v>
      </c>
      <c r="N10455" t="s">
        <v>150575</v>
      </c>
      <c r="O10455" t="s">
        <v>153303</v>
      </c>
      <c r="P10455" t="s">
        <v>154162</v>
      </c>
      <c r="Q10455">
        <v>0</v>
      </c>
      <c r="R10455">
        <v>1</v>
      </c>
      <c r="S10455">
        <v>1</v>
      </c>
    </row>
    <row r="10456" spans="1:19" x14ac:dyDescent="0.35">
      <c r="A10456">
        <v>423</v>
      </c>
      <c r="B10456" t="s">
        <v>41</v>
      </c>
      <c r="C10456">
        <v>2001</v>
      </c>
      <c r="D10456">
        <v>11</v>
      </c>
      <c r="E10456" t="s">
        <v>11166</v>
      </c>
      <c r="F10456" t="s">
        <v>36715</v>
      </c>
      <c r="G10456" t="s">
        <v>49482</v>
      </c>
      <c r="H10456" t="s">
        <v>81548</v>
      </c>
      <c r="I10456" t="s">
        <v>106622</v>
      </c>
      <c r="J10456" t="s">
        <v>119077</v>
      </c>
      <c r="K10456" t="s">
        <v>143899</v>
      </c>
      <c r="L10456" t="s">
        <v>146730</v>
      </c>
      <c r="M10456" t="s">
        <v>147637</v>
      </c>
      <c r="N10456" t="s">
        <v>150575</v>
      </c>
      <c r="O10456" t="s">
        <v>153303</v>
      </c>
      <c r="P10456" t="s">
        <v>154162</v>
      </c>
      <c r="Q10456">
        <v>0</v>
      </c>
      <c r="R10456">
        <v>1</v>
      </c>
      <c r="S10456">
        <v>1</v>
      </c>
    </row>
    <row r="10457" spans="1:19" x14ac:dyDescent="0.35">
      <c r="A10457">
        <v>423</v>
      </c>
      <c r="B10457" t="s">
        <v>41</v>
      </c>
      <c r="C10457">
        <v>2001</v>
      </c>
      <c r="D10457">
        <v>12</v>
      </c>
      <c r="E10457" t="s">
        <v>11167</v>
      </c>
      <c r="F10457" t="s">
        <v>36715</v>
      </c>
      <c r="G10457" t="s">
        <v>49483</v>
      </c>
      <c r="H10457" t="s">
        <v>81549</v>
      </c>
      <c r="I10457" t="s">
        <v>106622</v>
      </c>
      <c r="J10457" t="s">
        <v>119078</v>
      </c>
      <c r="K10457" t="s">
        <v>143899</v>
      </c>
      <c r="L10457" t="s">
        <v>146730</v>
      </c>
      <c r="M10457" t="s">
        <v>147637</v>
      </c>
      <c r="N10457" t="s">
        <v>150575</v>
      </c>
      <c r="O10457" t="s">
        <v>153303</v>
      </c>
      <c r="P10457" t="s">
        <v>154162</v>
      </c>
      <c r="Q10457">
        <v>0</v>
      </c>
      <c r="R10457">
        <v>1</v>
      </c>
      <c r="S10457">
        <v>1</v>
      </c>
    </row>
    <row r="10458" spans="1:19" x14ac:dyDescent="0.35">
      <c r="A10458">
        <v>423</v>
      </c>
      <c r="B10458" t="s">
        <v>41</v>
      </c>
      <c r="C10458">
        <v>2002</v>
      </c>
      <c r="D10458">
        <v>1</v>
      </c>
      <c r="E10458" t="s">
        <v>11168</v>
      </c>
      <c r="F10458" t="s">
        <v>36715</v>
      </c>
      <c r="G10458" t="s">
        <v>49484</v>
      </c>
      <c r="H10458" t="s">
        <v>81550</v>
      </c>
      <c r="I10458" t="s">
        <v>106622</v>
      </c>
      <c r="J10458" t="s">
        <v>119079</v>
      </c>
      <c r="K10458" t="s">
        <v>143899</v>
      </c>
      <c r="L10458" t="s">
        <v>146730</v>
      </c>
      <c r="M10458" t="s">
        <v>147637</v>
      </c>
      <c r="N10458" t="s">
        <v>150575</v>
      </c>
      <c r="O10458" t="s">
        <v>153303</v>
      </c>
      <c r="P10458" t="s">
        <v>154162</v>
      </c>
      <c r="Q10458">
        <v>0</v>
      </c>
      <c r="R10458">
        <v>1</v>
      </c>
      <c r="S10458">
        <v>1</v>
      </c>
    </row>
    <row r="10459" spans="1:19" x14ac:dyDescent="0.35">
      <c r="A10459">
        <v>423</v>
      </c>
      <c r="B10459" t="s">
        <v>41</v>
      </c>
      <c r="C10459">
        <v>2002</v>
      </c>
      <c r="D10459">
        <v>2</v>
      </c>
      <c r="E10459" t="s">
        <v>11169</v>
      </c>
      <c r="F10459" t="s">
        <v>36715</v>
      </c>
      <c r="G10459" t="s">
        <v>49485</v>
      </c>
      <c r="H10459" t="s">
        <v>81551</v>
      </c>
      <c r="I10459" t="s">
        <v>106622</v>
      </c>
      <c r="J10459" t="s">
        <v>119080</v>
      </c>
      <c r="K10459" t="s">
        <v>143899</v>
      </c>
      <c r="L10459" t="s">
        <v>146730</v>
      </c>
      <c r="M10459" t="s">
        <v>147637</v>
      </c>
      <c r="N10459" t="s">
        <v>150575</v>
      </c>
      <c r="O10459" t="s">
        <v>153303</v>
      </c>
      <c r="P10459" t="s">
        <v>154162</v>
      </c>
      <c r="Q10459">
        <v>0</v>
      </c>
      <c r="R10459">
        <v>1</v>
      </c>
      <c r="S10459">
        <v>1</v>
      </c>
    </row>
    <row r="10460" spans="1:19" x14ac:dyDescent="0.35">
      <c r="A10460">
        <v>423</v>
      </c>
      <c r="B10460" t="s">
        <v>41</v>
      </c>
      <c r="C10460">
        <v>2002</v>
      </c>
      <c r="D10460">
        <v>3</v>
      </c>
      <c r="E10460" t="s">
        <v>11170</v>
      </c>
      <c r="F10460" t="s">
        <v>36715</v>
      </c>
      <c r="G10460" t="s">
        <v>49486</v>
      </c>
      <c r="H10460" t="s">
        <v>81552</v>
      </c>
      <c r="I10460" t="s">
        <v>106622</v>
      </c>
      <c r="J10460" t="s">
        <v>119081</v>
      </c>
      <c r="K10460" t="s">
        <v>143899</v>
      </c>
      <c r="L10460" t="s">
        <v>146730</v>
      </c>
      <c r="M10460" t="s">
        <v>147637</v>
      </c>
      <c r="N10460" t="s">
        <v>150575</v>
      </c>
      <c r="O10460" t="s">
        <v>153303</v>
      </c>
      <c r="P10460" t="s">
        <v>154162</v>
      </c>
      <c r="Q10460">
        <v>0</v>
      </c>
      <c r="R10460">
        <v>1</v>
      </c>
      <c r="S10460">
        <v>1</v>
      </c>
    </row>
    <row r="10461" spans="1:19" x14ac:dyDescent="0.35">
      <c r="A10461">
        <v>423</v>
      </c>
      <c r="B10461" t="s">
        <v>41</v>
      </c>
      <c r="C10461">
        <v>2002</v>
      </c>
      <c r="D10461">
        <v>4</v>
      </c>
      <c r="E10461" t="s">
        <v>11171</v>
      </c>
      <c r="F10461" t="s">
        <v>36715</v>
      </c>
      <c r="G10461" t="s">
        <v>49487</v>
      </c>
      <c r="H10461" t="s">
        <v>81553</v>
      </c>
      <c r="I10461" t="s">
        <v>106622</v>
      </c>
      <c r="J10461" t="s">
        <v>119082</v>
      </c>
      <c r="K10461" t="s">
        <v>143899</v>
      </c>
      <c r="L10461" t="s">
        <v>146730</v>
      </c>
      <c r="M10461" t="s">
        <v>147637</v>
      </c>
      <c r="N10461" t="s">
        <v>150575</v>
      </c>
      <c r="O10461" t="s">
        <v>153303</v>
      </c>
      <c r="P10461" t="s">
        <v>154162</v>
      </c>
      <c r="Q10461">
        <v>0</v>
      </c>
      <c r="R10461">
        <v>1</v>
      </c>
      <c r="S10461">
        <v>1</v>
      </c>
    </row>
    <row r="10462" spans="1:19" x14ac:dyDescent="0.35">
      <c r="A10462">
        <v>423</v>
      </c>
      <c r="B10462" t="s">
        <v>41</v>
      </c>
      <c r="C10462">
        <v>2002</v>
      </c>
      <c r="D10462">
        <v>5</v>
      </c>
      <c r="E10462" t="s">
        <v>11172</v>
      </c>
      <c r="F10462" t="s">
        <v>36715</v>
      </c>
      <c r="G10462" t="s">
        <v>49488</v>
      </c>
      <c r="H10462" t="s">
        <v>81554</v>
      </c>
      <c r="I10462" t="s">
        <v>106622</v>
      </c>
      <c r="J10462" t="s">
        <v>119083</v>
      </c>
      <c r="K10462" t="s">
        <v>143899</v>
      </c>
      <c r="L10462" t="s">
        <v>146730</v>
      </c>
      <c r="M10462" t="s">
        <v>147637</v>
      </c>
      <c r="N10462" t="s">
        <v>150575</v>
      </c>
      <c r="O10462" t="s">
        <v>153303</v>
      </c>
      <c r="P10462" t="s">
        <v>154162</v>
      </c>
      <c r="Q10462">
        <v>0</v>
      </c>
      <c r="R10462">
        <v>1</v>
      </c>
      <c r="S10462">
        <v>1</v>
      </c>
    </row>
    <row r="10463" spans="1:19" x14ac:dyDescent="0.35">
      <c r="A10463">
        <v>423</v>
      </c>
      <c r="B10463" t="s">
        <v>41</v>
      </c>
      <c r="C10463">
        <v>2002</v>
      </c>
      <c r="D10463">
        <v>6</v>
      </c>
      <c r="E10463" t="s">
        <v>11173</v>
      </c>
      <c r="F10463" t="s">
        <v>36715</v>
      </c>
      <c r="G10463" t="s">
        <v>49489</v>
      </c>
      <c r="H10463" t="s">
        <v>81555</v>
      </c>
      <c r="I10463" t="s">
        <v>106622</v>
      </c>
      <c r="J10463" t="s">
        <v>119084</v>
      </c>
      <c r="K10463" t="s">
        <v>143899</v>
      </c>
      <c r="L10463" t="s">
        <v>146730</v>
      </c>
      <c r="M10463" t="s">
        <v>147637</v>
      </c>
      <c r="N10463" t="s">
        <v>150575</v>
      </c>
      <c r="O10463" t="s">
        <v>153303</v>
      </c>
      <c r="P10463" t="s">
        <v>154162</v>
      </c>
      <c r="Q10463">
        <v>0</v>
      </c>
      <c r="R10463">
        <v>1</v>
      </c>
      <c r="S10463">
        <v>1</v>
      </c>
    </row>
    <row r="10464" spans="1:19" x14ac:dyDescent="0.35">
      <c r="A10464">
        <v>423</v>
      </c>
      <c r="B10464" t="s">
        <v>41</v>
      </c>
      <c r="C10464">
        <v>2002</v>
      </c>
      <c r="D10464">
        <v>7</v>
      </c>
      <c r="E10464" t="s">
        <v>11174</v>
      </c>
      <c r="F10464" t="s">
        <v>36715</v>
      </c>
      <c r="G10464" t="s">
        <v>49490</v>
      </c>
      <c r="H10464" t="s">
        <v>81556</v>
      </c>
      <c r="I10464" t="s">
        <v>106622</v>
      </c>
      <c r="J10464" t="s">
        <v>119085</v>
      </c>
      <c r="K10464" t="s">
        <v>143899</v>
      </c>
      <c r="L10464" t="s">
        <v>146730</v>
      </c>
      <c r="M10464" t="s">
        <v>147637</v>
      </c>
      <c r="N10464" t="s">
        <v>150575</v>
      </c>
      <c r="O10464" t="s">
        <v>153303</v>
      </c>
      <c r="P10464" t="s">
        <v>154162</v>
      </c>
      <c r="Q10464">
        <v>0</v>
      </c>
      <c r="R10464">
        <v>1</v>
      </c>
      <c r="S10464">
        <v>1</v>
      </c>
    </row>
    <row r="10465" spans="1:19" x14ac:dyDescent="0.35">
      <c r="A10465">
        <v>423</v>
      </c>
      <c r="B10465" t="s">
        <v>41</v>
      </c>
      <c r="C10465">
        <v>2002</v>
      </c>
      <c r="D10465">
        <v>8</v>
      </c>
      <c r="E10465" t="s">
        <v>11175</v>
      </c>
      <c r="F10465" t="s">
        <v>36715</v>
      </c>
      <c r="G10465" t="s">
        <v>49491</v>
      </c>
      <c r="H10465" t="s">
        <v>81557</v>
      </c>
      <c r="I10465" t="s">
        <v>106622</v>
      </c>
      <c r="J10465" t="s">
        <v>119086</v>
      </c>
      <c r="K10465" t="s">
        <v>143899</v>
      </c>
      <c r="L10465" t="s">
        <v>146730</v>
      </c>
      <c r="M10465" t="s">
        <v>147637</v>
      </c>
      <c r="N10465" t="s">
        <v>150575</v>
      </c>
      <c r="O10465" t="s">
        <v>153303</v>
      </c>
      <c r="P10465" t="s">
        <v>154162</v>
      </c>
      <c r="Q10465">
        <v>0</v>
      </c>
      <c r="R10465">
        <v>1</v>
      </c>
      <c r="S10465">
        <v>1</v>
      </c>
    </row>
    <row r="10466" spans="1:19" x14ac:dyDescent="0.35">
      <c r="A10466">
        <v>423</v>
      </c>
      <c r="B10466" t="s">
        <v>41</v>
      </c>
      <c r="C10466">
        <v>2002</v>
      </c>
      <c r="D10466">
        <v>9</v>
      </c>
      <c r="E10466" t="s">
        <v>11176</v>
      </c>
      <c r="F10466" t="s">
        <v>36715</v>
      </c>
      <c r="G10466" t="s">
        <v>49492</v>
      </c>
      <c r="H10466" t="s">
        <v>81558</v>
      </c>
      <c r="I10466" t="s">
        <v>106622</v>
      </c>
      <c r="J10466" t="s">
        <v>119087</v>
      </c>
      <c r="K10466" t="s">
        <v>143899</v>
      </c>
      <c r="L10466" t="s">
        <v>146730</v>
      </c>
      <c r="M10466" t="s">
        <v>147637</v>
      </c>
      <c r="N10466" t="s">
        <v>150575</v>
      </c>
      <c r="O10466" t="s">
        <v>153303</v>
      </c>
      <c r="P10466" t="s">
        <v>154162</v>
      </c>
      <c r="Q10466">
        <v>0</v>
      </c>
      <c r="R10466">
        <v>1</v>
      </c>
      <c r="S10466">
        <v>1</v>
      </c>
    </row>
    <row r="10467" spans="1:19" x14ac:dyDescent="0.35">
      <c r="A10467">
        <v>423</v>
      </c>
      <c r="B10467" t="s">
        <v>41</v>
      </c>
      <c r="C10467">
        <v>2002</v>
      </c>
      <c r="D10467">
        <v>10</v>
      </c>
      <c r="E10467" t="s">
        <v>11177</v>
      </c>
      <c r="F10467" t="s">
        <v>36715</v>
      </c>
      <c r="G10467" t="s">
        <v>49493</v>
      </c>
      <c r="H10467" t="s">
        <v>81559</v>
      </c>
      <c r="I10467" t="s">
        <v>106622</v>
      </c>
      <c r="J10467" t="s">
        <v>119088</v>
      </c>
      <c r="K10467" t="s">
        <v>143899</v>
      </c>
      <c r="L10467" t="s">
        <v>146730</v>
      </c>
      <c r="M10467" t="s">
        <v>147637</v>
      </c>
      <c r="N10467" t="s">
        <v>150575</v>
      </c>
      <c r="O10467" t="s">
        <v>153303</v>
      </c>
      <c r="P10467" t="s">
        <v>154162</v>
      </c>
      <c r="Q10467">
        <v>0</v>
      </c>
      <c r="R10467">
        <v>1</v>
      </c>
      <c r="S10467">
        <v>1</v>
      </c>
    </row>
    <row r="10468" spans="1:19" x14ac:dyDescent="0.35">
      <c r="A10468">
        <v>423</v>
      </c>
      <c r="B10468" t="s">
        <v>41</v>
      </c>
      <c r="C10468">
        <v>2002</v>
      </c>
      <c r="D10468">
        <v>11</v>
      </c>
      <c r="E10468" t="s">
        <v>11178</v>
      </c>
      <c r="F10468" t="s">
        <v>36715</v>
      </c>
      <c r="G10468" t="s">
        <v>49494</v>
      </c>
      <c r="H10468" t="s">
        <v>81560</v>
      </c>
      <c r="I10468" t="s">
        <v>106622</v>
      </c>
      <c r="J10468" t="s">
        <v>119089</v>
      </c>
      <c r="K10468" t="s">
        <v>143899</v>
      </c>
      <c r="L10468" t="s">
        <v>146730</v>
      </c>
      <c r="M10468" t="s">
        <v>147637</v>
      </c>
      <c r="N10468" t="s">
        <v>150575</v>
      </c>
      <c r="O10468" t="s">
        <v>153303</v>
      </c>
      <c r="P10468" t="s">
        <v>154162</v>
      </c>
      <c r="Q10468">
        <v>0</v>
      </c>
      <c r="R10468">
        <v>1</v>
      </c>
      <c r="S10468">
        <v>1</v>
      </c>
    </row>
    <row r="10469" spans="1:19" x14ac:dyDescent="0.35">
      <c r="A10469">
        <v>423</v>
      </c>
      <c r="B10469" t="s">
        <v>41</v>
      </c>
      <c r="C10469">
        <v>2002</v>
      </c>
      <c r="D10469">
        <v>12</v>
      </c>
      <c r="E10469" t="s">
        <v>11179</v>
      </c>
      <c r="F10469" t="s">
        <v>36715</v>
      </c>
      <c r="G10469" t="s">
        <v>49495</v>
      </c>
      <c r="H10469" t="s">
        <v>81561</v>
      </c>
      <c r="I10469" t="s">
        <v>106622</v>
      </c>
      <c r="J10469" t="s">
        <v>119090</v>
      </c>
      <c r="K10469" t="s">
        <v>143899</v>
      </c>
      <c r="L10469" t="s">
        <v>146730</v>
      </c>
      <c r="M10469" t="s">
        <v>147637</v>
      </c>
      <c r="N10469" t="s">
        <v>150575</v>
      </c>
      <c r="O10469" t="s">
        <v>153303</v>
      </c>
      <c r="P10469" t="s">
        <v>154162</v>
      </c>
      <c r="Q10469">
        <v>0</v>
      </c>
      <c r="R10469">
        <v>1</v>
      </c>
      <c r="S10469">
        <v>1</v>
      </c>
    </row>
    <row r="10470" spans="1:19" x14ac:dyDescent="0.35">
      <c r="A10470">
        <v>423</v>
      </c>
      <c r="B10470" t="s">
        <v>41</v>
      </c>
      <c r="C10470">
        <v>2003</v>
      </c>
      <c r="D10470">
        <v>1</v>
      </c>
      <c r="E10470" t="s">
        <v>11180</v>
      </c>
      <c r="F10470" t="s">
        <v>36715</v>
      </c>
      <c r="G10470" t="s">
        <v>49496</v>
      </c>
      <c r="H10470" t="s">
        <v>81562</v>
      </c>
      <c r="I10470" t="s">
        <v>106622</v>
      </c>
      <c r="J10470" t="s">
        <v>119091</v>
      </c>
      <c r="K10470" t="s">
        <v>143899</v>
      </c>
      <c r="L10470" t="s">
        <v>146730</v>
      </c>
      <c r="M10470" t="s">
        <v>147637</v>
      </c>
      <c r="N10470" t="s">
        <v>150575</v>
      </c>
      <c r="O10470" t="s">
        <v>153303</v>
      </c>
      <c r="P10470" t="s">
        <v>154162</v>
      </c>
      <c r="Q10470">
        <v>0</v>
      </c>
      <c r="R10470">
        <v>1</v>
      </c>
      <c r="S10470">
        <v>1</v>
      </c>
    </row>
    <row r="10471" spans="1:19" x14ac:dyDescent="0.35">
      <c r="A10471">
        <v>423</v>
      </c>
      <c r="B10471" t="s">
        <v>41</v>
      </c>
      <c r="C10471">
        <v>2003</v>
      </c>
      <c r="D10471">
        <v>2</v>
      </c>
      <c r="E10471" t="s">
        <v>11181</v>
      </c>
      <c r="F10471" t="s">
        <v>36715</v>
      </c>
      <c r="G10471" t="s">
        <v>49497</v>
      </c>
      <c r="H10471" t="s">
        <v>81563</v>
      </c>
      <c r="I10471" t="s">
        <v>106622</v>
      </c>
      <c r="J10471" t="s">
        <v>119092</v>
      </c>
      <c r="K10471" t="s">
        <v>143899</v>
      </c>
      <c r="L10471" t="s">
        <v>146730</v>
      </c>
      <c r="M10471" t="s">
        <v>147637</v>
      </c>
      <c r="N10471" t="s">
        <v>150575</v>
      </c>
      <c r="O10471" t="s">
        <v>153303</v>
      </c>
      <c r="P10471" t="s">
        <v>154162</v>
      </c>
      <c r="Q10471">
        <v>0</v>
      </c>
      <c r="R10471">
        <v>1</v>
      </c>
      <c r="S10471">
        <v>1</v>
      </c>
    </row>
    <row r="10472" spans="1:19" x14ac:dyDescent="0.35">
      <c r="A10472">
        <v>423</v>
      </c>
      <c r="B10472" t="s">
        <v>41</v>
      </c>
      <c r="C10472">
        <v>2003</v>
      </c>
      <c r="D10472">
        <v>3</v>
      </c>
      <c r="E10472" t="s">
        <v>11182</v>
      </c>
      <c r="F10472" t="s">
        <v>36715</v>
      </c>
      <c r="G10472" t="s">
        <v>49498</v>
      </c>
      <c r="H10472" t="s">
        <v>81564</v>
      </c>
      <c r="I10472" t="s">
        <v>106622</v>
      </c>
      <c r="J10472" t="s">
        <v>119093</v>
      </c>
      <c r="K10472" t="s">
        <v>143899</v>
      </c>
      <c r="L10472" t="s">
        <v>146730</v>
      </c>
      <c r="M10472" t="s">
        <v>147637</v>
      </c>
      <c r="N10472" t="s">
        <v>150575</v>
      </c>
      <c r="O10472" t="s">
        <v>153303</v>
      </c>
      <c r="P10472" t="s">
        <v>154162</v>
      </c>
      <c r="Q10472">
        <v>0</v>
      </c>
      <c r="R10472">
        <v>1</v>
      </c>
      <c r="S10472">
        <v>1</v>
      </c>
    </row>
    <row r="10473" spans="1:19" x14ac:dyDescent="0.35">
      <c r="A10473">
        <v>423</v>
      </c>
      <c r="B10473" t="s">
        <v>41</v>
      </c>
      <c r="C10473">
        <v>2003</v>
      </c>
      <c r="D10473">
        <v>4</v>
      </c>
      <c r="E10473" t="s">
        <v>11183</v>
      </c>
      <c r="F10473" t="s">
        <v>36715</v>
      </c>
      <c r="G10473" t="s">
        <v>49499</v>
      </c>
      <c r="H10473" t="s">
        <v>81565</v>
      </c>
      <c r="I10473" t="s">
        <v>106622</v>
      </c>
      <c r="J10473" t="s">
        <v>119094</v>
      </c>
      <c r="K10473" t="s">
        <v>143899</v>
      </c>
      <c r="L10473" t="s">
        <v>146730</v>
      </c>
      <c r="M10473" t="s">
        <v>147637</v>
      </c>
      <c r="N10473" t="s">
        <v>150575</v>
      </c>
      <c r="O10473" t="s">
        <v>153303</v>
      </c>
      <c r="P10473" t="s">
        <v>154162</v>
      </c>
      <c r="Q10473">
        <v>0</v>
      </c>
      <c r="R10473">
        <v>1</v>
      </c>
      <c r="S10473">
        <v>1</v>
      </c>
    </row>
    <row r="10474" spans="1:19" x14ac:dyDescent="0.35">
      <c r="A10474">
        <v>423</v>
      </c>
      <c r="B10474" t="s">
        <v>41</v>
      </c>
      <c r="C10474">
        <v>2003</v>
      </c>
      <c r="D10474">
        <v>5</v>
      </c>
      <c r="E10474" t="s">
        <v>11184</v>
      </c>
      <c r="F10474" t="s">
        <v>36715</v>
      </c>
      <c r="G10474" t="s">
        <v>49500</v>
      </c>
      <c r="H10474" t="s">
        <v>81566</v>
      </c>
      <c r="I10474" t="s">
        <v>106622</v>
      </c>
      <c r="J10474" t="s">
        <v>119095</v>
      </c>
      <c r="K10474" t="s">
        <v>143899</v>
      </c>
      <c r="L10474" t="s">
        <v>146730</v>
      </c>
      <c r="M10474" t="s">
        <v>147637</v>
      </c>
      <c r="N10474" t="s">
        <v>150575</v>
      </c>
      <c r="O10474" t="s">
        <v>153303</v>
      </c>
      <c r="P10474" t="s">
        <v>154162</v>
      </c>
      <c r="Q10474">
        <v>0</v>
      </c>
      <c r="R10474">
        <v>1</v>
      </c>
      <c r="S10474">
        <v>1</v>
      </c>
    </row>
    <row r="10475" spans="1:19" x14ac:dyDescent="0.35">
      <c r="A10475">
        <v>423</v>
      </c>
      <c r="B10475" t="s">
        <v>41</v>
      </c>
      <c r="C10475">
        <v>2003</v>
      </c>
      <c r="D10475">
        <v>6</v>
      </c>
      <c r="E10475" t="s">
        <v>11185</v>
      </c>
      <c r="F10475" t="s">
        <v>36715</v>
      </c>
      <c r="G10475" t="s">
        <v>49501</v>
      </c>
      <c r="H10475" t="s">
        <v>81567</v>
      </c>
      <c r="I10475" t="s">
        <v>106622</v>
      </c>
      <c r="J10475" t="s">
        <v>119096</v>
      </c>
      <c r="K10475" t="s">
        <v>143899</v>
      </c>
      <c r="L10475" t="s">
        <v>146730</v>
      </c>
      <c r="M10475" t="s">
        <v>147637</v>
      </c>
      <c r="N10475" t="s">
        <v>150575</v>
      </c>
      <c r="O10475" t="s">
        <v>153303</v>
      </c>
      <c r="P10475" t="s">
        <v>154162</v>
      </c>
      <c r="Q10475">
        <v>0</v>
      </c>
      <c r="R10475">
        <v>1</v>
      </c>
      <c r="S10475">
        <v>1</v>
      </c>
    </row>
    <row r="10476" spans="1:19" x14ac:dyDescent="0.35">
      <c r="A10476">
        <v>423</v>
      </c>
      <c r="B10476" t="s">
        <v>41</v>
      </c>
      <c r="C10476">
        <v>2003</v>
      </c>
      <c r="D10476">
        <v>7</v>
      </c>
      <c r="E10476" t="s">
        <v>11186</v>
      </c>
      <c r="F10476" t="s">
        <v>36715</v>
      </c>
      <c r="G10476" t="s">
        <v>49502</v>
      </c>
      <c r="H10476" t="s">
        <v>81568</v>
      </c>
      <c r="I10476" t="s">
        <v>106622</v>
      </c>
      <c r="J10476" t="s">
        <v>119097</v>
      </c>
      <c r="K10476" t="s">
        <v>143899</v>
      </c>
      <c r="L10476" t="s">
        <v>146730</v>
      </c>
      <c r="M10476" t="s">
        <v>147637</v>
      </c>
      <c r="N10476" t="s">
        <v>150575</v>
      </c>
      <c r="O10476" t="s">
        <v>153303</v>
      </c>
      <c r="P10476" t="s">
        <v>154162</v>
      </c>
      <c r="Q10476">
        <v>0</v>
      </c>
      <c r="R10476">
        <v>1</v>
      </c>
      <c r="S10476">
        <v>1</v>
      </c>
    </row>
    <row r="10477" spans="1:19" x14ac:dyDescent="0.35">
      <c r="A10477">
        <v>423</v>
      </c>
      <c r="B10477" t="s">
        <v>41</v>
      </c>
      <c r="C10477">
        <v>2003</v>
      </c>
      <c r="D10477">
        <v>8</v>
      </c>
      <c r="E10477" t="s">
        <v>11187</v>
      </c>
      <c r="F10477" t="s">
        <v>36715</v>
      </c>
      <c r="G10477" t="s">
        <v>49503</v>
      </c>
      <c r="H10477" t="s">
        <v>81569</v>
      </c>
      <c r="I10477" t="s">
        <v>106622</v>
      </c>
      <c r="J10477" t="s">
        <v>119098</v>
      </c>
      <c r="K10477" t="s">
        <v>143899</v>
      </c>
      <c r="L10477" t="s">
        <v>146730</v>
      </c>
      <c r="M10477" t="s">
        <v>147637</v>
      </c>
      <c r="N10477" t="s">
        <v>150575</v>
      </c>
      <c r="O10477" t="s">
        <v>153303</v>
      </c>
      <c r="P10477" t="s">
        <v>154162</v>
      </c>
      <c r="Q10477">
        <v>0</v>
      </c>
      <c r="R10477">
        <v>1</v>
      </c>
      <c r="S10477">
        <v>1</v>
      </c>
    </row>
    <row r="10478" spans="1:19" x14ac:dyDescent="0.35">
      <c r="A10478">
        <v>423</v>
      </c>
      <c r="B10478" t="s">
        <v>41</v>
      </c>
      <c r="C10478">
        <v>2003</v>
      </c>
      <c r="D10478">
        <v>9</v>
      </c>
      <c r="E10478" t="s">
        <v>11188</v>
      </c>
      <c r="F10478" t="s">
        <v>36715</v>
      </c>
      <c r="G10478" t="s">
        <v>49504</v>
      </c>
      <c r="H10478" t="s">
        <v>81570</v>
      </c>
      <c r="I10478" t="s">
        <v>106622</v>
      </c>
      <c r="J10478" t="s">
        <v>119099</v>
      </c>
      <c r="K10478" t="s">
        <v>143899</v>
      </c>
      <c r="L10478" t="s">
        <v>146730</v>
      </c>
      <c r="M10478" t="s">
        <v>147637</v>
      </c>
      <c r="N10478" t="s">
        <v>150575</v>
      </c>
      <c r="O10478" t="s">
        <v>153303</v>
      </c>
      <c r="P10478" t="s">
        <v>154162</v>
      </c>
      <c r="Q10478">
        <v>0</v>
      </c>
      <c r="R10478">
        <v>1</v>
      </c>
      <c r="S10478">
        <v>1</v>
      </c>
    </row>
    <row r="10479" spans="1:19" x14ac:dyDescent="0.35">
      <c r="A10479">
        <v>423</v>
      </c>
      <c r="B10479" t="s">
        <v>41</v>
      </c>
      <c r="C10479">
        <v>2003</v>
      </c>
      <c r="D10479">
        <v>10</v>
      </c>
      <c r="E10479" t="s">
        <v>11189</v>
      </c>
      <c r="F10479" t="s">
        <v>36715</v>
      </c>
      <c r="G10479" t="s">
        <v>49505</v>
      </c>
      <c r="H10479" t="s">
        <v>81571</v>
      </c>
      <c r="I10479" t="s">
        <v>106622</v>
      </c>
      <c r="J10479" t="s">
        <v>119100</v>
      </c>
      <c r="K10479" t="s">
        <v>143899</v>
      </c>
      <c r="L10479" t="s">
        <v>146730</v>
      </c>
      <c r="M10479" t="s">
        <v>147637</v>
      </c>
      <c r="N10479" t="s">
        <v>150575</v>
      </c>
      <c r="O10479" t="s">
        <v>153303</v>
      </c>
      <c r="P10479" t="s">
        <v>154162</v>
      </c>
      <c r="Q10479">
        <v>0</v>
      </c>
      <c r="R10479">
        <v>1</v>
      </c>
      <c r="S10479">
        <v>1</v>
      </c>
    </row>
    <row r="10480" spans="1:19" x14ac:dyDescent="0.35">
      <c r="A10480">
        <v>423</v>
      </c>
      <c r="B10480" t="s">
        <v>41</v>
      </c>
      <c r="C10480">
        <v>2003</v>
      </c>
      <c r="D10480">
        <v>11</v>
      </c>
      <c r="E10480" t="s">
        <v>11190</v>
      </c>
      <c r="F10480" t="s">
        <v>36715</v>
      </c>
      <c r="G10480" t="s">
        <v>49506</v>
      </c>
      <c r="H10480" t="s">
        <v>81572</v>
      </c>
      <c r="I10480" t="s">
        <v>106622</v>
      </c>
      <c r="J10480" t="s">
        <v>119101</v>
      </c>
      <c r="K10480" t="s">
        <v>143899</v>
      </c>
      <c r="L10480" t="s">
        <v>146730</v>
      </c>
      <c r="M10480" t="s">
        <v>147637</v>
      </c>
      <c r="N10480" t="s">
        <v>150575</v>
      </c>
      <c r="O10480" t="s">
        <v>153303</v>
      </c>
      <c r="P10480" t="s">
        <v>154162</v>
      </c>
      <c r="Q10480">
        <v>0</v>
      </c>
      <c r="R10480">
        <v>1</v>
      </c>
      <c r="S10480">
        <v>1</v>
      </c>
    </row>
    <row r="10481" spans="1:19" x14ac:dyDescent="0.35">
      <c r="A10481">
        <v>423</v>
      </c>
      <c r="B10481" t="s">
        <v>41</v>
      </c>
      <c r="C10481">
        <v>2003</v>
      </c>
      <c r="D10481">
        <v>12</v>
      </c>
      <c r="E10481" t="s">
        <v>11191</v>
      </c>
      <c r="F10481" t="s">
        <v>36715</v>
      </c>
      <c r="G10481" t="s">
        <v>49507</v>
      </c>
      <c r="H10481" t="s">
        <v>81573</v>
      </c>
      <c r="I10481" t="s">
        <v>106622</v>
      </c>
      <c r="J10481" t="s">
        <v>119102</v>
      </c>
      <c r="K10481" t="s">
        <v>143899</v>
      </c>
      <c r="L10481" t="s">
        <v>146730</v>
      </c>
      <c r="M10481" t="s">
        <v>147637</v>
      </c>
      <c r="N10481" t="s">
        <v>150575</v>
      </c>
      <c r="O10481" t="s">
        <v>153303</v>
      </c>
      <c r="P10481" t="s">
        <v>154162</v>
      </c>
      <c r="Q10481">
        <v>0</v>
      </c>
      <c r="R10481">
        <v>1</v>
      </c>
      <c r="S10481">
        <v>1</v>
      </c>
    </row>
    <row r="10482" spans="1:19" x14ac:dyDescent="0.35">
      <c r="A10482">
        <v>423</v>
      </c>
      <c r="B10482" t="s">
        <v>41</v>
      </c>
      <c r="C10482">
        <v>2004</v>
      </c>
      <c r="D10482">
        <v>1</v>
      </c>
      <c r="E10482" t="s">
        <v>11192</v>
      </c>
      <c r="F10482" t="s">
        <v>36715</v>
      </c>
      <c r="G10482" t="s">
        <v>49508</v>
      </c>
      <c r="H10482" t="s">
        <v>81574</v>
      </c>
      <c r="I10482" t="s">
        <v>106622</v>
      </c>
      <c r="J10482" t="s">
        <v>119103</v>
      </c>
      <c r="K10482" t="s">
        <v>143899</v>
      </c>
      <c r="L10482" t="s">
        <v>146730</v>
      </c>
      <c r="M10482" t="s">
        <v>147637</v>
      </c>
      <c r="N10482" t="s">
        <v>150575</v>
      </c>
      <c r="O10482" t="s">
        <v>153303</v>
      </c>
      <c r="P10482" t="s">
        <v>154162</v>
      </c>
      <c r="Q10482">
        <v>0</v>
      </c>
      <c r="R10482">
        <v>1</v>
      </c>
      <c r="S10482">
        <v>1</v>
      </c>
    </row>
    <row r="10483" spans="1:19" x14ac:dyDescent="0.35">
      <c r="A10483">
        <v>423</v>
      </c>
      <c r="B10483" t="s">
        <v>41</v>
      </c>
      <c r="C10483">
        <v>2004</v>
      </c>
      <c r="D10483">
        <v>2</v>
      </c>
      <c r="E10483" t="s">
        <v>11193</v>
      </c>
      <c r="F10483" t="s">
        <v>36715</v>
      </c>
      <c r="G10483" t="s">
        <v>49509</v>
      </c>
      <c r="H10483" t="s">
        <v>81575</v>
      </c>
      <c r="I10483" t="s">
        <v>106622</v>
      </c>
      <c r="J10483" t="s">
        <v>119104</v>
      </c>
      <c r="K10483" t="s">
        <v>143899</v>
      </c>
      <c r="L10483" t="s">
        <v>146730</v>
      </c>
      <c r="M10483" t="s">
        <v>147637</v>
      </c>
      <c r="N10483" t="s">
        <v>150575</v>
      </c>
      <c r="O10483" t="s">
        <v>153303</v>
      </c>
      <c r="P10483" t="s">
        <v>154162</v>
      </c>
      <c r="Q10483">
        <v>0</v>
      </c>
      <c r="R10483">
        <v>1</v>
      </c>
      <c r="S10483">
        <v>1</v>
      </c>
    </row>
    <row r="10484" spans="1:19" x14ac:dyDescent="0.35">
      <c r="A10484">
        <v>423</v>
      </c>
      <c r="B10484" t="s">
        <v>41</v>
      </c>
      <c r="C10484">
        <v>2004</v>
      </c>
      <c r="D10484">
        <v>3</v>
      </c>
      <c r="E10484" t="s">
        <v>11194</v>
      </c>
      <c r="F10484" t="s">
        <v>36715</v>
      </c>
      <c r="G10484" t="s">
        <v>49510</v>
      </c>
      <c r="H10484" t="s">
        <v>81576</v>
      </c>
      <c r="I10484" t="s">
        <v>106622</v>
      </c>
      <c r="J10484" t="s">
        <v>119105</v>
      </c>
      <c r="K10484" t="s">
        <v>143899</v>
      </c>
      <c r="L10484" t="s">
        <v>146730</v>
      </c>
      <c r="M10484" t="s">
        <v>147637</v>
      </c>
      <c r="N10484" t="s">
        <v>150575</v>
      </c>
      <c r="O10484" t="s">
        <v>153303</v>
      </c>
      <c r="P10484" t="s">
        <v>154162</v>
      </c>
      <c r="Q10484">
        <v>0</v>
      </c>
      <c r="R10484">
        <v>1</v>
      </c>
      <c r="S10484">
        <v>1</v>
      </c>
    </row>
    <row r="10485" spans="1:19" x14ac:dyDescent="0.35">
      <c r="A10485">
        <v>423</v>
      </c>
      <c r="B10485" t="s">
        <v>41</v>
      </c>
      <c r="C10485">
        <v>2004</v>
      </c>
      <c r="D10485">
        <v>4</v>
      </c>
      <c r="E10485" t="s">
        <v>11195</v>
      </c>
      <c r="F10485" t="s">
        <v>36715</v>
      </c>
      <c r="G10485" t="s">
        <v>49511</v>
      </c>
      <c r="H10485" t="s">
        <v>81577</v>
      </c>
      <c r="I10485" t="s">
        <v>106622</v>
      </c>
      <c r="J10485" t="s">
        <v>119106</v>
      </c>
      <c r="K10485" t="s">
        <v>143899</v>
      </c>
      <c r="L10485" t="s">
        <v>146730</v>
      </c>
      <c r="M10485" t="s">
        <v>147637</v>
      </c>
      <c r="N10485" t="s">
        <v>150575</v>
      </c>
      <c r="O10485" t="s">
        <v>153303</v>
      </c>
      <c r="P10485" t="s">
        <v>154162</v>
      </c>
      <c r="Q10485">
        <v>0</v>
      </c>
      <c r="R10485">
        <v>1</v>
      </c>
      <c r="S10485">
        <v>1</v>
      </c>
    </row>
    <row r="10486" spans="1:19" x14ac:dyDescent="0.35">
      <c r="A10486">
        <v>423</v>
      </c>
      <c r="B10486" t="s">
        <v>41</v>
      </c>
      <c r="C10486">
        <v>2004</v>
      </c>
      <c r="D10486">
        <v>5</v>
      </c>
      <c r="E10486" t="s">
        <v>11196</v>
      </c>
      <c r="F10486" t="s">
        <v>36715</v>
      </c>
      <c r="G10486" t="s">
        <v>49512</v>
      </c>
      <c r="H10486" t="s">
        <v>81578</v>
      </c>
      <c r="I10486" t="s">
        <v>106622</v>
      </c>
      <c r="J10486" t="s">
        <v>119107</v>
      </c>
      <c r="K10486" t="s">
        <v>143899</v>
      </c>
      <c r="L10486" t="s">
        <v>146730</v>
      </c>
      <c r="M10486" t="s">
        <v>147637</v>
      </c>
      <c r="N10486" t="s">
        <v>150575</v>
      </c>
      <c r="O10486" t="s">
        <v>153303</v>
      </c>
      <c r="P10486" t="s">
        <v>154162</v>
      </c>
      <c r="Q10486">
        <v>0</v>
      </c>
      <c r="R10486">
        <v>1</v>
      </c>
      <c r="S10486">
        <v>1</v>
      </c>
    </row>
    <row r="10487" spans="1:19" x14ac:dyDescent="0.35">
      <c r="A10487">
        <v>423</v>
      </c>
      <c r="B10487" t="s">
        <v>41</v>
      </c>
      <c r="C10487">
        <v>2004</v>
      </c>
      <c r="D10487">
        <v>6</v>
      </c>
      <c r="E10487" t="s">
        <v>11197</v>
      </c>
      <c r="F10487" t="s">
        <v>36715</v>
      </c>
      <c r="G10487" t="s">
        <v>49513</v>
      </c>
      <c r="H10487" t="s">
        <v>81579</v>
      </c>
      <c r="I10487" t="s">
        <v>106622</v>
      </c>
      <c r="J10487" t="s">
        <v>119108</v>
      </c>
      <c r="K10487" t="s">
        <v>143899</v>
      </c>
      <c r="L10487" t="s">
        <v>146730</v>
      </c>
      <c r="M10487" t="s">
        <v>147637</v>
      </c>
      <c r="N10487" t="s">
        <v>150575</v>
      </c>
      <c r="O10487" t="s">
        <v>153303</v>
      </c>
      <c r="P10487" t="s">
        <v>154162</v>
      </c>
      <c r="Q10487">
        <v>0</v>
      </c>
      <c r="R10487">
        <v>1</v>
      </c>
      <c r="S10487">
        <v>1</v>
      </c>
    </row>
    <row r="10488" spans="1:19" x14ac:dyDescent="0.35">
      <c r="A10488">
        <v>423</v>
      </c>
      <c r="B10488" t="s">
        <v>41</v>
      </c>
      <c r="C10488">
        <v>2004</v>
      </c>
      <c r="D10488">
        <v>7</v>
      </c>
      <c r="E10488" t="s">
        <v>11198</v>
      </c>
      <c r="F10488" t="s">
        <v>36715</v>
      </c>
      <c r="G10488" t="s">
        <v>49514</v>
      </c>
      <c r="H10488" t="s">
        <v>81580</v>
      </c>
      <c r="I10488" t="s">
        <v>106622</v>
      </c>
      <c r="J10488" t="s">
        <v>119109</v>
      </c>
      <c r="K10488" t="s">
        <v>143899</v>
      </c>
      <c r="L10488" t="s">
        <v>146730</v>
      </c>
      <c r="M10488" t="s">
        <v>147637</v>
      </c>
      <c r="N10488" t="s">
        <v>150575</v>
      </c>
      <c r="O10488" t="s">
        <v>153303</v>
      </c>
      <c r="P10488" t="s">
        <v>154162</v>
      </c>
      <c r="Q10488">
        <v>0</v>
      </c>
      <c r="R10488">
        <v>1</v>
      </c>
      <c r="S10488">
        <v>1</v>
      </c>
    </row>
    <row r="10489" spans="1:19" x14ac:dyDescent="0.35">
      <c r="A10489">
        <v>423</v>
      </c>
      <c r="B10489" t="s">
        <v>41</v>
      </c>
      <c r="C10489">
        <v>2004</v>
      </c>
      <c r="D10489">
        <v>8</v>
      </c>
      <c r="E10489" t="s">
        <v>11199</v>
      </c>
      <c r="F10489" t="s">
        <v>36715</v>
      </c>
      <c r="G10489" t="s">
        <v>49515</v>
      </c>
      <c r="H10489" t="s">
        <v>81581</v>
      </c>
      <c r="I10489" t="s">
        <v>106622</v>
      </c>
      <c r="J10489" t="s">
        <v>119110</v>
      </c>
      <c r="K10489" t="s">
        <v>143899</v>
      </c>
      <c r="L10489" t="s">
        <v>146730</v>
      </c>
      <c r="M10489" t="s">
        <v>147637</v>
      </c>
      <c r="N10489" t="s">
        <v>150575</v>
      </c>
      <c r="O10489" t="s">
        <v>153303</v>
      </c>
      <c r="P10489" t="s">
        <v>154162</v>
      </c>
      <c r="Q10489">
        <v>0</v>
      </c>
      <c r="R10489">
        <v>1</v>
      </c>
      <c r="S10489">
        <v>1</v>
      </c>
    </row>
    <row r="10490" spans="1:19" x14ac:dyDescent="0.35">
      <c r="A10490">
        <v>423</v>
      </c>
      <c r="B10490" t="s">
        <v>41</v>
      </c>
      <c r="C10490">
        <v>2004</v>
      </c>
      <c r="D10490">
        <v>9</v>
      </c>
      <c r="E10490" t="s">
        <v>11200</v>
      </c>
      <c r="F10490" t="s">
        <v>36715</v>
      </c>
      <c r="G10490" t="s">
        <v>49516</v>
      </c>
      <c r="H10490" t="s">
        <v>81582</v>
      </c>
      <c r="I10490" t="s">
        <v>106622</v>
      </c>
      <c r="J10490" t="s">
        <v>119111</v>
      </c>
      <c r="K10490" t="s">
        <v>143899</v>
      </c>
      <c r="L10490" t="s">
        <v>146730</v>
      </c>
      <c r="M10490" t="s">
        <v>147637</v>
      </c>
      <c r="N10490" t="s">
        <v>150575</v>
      </c>
      <c r="O10490" t="s">
        <v>153303</v>
      </c>
      <c r="P10490" t="s">
        <v>154162</v>
      </c>
      <c r="Q10490">
        <v>0</v>
      </c>
      <c r="R10490">
        <v>1</v>
      </c>
      <c r="S10490">
        <v>1</v>
      </c>
    </row>
    <row r="10491" spans="1:19" x14ac:dyDescent="0.35">
      <c r="A10491">
        <v>423</v>
      </c>
      <c r="B10491" t="s">
        <v>41</v>
      </c>
      <c r="C10491">
        <v>2004</v>
      </c>
      <c r="D10491">
        <v>10</v>
      </c>
      <c r="E10491" t="s">
        <v>11201</v>
      </c>
      <c r="F10491" t="s">
        <v>36715</v>
      </c>
      <c r="G10491" t="s">
        <v>49517</v>
      </c>
      <c r="H10491" t="s">
        <v>81583</v>
      </c>
      <c r="I10491" t="s">
        <v>106622</v>
      </c>
      <c r="J10491" t="s">
        <v>119112</v>
      </c>
      <c r="K10491" t="s">
        <v>143899</v>
      </c>
      <c r="L10491" t="s">
        <v>146730</v>
      </c>
      <c r="M10491" t="s">
        <v>147637</v>
      </c>
      <c r="N10491" t="s">
        <v>150575</v>
      </c>
      <c r="O10491" t="s">
        <v>153303</v>
      </c>
      <c r="P10491" t="s">
        <v>154162</v>
      </c>
      <c r="Q10491">
        <v>0</v>
      </c>
      <c r="R10491">
        <v>1</v>
      </c>
      <c r="S10491">
        <v>1</v>
      </c>
    </row>
    <row r="10492" spans="1:19" x14ac:dyDescent="0.35">
      <c r="A10492">
        <v>423</v>
      </c>
      <c r="B10492" t="s">
        <v>41</v>
      </c>
      <c r="C10492">
        <v>2004</v>
      </c>
      <c r="D10492">
        <v>11</v>
      </c>
      <c r="E10492" t="s">
        <v>11202</v>
      </c>
      <c r="F10492" t="s">
        <v>36715</v>
      </c>
      <c r="G10492" t="s">
        <v>49518</v>
      </c>
      <c r="H10492" t="s">
        <v>81584</v>
      </c>
      <c r="I10492" t="s">
        <v>106622</v>
      </c>
      <c r="J10492" t="s">
        <v>119113</v>
      </c>
      <c r="K10492" t="s">
        <v>143899</v>
      </c>
      <c r="L10492" t="s">
        <v>146730</v>
      </c>
      <c r="M10492" t="s">
        <v>147637</v>
      </c>
      <c r="N10492" t="s">
        <v>150575</v>
      </c>
      <c r="O10492" t="s">
        <v>153303</v>
      </c>
      <c r="P10492" t="s">
        <v>154162</v>
      </c>
      <c r="Q10492">
        <v>0</v>
      </c>
      <c r="R10492">
        <v>1</v>
      </c>
      <c r="S10492">
        <v>1</v>
      </c>
    </row>
    <row r="10493" spans="1:19" x14ac:dyDescent="0.35">
      <c r="A10493">
        <v>423</v>
      </c>
      <c r="B10493" t="s">
        <v>41</v>
      </c>
      <c r="C10493">
        <v>2004</v>
      </c>
      <c r="D10493">
        <v>12</v>
      </c>
      <c r="E10493" t="s">
        <v>11203</v>
      </c>
      <c r="F10493" t="s">
        <v>36715</v>
      </c>
      <c r="G10493" t="s">
        <v>49519</v>
      </c>
      <c r="H10493" t="s">
        <v>81585</v>
      </c>
      <c r="I10493" t="s">
        <v>106622</v>
      </c>
      <c r="J10493" t="s">
        <v>119114</v>
      </c>
      <c r="K10493" t="s">
        <v>143899</v>
      </c>
      <c r="L10493" t="s">
        <v>146730</v>
      </c>
      <c r="M10493" t="s">
        <v>147637</v>
      </c>
      <c r="N10493" t="s">
        <v>150575</v>
      </c>
      <c r="O10493" t="s">
        <v>153303</v>
      </c>
      <c r="P10493" t="s">
        <v>154162</v>
      </c>
      <c r="Q10493">
        <v>0</v>
      </c>
      <c r="R10493">
        <v>1</v>
      </c>
      <c r="S10493">
        <v>1</v>
      </c>
    </row>
    <row r="10494" spans="1:19" x14ac:dyDescent="0.35">
      <c r="A10494">
        <v>423</v>
      </c>
      <c r="B10494" t="s">
        <v>41</v>
      </c>
      <c r="C10494">
        <v>2005</v>
      </c>
      <c r="D10494">
        <v>1</v>
      </c>
      <c r="E10494" t="s">
        <v>11204</v>
      </c>
      <c r="F10494" t="s">
        <v>36715</v>
      </c>
      <c r="G10494" t="s">
        <v>49520</v>
      </c>
      <c r="H10494" t="s">
        <v>81586</v>
      </c>
      <c r="I10494" t="s">
        <v>106622</v>
      </c>
      <c r="J10494" t="s">
        <v>119115</v>
      </c>
      <c r="K10494" t="s">
        <v>143899</v>
      </c>
      <c r="L10494" t="s">
        <v>146730</v>
      </c>
      <c r="M10494" t="s">
        <v>147637</v>
      </c>
      <c r="N10494" t="s">
        <v>150575</v>
      </c>
      <c r="O10494" t="s">
        <v>153303</v>
      </c>
      <c r="P10494" t="s">
        <v>154162</v>
      </c>
      <c r="Q10494">
        <v>0</v>
      </c>
      <c r="R10494">
        <v>1</v>
      </c>
      <c r="S10494">
        <v>1</v>
      </c>
    </row>
    <row r="10495" spans="1:19" x14ac:dyDescent="0.35">
      <c r="A10495">
        <v>423</v>
      </c>
      <c r="B10495" t="s">
        <v>41</v>
      </c>
      <c r="C10495">
        <v>2005</v>
      </c>
      <c r="D10495">
        <v>2</v>
      </c>
      <c r="E10495" t="s">
        <v>11205</v>
      </c>
      <c r="F10495" t="s">
        <v>36715</v>
      </c>
      <c r="G10495" t="s">
        <v>49521</v>
      </c>
      <c r="H10495" t="s">
        <v>81587</v>
      </c>
      <c r="I10495" t="s">
        <v>106622</v>
      </c>
      <c r="J10495" t="s">
        <v>119116</v>
      </c>
      <c r="K10495" t="s">
        <v>143899</v>
      </c>
      <c r="L10495" t="s">
        <v>146730</v>
      </c>
      <c r="M10495" t="s">
        <v>147637</v>
      </c>
      <c r="N10495" t="s">
        <v>150575</v>
      </c>
      <c r="O10495" t="s">
        <v>153303</v>
      </c>
      <c r="P10495" t="s">
        <v>154162</v>
      </c>
      <c r="Q10495">
        <v>0</v>
      </c>
      <c r="R10495">
        <v>1</v>
      </c>
      <c r="S10495">
        <v>1</v>
      </c>
    </row>
    <row r="10496" spans="1:19" x14ac:dyDescent="0.35">
      <c r="A10496">
        <v>423</v>
      </c>
      <c r="B10496" t="s">
        <v>41</v>
      </c>
      <c r="C10496">
        <v>2005</v>
      </c>
      <c r="D10496">
        <v>3</v>
      </c>
      <c r="E10496" t="s">
        <v>11206</v>
      </c>
      <c r="F10496" t="s">
        <v>36715</v>
      </c>
      <c r="G10496" t="s">
        <v>49522</v>
      </c>
      <c r="H10496" t="s">
        <v>81588</v>
      </c>
      <c r="I10496" t="s">
        <v>106622</v>
      </c>
      <c r="J10496" t="s">
        <v>119117</v>
      </c>
      <c r="K10496" t="s">
        <v>143899</v>
      </c>
      <c r="L10496" t="s">
        <v>146730</v>
      </c>
      <c r="M10496" t="s">
        <v>147637</v>
      </c>
      <c r="N10496" t="s">
        <v>150575</v>
      </c>
      <c r="O10496" t="s">
        <v>153303</v>
      </c>
      <c r="P10496" t="s">
        <v>154162</v>
      </c>
      <c r="Q10496">
        <v>0</v>
      </c>
      <c r="R10496">
        <v>1</v>
      </c>
      <c r="S10496">
        <v>1</v>
      </c>
    </row>
    <row r="10497" spans="1:19" x14ac:dyDescent="0.35">
      <c r="A10497">
        <v>423</v>
      </c>
      <c r="B10497" t="s">
        <v>41</v>
      </c>
      <c r="C10497">
        <v>2005</v>
      </c>
      <c r="D10497">
        <v>4</v>
      </c>
      <c r="E10497" t="s">
        <v>11207</v>
      </c>
      <c r="F10497" t="s">
        <v>36715</v>
      </c>
      <c r="G10497" t="s">
        <v>49523</v>
      </c>
      <c r="H10497" t="s">
        <v>81589</v>
      </c>
      <c r="I10497" t="s">
        <v>106622</v>
      </c>
      <c r="J10497" t="s">
        <v>119118</v>
      </c>
      <c r="K10497" t="s">
        <v>143899</v>
      </c>
      <c r="L10497" t="s">
        <v>146730</v>
      </c>
      <c r="M10497" t="s">
        <v>147637</v>
      </c>
      <c r="N10497" t="s">
        <v>150575</v>
      </c>
      <c r="O10497" t="s">
        <v>153303</v>
      </c>
      <c r="P10497" t="s">
        <v>154162</v>
      </c>
      <c r="Q10497">
        <v>0</v>
      </c>
      <c r="R10497">
        <v>1</v>
      </c>
      <c r="S10497">
        <v>1</v>
      </c>
    </row>
    <row r="10498" spans="1:19" x14ac:dyDescent="0.35">
      <c r="A10498">
        <v>423</v>
      </c>
      <c r="B10498" t="s">
        <v>41</v>
      </c>
      <c r="C10498">
        <v>2005</v>
      </c>
      <c r="D10498">
        <v>5</v>
      </c>
      <c r="E10498" t="s">
        <v>11208</v>
      </c>
      <c r="F10498" t="s">
        <v>36715</v>
      </c>
      <c r="G10498" t="s">
        <v>49524</v>
      </c>
      <c r="H10498" t="s">
        <v>81590</v>
      </c>
      <c r="I10498" t="s">
        <v>106622</v>
      </c>
      <c r="J10498" t="s">
        <v>119119</v>
      </c>
      <c r="K10498" t="s">
        <v>143899</v>
      </c>
      <c r="L10498" t="s">
        <v>146730</v>
      </c>
      <c r="M10498" t="s">
        <v>147637</v>
      </c>
      <c r="N10498" t="s">
        <v>150575</v>
      </c>
      <c r="O10498" t="s">
        <v>153303</v>
      </c>
      <c r="P10498" t="s">
        <v>154162</v>
      </c>
      <c r="Q10498">
        <v>0</v>
      </c>
      <c r="R10498">
        <v>1</v>
      </c>
      <c r="S10498">
        <v>1</v>
      </c>
    </row>
    <row r="10499" spans="1:19" x14ac:dyDescent="0.35">
      <c r="A10499">
        <v>423</v>
      </c>
      <c r="B10499" t="s">
        <v>41</v>
      </c>
      <c r="C10499">
        <v>2005</v>
      </c>
      <c r="D10499">
        <v>6</v>
      </c>
      <c r="E10499" t="s">
        <v>11209</v>
      </c>
      <c r="F10499" t="s">
        <v>36715</v>
      </c>
      <c r="G10499" t="s">
        <v>49525</v>
      </c>
      <c r="H10499" t="s">
        <v>81591</v>
      </c>
      <c r="I10499" t="s">
        <v>106622</v>
      </c>
      <c r="J10499" t="s">
        <v>119120</v>
      </c>
      <c r="K10499" t="s">
        <v>143899</v>
      </c>
      <c r="L10499" t="s">
        <v>146730</v>
      </c>
      <c r="M10499" t="s">
        <v>147637</v>
      </c>
      <c r="N10499" t="s">
        <v>150575</v>
      </c>
      <c r="O10499" t="s">
        <v>153303</v>
      </c>
      <c r="P10499" t="s">
        <v>154162</v>
      </c>
      <c r="Q10499">
        <v>0</v>
      </c>
      <c r="R10499">
        <v>1</v>
      </c>
      <c r="S10499">
        <v>1</v>
      </c>
    </row>
    <row r="10500" spans="1:19" x14ac:dyDescent="0.35">
      <c r="A10500">
        <v>423</v>
      </c>
      <c r="B10500" t="s">
        <v>41</v>
      </c>
      <c r="C10500">
        <v>2005</v>
      </c>
      <c r="D10500">
        <v>7</v>
      </c>
      <c r="E10500" t="s">
        <v>11210</v>
      </c>
      <c r="F10500" t="s">
        <v>36715</v>
      </c>
      <c r="G10500" t="s">
        <v>49526</v>
      </c>
      <c r="H10500" t="s">
        <v>81592</v>
      </c>
      <c r="I10500" t="s">
        <v>106622</v>
      </c>
      <c r="J10500" t="s">
        <v>119121</v>
      </c>
      <c r="K10500" t="s">
        <v>143899</v>
      </c>
      <c r="L10500" t="s">
        <v>146730</v>
      </c>
      <c r="M10500" t="s">
        <v>147637</v>
      </c>
      <c r="N10500" t="s">
        <v>150575</v>
      </c>
      <c r="O10500" t="s">
        <v>153303</v>
      </c>
      <c r="P10500" t="s">
        <v>154162</v>
      </c>
      <c r="Q10500">
        <v>0</v>
      </c>
      <c r="R10500">
        <v>1</v>
      </c>
      <c r="S10500">
        <v>1</v>
      </c>
    </row>
    <row r="10501" spans="1:19" x14ac:dyDescent="0.35">
      <c r="A10501">
        <v>423</v>
      </c>
      <c r="B10501" t="s">
        <v>41</v>
      </c>
      <c r="C10501">
        <v>2005</v>
      </c>
      <c r="D10501">
        <v>8</v>
      </c>
      <c r="E10501" t="s">
        <v>11211</v>
      </c>
      <c r="F10501" t="s">
        <v>36715</v>
      </c>
      <c r="G10501" t="s">
        <v>49527</v>
      </c>
      <c r="H10501" t="s">
        <v>81593</v>
      </c>
      <c r="I10501" t="s">
        <v>106622</v>
      </c>
      <c r="J10501" t="s">
        <v>119122</v>
      </c>
      <c r="K10501" t="s">
        <v>143899</v>
      </c>
      <c r="L10501" t="s">
        <v>146730</v>
      </c>
      <c r="M10501" t="s">
        <v>147637</v>
      </c>
      <c r="N10501" t="s">
        <v>150575</v>
      </c>
      <c r="O10501" t="s">
        <v>153303</v>
      </c>
      <c r="P10501" t="s">
        <v>154162</v>
      </c>
      <c r="Q10501">
        <v>0</v>
      </c>
      <c r="R10501">
        <v>1</v>
      </c>
      <c r="S10501">
        <v>1</v>
      </c>
    </row>
    <row r="10502" spans="1:19" x14ac:dyDescent="0.35">
      <c r="A10502">
        <v>423</v>
      </c>
      <c r="B10502" t="s">
        <v>41</v>
      </c>
      <c r="C10502">
        <v>2005</v>
      </c>
      <c r="D10502">
        <v>9</v>
      </c>
      <c r="E10502" t="s">
        <v>11212</v>
      </c>
      <c r="F10502" t="s">
        <v>36715</v>
      </c>
      <c r="G10502" t="s">
        <v>49528</v>
      </c>
      <c r="H10502" t="s">
        <v>81594</v>
      </c>
      <c r="I10502" t="s">
        <v>106622</v>
      </c>
      <c r="J10502" t="s">
        <v>119123</v>
      </c>
      <c r="K10502" t="s">
        <v>143899</v>
      </c>
      <c r="L10502" t="s">
        <v>146730</v>
      </c>
      <c r="M10502" t="s">
        <v>147637</v>
      </c>
      <c r="N10502" t="s">
        <v>150575</v>
      </c>
      <c r="O10502" t="s">
        <v>153303</v>
      </c>
      <c r="P10502" t="s">
        <v>154162</v>
      </c>
      <c r="Q10502">
        <v>0</v>
      </c>
      <c r="R10502">
        <v>1</v>
      </c>
      <c r="S10502">
        <v>1</v>
      </c>
    </row>
    <row r="10503" spans="1:19" x14ac:dyDescent="0.35">
      <c r="A10503">
        <v>423</v>
      </c>
      <c r="B10503" t="s">
        <v>41</v>
      </c>
      <c r="C10503">
        <v>2005</v>
      </c>
      <c r="D10503">
        <v>10</v>
      </c>
      <c r="E10503" t="s">
        <v>11213</v>
      </c>
      <c r="F10503" t="s">
        <v>36715</v>
      </c>
      <c r="G10503" t="s">
        <v>49529</v>
      </c>
      <c r="H10503" t="s">
        <v>81595</v>
      </c>
      <c r="I10503" t="s">
        <v>106622</v>
      </c>
      <c r="J10503" t="s">
        <v>119124</v>
      </c>
      <c r="K10503" t="s">
        <v>143899</v>
      </c>
      <c r="L10503" t="s">
        <v>146730</v>
      </c>
      <c r="M10503" t="s">
        <v>147637</v>
      </c>
      <c r="N10503" t="s">
        <v>150575</v>
      </c>
      <c r="O10503" t="s">
        <v>153303</v>
      </c>
      <c r="P10503" t="s">
        <v>154162</v>
      </c>
      <c r="Q10503">
        <v>0</v>
      </c>
      <c r="R10503">
        <v>1</v>
      </c>
      <c r="S10503">
        <v>1</v>
      </c>
    </row>
    <row r="10504" spans="1:19" x14ac:dyDescent="0.35">
      <c r="A10504">
        <v>423</v>
      </c>
      <c r="B10504" t="s">
        <v>41</v>
      </c>
      <c r="C10504">
        <v>2005</v>
      </c>
      <c r="D10504">
        <v>11</v>
      </c>
      <c r="E10504" t="s">
        <v>11214</v>
      </c>
      <c r="F10504" t="s">
        <v>36715</v>
      </c>
      <c r="G10504" t="s">
        <v>49530</v>
      </c>
      <c r="H10504" t="s">
        <v>81596</v>
      </c>
      <c r="I10504" t="s">
        <v>106622</v>
      </c>
      <c r="J10504" t="s">
        <v>119125</v>
      </c>
      <c r="K10504" t="s">
        <v>143899</v>
      </c>
      <c r="L10504" t="s">
        <v>146730</v>
      </c>
      <c r="M10504" t="s">
        <v>147637</v>
      </c>
      <c r="N10504" t="s">
        <v>150575</v>
      </c>
      <c r="O10504" t="s">
        <v>153303</v>
      </c>
      <c r="P10504" t="s">
        <v>154162</v>
      </c>
      <c r="Q10504">
        <v>0</v>
      </c>
      <c r="R10504">
        <v>1</v>
      </c>
      <c r="S10504">
        <v>1</v>
      </c>
    </row>
    <row r="10505" spans="1:19" x14ac:dyDescent="0.35">
      <c r="A10505">
        <v>423</v>
      </c>
      <c r="B10505" t="s">
        <v>41</v>
      </c>
      <c r="C10505">
        <v>2005</v>
      </c>
      <c r="D10505">
        <v>12</v>
      </c>
      <c r="E10505" t="s">
        <v>11215</v>
      </c>
      <c r="F10505" t="s">
        <v>36715</v>
      </c>
      <c r="G10505" t="s">
        <v>49531</v>
      </c>
      <c r="H10505" t="s">
        <v>81597</v>
      </c>
      <c r="I10505" t="s">
        <v>106622</v>
      </c>
      <c r="J10505" t="s">
        <v>119126</v>
      </c>
      <c r="K10505" t="s">
        <v>143899</v>
      </c>
      <c r="L10505" t="s">
        <v>146730</v>
      </c>
      <c r="M10505" t="s">
        <v>147637</v>
      </c>
      <c r="N10505" t="s">
        <v>150575</v>
      </c>
      <c r="O10505" t="s">
        <v>153303</v>
      </c>
      <c r="P10505" t="s">
        <v>154162</v>
      </c>
      <c r="Q10505">
        <v>0</v>
      </c>
      <c r="R10505">
        <v>1</v>
      </c>
      <c r="S10505">
        <v>1</v>
      </c>
    </row>
    <row r="10506" spans="1:19" x14ac:dyDescent="0.35">
      <c r="A10506">
        <v>423</v>
      </c>
      <c r="B10506" t="s">
        <v>41</v>
      </c>
      <c r="C10506">
        <v>2006</v>
      </c>
      <c r="D10506">
        <v>1</v>
      </c>
      <c r="E10506" t="s">
        <v>11216</v>
      </c>
      <c r="F10506" t="s">
        <v>36715</v>
      </c>
      <c r="G10506" t="s">
        <v>49532</v>
      </c>
      <c r="H10506" t="s">
        <v>81598</v>
      </c>
      <c r="I10506" t="s">
        <v>106622</v>
      </c>
      <c r="J10506" t="s">
        <v>119127</v>
      </c>
      <c r="K10506" t="s">
        <v>143899</v>
      </c>
      <c r="L10506" t="s">
        <v>146730</v>
      </c>
      <c r="M10506" t="s">
        <v>147637</v>
      </c>
      <c r="N10506" t="s">
        <v>150575</v>
      </c>
      <c r="O10506" t="s">
        <v>153303</v>
      </c>
      <c r="P10506" t="s">
        <v>154162</v>
      </c>
      <c r="Q10506">
        <v>0</v>
      </c>
      <c r="R10506">
        <v>1</v>
      </c>
      <c r="S10506">
        <v>1</v>
      </c>
    </row>
    <row r="10507" spans="1:19" x14ac:dyDescent="0.35">
      <c r="A10507">
        <v>423</v>
      </c>
      <c r="B10507" t="s">
        <v>41</v>
      </c>
      <c r="C10507">
        <v>2006</v>
      </c>
      <c r="D10507">
        <v>2</v>
      </c>
      <c r="E10507" t="s">
        <v>11217</v>
      </c>
      <c r="F10507" t="s">
        <v>36715</v>
      </c>
      <c r="G10507" t="s">
        <v>49533</v>
      </c>
      <c r="H10507" t="s">
        <v>81599</v>
      </c>
      <c r="I10507" t="s">
        <v>106622</v>
      </c>
      <c r="J10507" t="s">
        <v>119128</v>
      </c>
      <c r="K10507" t="s">
        <v>143899</v>
      </c>
      <c r="L10507" t="s">
        <v>146730</v>
      </c>
      <c r="M10507" t="s">
        <v>147637</v>
      </c>
      <c r="N10507" t="s">
        <v>150575</v>
      </c>
      <c r="O10507" t="s">
        <v>153303</v>
      </c>
      <c r="P10507" t="s">
        <v>154162</v>
      </c>
      <c r="Q10507">
        <v>0</v>
      </c>
      <c r="R10507">
        <v>1</v>
      </c>
      <c r="S10507">
        <v>1</v>
      </c>
    </row>
    <row r="10508" spans="1:19" x14ac:dyDescent="0.35">
      <c r="A10508">
        <v>423</v>
      </c>
      <c r="B10508" t="s">
        <v>41</v>
      </c>
      <c r="C10508">
        <v>2006</v>
      </c>
      <c r="D10508">
        <v>3</v>
      </c>
      <c r="E10508" t="s">
        <v>11218</v>
      </c>
      <c r="F10508" t="s">
        <v>36715</v>
      </c>
      <c r="G10508" t="s">
        <v>49534</v>
      </c>
      <c r="H10508" t="s">
        <v>81600</v>
      </c>
      <c r="I10508" t="s">
        <v>106622</v>
      </c>
      <c r="J10508" t="s">
        <v>119129</v>
      </c>
      <c r="K10508" t="s">
        <v>143899</v>
      </c>
      <c r="L10508" t="s">
        <v>146730</v>
      </c>
      <c r="M10508" t="s">
        <v>147637</v>
      </c>
      <c r="N10508" t="s">
        <v>150575</v>
      </c>
      <c r="O10508" t="s">
        <v>153303</v>
      </c>
      <c r="P10508" t="s">
        <v>154162</v>
      </c>
      <c r="Q10508">
        <v>0</v>
      </c>
      <c r="R10508">
        <v>1</v>
      </c>
      <c r="S10508">
        <v>1</v>
      </c>
    </row>
    <row r="10509" spans="1:19" x14ac:dyDescent="0.35">
      <c r="A10509">
        <v>423</v>
      </c>
      <c r="B10509" t="s">
        <v>41</v>
      </c>
      <c r="C10509">
        <v>2006</v>
      </c>
      <c r="D10509">
        <v>4</v>
      </c>
      <c r="E10509" t="s">
        <v>11219</v>
      </c>
      <c r="F10509" t="s">
        <v>36715</v>
      </c>
      <c r="G10509" t="s">
        <v>49535</v>
      </c>
      <c r="H10509" t="s">
        <v>81601</v>
      </c>
      <c r="I10509" t="s">
        <v>106622</v>
      </c>
      <c r="J10509" t="s">
        <v>119130</v>
      </c>
      <c r="K10509" t="s">
        <v>143899</v>
      </c>
      <c r="L10509" t="s">
        <v>146730</v>
      </c>
      <c r="M10509" t="s">
        <v>147637</v>
      </c>
      <c r="N10509" t="s">
        <v>150575</v>
      </c>
      <c r="O10509" t="s">
        <v>153303</v>
      </c>
      <c r="P10509" t="s">
        <v>154162</v>
      </c>
      <c r="Q10509">
        <v>0</v>
      </c>
      <c r="R10509">
        <v>1</v>
      </c>
      <c r="S10509">
        <v>1</v>
      </c>
    </row>
    <row r="10510" spans="1:19" x14ac:dyDescent="0.35">
      <c r="A10510">
        <v>423</v>
      </c>
      <c r="B10510" t="s">
        <v>41</v>
      </c>
      <c r="C10510">
        <v>2006</v>
      </c>
      <c r="D10510">
        <v>5</v>
      </c>
      <c r="E10510" t="s">
        <v>11220</v>
      </c>
      <c r="F10510" t="s">
        <v>36715</v>
      </c>
      <c r="G10510" t="s">
        <v>49536</v>
      </c>
      <c r="H10510" t="s">
        <v>81602</v>
      </c>
      <c r="I10510" t="s">
        <v>106622</v>
      </c>
      <c r="J10510" t="s">
        <v>119131</v>
      </c>
      <c r="K10510" t="s">
        <v>143899</v>
      </c>
      <c r="L10510" t="s">
        <v>146730</v>
      </c>
      <c r="M10510" t="s">
        <v>147637</v>
      </c>
      <c r="N10510" t="s">
        <v>150575</v>
      </c>
      <c r="O10510" t="s">
        <v>153303</v>
      </c>
      <c r="P10510" t="s">
        <v>154162</v>
      </c>
      <c r="Q10510">
        <v>0</v>
      </c>
      <c r="R10510">
        <v>1</v>
      </c>
      <c r="S10510">
        <v>1</v>
      </c>
    </row>
    <row r="10511" spans="1:19" x14ac:dyDescent="0.35">
      <c r="A10511">
        <v>423</v>
      </c>
      <c r="B10511" t="s">
        <v>41</v>
      </c>
      <c r="C10511">
        <v>2006</v>
      </c>
      <c r="D10511">
        <v>6</v>
      </c>
      <c r="E10511" t="s">
        <v>11221</v>
      </c>
      <c r="F10511" t="s">
        <v>36715</v>
      </c>
      <c r="G10511" t="s">
        <v>49537</v>
      </c>
      <c r="H10511" t="s">
        <v>81603</v>
      </c>
      <c r="I10511" t="s">
        <v>106622</v>
      </c>
      <c r="J10511" t="s">
        <v>119132</v>
      </c>
      <c r="K10511" t="s">
        <v>143899</v>
      </c>
      <c r="L10511" t="s">
        <v>146730</v>
      </c>
      <c r="M10511" t="s">
        <v>147637</v>
      </c>
      <c r="N10511" t="s">
        <v>150575</v>
      </c>
      <c r="O10511" t="s">
        <v>153303</v>
      </c>
      <c r="P10511" t="s">
        <v>154162</v>
      </c>
      <c r="Q10511">
        <v>0</v>
      </c>
      <c r="R10511">
        <v>1</v>
      </c>
      <c r="S10511">
        <v>1</v>
      </c>
    </row>
    <row r="10512" spans="1:19" x14ac:dyDescent="0.35">
      <c r="A10512">
        <v>423</v>
      </c>
      <c r="B10512" t="s">
        <v>41</v>
      </c>
      <c r="C10512">
        <v>2006</v>
      </c>
      <c r="D10512">
        <v>7</v>
      </c>
      <c r="E10512" t="s">
        <v>11222</v>
      </c>
      <c r="F10512" t="s">
        <v>36715</v>
      </c>
      <c r="G10512" t="s">
        <v>49538</v>
      </c>
      <c r="H10512" t="s">
        <v>81604</v>
      </c>
      <c r="I10512" t="s">
        <v>106622</v>
      </c>
      <c r="J10512" t="s">
        <v>119133</v>
      </c>
      <c r="K10512" t="s">
        <v>143899</v>
      </c>
      <c r="L10512" t="s">
        <v>146730</v>
      </c>
      <c r="M10512" t="s">
        <v>147637</v>
      </c>
      <c r="N10512" t="s">
        <v>150575</v>
      </c>
      <c r="O10512" t="s">
        <v>153303</v>
      </c>
      <c r="P10512" t="s">
        <v>154162</v>
      </c>
      <c r="Q10512">
        <v>0</v>
      </c>
      <c r="R10512">
        <v>1</v>
      </c>
      <c r="S10512">
        <v>1</v>
      </c>
    </row>
    <row r="10513" spans="1:19" x14ac:dyDescent="0.35">
      <c r="A10513">
        <v>423</v>
      </c>
      <c r="B10513" t="s">
        <v>41</v>
      </c>
      <c r="C10513">
        <v>2006</v>
      </c>
      <c r="D10513">
        <v>8</v>
      </c>
      <c r="E10513" t="s">
        <v>11223</v>
      </c>
      <c r="F10513" t="s">
        <v>36715</v>
      </c>
      <c r="G10513" t="s">
        <v>49539</v>
      </c>
      <c r="H10513" t="s">
        <v>81605</v>
      </c>
      <c r="I10513" t="s">
        <v>106622</v>
      </c>
      <c r="J10513" t="s">
        <v>119134</v>
      </c>
      <c r="K10513" t="s">
        <v>143899</v>
      </c>
      <c r="L10513" t="s">
        <v>146730</v>
      </c>
      <c r="M10513" t="s">
        <v>147637</v>
      </c>
      <c r="N10513" t="s">
        <v>150575</v>
      </c>
      <c r="O10513" t="s">
        <v>153303</v>
      </c>
      <c r="P10513" t="s">
        <v>154162</v>
      </c>
      <c r="Q10513">
        <v>0</v>
      </c>
      <c r="R10513">
        <v>1</v>
      </c>
      <c r="S10513">
        <v>1</v>
      </c>
    </row>
    <row r="10514" spans="1:19" x14ac:dyDescent="0.35">
      <c r="A10514">
        <v>423</v>
      </c>
      <c r="B10514" t="s">
        <v>41</v>
      </c>
      <c r="C10514">
        <v>2006</v>
      </c>
      <c r="D10514">
        <v>9</v>
      </c>
      <c r="E10514" t="s">
        <v>11224</v>
      </c>
      <c r="F10514" t="s">
        <v>36715</v>
      </c>
      <c r="G10514" t="s">
        <v>49540</v>
      </c>
      <c r="H10514" t="s">
        <v>81606</v>
      </c>
      <c r="I10514" t="s">
        <v>106622</v>
      </c>
      <c r="J10514" t="s">
        <v>119135</v>
      </c>
      <c r="K10514" t="s">
        <v>143899</v>
      </c>
      <c r="L10514" t="s">
        <v>146730</v>
      </c>
      <c r="M10514" t="s">
        <v>147637</v>
      </c>
      <c r="N10514" t="s">
        <v>150575</v>
      </c>
      <c r="O10514" t="s">
        <v>153303</v>
      </c>
      <c r="P10514" t="s">
        <v>154162</v>
      </c>
      <c r="Q10514">
        <v>0</v>
      </c>
      <c r="R10514">
        <v>1</v>
      </c>
      <c r="S10514">
        <v>1</v>
      </c>
    </row>
    <row r="10515" spans="1:19" x14ac:dyDescent="0.35">
      <c r="A10515">
        <v>423</v>
      </c>
      <c r="B10515" t="s">
        <v>41</v>
      </c>
      <c r="C10515">
        <v>2006</v>
      </c>
      <c r="D10515">
        <v>10</v>
      </c>
      <c r="E10515" t="s">
        <v>11225</v>
      </c>
      <c r="F10515" t="s">
        <v>36715</v>
      </c>
      <c r="G10515" t="s">
        <v>49541</v>
      </c>
      <c r="H10515" t="s">
        <v>81607</v>
      </c>
      <c r="I10515" t="s">
        <v>106622</v>
      </c>
      <c r="J10515" t="s">
        <v>119136</v>
      </c>
      <c r="K10515" t="s">
        <v>143899</v>
      </c>
      <c r="L10515" t="s">
        <v>146730</v>
      </c>
      <c r="M10515" t="s">
        <v>147637</v>
      </c>
      <c r="N10515" t="s">
        <v>150575</v>
      </c>
      <c r="O10515" t="s">
        <v>153303</v>
      </c>
      <c r="P10515" t="s">
        <v>154162</v>
      </c>
      <c r="Q10515">
        <v>0</v>
      </c>
      <c r="R10515">
        <v>1</v>
      </c>
      <c r="S10515">
        <v>1</v>
      </c>
    </row>
    <row r="10516" spans="1:19" x14ac:dyDescent="0.35">
      <c r="A10516">
        <v>423</v>
      </c>
      <c r="B10516" t="s">
        <v>41</v>
      </c>
      <c r="C10516">
        <v>2006</v>
      </c>
      <c r="D10516">
        <v>11</v>
      </c>
      <c r="E10516" t="s">
        <v>11226</v>
      </c>
      <c r="F10516" t="s">
        <v>36715</v>
      </c>
      <c r="G10516" t="s">
        <v>49542</v>
      </c>
      <c r="H10516" t="s">
        <v>81608</v>
      </c>
      <c r="I10516" t="s">
        <v>106622</v>
      </c>
      <c r="J10516" t="s">
        <v>119137</v>
      </c>
      <c r="K10516" t="s">
        <v>143899</v>
      </c>
      <c r="L10516" t="s">
        <v>146730</v>
      </c>
      <c r="M10516" t="s">
        <v>147637</v>
      </c>
      <c r="N10516" t="s">
        <v>150575</v>
      </c>
      <c r="O10516" t="s">
        <v>153303</v>
      </c>
      <c r="P10516" t="s">
        <v>154162</v>
      </c>
      <c r="Q10516">
        <v>0</v>
      </c>
      <c r="R10516">
        <v>1</v>
      </c>
      <c r="S10516">
        <v>1</v>
      </c>
    </row>
    <row r="10517" spans="1:19" x14ac:dyDescent="0.35">
      <c r="A10517">
        <v>423</v>
      </c>
      <c r="B10517" t="s">
        <v>41</v>
      </c>
      <c r="C10517">
        <v>2006</v>
      </c>
      <c r="D10517">
        <v>12</v>
      </c>
      <c r="E10517" t="s">
        <v>11227</v>
      </c>
      <c r="F10517" t="s">
        <v>36715</v>
      </c>
      <c r="G10517" t="s">
        <v>49543</v>
      </c>
      <c r="H10517" t="s">
        <v>81609</v>
      </c>
      <c r="I10517" t="s">
        <v>106622</v>
      </c>
      <c r="J10517" t="s">
        <v>119138</v>
      </c>
      <c r="K10517" t="s">
        <v>143899</v>
      </c>
      <c r="L10517" t="s">
        <v>146730</v>
      </c>
      <c r="M10517" t="s">
        <v>147637</v>
      </c>
      <c r="N10517" t="s">
        <v>150575</v>
      </c>
      <c r="O10517" t="s">
        <v>153303</v>
      </c>
      <c r="P10517" t="s">
        <v>154162</v>
      </c>
      <c r="Q10517">
        <v>0</v>
      </c>
      <c r="R10517">
        <v>1</v>
      </c>
      <c r="S10517">
        <v>1</v>
      </c>
    </row>
    <row r="10518" spans="1:19" x14ac:dyDescent="0.35">
      <c r="A10518">
        <v>423</v>
      </c>
      <c r="B10518" t="s">
        <v>41</v>
      </c>
      <c r="C10518">
        <v>2007</v>
      </c>
      <c r="D10518">
        <v>1</v>
      </c>
      <c r="E10518" t="s">
        <v>11228</v>
      </c>
      <c r="F10518" t="s">
        <v>36715</v>
      </c>
      <c r="G10518" t="s">
        <v>49544</v>
      </c>
      <c r="H10518" t="s">
        <v>81610</v>
      </c>
      <c r="I10518" t="s">
        <v>106622</v>
      </c>
      <c r="J10518" t="s">
        <v>119139</v>
      </c>
      <c r="K10518" t="s">
        <v>143899</v>
      </c>
      <c r="L10518" t="s">
        <v>146730</v>
      </c>
      <c r="M10518" t="s">
        <v>147637</v>
      </c>
      <c r="N10518" t="s">
        <v>150575</v>
      </c>
      <c r="O10518" t="s">
        <v>153303</v>
      </c>
      <c r="P10518" t="s">
        <v>154162</v>
      </c>
      <c r="Q10518">
        <v>0</v>
      </c>
      <c r="R10518">
        <v>1</v>
      </c>
      <c r="S10518">
        <v>1</v>
      </c>
    </row>
    <row r="10519" spans="1:19" x14ac:dyDescent="0.35">
      <c r="A10519">
        <v>423</v>
      </c>
      <c r="B10519" t="s">
        <v>41</v>
      </c>
      <c r="C10519">
        <v>2007</v>
      </c>
      <c r="D10519">
        <v>2</v>
      </c>
      <c r="E10519" t="s">
        <v>11229</v>
      </c>
      <c r="F10519" t="s">
        <v>36715</v>
      </c>
      <c r="G10519" t="s">
        <v>49545</v>
      </c>
      <c r="H10519" t="s">
        <v>81611</v>
      </c>
      <c r="I10519" t="s">
        <v>106622</v>
      </c>
      <c r="J10519" t="s">
        <v>119140</v>
      </c>
      <c r="K10519" t="s">
        <v>143899</v>
      </c>
      <c r="L10519" t="s">
        <v>146730</v>
      </c>
      <c r="M10519" t="s">
        <v>147637</v>
      </c>
      <c r="N10519" t="s">
        <v>150575</v>
      </c>
      <c r="O10519" t="s">
        <v>153303</v>
      </c>
      <c r="P10519" t="s">
        <v>154162</v>
      </c>
      <c r="Q10519">
        <v>0</v>
      </c>
      <c r="R10519">
        <v>1</v>
      </c>
      <c r="S10519">
        <v>1</v>
      </c>
    </row>
    <row r="10520" spans="1:19" x14ac:dyDescent="0.35">
      <c r="A10520">
        <v>423</v>
      </c>
      <c r="B10520" t="s">
        <v>41</v>
      </c>
      <c r="C10520">
        <v>2007</v>
      </c>
      <c r="D10520">
        <v>3</v>
      </c>
      <c r="E10520" t="s">
        <v>11230</v>
      </c>
      <c r="F10520" t="s">
        <v>36715</v>
      </c>
      <c r="G10520" t="s">
        <v>49546</v>
      </c>
      <c r="H10520" t="s">
        <v>81612</v>
      </c>
      <c r="I10520" t="s">
        <v>106622</v>
      </c>
      <c r="J10520" t="s">
        <v>119141</v>
      </c>
      <c r="K10520" t="s">
        <v>143899</v>
      </c>
      <c r="L10520" t="s">
        <v>146730</v>
      </c>
      <c r="M10520" t="s">
        <v>147637</v>
      </c>
      <c r="N10520" t="s">
        <v>150575</v>
      </c>
      <c r="O10520" t="s">
        <v>153303</v>
      </c>
      <c r="P10520" t="s">
        <v>154162</v>
      </c>
      <c r="Q10520">
        <v>0</v>
      </c>
      <c r="R10520">
        <v>1</v>
      </c>
      <c r="S10520">
        <v>1</v>
      </c>
    </row>
    <row r="10521" spans="1:19" x14ac:dyDescent="0.35">
      <c r="A10521">
        <v>423</v>
      </c>
      <c r="B10521" t="s">
        <v>41</v>
      </c>
      <c r="C10521">
        <v>2007</v>
      </c>
      <c r="D10521">
        <v>4</v>
      </c>
      <c r="E10521" t="s">
        <v>11231</v>
      </c>
      <c r="F10521" t="s">
        <v>36715</v>
      </c>
      <c r="G10521" t="s">
        <v>49547</v>
      </c>
      <c r="H10521" t="s">
        <v>81613</v>
      </c>
      <c r="I10521" t="s">
        <v>106622</v>
      </c>
      <c r="J10521" t="s">
        <v>119142</v>
      </c>
      <c r="K10521" t="s">
        <v>143899</v>
      </c>
      <c r="L10521" t="s">
        <v>146730</v>
      </c>
      <c r="M10521" t="s">
        <v>147637</v>
      </c>
      <c r="N10521" t="s">
        <v>150575</v>
      </c>
      <c r="O10521" t="s">
        <v>153303</v>
      </c>
      <c r="P10521" t="s">
        <v>154162</v>
      </c>
      <c r="Q10521">
        <v>0</v>
      </c>
      <c r="R10521">
        <v>1</v>
      </c>
      <c r="S10521">
        <v>1</v>
      </c>
    </row>
    <row r="10522" spans="1:19" x14ac:dyDescent="0.35">
      <c r="A10522">
        <v>423</v>
      </c>
      <c r="B10522" t="s">
        <v>41</v>
      </c>
      <c r="C10522">
        <v>2007</v>
      </c>
      <c r="D10522">
        <v>5</v>
      </c>
      <c r="E10522" t="s">
        <v>11232</v>
      </c>
      <c r="F10522" t="s">
        <v>36715</v>
      </c>
      <c r="G10522" t="s">
        <v>49548</v>
      </c>
      <c r="H10522" t="s">
        <v>81614</v>
      </c>
      <c r="I10522" t="s">
        <v>106622</v>
      </c>
      <c r="J10522" t="s">
        <v>119143</v>
      </c>
      <c r="K10522" t="s">
        <v>143899</v>
      </c>
      <c r="L10522" t="s">
        <v>146730</v>
      </c>
      <c r="M10522" t="s">
        <v>147637</v>
      </c>
      <c r="N10522" t="s">
        <v>150575</v>
      </c>
      <c r="O10522" t="s">
        <v>153303</v>
      </c>
      <c r="P10522" t="s">
        <v>154162</v>
      </c>
      <c r="Q10522">
        <v>0</v>
      </c>
      <c r="R10522">
        <v>1</v>
      </c>
      <c r="S10522">
        <v>1</v>
      </c>
    </row>
    <row r="10523" spans="1:19" x14ac:dyDescent="0.35">
      <c r="A10523">
        <v>423</v>
      </c>
      <c r="B10523" t="s">
        <v>41</v>
      </c>
      <c r="C10523">
        <v>2007</v>
      </c>
      <c r="D10523">
        <v>6</v>
      </c>
      <c r="E10523" t="s">
        <v>11233</v>
      </c>
      <c r="F10523" t="s">
        <v>36715</v>
      </c>
      <c r="G10523" t="s">
        <v>49549</v>
      </c>
      <c r="H10523" t="s">
        <v>81615</v>
      </c>
      <c r="I10523" t="s">
        <v>106622</v>
      </c>
      <c r="J10523" t="s">
        <v>119144</v>
      </c>
      <c r="K10523" t="s">
        <v>143899</v>
      </c>
      <c r="L10523" t="s">
        <v>146730</v>
      </c>
      <c r="M10523" t="s">
        <v>147637</v>
      </c>
      <c r="N10523" t="s">
        <v>150575</v>
      </c>
      <c r="O10523" t="s">
        <v>153303</v>
      </c>
      <c r="P10523" t="s">
        <v>154162</v>
      </c>
      <c r="Q10523">
        <v>0</v>
      </c>
      <c r="R10523">
        <v>1</v>
      </c>
      <c r="S10523">
        <v>1</v>
      </c>
    </row>
    <row r="10524" spans="1:19" x14ac:dyDescent="0.35">
      <c r="A10524">
        <v>423</v>
      </c>
      <c r="B10524" t="s">
        <v>41</v>
      </c>
      <c r="C10524">
        <v>2007</v>
      </c>
      <c r="D10524">
        <v>7</v>
      </c>
      <c r="E10524" t="s">
        <v>11234</v>
      </c>
      <c r="F10524" t="s">
        <v>36715</v>
      </c>
      <c r="G10524" t="s">
        <v>49550</v>
      </c>
      <c r="H10524" t="s">
        <v>81616</v>
      </c>
      <c r="I10524" t="s">
        <v>106622</v>
      </c>
      <c r="J10524" t="s">
        <v>119145</v>
      </c>
      <c r="K10524" t="s">
        <v>143899</v>
      </c>
      <c r="L10524" t="s">
        <v>146730</v>
      </c>
      <c r="M10524" t="s">
        <v>147637</v>
      </c>
      <c r="N10524" t="s">
        <v>150575</v>
      </c>
      <c r="O10524" t="s">
        <v>153303</v>
      </c>
      <c r="P10524" t="s">
        <v>154162</v>
      </c>
      <c r="Q10524">
        <v>0</v>
      </c>
      <c r="R10524">
        <v>1</v>
      </c>
      <c r="S10524">
        <v>1</v>
      </c>
    </row>
    <row r="10525" spans="1:19" x14ac:dyDescent="0.35">
      <c r="A10525">
        <v>423</v>
      </c>
      <c r="B10525" t="s">
        <v>41</v>
      </c>
      <c r="C10525">
        <v>2007</v>
      </c>
      <c r="D10525">
        <v>8</v>
      </c>
      <c r="E10525" t="s">
        <v>11235</v>
      </c>
      <c r="F10525" t="s">
        <v>36715</v>
      </c>
      <c r="G10525" t="s">
        <v>49551</v>
      </c>
      <c r="H10525" t="s">
        <v>81617</v>
      </c>
      <c r="I10525" t="s">
        <v>106622</v>
      </c>
      <c r="J10525" t="s">
        <v>119146</v>
      </c>
      <c r="K10525" t="s">
        <v>143899</v>
      </c>
      <c r="L10525" t="s">
        <v>146730</v>
      </c>
      <c r="M10525" t="s">
        <v>147637</v>
      </c>
      <c r="N10525" t="s">
        <v>150575</v>
      </c>
      <c r="O10525" t="s">
        <v>153303</v>
      </c>
      <c r="P10525" t="s">
        <v>154162</v>
      </c>
      <c r="Q10525">
        <v>0</v>
      </c>
      <c r="R10525">
        <v>1</v>
      </c>
      <c r="S10525">
        <v>1</v>
      </c>
    </row>
    <row r="10526" spans="1:19" x14ac:dyDescent="0.35">
      <c r="A10526">
        <v>423</v>
      </c>
      <c r="B10526" t="s">
        <v>41</v>
      </c>
      <c r="C10526">
        <v>2007</v>
      </c>
      <c r="D10526">
        <v>9</v>
      </c>
      <c r="E10526" t="s">
        <v>11236</v>
      </c>
      <c r="F10526" t="s">
        <v>36715</v>
      </c>
      <c r="G10526" t="s">
        <v>49552</v>
      </c>
      <c r="H10526" t="s">
        <v>81618</v>
      </c>
      <c r="I10526" t="s">
        <v>106622</v>
      </c>
      <c r="J10526" t="s">
        <v>119147</v>
      </c>
      <c r="K10526" t="s">
        <v>143899</v>
      </c>
      <c r="L10526" t="s">
        <v>146730</v>
      </c>
      <c r="M10526" t="s">
        <v>147637</v>
      </c>
      <c r="N10526" t="s">
        <v>150575</v>
      </c>
      <c r="O10526" t="s">
        <v>153303</v>
      </c>
      <c r="P10526" t="s">
        <v>154162</v>
      </c>
      <c r="Q10526">
        <v>0</v>
      </c>
      <c r="R10526">
        <v>1</v>
      </c>
      <c r="S10526">
        <v>1</v>
      </c>
    </row>
    <row r="10527" spans="1:19" x14ac:dyDescent="0.35">
      <c r="A10527">
        <v>423</v>
      </c>
      <c r="B10527" t="s">
        <v>41</v>
      </c>
      <c r="C10527">
        <v>2007</v>
      </c>
      <c r="D10527">
        <v>10</v>
      </c>
      <c r="E10527" t="s">
        <v>11237</v>
      </c>
      <c r="F10527" t="s">
        <v>36715</v>
      </c>
      <c r="G10527" t="s">
        <v>49553</v>
      </c>
      <c r="H10527" t="s">
        <v>81619</v>
      </c>
      <c r="I10527" t="s">
        <v>106622</v>
      </c>
      <c r="J10527" t="s">
        <v>119148</v>
      </c>
      <c r="K10527" t="s">
        <v>143899</v>
      </c>
      <c r="L10527" t="s">
        <v>146730</v>
      </c>
      <c r="M10527" t="s">
        <v>147637</v>
      </c>
      <c r="N10527" t="s">
        <v>150575</v>
      </c>
      <c r="O10527" t="s">
        <v>153303</v>
      </c>
      <c r="P10527" t="s">
        <v>154162</v>
      </c>
      <c r="Q10527">
        <v>0</v>
      </c>
      <c r="R10527">
        <v>1</v>
      </c>
      <c r="S10527">
        <v>1</v>
      </c>
    </row>
    <row r="10528" spans="1:19" x14ac:dyDescent="0.35">
      <c r="A10528">
        <v>423</v>
      </c>
      <c r="B10528" t="s">
        <v>41</v>
      </c>
      <c r="C10528">
        <v>2007</v>
      </c>
      <c r="D10528">
        <v>11</v>
      </c>
      <c r="E10528" t="s">
        <v>11238</v>
      </c>
      <c r="F10528" t="s">
        <v>36715</v>
      </c>
      <c r="G10528" t="s">
        <v>49554</v>
      </c>
      <c r="H10528" t="s">
        <v>81620</v>
      </c>
      <c r="I10528" t="s">
        <v>106622</v>
      </c>
      <c r="J10528" t="s">
        <v>119149</v>
      </c>
      <c r="K10528" t="s">
        <v>143899</v>
      </c>
      <c r="L10528" t="s">
        <v>146730</v>
      </c>
      <c r="M10528" t="s">
        <v>147637</v>
      </c>
      <c r="N10528" t="s">
        <v>150575</v>
      </c>
      <c r="O10528" t="s">
        <v>153303</v>
      </c>
      <c r="P10528" t="s">
        <v>154162</v>
      </c>
      <c r="Q10528">
        <v>0</v>
      </c>
      <c r="R10528">
        <v>1</v>
      </c>
      <c r="S10528">
        <v>1</v>
      </c>
    </row>
    <row r="10529" spans="1:19" x14ac:dyDescent="0.35">
      <c r="A10529">
        <v>423</v>
      </c>
      <c r="B10529" t="s">
        <v>41</v>
      </c>
      <c r="C10529">
        <v>2007</v>
      </c>
      <c r="D10529">
        <v>12</v>
      </c>
      <c r="E10529" t="s">
        <v>11239</v>
      </c>
      <c r="F10529" t="s">
        <v>36715</v>
      </c>
      <c r="G10529" t="s">
        <v>49555</v>
      </c>
      <c r="H10529" t="s">
        <v>81621</v>
      </c>
      <c r="I10529" t="s">
        <v>106622</v>
      </c>
      <c r="J10529" t="s">
        <v>119150</v>
      </c>
      <c r="K10529" t="s">
        <v>143899</v>
      </c>
      <c r="L10529" t="s">
        <v>146730</v>
      </c>
      <c r="M10529" t="s">
        <v>147637</v>
      </c>
      <c r="N10529" t="s">
        <v>150575</v>
      </c>
      <c r="O10529" t="s">
        <v>153303</v>
      </c>
      <c r="P10529" t="s">
        <v>154162</v>
      </c>
      <c r="Q10529">
        <v>0</v>
      </c>
      <c r="R10529">
        <v>1</v>
      </c>
      <c r="S10529">
        <v>1</v>
      </c>
    </row>
    <row r="10530" spans="1:19" x14ac:dyDescent="0.35">
      <c r="A10530">
        <v>433</v>
      </c>
      <c r="B10530" t="s">
        <v>42</v>
      </c>
      <c r="C10530">
        <v>2000</v>
      </c>
      <c r="D10530">
        <v>1</v>
      </c>
      <c r="E10530" t="s">
        <v>11240</v>
      </c>
      <c r="F10530" t="s">
        <v>36715</v>
      </c>
      <c r="G10530" t="s">
        <v>49556</v>
      </c>
      <c r="H10530" t="s">
        <v>81622</v>
      </c>
      <c r="I10530" t="s">
        <v>106623</v>
      </c>
      <c r="J10530" t="s">
        <v>119151</v>
      </c>
      <c r="K10530" t="s">
        <v>143899</v>
      </c>
      <c r="L10530" t="s">
        <v>146730</v>
      </c>
      <c r="M10530" t="s">
        <v>147637</v>
      </c>
      <c r="N10530" t="s">
        <v>150575</v>
      </c>
      <c r="O10530" t="s">
        <v>153303</v>
      </c>
      <c r="P10530" t="s">
        <v>154162</v>
      </c>
      <c r="R10530">
        <v>1</v>
      </c>
      <c r="S10530">
        <v>1</v>
      </c>
    </row>
    <row r="10531" spans="1:19" x14ac:dyDescent="0.35">
      <c r="A10531">
        <v>433</v>
      </c>
      <c r="B10531" t="s">
        <v>42</v>
      </c>
      <c r="C10531">
        <v>2000</v>
      </c>
      <c r="D10531">
        <v>2</v>
      </c>
      <c r="E10531" t="s">
        <v>11241</v>
      </c>
      <c r="F10531" t="s">
        <v>36715</v>
      </c>
      <c r="G10531" t="s">
        <v>49557</v>
      </c>
      <c r="H10531" t="s">
        <v>81622</v>
      </c>
      <c r="I10531" t="s">
        <v>106623</v>
      </c>
      <c r="J10531" t="s">
        <v>119151</v>
      </c>
      <c r="K10531" t="s">
        <v>143899</v>
      </c>
      <c r="L10531" t="s">
        <v>146730</v>
      </c>
      <c r="M10531" t="s">
        <v>147637</v>
      </c>
      <c r="N10531" t="s">
        <v>150575</v>
      </c>
      <c r="O10531" t="s">
        <v>153303</v>
      </c>
      <c r="P10531" t="s">
        <v>154162</v>
      </c>
      <c r="R10531">
        <v>1</v>
      </c>
      <c r="S10531">
        <v>1</v>
      </c>
    </row>
    <row r="10532" spans="1:19" x14ac:dyDescent="0.35">
      <c r="A10532">
        <v>433</v>
      </c>
      <c r="B10532" t="s">
        <v>42</v>
      </c>
      <c r="C10532">
        <v>2000</v>
      </c>
      <c r="D10532">
        <v>3</v>
      </c>
      <c r="E10532" t="s">
        <v>11242</v>
      </c>
      <c r="F10532" t="s">
        <v>36715</v>
      </c>
      <c r="G10532" t="s">
        <v>49558</v>
      </c>
      <c r="H10532" t="s">
        <v>81622</v>
      </c>
      <c r="I10532" t="s">
        <v>106623</v>
      </c>
      <c r="J10532" t="s">
        <v>119151</v>
      </c>
      <c r="K10532" t="s">
        <v>143899</v>
      </c>
      <c r="L10532" t="s">
        <v>146730</v>
      </c>
      <c r="M10532" t="s">
        <v>147637</v>
      </c>
      <c r="N10532" t="s">
        <v>150575</v>
      </c>
      <c r="O10532" t="s">
        <v>153303</v>
      </c>
      <c r="P10532" t="s">
        <v>154162</v>
      </c>
      <c r="R10532">
        <v>1</v>
      </c>
      <c r="S10532">
        <v>1</v>
      </c>
    </row>
    <row r="10533" spans="1:19" x14ac:dyDescent="0.35">
      <c r="A10533">
        <v>433</v>
      </c>
      <c r="B10533" t="s">
        <v>42</v>
      </c>
      <c r="C10533">
        <v>2000</v>
      </c>
      <c r="D10533">
        <v>4</v>
      </c>
      <c r="E10533" t="s">
        <v>11243</v>
      </c>
      <c r="F10533" t="s">
        <v>36715</v>
      </c>
      <c r="G10533" t="s">
        <v>49559</v>
      </c>
      <c r="H10533" t="s">
        <v>81622</v>
      </c>
      <c r="I10533" t="s">
        <v>106623</v>
      </c>
      <c r="J10533" t="s">
        <v>119151</v>
      </c>
      <c r="K10533" t="s">
        <v>143899</v>
      </c>
      <c r="L10533" t="s">
        <v>146730</v>
      </c>
      <c r="M10533" t="s">
        <v>147637</v>
      </c>
      <c r="N10533" t="s">
        <v>150575</v>
      </c>
      <c r="O10533" t="s">
        <v>153303</v>
      </c>
      <c r="P10533" t="s">
        <v>154162</v>
      </c>
      <c r="R10533">
        <v>1</v>
      </c>
      <c r="S10533">
        <v>1</v>
      </c>
    </row>
    <row r="10534" spans="1:19" x14ac:dyDescent="0.35">
      <c r="A10534">
        <v>433</v>
      </c>
      <c r="B10534" t="s">
        <v>42</v>
      </c>
      <c r="C10534">
        <v>2000</v>
      </c>
      <c r="D10534">
        <v>5</v>
      </c>
      <c r="E10534" t="s">
        <v>11244</v>
      </c>
      <c r="F10534" t="s">
        <v>36715</v>
      </c>
      <c r="G10534" t="s">
        <v>49560</v>
      </c>
      <c r="H10534" t="s">
        <v>81622</v>
      </c>
      <c r="I10534" t="s">
        <v>106623</v>
      </c>
      <c r="J10534" t="s">
        <v>119151</v>
      </c>
      <c r="K10534" t="s">
        <v>143899</v>
      </c>
      <c r="L10534" t="s">
        <v>146730</v>
      </c>
      <c r="M10534" t="s">
        <v>147637</v>
      </c>
      <c r="N10534" t="s">
        <v>150575</v>
      </c>
      <c r="O10534" t="s">
        <v>153303</v>
      </c>
      <c r="P10534" t="s">
        <v>154162</v>
      </c>
      <c r="R10534">
        <v>1</v>
      </c>
      <c r="S10534">
        <v>1</v>
      </c>
    </row>
    <row r="10535" spans="1:19" x14ac:dyDescent="0.35">
      <c r="A10535">
        <v>433</v>
      </c>
      <c r="B10535" t="s">
        <v>42</v>
      </c>
      <c r="C10535">
        <v>2000</v>
      </c>
      <c r="D10535">
        <v>6</v>
      </c>
      <c r="E10535" t="s">
        <v>11245</v>
      </c>
      <c r="F10535" t="s">
        <v>36715</v>
      </c>
      <c r="G10535" t="s">
        <v>49561</v>
      </c>
      <c r="H10535" t="s">
        <v>81622</v>
      </c>
      <c r="I10535" t="s">
        <v>106623</v>
      </c>
      <c r="J10535" t="s">
        <v>119151</v>
      </c>
      <c r="K10535" t="s">
        <v>143899</v>
      </c>
      <c r="L10535" t="s">
        <v>146730</v>
      </c>
      <c r="M10535" t="s">
        <v>147637</v>
      </c>
      <c r="N10535" t="s">
        <v>150575</v>
      </c>
      <c r="O10535" t="s">
        <v>153303</v>
      </c>
      <c r="P10535" t="s">
        <v>154162</v>
      </c>
      <c r="R10535">
        <v>1</v>
      </c>
      <c r="S10535">
        <v>1</v>
      </c>
    </row>
    <row r="10536" spans="1:19" x14ac:dyDescent="0.35">
      <c r="A10536">
        <v>433</v>
      </c>
      <c r="B10536" t="s">
        <v>42</v>
      </c>
      <c r="C10536">
        <v>2000</v>
      </c>
      <c r="D10536">
        <v>7</v>
      </c>
      <c r="E10536" t="s">
        <v>11246</v>
      </c>
      <c r="F10536" t="s">
        <v>36715</v>
      </c>
      <c r="G10536" t="s">
        <v>49562</v>
      </c>
      <c r="H10536" t="s">
        <v>81622</v>
      </c>
      <c r="I10536" t="s">
        <v>106623</v>
      </c>
      <c r="J10536" t="s">
        <v>119151</v>
      </c>
      <c r="K10536" t="s">
        <v>143899</v>
      </c>
      <c r="L10536" t="s">
        <v>146730</v>
      </c>
      <c r="M10536" t="s">
        <v>147637</v>
      </c>
      <c r="N10536" t="s">
        <v>150575</v>
      </c>
      <c r="O10536" t="s">
        <v>153303</v>
      </c>
      <c r="P10536" t="s">
        <v>154162</v>
      </c>
      <c r="R10536">
        <v>1</v>
      </c>
      <c r="S10536">
        <v>1</v>
      </c>
    </row>
    <row r="10537" spans="1:19" x14ac:dyDescent="0.35">
      <c r="A10537">
        <v>433</v>
      </c>
      <c r="B10537" t="s">
        <v>42</v>
      </c>
      <c r="C10537">
        <v>2000</v>
      </c>
      <c r="D10537">
        <v>8</v>
      </c>
      <c r="E10537" t="s">
        <v>11247</v>
      </c>
      <c r="F10537" t="s">
        <v>36715</v>
      </c>
      <c r="G10537" t="s">
        <v>49563</v>
      </c>
      <c r="H10537" t="s">
        <v>81622</v>
      </c>
      <c r="I10537" t="s">
        <v>106623</v>
      </c>
      <c r="J10537" t="s">
        <v>119151</v>
      </c>
      <c r="K10537" t="s">
        <v>143899</v>
      </c>
      <c r="L10537" t="s">
        <v>146730</v>
      </c>
      <c r="M10537" t="s">
        <v>147637</v>
      </c>
      <c r="N10537" t="s">
        <v>150575</v>
      </c>
      <c r="O10537" t="s">
        <v>153303</v>
      </c>
      <c r="P10537" t="s">
        <v>154162</v>
      </c>
      <c r="R10537">
        <v>1</v>
      </c>
      <c r="S10537">
        <v>1</v>
      </c>
    </row>
    <row r="10538" spans="1:19" x14ac:dyDescent="0.35">
      <c r="A10538">
        <v>433</v>
      </c>
      <c r="B10538" t="s">
        <v>42</v>
      </c>
      <c r="C10538">
        <v>2000</v>
      </c>
      <c r="D10538">
        <v>9</v>
      </c>
      <c r="E10538" t="s">
        <v>11248</v>
      </c>
      <c r="F10538" t="s">
        <v>36715</v>
      </c>
      <c r="G10538" t="s">
        <v>49564</v>
      </c>
      <c r="H10538" t="s">
        <v>81622</v>
      </c>
      <c r="I10538" t="s">
        <v>106623</v>
      </c>
      <c r="J10538" t="s">
        <v>119151</v>
      </c>
      <c r="K10538" t="s">
        <v>143899</v>
      </c>
      <c r="L10538" t="s">
        <v>146730</v>
      </c>
      <c r="M10538" t="s">
        <v>147637</v>
      </c>
      <c r="N10538" t="s">
        <v>150575</v>
      </c>
      <c r="O10538" t="s">
        <v>153303</v>
      </c>
      <c r="P10538" t="s">
        <v>154162</v>
      </c>
      <c r="R10538">
        <v>1</v>
      </c>
      <c r="S10538">
        <v>1</v>
      </c>
    </row>
    <row r="10539" spans="1:19" x14ac:dyDescent="0.35">
      <c r="A10539">
        <v>433</v>
      </c>
      <c r="B10539" t="s">
        <v>42</v>
      </c>
      <c r="C10539">
        <v>2000</v>
      </c>
      <c r="D10539">
        <v>10</v>
      </c>
      <c r="E10539" t="s">
        <v>11249</v>
      </c>
      <c r="F10539" t="s">
        <v>36715</v>
      </c>
      <c r="G10539" t="s">
        <v>49565</v>
      </c>
      <c r="H10539" t="s">
        <v>81622</v>
      </c>
      <c r="I10539" t="s">
        <v>106623</v>
      </c>
      <c r="J10539" t="s">
        <v>119151</v>
      </c>
      <c r="K10539" t="s">
        <v>143899</v>
      </c>
      <c r="L10539" t="s">
        <v>146730</v>
      </c>
      <c r="M10539" t="s">
        <v>147637</v>
      </c>
      <c r="N10539" t="s">
        <v>150575</v>
      </c>
      <c r="O10539" t="s">
        <v>153303</v>
      </c>
      <c r="P10539" t="s">
        <v>154162</v>
      </c>
      <c r="R10539">
        <v>1</v>
      </c>
      <c r="S10539">
        <v>1</v>
      </c>
    </row>
    <row r="10540" spans="1:19" x14ac:dyDescent="0.35">
      <c r="A10540">
        <v>433</v>
      </c>
      <c r="B10540" t="s">
        <v>42</v>
      </c>
      <c r="C10540">
        <v>2000</v>
      </c>
      <c r="D10540">
        <v>11</v>
      </c>
      <c r="E10540" t="s">
        <v>11250</v>
      </c>
      <c r="F10540" t="s">
        <v>36715</v>
      </c>
      <c r="G10540" t="s">
        <v>49566</v>
      </c>
      <c r="H10540" t="s">
        <v>81622</v>
      </c>
      <c r="I10540" t="s">
        <v>106623</v>
      </c>
      <c r="J10540" t="s">
        <v>119151</v>
      </c>
      <c r="K10540" t="s">
        <v>143899</v>
      </c>
      <c r="L10540" t="s">
        <v>146730</v>
      </c>
      <c r="M10540" t="s">
        <v>147637</v>
      </c>
      <c r="N10540" t="s">
        <v>150575</v>
      </c>
      <c r="O10540" t="s">
        <v>153303</v>
      </c>
      <c r="P10540" t="s">
        <v>154162</v>
      </c>
      <c r="R10540">
        <v>1</v>
      </c>
      <c r="S10540">
        <v>1</v>
      </c>
    </row>
    <row r="10541" spans="1:19" x14ac:dyDescent="0.35">
      <c r="A10541">
        <v>433</v>
      </c>
      <c r="B10541" t="s">
        <v>42</v>
      </c>
      <c r="C10541">
        <v>2000</v>
      </c>
      <c r="D10541">
        <v>12</v>
      </c>
      <c r="E10541" t="s">
        <v>11251</v>
      </c>
      <c r="F10541" t="s">
        <v>36715</v>
      </c>
      <c r="G10541" t="s">
        <v>49567</v>
      </c>
      <c r="H10541" t="s">
        <v>81623</v>
      </c>
      <c r="I10541" t="s">
        <v>106624</v>
      </c>
      <c r="J10541" t="s">
        <v>119152</v>
      </c>
      <c r="K10541" t="s">
        <v>143899</v>
      </c>
      <c r="L10541" t="s">
        <v>146730</v>
      </c>
      <c r="M10541" t="s">
        <v>147637</v>
      </c>
      <c r="N10541" t="s">
        <v>150575</v>
      </c>
      <c r="O10541" t="s">
        <v>153303</v>
      </c>
      <c r="P10541" t="s">
        <v>154162</v>
      </c>
      <c r="Q10541">
        <v>0</v>
      </c>
      <c r="R10541">
        <v>1</v>
      </c>
      <c r="S10541">
        <v>1</v>
      </c>
    </row>
    <row r="10542" spans="1:19" x14ac:dyDescent="0.35">
      <c r="A10542">
        <v>433</v>
      </c>
      <c r="B10542" t="s">
        <v>42</v>
      </c>
      <c r="C10542">
        <v>2001</v>
      </c>
      <c r="D10542">
        <v>1</v>
      </c>
      <c r="E10542" t="s">
        <v>11252</v>
      </c>
      <c r="F10542" t="s">
        <v>36715</v>
      </c>
      <c r="G10542" t="s">
        <v>49568</v>
      </c>
      <c r="H10542" t="s">
        <v>81624</v>
      </c>
      <c r="I10542" t="s">
        <v>106624</v>
      </c>
      <c r="J10542" t="s">
        <v>119153</v>
      </c>
      <c r="K10542" t="s">
        <v>143899</v>
      </c>
      <c r="L10542" t="s">
        <v>146730</v>
      </c>
      <c r="M10542" t="s">
        <v>147637</v>
      </c>
      <c r="N10542" t="s">
        <v>150575</v>
      </c>
      <c r="O10542" t="s">
        <v>153303</v>
      </c>
      <c r="P10542" t="s">
        <v>154162</v>
      </c>
      <c r="Q10542">
        <v>0</v>
      </c>
      <c r="R10542">
        <v>1</v>
      </c>
      <c r="S10542">
        <v>1</v>
      </c>
    </row>
    <row r="10543" spans="1:19" x14ac:dyDescent="0.35">
      <c r="A10543">
        <v>433</v>
      </c>
      <c r="B10543" t="s">
        <v>42</v>
      </c>
      <c r="C10543">
        <v>2001</v>
      </c>
      <c r="D10543">
        <v>2</v>
      </c>
      <c r="E10543" t="s">
        <v>11253</v>
      </c>
      <c r="F10543" t="s">
        <v>36715</v>
      </c>
      <c r="G10543" t="s">
        <v>49569</v>
      </c>
      <c r="H10543" t="s">
        <v>81625</v>
      </c>
      <c r="I10543" t="s">
        <v>106624</v>
      </c>
      <c r="J10543" t="s">
        <v>119154</v>
      </c>
      <c r="K10543" t="s">
        <v>143899</v>
      </c>
      <c r="L10543" t="s">
        <v>146730</v>
      </c>
      <c r="M10543" t="s">
        <v>147637</v>
      </c>
      <c r="N10543" t="s">
        <v>150575</v>
      </c>
      <c r="O10543" t="s">
        <v>153303</v>
      </c>
      <c r="P10543" t="s">
        <v>154162</v>
      </c>
      <c r="Q10543">
        <v>0</v>
      </c>
      <c r="R10543">
        <v>1</v>
      </c>
      <c r="S10543">
        <v>1</v>
      </c>
    </row>
    <row r="10544" spans="1:19" x14ac:dyDescent="0.35">
      <c r="A10544">
        <v>433</v>
      </c>
      <c r="B10544" t="s">
        <v>42</v>
      </c>
      <c r="C10544">
        <v>2001</v>
      </c>
      <c r="D10544">
        <v>3</v>
      </c>
      <c r="E10544" t="s">
        <v>11254</v>
      </c>
      <c r="F10544" t="s">
        <v>36715</v>
      </c>
      <c r="G10544" t="s">
        <v>49570</v>
      </c>
      <c r="H10544" t="s">
        <v>81626</v>
      </c>
      <c r="I10544" t="s">
        <v>106624</v>
      </c>
      <c r="J10544" t="s">
        <v>119155</v>
      </c>
      <c r="K10544" t="s">
        <v>143899</v>
      </c>
      <c r="L10544" t="s">
        <v>146730</v>
      </c>
      <c r="M10544" t="s">
        <v>147637</v>
      </c>
      <c r="N10544" t="s">
        <v>150575</v>
      </c>
      <c r="O10544" t="s">
        <v>153303</v>
      </c>
      <c r="P10544" t="s">
        <v>154162</v>
      </c>
      <c r="Q10544">
        <v>0</v>
      </c>
      <c r="R10544">
        <v>1</v>
      </c>
      <c r="S10544">
        <v>1</v>
      </c>
    </row>
    <row r="10545" spans="1:19" x14ac:dyDescent="0.35">
      <c r="A10545">
        <v>433</v>
      </c>
      <c r="B10545" t="s">
        <v>42</v>
      </c>
      <c r="C10545">
        <v>2001</v>
      </c>
      <c r="D10545">
        <v>4</v>
      </c>
      <c r="E10545" t="s">
        <v>11255</v>
      </c>
      <c r="F10545" t="s">
        <v>36715</v>
      </c>
      <c r="G10545" t="s">
        <v>49571</v>
      </c>
      <c r="H10545" t="s">
        <v>81627</v>
      </c>
      <c r="I10545" t="s">
        <v>106624</v>
      </c>
      <c r="J10545" t="s">
        <v>119156</v>
      </c>
      <c r="K10545" t="s">
        <v>143899</v>
      </c>
      <c r="L10545" t="s">
        <v>146730</v>
      </c>
      <c r="M10545" t="s">
        <v>147637</v>
      </c>
      <c r="N10545" t="s">
        <v>150575</v>
      </c>
      <c r="O10545" t="s">
        <v>153303</v>
      </c>
      <c r="P10545" t="s">
        <v>154162</v>
      </c>
      <c r="Q10545">
        <v>0</v>
      </c>
      <c r="R10545">
        <v>1</v>
      </c>
      <c r="S10545">
        <v>1</v>
      </c>
    </row>
    <row r="10546" spans="1:19" x14ac:dyDescent="0.35">
      <c r="A10546">
        <v>433</v>
      </c>
      <c r="B10546" t="s">
        <v>42</v>
      </c>
      <c r="C10546">
        <v>2001</v>
      </c>
      <c r="D10546">
        <v>5</v>
      </c>
      <c r="E10546" t="s">
        <v>11256</v>
      </c>
      <c r="F10546" t="s">
        <v>36715</v>
      </c>
      <c r="G10546" t="s">
        <v>49572</v>
      </c>
      <c r="H10546" t="s">
        <v>81628</v>
      </c>
      <c r="I10546" t="s">
        <v>106624</v>
      </c>
      <c r="J10546" t="s">
        <v>119157</v>
      </c>
      <c r="K10546" t="s">
        <v>143899</v>
      </c>
      <c r="L10546" t="s">
        <v>146730</v>
      </c>
      <c r="M10546" t="s">
        <v>147637</v>
      </c>
      <c r="N10546" t="s">
        <v>150575</v>
      </c>
      <c r="O10546" t="s">
        <v>153303</v>
      </c>
      <c r="P10546" t="s">
        <v>154162</v>
      </c>
      <c r="Q10546">
        <v>0</v>
      </c>
      <c r="R10546">
        <v>1</v>
      </c>
      <c r="S10546">
        <v>1</v>
      </c>
    </row>
    <row r="10547" spans="1:19" x14ac:dyDescent="0.35">
      <c r="A10547">
        <v>433</v>
      </c>
      <c r="B10547" t="s">
        <v>42</v>
      </c>
      <c r="C10547">
        <v>2001</v>
      </c>
      <c r="D10547">
        <v>6</v>
      </c>
      <c r="E10547" t="s">
        <v>11257</v>
      </c>
      <c r="F10547" t="s">
        <v>36715</v>
      </c>
      <c r="G10547" t="s">
        <v>49573</v>
      </c>
      <c r="H10547" t="s">
        <v>81629</v>
      </c>
      <c r="I10547" t="s">
        <v>106624</v>
      </c>
      <c r="J10547" t="s">
        <v>119158</v>
      </c>
      <c r="K10547" t="s">
        <v>143899</v>
      </c>
      <c r="L10547" t="s">
        <v>146730</v>
      </c>
      <c r="M10547" t="s">
        <v>147637</v>
      </c>
      <c r="N10547" t="s">
        <v>150575</v>
      </c>
      <c r="O10547" t="s">
        <v>153303</v>
      </c>
      <c r="P10547" t="s">
        <v>154162</v>
      </c>
      <c r="Q10547">
        <v>0</v>
      </c>
      <c r="R10547">
        <v>1</v>
      </c>
      <c r="S10547">
        <v>1</v>
      </c>
    </row>
    <row r="10548" spans="1:19" x14ac:dyDescent="0.35">
      <c r="A10548">
        <v>433</v>
      </c>
      <c r="B10548" t="s">
        <v>42</v>
      </c>
      <c r="C10548">
        <v>2001</v>
      </c>
      <c r="D10548">
        <v>7</v>
      </c>
      <c r="E10548" t="s">
        <v>11258</v>
      </c>
      <c r="F10548" t="s">
        <v>36715</v>
      </c>
      <c r="G10548" t="s">
        <v>49574</v>
      </c>
      <c r="H10548" t="s">
        <v>81630</v>
      </c>
      <c r="I10548" t="s">
        <v>106624</v>
      </c>
      <c r="J10548" t="s">
        <v>119159</v>
      </c>
      <c r="K10548" t="s">
        <v>143899</v>
      </c>
      <c r="L10548" t="s">
        <v>146730</v>
      </c>
      <c r="M10548" t="s">
        <v>147637</v>
      </c>
      <c r="N10548" t="s">
        <v>150575</v>
      </c>
      <c r="O10548" t="s">
        <v>153303</v>
      </c>
      <c r="P10548" t="s">
        <v>154162</v>
      </c>
      <c r="Q10548">
        <v>0</v>
      </c>
      <c r="R10548">
        <v>1</v>
      </c>
      <c r="S10548">
        <v>1</v>
      </c>
    </row>
    <row r="10549" spans="1:19" x14ac:dyDescent="0.35">
      <c r="A10549">
        <v>433</v>
      </c>
      <c r="B10549" t="s">
        <v>42</v>
      </c>
      <c r="C10549">
        <v>2001</v>
      </c>
      <c r="D10549">
        <v>8</v>
      </c>
      <c r="E10549" t="s">
        <v>11259</v>
      </c>
      <c r="F10549" t="s">
        <v>36715</v>
      </c>
      <c r="G10549" t="s">
        <v>49575</v>
      </c>
      <c r="H10549" t="s">
        <v>81631</v>
      </c>
      <c r="I10549" t="s">
        <v>106624</v>
      </c>
      <c r="J10549" t="s">
        <v>119160</v>
      </c>
      <c r="K10549" t="s">
        <v>143899</v>
      </c>
      <c r="L10549" t="s">
        <v>146730</v>
      </c>
      <c r="M10549" t="s">
        <v>147637</v>
      </c>
      <c r="N10549" t="s">
        <v>150575</v>
      </c>
      <c r="O10549" t="s">
        <v>153303</v>
      </c>
      <c r="P10549" t="s">
        <v>154162</v>
      </c>
      <c r="Q10549">
        <v>0</v>
      </c>
      <c r="R10549">
        <v>1</v>
      </c>
      <c r="S10549">
        <v>1</v>
      </c>
    </row>
    <row r="10550" spans="1:19" x14ac:dyDescent="0.35">
      <c r="A10550">
        <v>433</v>
      </c>
      <c r="B10550" t="s">
        <v>42</v>
      </c>
      <c r="C10550">
        <v>2001</v>
      </c>
      <c r="D10550">
        <v>9</v>
      </c>
      <c r="E10550" t="s">
        <v>11260</v>
      </c>
      <c r="F10550" t="s">
        <v>36715</v>
      </c>
      <c r="G10550" t="s">
        <v>49576</v>
      </c>
      <c r="H10550" t="s">
        <v>81632</v>
      </c>
      <c r="I10550" t="s">
        <v>106624</v>
      </c>
      <c r="J10550" t="s">
        <v>119161</v>
      </c>
      <c r="K10550" t="s">
        <v>143899</v>
      </c>
      <c r="L10550" t="s">
        <v>146730</v>
      </c>
      <c r="M10550" t="s">
        <v>147637</v>
      </c>
      <c r="N10550" t="s">
        <v>150575</v>
      </c>
      <c r="O10550" t="s">
        <v>153303</v>
      </c>
      <c r="P10550" t="s">
        <v>154162</v>
      </c>
      <c r="Q10550">
        <v>0</v>
      </c>
      <c r="R10550">
        <v>1</v>
      </c>
      <c r="S10550">
        <v>1</v>
      </c>
    </row>
    <row r="10551" spans="1:19" x14ac:dyDescent="0.35">
      <c r="A10551">
        <v>433</v>
      </c>
      <c r="B10551" t="s">
        <v>42</v>
      </c>
      <c r="C10551">
        <v>2001</v>
      </c>
      <c r="D10551">
        <v>10</v>
      </c>
      <c r="E10551" t="s">
        <v>11261</v>
      </c>
      <c r="F10551" t="s">
        <v>36715</v>
      </c>
      <c r="G10551" t="s">
        <v>49577</v>
      </c>
      <c r="H10551" t="s">
        <v>81633</v>
      </c>
      <c r="I10551" t="s">
        <v>106624</v>
      </c>
      <c r="J10551" t="s">
        <v>119162</v>
      </c>
      <c r="K10551" t="s">
        <v>143899</v>
      </c>
      <c r="L10551" t="s">
        <v>146730</v>
      </c>
      <c r="M10551" t="s">
        <v>147637</v>
      </c>
      <c r="N10551" t="s">
        <v>150575</v>
      </c>
      <c r="O10551" t="s">
        <v>153303</v>
      </c>
      <c r="P10551" t="s">
        <v>154162</v>
      </c>
      <c r="Q10551">
        <v>0</v>
      </c>
      <c r="R10551">
        <v>1</v>
      </c>
      <c r="S10551">
        <v>1</v>
      </c>
    </row>
    <row r="10552" spans="1:19" x14ac:dyDescent="0.35">
      <c r="A10552">
        <v>433</v>
      </c>
      <c r="B10552" t="s">
        <v>42</v>
      </c>
      <c r="C10552">
        <v>2001</v>
      </c>
      <c r="D10552">
        <v>11</v>
      </c>
      <c r="E10552" t="s">
        <v>11262</v>
      </c>
      <c r="F10552" t="s">
        <v>36715</v>
      </c>
      <c r="G10552" t="s">
        <v>49578</v>
      </c>
      <c r="H10552" t="s">
        <v>81634</v>
      </c>
      <c r="I10552" t="s">
        <v>106624</v>
      </c>
      <c r="J10552" t="s">
        <v>119163</v>
      </c>
      <c r="K10552" t="s">
        <v>143899</v>
      </c>
      <c r="L10552" t="s">
        <v>146730</v>
      </c>
      <c r="M10552" t="s">
        <v>147637</v>
      </c>
      <c r="N10552" t="s">
        <v>150575</v>
      </c>
      <c r="O10552" t="s">
        <v>153303</v>
      </c>
      <c r="P10552" t="s">
        <v>154162</v>
      </c>
      <c r="Q10552">
        <v>0</v>
      </c>
      <c r="R10552">
        <v>1</v>
      </c>
      <c r="S10552">
        <v>1</v>
      </c>
    </row>
    <row r="10553" spans="1:19" x14ac:dyDescent="0.35">
      <c r="A10553">
        <v>433</v>
      </c>
      <c r="B10553" t="s">
        <v>42</v>
      </c>
      <c r="C10553">
        <v>2001</v>
      </c>
      <c r="D10553">
        <v>12</v>
      </c>
      <c r="E10553" t="s">
        <v>11263</v>
      </c>
      <c r="F10553" t="s">
        <v>36715</v>
      </c>
      <c r="G10553" t="s">
        <v>49579</v>
      </c>
      <c r="H10553" t="s">
        <v>81635</v>
      </c>
      <c r="I10553" t="s">
        <v>106624</v>
      </c>
      <c r="J10553" t="s">
        <v>119164</v>
      </c>
      <c r="K10553" t="s">
        <v>143899</v>
      </c>
      <c r="L10553" t="s">
        <v>146730</v>
      </c>
      <c r="M10553" t="s">
        <v>147637</v>
      </c>
      <c r="N10553" t="s">
        <v>150575</v>
      </c>
      <c r="O10553" t="s">
        <v>153303</v>
      </c>
      <c r="P10553" t="s">
        <v>154162</v>
      </c>
      <c r="Q10553">
        <v>0</v>
      </c>
      <c r="R10553">
        <v>1</v>
      </c>
      <c r="S10553">
        <v>1</v>
      </c>
    </row>
    <row r="10554" spans="1:19" x14ac:dyDescent="0.35">
      <c r="A10554">
        <v>433</v>
      </c>
      <c r="B10554" t="s">
        <v>42</v>
      </c>
      <c r="C10554">
        <v>2002</v>
      </c>
      <c r="D10554">
        <v>1</v>
      </c>
      <c r="E10554" t="s">
        <v>11264</v>
      </c>
      <c r="F10554" t="s">
        <v>36715</v>
      </c>
      <c r="G10554" t="s">
        <v>49580</v>
      </c>
      <c r="H10554" t="s">
        <v>81636</v>
      </c>
      <c r="I10554" t="s">
        <v>106624</v>
      </c>
      <c r="J10554" t="s">
        <v>119165</v>
      </c>
      <c r="K10554" t="s">
        <v>143899</v>
      </c>
      <c r="L10554" t="s">
        <v>146730</v>
      </c>
      <c r="M10554" t="s">
        <v>147637</v>
      </c>
      <c r="N10554" t="s">
        <v>150575</v>
      </c>
      <c r="O10554" t="s">
        <v>153303</v>
      </c>
      <c r="P10554" t="s">
        <v>154162</v>
      </c>
      <c r="R10554">
        <v>0</v>
      </c>
      <c r="S10554">
        <v>0</v>
      </c>
    </row>
    <row r="10555" spans="1:19" x14ac:dyDescent="0.35">
      <c r="A10555">
        <v>433</v>
      </c>
      <c r="B10555" t="s">
        <v>42</v>
      </c>
      <c r="C10555">
        <v>2002</v>
      </c>
      <c r="D10555">
        <v>2</v>
      </c>
      <c r="E10555" t="s">
        <v>11265</v>
      </c>
      <c r="F10555" t="s">
        <v>36715</v>
      </c>
      <c r="G10555" t="s">
        <v>49581</v>
      </c>
      <c r="H10555" t="s">
        <v>81637</v>
      </c>
      <c r="I10555" t="s">
        <v>106624</v>
      </c>
      <c r="J10555" t="s">
        <v>119166</v>
      </c>
      <c r="K10555" t="s">
        <v>143899</v>
      </c>
      <c r="L10555" t="s">
        <v>146730</v>
      </c>
      <c r="M10555" t="s">
        <v>147637</v>
      </c>
      <c r="N10555" t="s">
        <v>150575</v>
      </c>
      <c r="O10555" t="s">
        <v>153303</v>
      </c>
      <c r="P10555" t="s">
        <v>154162</v>
      </c>
      <c r="R10555">
        <v>0</v>
      </c>
      <c r="S10555">
        <v>0</v>
      </c>
    </row>
    <row r="10556" spans="1:19" x14ac:dyDescent="0.35">
      <c r="A10556">
        <v>433</v>
      </c>
      <c r="B10556" t="s">
        <v>42</v>
      </c>
      <c r="C10556">
        <v>2002</v>
      </c>
      <c r="D10556">
        <v>3</v>
      </c>
      <c r="E10556" t="s">
        <v>11266</v>
      </c>
      <c r="F10556" t="s">
        <v>36715</v>
      </c>
      <c r="G10556" t="s">
        <v>49582</v>
      </c>
      <c r="H10556" t="s">
        <v>81638</v>
      </c>
      <c r="I10556" t="s">
        <v>106624</v>
      </c>
      <c r="J10556" t="s">
        <v>119167</v>
      </c>
      <c r="K10556" t="s">
        <v>143899</v>
      </c>
      <c r="L10556" t="s">
        <v>146730</v>
      </c>
      <c r="M10556" t="s">
        <v>147637</v>
      </c>
      <c r="N10556" t="s">
        <v>150575</v>
      </c>
      <c r="O10556" t="s">
        <v>153303</v>
      </c>
      <c r="P10556" t="s">
        <v>154162</v>
      </c>
      <c r="R10556">
        <v>0</v>
      </c>
      <c r="S10556">
        <v>0</v>
      </c>
    </row>
    <row r="10557" spans="1:19" x14ac:dyDescent="0.35">
      <c r="A10557">
        <v>433</v>
      </c>
      <c r="B10557" t="s">
        <v>42</v>
      </c>
      <c r="C10557">
        <v>2002</v>
      </c>
      <c r="D10557">
        <v>4</v>
      </c>
      <c r="E10557" t="s">
        <v>11267</v>
      </c>
      <c r="F10557" t="s">
        <v>36715</v>
      </c>
      <c r="G10557" t="s">
        <v>49583</v>
      </c>
      <c r="H10557" t="s">
        <v>81639</v>
      </c>
      <c r="I10557" t="s">
        <v>106624</v>
      </c>
      <c r="J10557" t="s">
        <v>119168</v>
      </c>
      <c r="K10557" t="s">
        <v>143899</v>
      </c>
      <c r="L10557" t="s">
        <v>146730</v>
      </c>
      <c r="M10557" t="s">
        <v>147637</v>
      </c>
      <c r="N10557" t="s">
        <v>150575</v>
      </c>
      <c r="O10557" t="s">
        <v>153303</v>
      </c>
      <c r="P10557" t="s">
        <v>154162</v>
      </c>
      <c r="R10557">
        <v>0</v>
      </c>
      <c r="S10557">
        <v>0</v>
      </c>
    </row>
    <row r="10558" spans="1:19" x14ac:dyDescent="0.35">
      <c r="A10558">
        <v>433</v>
      </c>
      <c r="B10558" t="s">
        <v>42</v>
      </c>
      <c r="C10558">
        <v>2002</v>
      </c>
      <c r="D10558">
        <v>5</v>
      </c>
      <c r="E10558" t="s">
        <v>11268</v>
      </c>
      <c r="F10558" t="s">
        <v>36715</v>
      </c>
      <c r="G10558" t="s">
        <v>49584</v>
      </c>
      <c r="H10558" t="s">
        <v>81640</v>
      </c>
      <c r="I10558" t="s">
        <v>106624</v>
      </c>
      <c r="J10558" t="s">
        <v>119169</v>
      </c>
      <c r="K10558" t="s">
        <v>143899</v>
      </c>
      <c r="L10558" t="s">
        <v>146730</v>
      </c>
      <c r="M10558" t="s">
        <v>147637</v>
      </c>
      <c r="N10558" t="s">
        <v>150575</v>
      </c>
      <c r="O10558" t="s">
        <v>153303</v>
      </c>
      <c r="P10558" t="s">
        <v>154162</v>
      </c>
      <c r="R10558">
        <v>0</v>
      </c>
      <c r="S10558">
        <v>0</v>
      </c>
    </row>
    <row r="10559" spans="1:19" x14ac:dyDescent="0.35">
      <c r="A10559">
        <v>433</v>
      </c>
      <c r="B10559" t="s">
        <v>42</v>
      </c>
      <c r="C10559">
        <v>2002</v>
      </c>
      <c r="D10559">
        <v>6</v>
      </c>
      <c r="E10559" t="s">
        <v>11269</v>
      </c>
      <c r="F10559" t="s">
        <v>36715</v>
      </c>
      <c r="G10559" t="s">
        <v>49585</v>
      </c>
      <c r="H10559" t="s">
        <v>81641</v>
      </c>
      <c r="I10559" t="s">
        <v>106624</v>
      </c>
      <c r="J10559" t="s">
        <v>119170</v>
      </c>
      <c r="K10559" t="s">
        <v>143899</v>
      </c>
      <c r="L10559" t="s">
        <v>146730</v>
      </c>
      <c r="M10559" t="s">
        <v>147637</v>
      </c>
      <c r="N10559" t="s">
        <v>150575</v>
      </c>
      <c r="O10559" t="s">
        <v>153303</v>
      </c>
      <c r="P10559" t="s">
        <v>154162</v>
      </c>
      <c r="R10559">
        <v>0</v>
      </c>
      <c r="S10559">
        <v>0</v>
      </c>
    </row>
    <row r="10560" spans="1:19" x14ac:dyDescent="0.35">
      <c r="A10560">
        <v>433</v>
      </c>
      <c r="B10560" t="s">
        <v>42</v>
      </c>
      <c r="C10560">
        <v>2002</v>
      </c>
      <c r="D10560">
        <v>7</v>
      </c>
      <c r="E10560" t="s">
        <v>11270</v>
      </c>
      <c r="F10560" t="s">
        <v>36715</v>
      </c>
      <c r="G10560" t="s">
        <v>49586</v>
      </c>
      <c r="H10560" t="s">
        <v>81642</v>
      </c>
      <c r="I10560" t="s">
        <v>106624</v>
      </c>
      <c r="J10560" t="s">
        <v>119171</v>
      </c>
      <c r="K10560" t="s">
        <v>143899</v>
      </c>
      <c r="L10560" t="s">
        <v>146730</v>
      </c>
      <c r="M10560" t="s">
        <v>147637</v>
      </c>
      <c r="N10560" t="s">
        <v>150575</v>
      </c>
      <c r="O10560" t="s">
        <v>153303</v>
      </c>
      <c r="P10560" t="s">
        <v>154162</v>
      </c>
      <c r="R10560">
        <v>0</v>
      </c>
      <c r="S10560">
        <v>0</v>
      </c>
    </row>
    <row r="10561" spans="1:19" x14ac:dyDescent="0.35">
      <c r="A10561">
        <v>433</v>
      </c>
      <c r="B10561" t="s">
        <v>42</v>
      </c>
      <c r="C10561">
        <v>2002</v>
      </c>
      <c r="D10561">
        <v>8</v>
      </c>
      <c r="E10561" t="s">
        <v>11271</v>
      </c>
      <c r="F10561" t="s">
        <v>36715</v>
      </c>
      <c r="G10561" t="s">
        <v>49587</v>
      </c>
      <c r="H10561" t="s">
        <v>81643</v>
      </c>
      <c r="I10561" t="s">
        <v>106624</v>
      </c>
      <c r="J10561" t="s">
        <v>119172</v>
      </c>
      <c r="K10561" t="s">
        <v>143899</v>
      </c>
      <c r="L10561" t="s">
        <v>146730</v>
      </c>
      <c r="M10561" t="s">
        <v>147637</v>
      </c>
      <c r="N10561" t="s">
        <v>150575</v>
      </c>
      <c r="O10561" t="s">
        <v>153303</v>
      </c>
      <c r="P10561" t="s">
        <v>154162</v>
      </c>
      <c r="R10561">
        <v>0</v>
      </c>
      <c r="S10561">
        <v>0</v>
      </c>
    </row>
    <row r="10562" spans="1:19" x14ac:dyDescent="0.35">
      <c r="A10562">
        <v>433</v>
      </c>
      <c r="B10562" t="s">
        <v>42</v>
      </c>
      <c r="C10562">
        <v>2002</v>
      </c>
      <c r="D10562">
        <v>9</v>
      </c>
      <c r="E10562" t="s">
        <v>11272</v>
      </c>
      <c r="F10562" t="s">
        <v>36715</v>
      </c>
      <c r="G10562" t="s">
        <v>49588</v>
      </c>
      <c r="H10562" t="s">
        <v>81644</v>
      </c>
      <c r="I10562" t="s">
        <v>106624</v>
      </c>
      <c r="J10562" t="s">
        <v>119173</v>
      </c>
      <c r="K10562" t="s">
        <v>143899</v>
      </c>
      <c r="L10562" t="s">
        <v>146730</v>
      </c>
      <c r="M10562" t="s">
        <v>147637</v>
      </c>
      <c r="N10562" t="s">
        <v>150575</v>
      </c>
      <c r="O10562" t="s">
        <v>153303</v>
      </c>
      <c r="P10562" t="s">
        <v>154162</v>
      </c>
      <c r="R10562">
        <v>0</v>
      </c>
      <c r="S10562">
        <v>0</v>
      </c>
    </row>
    <row r="10563" spans="1:19" x14ac:dyDescent="0.35">
      <c r="A10563">
        <v>433</v>
      </c>
      <c r="B10563" t="s">
        <v>42</v>
      </c>
      <c r="C10563">
        <v>2002</v>
      </c>
      <c r="D10563">
        <v>10</v>
      </c>
      <c r="E10563" t="s">
        <v>11273</v>
      </c>
      <c r="F10563" t="s">
        <v>36715</v>
      </c>
      <c r="G10563" t="s">
        <v>49589</v>
      </c>
      <c r="H10563" t="s">
        <v>81645</v>
      </c>
      <c r="I10563" t="s">
        <v>106624</v>
      </c>
      <c r="J10563" t="s">
        <v>119174</v>
      </c>
      <c r="K10563" t="s">
        <v>143899</v>
      </c>
      <c r="L10563" t="s">
        <v>146730</v>
      </c>
      <c r="M10563" t="s">
        <v>147637</v>
      </c>
      <c r="N10563" t="s">
        <v>150575</v>
      </c>
      <c r="O10563" t="s">
        <v>153303</v>
      </c>
      <c r="P10563" t="s">
        <v>154162</v>
      </c>
      <c r="R10563">
        <v>0</v>
      </c>
      <c r="S10563">
        <v>0</v>
      </c>
    </row>
    <row r="10564" spans="1:19" x14ac:dyDescent="0.35">
      <c r="A10564">
        <v>433</v>
      </c>
      <c r="B10564" t="s">
        <v>42</v>
      </c>
      <c r="C10564">
        <v>2002</v>
      </c>
      <c r="D10564">
        <v>11</v>
      </c>
      <c r="E10564" t="s">
        <v>11274</v>
      </c>
      <c r="F10564" t="s">
        <v>36715</v>
      </c>
      <c r="G10564" t="s">
        <v>49590</v>
      </c>
      <c r="H10564" t="s">
        <v>81646</v>
      </c>
      <c r="I10564" t="s">
        <v>106624</v>
      </c>
      <c r="J10564" t="s">
        <v>119175</v>
      </c>
      <c r="K10564" t="s">
        <v>143899</v>
      </c>
      <c r="L10564" t="s">
        <v>146730</v>
      </c>
      <c r="M10564" t="s">
        <v>147637</v>
      </c>
      <c r="N10564" t="s">
        <v>150575</v>
      </c>
      <c r="O10564" t="s">
        <v>153303</v>
      </c>
      <c r="P10564" t="s">
        <v>154162</v>
      </c>
      <c r="R10564">
        <v>0</v>
      </c>
      <c r="S10564">
        <v>0</v>
      </c>
    </row>
    <row r="10565" spans="1:19" x14ac:dyDescent="0.35">
      <c r="A10565">
        <v>433</v>
      </c>
      <c r="B10565" t="s">
        <v>42</v>
      </c>
      <c r="C10565">
        <v>2002</v>
      </c>
      <c r="D10565">
        <v>12</v>
      </c>
      <c r="E10565" t="s">
        <v>11275</v>
      </c>
      <c r="F10565" t="s">
        <v>36715</v>
      </c>
      <c r="G10565" t="s">
        <v>49591</v>
      </c>
      <c r="H10565" t="s">
        <v>81647</v>
      </c>
      <c r="I10565" t="s">
        <v>106624</v>
      </c>
      <c r="J10565" t="s">
        <v>119176</v>
      </c>
      <c r="K10565" t="s">
        <v>143899</v>
      </c>
      <c r="L10565" t="s">
        <v>146730</v>
      </c>
      <c r="M10565" t="s">
        <v>147637</v>
      </c>
      <c r="N10565" t="s">
        <v>150575</v>
      </c>
      <c r="O10565" t="s">
        <v>153303</v>
      </c>
      <c r="P10565" t="s">
        <v>154162</v>
      </c>
      <c r="R10565">
        <v>0</v>
      </c>
      <c r="S10565">
        <v>0</v>
      </c>
    </row>
    <row r="10566" spans="1:19" x14ac:dyDescent="0.35">
      <c r="A10566">
        <v>433</v>
      </c>
      <c r="B10566" t="s">
        <v>42</v>
      </c>
      <c r="C10566">
        <v>2003</v>
      </c>
      <c r="D10566">
        <v>1</v>
      </c>
      <c r="E10566" t="s">
        <v>11276</v>
      </c>
      <c r="F10566" t="s">
        <v>36715</v>
      </c>
      <c r="G10566" t="s">
        <v>49592</v>
      </c>
      <c r="H10566" t="s">
        <v>81648</v>
      </c>
      <c r="I10566" t="s">
        <v>106624</v>
      </c>
      <c r="J10566" t="s">
        <v>119177</v>
      </c>
      <c r="K10566" t="s">
        <v>143899</v>
      </c>
      <c r="L10566" t="s">
        <v>146730</v>
      </c>
      <c r="M10566" t="s">
        <v>147637</v>
      </c>
      <c r="N10566" t="s">
        <v>150575</v>
      </c>
      <c r="O10566" t="s">
        <v>153303</v>
      </c>
      <c r="P10566" t="s">
        <v>154162</v>
      </c>
      <c r="R10566">
        <v>0</v>
      </c>
      <c r="S10566">
        <v>0</v>
      </c>
    </row>
    <row r="10567" spans="1:19" x14ac:dyDescent="0.35">
      <c r="A10567">
        <v>433</v>
      </c>
      <c r="B10567" t="s">
        <v>42</v>
      </c>
      <c r="C10567">
        <v>2003</v>
      </c>
      <c r="D10567">
        <v>2</v>
      </c>
      <c r="E10567" t="s">
        <v>11277</v>
      </c>
      <c r="F10567" t="s">
        <v>36715</v>
      </c>
      <c r="G10567" t="s">
        <v>49593</v>
      </c>
      <c r="H10567" t="s">
        <v>81649</v>
      </c>
      <c r="I10567" t="s">
        <v>106624</v>
      </c>
      <c r="J10567" t="s">
        <v>119178</v>
      </c>
      <c r="K10567" t="s">
        <v>143899</v>
      </c>
      <c r="L10567" t="s">
        <v>146730</v>
      </c>
      <c r="M10567" t="s">
        <v>147637</v>
      </c>
      <c r="N10567" t="s">
        <v>150575</v>
      </c>
      <c r="O10567" t="s">
        <v>153303</v>
      </c>
      <c r="P10567" t="s">
        <v>154162</v>
      </c>
      <c r="R10567">
        <v>0</v>
      </c>
      <c r="S10567">
        <v>0</v>
      </c>
    </row>
    <row r="10568" spans="1:19" x14ac:dyDescent="0.35">
      <c r="A10568">
        <v>433</v>
      </c>
      <c r="B10568" t="s">
        <v>42</v>
      </c>
      <c r="C10568">
        <v>2003</v>
      </c>
      <c r="D10568">
        <v>3</v>
      </c>
      <c r="E10568" t="s">
        <v>11278</v>
      </c>
      <c r="F10568" t="s">
        <v>36715</v>
      </c>
      <c r="G10568" t="s">
        <v>49594</v>
      </c>
      <c r="H10568" t="s">
        <v>81650</v>
      </c>
      <c r="I10568" t="s">
        <v>106624</v>
      </c>
      <c r="J10568" t="s">
        <v>119179</v>
      </c>
      <c r="K10568" t="s">
        <v>143899</v>
      </c>
      <c r="L10568" t="s">
        <v>146730</v>
      </c>
      <c r="M10568" t="s">
        <v>147637</v>
      </c>
      <c r="N10568" t="s">
        <v>150575</v>
      </c>
      <c r="O10568" t="s">
        <v>153303</v>
      </c>
      <c r="P10568" t="s">
        <v>154162</v>
      </c>
      <c r="R10568">
        <v>0</v>
      </c>
      <c r="S10568">
        <v>0</v>
      </c>
    </row>
    <row r="10569" spans="1:19" x14ac:dyDescent="0.35">
      <c r="A10569">
        <v>433</v>
      </c>
      <c r="B10569" t="s">
        <v>42</v>
      </c>
      <c r="C10569">
        <v>2003</v>
      </c>
      <c r="D10569">
        <v>4</v>
      </c>
      <c r="E10569" t="s">
        <v>11279</v>
      </c>
      <c r="F10569" t="s">
        <v>36715</v>
      </c>
      <c r="G10569" t="s">
        <v>49595</v>
      </c>
      <c r="H10569" t="s">
        <v>81651</v>
      </c>
      <c r="I10569" t="s">
        <v>106624</v>
      </c>
      <c r="J10569" t="s">
        <v>119180</v>
      </c>
      <c r="K10569" t="s">
        <v>143899</v>
      </c>
      <c r="L10569" t="s">
        <v>146730</v>
      </c>
      <c r="M10569" t="s">
        <v>147637</v>
      </c>
      <c r="N10569" t="s">
        <v>150575</v>
      </c>
      <c r="O10569" t="s">
        <v>153303</v>
      </c>
      <c r="P10569" t="s">
        <v>154162</v>
      </c>
      <c r="R10569">
        <v>0</v>
      </c>
      <c r="S10569">
        <v>0</v>
      </c>
    </row>
    <row r="10570" spans="1:19" x14ac:dyDescent="0.35">
      <c r="A10570">
        <v>433</v>
      </c>
      <c r="B10570" t="s">
        <v>42</v>
      </c>
      <c r="C10570">
        <v>2003</v>
      </c>
      <c r="D10570">
        <v>5</v>
      </c>
      <c r="E10570" t="s">
        <v>11280</v>
      </c>
      <c r="F10570" t="s">
        <v>36715</v>
      </c>
      <c r="G10570" t="s">
        <v>49596</v>
      </c>
      <c r="H10570" t="s">
        <v>81652</v>
      </c>
      <c r="I10570" t="s">
        <v>106624</v>
      </c>
      <c r="J10570" t="s">
        <v>119181</v>
      </c>
      <c r="K10570" t="s">
        <v>143899</v>
      </c>
      <c r="L10570" t="s">
        <v>146730</v>
      </c>
      <c r="M10570" t="s">
        <v>147637</v>
      </c>
      <c r="N10570" t="s">
        <v>150575</v>
      </c>
      <c r="O10570" t="s">
        <v>153303</v>
      </c>
      <c r="P10570" t="s">
        <v>154162</v>
      </c>
      <c r="R10570">
        <v>0</v>
      </c>
      <c r="S10570">
        <v>0</v>
      </c>
    </row>
    <row r="10571" spans="1:19" x14ac:dyDescent="0.35">
      <c r="A10571">
        <v>433</v>
      </c>
      <c r="B10571" t="s">
        <v>42</v>
      </c>
      <c r="C10571">
        <v>2003</v>
      </c>
      <c r="D10571">
        <v>6</v>
      </c>
      <c r="E10571" t="s">
        <v>11281</v>
      </c>
      <c r="F10571" t="s">
        <v>36715</v>
      </c>
      <c r="G10571" t="s">
        <v>49597</v>
      </c>
      <c r="H10571" t="s">
        <v>81653</v>
      </c>
      <c r="I10571" t="s">
        <v>106624</v>
      </c>
      <c r="J10571" t="s">
        <v>119182</v>
      </c>
      <c r="K10571" t="s">
        <v>143899</v>
      </c>
      <c r="L10571" t="s">
        <v>146730</v>
      </c>
      <c r="M10571" t="s">
        <v>147637</v>
      </c>
      <c r="N10571" t="s">
        <v>150575</v>
      </c>
      <c r="O10571" t="s">
        <v>153303</v>
      </c>
      <c r="P10571" t="s">
        <v>154162</v>
      </c>
      <c r="R10571">
        <v>0</v>
      </c>
      <c r="S10571">
        <v>0</v>
      </c>
    </row>
    <row r="10572" spans="1:19" x14ac:dyDescent="0.35">
      <c r="A10572">
        <v>433</v>
      </c>
      <c r="B10572" t="s">
        <v>42</v>
      </c>
      <c r="C10572">
        <v>2003</v>
      </c>
      <c r="D10572">
        <v>7</v>
      </c>
      <c r="E10572" t="s">
        <v>11282</v>
      </c>
      <c r="F10572" t="s">
        <v>36715</v>
      </c>
      <c r="G10572" t="s">
        <v>49598</v>
      </c>
      <c r="H10572" t="s">
        <v>81653</v>
      </c>
      <c r="I10572" t="s">
        <v>106624</v>
      </c>
      <c r="J10572" t="s">
        <v>119182</v>
      </c>
      <c r="K10572" t="s">
        <v>143899</v>
      </c>
      <c r="L10572" t="s">
        <v>146730</v>
      </c>
      <c r="M10572" t="s">
        <v>147637</v>
      </c>
      <c r="N10572" t="s">
        <v>150575</v>
      </c>
      <c r="O10572" t="s">
        <v>153303</v>
      </c>
      <c r="P10572" t="s">
        <v>154162</v>
      </c>
      <c r="R10572">
        <v>0</v>
      </c>
      <c r="S10572">
        <v>0</v>
      </c>
    </row>
    <row r="10573" spans="1:19" x14ac:dyDescent="0.35">
      <c r="A10573">
        <v>433</v>
      </c>
      <c r="B10573" t="s">
        <v>42</v>
      </c>
      <c r="C10573">
        <v>2003</v>
      </c>
      <c r="D10573">
        <v>8</v>
      </c>
      <c r="E10573" t="s">
        <v>11283</v>
      </c>
      <c r="F10573" t="s">
        <v>36715</v>
      </c>
      <c r="G10573" t="s">
        <v>49599</v>
      </c>
      <c r="H10573" t="s">
        <v>81654</v>
      </c>
      <c r="I10573" t="s">
        <v>106624</v>
      </c>
      <c r="J10573" t="s">
        <v>119183</v>
      </c>
      <c r="K10573" t="s">
        <v>143899</v>
      </c>
      <c r="L10573" t="s">
        <v>146730</v>
      </c>
      <c r="M10573" t="s">
        <v>147637</v>
      </c>
      <c r="N10573" t="s">
        <v>150575</v>
      </c>
      <c r="O10573" t="s">
        <v>153303</v>
      </c>
      <c r="P10573" t="s">
        <v>154162</v>
      </c>
      <c r="R10573">
        <v>0</v>
      </c>
      <c r="S10573">
        <v>0</v>
      </c>
    </row>
    <row r="10574" spans="1:19" x14ac:dyDescent="0.35">
      <c r="A10574">
        <v>433</v>
      </c>
      <c r="B10574" t="s">
        <v>42</v>
      </c>
      <c r="C10574">
        <v>2003</v>
      </c>
      <c r="D10574">
        <v>9</v>
      </c>
      <c r="E10574" t="s">
        <v>11284</v>
      </c>
      <c r="F10574" t="s">
        <v>36715</v>
      </c>
      <c r="G10574" t="s">
        <v>49600</v>
      </c>
      <c r="H10574" t="s">
        <v>81655</v>
      </c>
      <c r="I10574" t="s">
        <v>106624</v>
      </c>
      <c r="J10574" t="s">
        <v>119184</v>
      </c>
      <c r="K10574" t="s">
        <v>143899</v>
      </c>
      <c r="L10574" t="s">
        <v>146730</v>
      </c>
      <c r="M10574" t="s">
        <v>147637</v>
      </c>
      <c r="N10574" t="s">
        <v>150575</v>
      </c>
      <c r="O10574" t="s">
        <v>153303</v>
      </c>
      <c r="P10574" t="s">
        <v>154162</v>
      </c>
      <c r="R10574">
        <v>0</v>
      </c>
      <c r="S10574">
        <v>0</v>
      </c>
    </row>
    <row r="10575" spans="1:19" x14ac:dyDescent="0.35">
      <c r="A10575">
        <v>433</v>
      </c>
      <c r="B10575" t="s">
        <v>42</v>
      </c>
      <c r="C10575">
        <v>2003</v>
      </c>
      <c r="D10575">
        <v>10</v>
      </c>
      <c r="E10575" t="s">
        <v>11285</v>
      </c>
      <c r="F10575" t="s">
        <v>36715</v>
      </c>
      <c r="G10575" t="s">
        <v>49601</v>
      </c>
      <c r="H10575" t="s">
        <v>81656</v>
      </c>
      <c r="I10575" t="s">
        <v>106624</v>
      </c>
      <c r="J10575" t="s">
        <v>119185</v>
      </c>
      <c r="K10575" t="s">
        <v>143899</v>
      </c>
      <c r="L10575" t="s">
        <v>146730</v>
      </c>
      <c r="M10575" t="s">
        <v>147637</v>
      </c>
      <c r="N10575" t="s">
        <v>150575</v>
      </c>
      <c r="O10575" t="s">
        <v>153303</v>
      </c>
      <c r="P10575" t="s">
        <v>154162</v>
      </c>
      <c r="R10575">
        <v>0</v>
      </c>
      <c r="S10575">
        <v>0</v>
      </c>
    </row>
    <row r="10576" spans="1:19" x14ac:dyDescent="0.35">
      <c r="A10576">
        <v>433</v>
      </c>
      <c r="B10576" t="s">
        <v>42</v>
      </c>
      <c r="C10576">
        <v>2003</v>
      </c>
      <c r="D10576">
        <v>11</v>
      </c>
      <c r="E10576" t="s">
        <v>11286</v>
      </c>
      <c r="F10576" t="s">
        <v>36715</v>
      </c>
      <c r="G10576" t="s">
        <v>49602</v>
      </c>
      <c r="H10576" t="s">
        <v>81657</v>
      </c>
      <c r="I10576" t="s">
        <v>106624</v>
      </c>
      <c r="J10576" t="s">
        <v>119186</v>
      </c>
      <c r="K10576" t="s">
        <v>143899</v>
      </c>
      <c r="L10576" t="s">
        <v>146730</v>
      </c>
      <c r="M10576" t="s">
        <v>147637</v>
      </c>
      <c r="N10576" t="s">
        <v>150575</v>
      </c>
      <c r="O10576" t="s">
        <v>153303</v>
      </c>
      <c r="P10576" t="s">
        <v>154162</v>
      </c>
      <c r="R10576">
        <v>0</v>
      </c>
      <c r="S10576">
        <v>0</v>
      </c>
    </row>
    <row r="10577" spans="1:19" x14ac:dyDescent="0.35">
      <c r="A10577">
        <v>433</v>
      </c>
      <c r="B10577" t="s">
        <v>42</v>
      </c>
      <c r="C10577">
        <v>2003</v>
      </c>
      <c r="D10577">
        <v>12</v>
      </c>
      <c r="E10577" t="s">
        <v>11287</v>
      </c>
      <c r="F10577" t="s">
        <v>36715</v>
      </c>
      <c r="G10577" t="s">
        <v>49603</v>
      </c>
      <c r="H10577" t="s">
        <v>81658</v>
      </c>
      <c r="I10577" t="s">
        <v>106624</v>
      </c>
      <c r="J10577" t="s">
        <v>119187</v>
      </c>
      <c r="K10577" t="s">
        <v>143899</v>
      </c>
      <c r="L10577" t="s">
        <v>146730</v>
      </c>
      <c r="M10577" t="s">
        <v>147637</v>
      </c>
      <c r="N10577" t="s">
        <v>150575</v>
      </c>
      <c r="O10577" t="s">
        <v>153303</v>
      </c>
      <c r="P10577" t="s">
        <v>154162</v>
      </c>
      <c r="R10577">
        <v>0</v>
      </c>
      <c r="S10577">
        <v>0</v>
      </c>
    </row>
    <row r="10578" spans="1:19" x14ac:dyDescent="0.35">
      <c r="A10578">
        <v>433</v>
      </c>
      <c r="B10578" t="s">
        <v>42</v>
      </c>
      <c r="C10578">
        <v>2004</v>
      </c>
      <c r="D10578">
        <v>1</v>
      </c>
      <c r="E10578" t="s">
        <v>11288</v>
      </c>
      <c r="F10578" t="s">
        <v>36715</v>
      </c>
      <c r="G10578" t="s">
        <v>49604</v>
      </c>
      <c r="H10578" t="s">
        <v>81659</v>
      </c>
      <c r="I10578" t="s">
        <v>106624</v>
      </c>
      <c r="J10578" t="s">
        <v>119188</v>
      </c>
      <c r="K10578" t="s">
        <v>143899</v>
      </c>
      <c r="L10578" t="s">
        <v>146730</v>
      </c>
      <c r="M10578" t="s">
        <v>147637</v>
      </c>
      <c r="N10578" t="s">
        <v>150575</v>
      </c>
      <c r="O10578" t="s">
        <v>153303</v>
      </c>
      <c r="P10578" t="s">
        <v>154162</v>
      </c>
      <c r="R10578">
        <v>0</v>
      </c>
      <c r="S10578">
        <v>0</v>
      </c>
    </row>
    <row r="10579" spans="1:19" x14ac:dyDescent="0.35">
      <c r="A10579">
        <v>433</v>
      </c>
      <c r="B10579" t="s">
        <v>42</v>
      </c>
      <c r="C10579">
        <v>2004</v>
      </c>
      <c r="D10579">
        <v>2</v>
      </c>
      <c r="E10579" t="s">
        <v>11289</v>
      </c>
      <c r="F10579" t="s">
        <v>36715</v>
      </c>
      <c r="G10579" t="s">
        <v>49605</v>
      </c>
      <c r="H10579" t="s">
        <v>81660</v>
      </c>
      <c r="I10579" t="s">
        <v>106624</v>
      </c>
      <c r="J10579" t="s">
        <v>119189</v>
      </c>
      <c r="K10579" t="s">
        <v>143899</v>
      </c>
      <c r="L10579" t="s">
        <v>146730</v>
      </c>
      <c r="M10579" t="s">
        <v>147637</v>
      </c>
      <c r="N10579" t="s">
        <v>150575</v>
      </c>
      <c r="O10579" t="s">
        <v>153303</v>
      </c>
      <c r="P10579" t="s">
        <v>154162</v>
      </c>
      <c r="R10579">
        <v>0</v>
      </c>
      <c r="S10579">
        <v>0</v>
      </c>
    </row>
    <row r="10580" spans="1:19" x14ac:dyDescent="0.35">
      <c r="A10580">
        <v>433</v>
      </c>
      <c r="B10580" t="s">
        <v>42</v>
      </c>
      <c r="C10580">
        <v>2004</v>
      </c>
      <c r="D10580">
        <v>3</v>
      </c>
      <c r="E10580" t="s">
        <v>11290</v>
      </c>
      <c r="F10580" t="s">
        <v>36715</v>
      </c>
      <c r="G10580" t="s">
        <v>49606</v>
      </c>
      <c r="H10580" t="s">
        <v>81661</v>
      </c>
      <c r="I10580" t="s">
        <v>106624</v>
      </c>
      <c r="J10580" t="s">
        <v>119190</v>
      </c>
      <c r="K10580" t="s">
        <v>143899</v>
      </c>
      <c r="L10580" t="s">
        <v>146730</v>
      </c>
      <c r="M10580" t="s">
        <v>147637</v>
      </c>
      <c r="N10580" t="s">
        <v>150575</v>
      </c>
      <c r="O10580" t="s">
        <v>153303</v>
      </c>
      <c r="P10580" t="s">
        <v>154162</v>
      </c>
      <c r="R10580">
        <v>0</v>
      </c>
      <c r="S10580">
        <v>0</v>
      </c>
    </row>
    <row r="10581" spans="1:19" x14ac:dyDescent="0.35">
      <c r="A10581">
        <v>433</v>
      </c>
      <c r="B10581" t="s">
        <v>42</v>
      </c>
      <c r="C10581">
        <v>2004</v>
      </c>
      <c r="D10581">
        <v>4</v>
      </c>
      <c r="E10581" t="s">
        <v>11291</v>
      </c>
      <c r="F10581" t="s">
        <v>36715</v>
      </c>
      <c r="G10581" t="s">
        <v>49607</v>
      </c>
      <c r="H10581" t="s">
        <v>81662</v>
      </c>
      <c r="I10581" t="s">
        <v>106624</v>
      </c>
      <c r="J10581" t="s">
        <v>119191</v>
      </c>
      <c r="K10581" t="s">
        <v>143899</v>
      </c>
      <c r="L10581" t="s">
        <v>146730</v>
      </c>
      <c r="M10581" t="s">
        <v>147637</v>
      </c>
      <c r="N10581" t="s">
        <v>150575</v>
      </c>
      <c r="O10581" t="s">
        <v>153303</v>
      </c>
      <c r="P10581" t="s">
        <v>154162</v>
      </c>
      <c r="R10581">
        <v>0</v>
      </c>
      <c r="S10581">
        <v>0</v>
      </c>
    </row>
    <row r="10582" spans="1:19" x14ac:dyDescent="0.35">
      <c r="A10582">
        <v>433</v>
      </c>
      <c r="B10582" t="s">
        <v>42</v>
      </c>
      <c r="C10582">
        <v>2004</v>
      </c>
      <c r="D10582">
        <v>5</v>
      </c>
      <c r="E10582" t="s">
        <v>11292</v>
      </c>
      <c r="F10582" t="s">
        <v>36715</v>
      </c>
      <c r="G10582" t="s">
        <v>49608</v>
      </c>
      <c r="H10582" t="s">
        <v>81663</v>
      </c>
      <c r="I10582" t="s">
        <v>106624</v>
      </c>
      <c r="J10582" t="s">
        <v>119192</v>
      </c>
      <c r="K10582" t="s">
        <v>143899</v>
      </c>
      <c r="L10582" t="s">
        <v>146730</v>
      </c>
      <c r="M10582" t="s">
        <v>147637</v>
      </c>
      <c r="N10582" t="s">
        <v>150575</v>
      </c>
      <c r="O10582" t="s">
        <v>153303</v>
      </c>
      <c r="P10582" t="s">
        <v>154162</v>
      </c>
      <c r="R10582">
        <v>0</v>
      </c>
      <c r="S10582">
        <v>0</v>
      </c>
    </row>
    <row r="10583" spans="1:19" x14ac:dyDescent="0.35">
      <c r="A10583">
        <v>433</v>
      </c>
      <c r="B10583" t="s">
        <v>42</v>
      </c>
      <c r="C10583">
        <v>2004</v>
      </c>
      <c r="D10583">
        <v>6</v>
      </c>
      <c r="E10583" t="s">
        <v>11293</v>
      </c>
      <c r="F10583" t="s">
        <v>36715</v>
      </c>
      <c r="G10583" t="s">
        <v>49609</v>
      </c>
      <c r="H10583" t="s">
        <v>81664</v>
      </c>
      <c r="I10583" t="s">
        <v>106624</v>
      </c>
      <c r="J10583" t="s">
        <v>119193</v>
      </c>
      <c r="K10583" t="s">
        <v>143899</v>
      </c>
      <c r="L10583" t="s">
        <v>146730</v>
      </c>
      <c r="M10583" t="s">
        <v>147637</v>
      </c>
      <c r="N10583" t="s">
        <v>150575</v>
      </c>
      <c r="O10583" t="s">
        <v>153303</v>
      </c>
      <c r="P10583" t="s">
        <v>154162</v>
      </c>
      <c r="R10583">
        <v>0</v>
      </c>
      <c r="S10583">
        <v>0</v>
      </c>
    </row>
    <row r="10584" spans="1:19" x14ac:dyDescent="0.35">
      <c r="A10584">
        <v>433</v>
      </c>
      <c r="B10584" t="s">
        <v>42</v>
      </c>
      <c r="C10584">
        <v>2004</v>
      </c>
      <c r="D10584">
        <v>7</v>
      </c>
      <c r="E10584" t="s">
        <v>11294</v>
      </c>
      <c r="F10584" t="s">
        <v>36715</v>
      </c>
      <c r="G10584" t="s">
        <v>49610</v>
      </c>
      <c r="H10584" t="s">
        <v>81665</v>
      </c>
      <c r="I10584" t="s">
        <v>106624</v>
      </c>
      <c r="J10584" t="s">
        <v>119194</v>
      </c>
      <c r="K10584" t="s">
        <v>143899</v>
      </c>
      <c r="L10584" t="s">
        <v>146730</v>
      </c>
      <c r="M10584" t="s">
        <v>147637</v>
      </c>
      <c r="N10584" t="s">
        <v>150575</v>
      </c>
      <c r="O10584" t="s">
        <v>153303</v>
      </c>
      <c r="P10584" t="s">
        <v>154162</v>
      </c>
      <c r="R10584">
        <v>0</v>
      </c>
      <c r="S10584">
        <v>0</v>
      </c>
    </row>
    <row r="10585" spans="1:19" x14ac:dyDescent="0.35">
      <c r="A10585">
        <v>433</v>
      </c>
      <c r="B10585" t="s">
        <v>42</v>
      </c>
      <c r="C10585">
        <v>2004</v>
      </c>
      <c r="D10585">
        <v>8</v>
      </c>
      <c r="E10585" t="s">
        <v>11295</v>
      </c>
      <c r="F10585" t="s">
        <v>36715</v>
      </c>
      <c r="G10585" t="s">
        <v>49611</v>
      </c>
      <c r="H10585" t="s">
        <v>81666</v>
      </c>
      <c r="I10585" t="s">
        <v>106624</v>
      </c>
      <c r="J10585" t="s">
        <v>119195</v>
      </c>
      <c r="K10585" t="s">
        <v>143899</v>
      </c>
      <c r="L10585" t="s">
        <v>146730</v>
      </c>
      <c r="M10585" t="s">
        <v>147637</v>
      </c>
      <c r="N10585" t="s">
        <v>150575</v>
      </c>
      <c r="O10585" t="s">
        <v>153303</v>
      </c>
      <c r="P10585" t="s">
        <v>154162</v>
      </c>
      <c r="R10585">
        <v>0</v>
      </c>
      <c r="S10585">
        <v>0</v>
      </c>
    </row>
    <row r="10586" spans="1:19" x14ac:dyDescent="0.35">
      <c r="A10586">
        <v>433</v>
      </c>
      <c r="B10586" t="s">
        <v>42</v>
      </c>
      <c r="C10586">
        <v>2004</v>
      </c>
      <c r="D10586">
        <v>9</v>
      </c>
      <c r="E10586" t="s">
        <v>11296</v>
      </c>
      <c r="F10586" t="s">
        <v>36715</v>
      </c>
      <c r="G10586" t="s">
        <v>49612</v>
      </c>
      <c r="H10586" t="s">
        <v>81667</v>
      </c>
      <c r="I10586" t="s">
        <v>106624</v>
      </c>
      <c r="J10586" t="s">
        <v>119196</v>
      </c>
      <c r="K10586" t="s">
        <v>143899</v>
      </c>
      <c r="L10586" t="s">
        <v>146730</v>
      </c>
      <c r="M10586" t="s">
        <v>147637</v>
      </c>
      <c r="N10586" t="s">
        <v>150575</v>
      </c>
      <c r="O10586" t="s">
        <v>153303</v>
      </c>
      <c r="P10586" t="s">
        <v>154162</v>
      </c>
      <c r="Q10586">
        <v>1</v>
      </c>
      <c r="R10586">
        <v>0</v>
      </c>
      <c r="S10586">
        <v>0</v>
      </c>
    </row>
    <row r="10587" spans="1:19" x14ac:dyDescent="0.35">
      <c r="A10587">
        <v>433</v>
      </c>
      <c r="B10587" t="s">
        <v>42</v>
      </c>
      <c r="C10587">
        <v>2004</v>
      </c>
      <c r="D10587">
        <v>10</v>
      </c>
      <c r="E10587" t="s">
        <v>11297</v>
      </c>
      <c r="F10587" t="s">
        <v>36715</v>
      </c>
      <c r="G10587" t="s">
        <v>49613</v>
      </c>
      <c r="H10587" t="s">
        <v>81668</v>
      </c>
      <c r="I10587" t="s">
        <v>106624</v>
      </c>
      <c r="J10587" t="s">
        <v>119197</v>
      </c>
      <c r="K10587" t="s">
        <v>143899</v>
      </c>
      <c r="L10587" t="s">
        <v>146730</v>
      </c>
      <c r="M10587" t="s">
        <v>147637</v>
      </c>
      <c r="N10587" t="s">
        <v>150575</v>
      </c>
      <c r="O10587" t="s">
        <v>153303</v>
      </c>
      <c r="P10587" t="s">
        <v>154162</v>
      </c>
      <c r="Q10587">
        <v>1</v>
      </c>
      <c r="R10587">
        <v>0</v>
      </c>
      <c r="S10587">
        <v>0</v>
      </c>
    </row>
    <row r="10588" spans="1:19" x14ac:dyDescent="0.35">
      <c r="A10588">
        <v>433</v>
      </c>
      <c r="B10588" t="s">
        <v>42</v>
      </c>
      <c r="C10588">
        <v>2004</v>
      </c>
      <c r="D10588">
        <v>11</v>
      </c>
      <c r="E10588" t="s">
        <v>11298</v>
      </c>
      <c r="F10588" t="s">
        <v>36715</v>
      </c>
      <c r="G10588" t="s">
        <v>49614</v>
      </c>
      <c r="H10588" t="s">
        <v>81669</v>
      </c>
      <c r="I10588" t="s">
        <v>106624</v>
      </c>
      <c r="J10588" t="s">
        <v>119198</v>
      </c>
      <c r="K10588" t="s">
        <v>143899</v>
      </c>
      <c r="L10588" t="s">
        <v>146730</v>
      </c>
      <c r="M10588" t="s">
        <v>147637</v>
      </c>
      <c r="N10588" t="s">
        <v>150575</v>
      </c>
      <c r="O10588" t="s">
        <v>153303</v>
      </c>
      <c r="P10588" t="s">
        <v>154162</v>
      </c>
      <c r="Q10588">
        <v>1</v>
      </c>
      <c r="R10588">
        <v>0</v>
      </c>
      <c r="S10588">
        <v>0</v>
      </c>
    </row>
    <row r="10589" spans="1:19" x14ac:dyDescent="0.35">
      <c r="A10589">
        <v>433</v>
      </c>
      <c r="B10589" t="s">
        <v>42</v>
      </c>
      <c r="C10589">
        <v>2004</v>
      </c>
      <c r="D10589">
        <v>12</v>
      </c>
      <c r="E10589" t="s">
        <v>11299</v>
      </c>
      <c r="F10589" t="s">
        <v>36715</v>
      </c>
      <c r="G10589" t="s">
        <v>49615</v>
      </c>
      <c r="H10589" t="s">
        <v>81670</v>
      </c>
      <c r="I10589" t="s">
        <v>106624</v>
      </c>
      <c r="J10589" t="s">
        <v>119199</v>
      </c>
      <c r="K10589" t="s">
        <v>143899</v>
      </c>
      <c r="L10589" t="s">
        <v>146730</v>
      </c>
      <c r="M10589" t="s">
        <v>147637</v>
      </c>
      <c r="N10589" t="s">
        <v>150575</v>
      </c>
      <c r="O10589" t="s">
        <v>153303</v>
      </c>
      <c r="P10589" t="s">
        <v>154162</v>
      </c>
      <c r="Q10589">
        <v>1</v>
      </c>
      <c r="R10589">
        <v>0</v>
      </c>
      <c r="S10589">
        <v>0</v>
      </c>
    </row>
    <row r="10590" spans="1:19" x14ac:dyDescent="0.35">
      <c r="A10590">
        <v>433</v>
      </c>
      <c r="B10590" t="s">
        <v>42</v>
      </c>
      <c r="C10590">
        <v>2005</v>
      </c>
      <c r="D10590">
        <v>1</v>
      </c>
      <c r="E10590" t="s">
        <v>11300</v>
      </c>
      <c r="F10590" t="s">
        <v>36715</v>
      </c>
      <c r="G10590" t="s">
        <v>49616</v>
      </c>
      <c r="H10590" t="s">
        <v>81671</v>
      </c>
      <c r="I10590" t="s">
        <v>106624</v>
      </c>
      <c r="J10590" t="s">
        <v>119200</v>
      </c>
      <c r="K10590" t="s">
        <v>143899</v>
      </c>
      <c r="L10590" t="s">
        <v>146730</v>
      </c>
      <c r="M10590" t="s">
        <v>147637</v>
      </c>
      <c r="N10590" t="s">
        <v>150575</v>
      </c>
      <c r="O10590" t="s">
        <v>153303</v>
      </c>
      <c r="P10590" t="s">
        <v>154162</v>
      </c>
      <c r="Q10590">
        <v>0</v>
      </c>
      <c r="R10590">
        <v>1</v>
      </c>
      <c r="S10590">
        <v>1</v>
      </c>
    </row>
    <row r="10591" spans="1:19" x14ac:dyDescent="0.35">
      <c r="A10591">
        <v>433</v>
      </c>
      <c r="B10591" t="s">
        <v>42</v>
      </c>
      <c r="C10591">
        <v>2005</v>
      </c>
      <c r="D10591">
        <v>2</v>
      </c>
      <c r="E10591" t="s">
        <v>11301</v>
      </c>
      <c r="F10591" t="s">
        <v>36715</v>
      </c>
      <c r="G10591" t="s">
        <v>49617</v>
      </c>
      <c r="H10591" t="s">
        <v>81672</v>
      </c>
      <c r="I10591" t="s">
        <v>106624</v>
      </c>
      <c r="J10591" t="s">
        <v>119201</v>
      </c>
      <c r="K10591" t="s">
        <v>143899</v>
      </c>
      <c r="L10591" t="s">
        <v>146730</v>
      </c>
      <c r="M10591" t="s">
        <v>147637</v>
      </c>
      <c r="N10591" t="s">
        <v>150575</v>
      </c>
      <c r="O10591" t="s">
        <v>153303</v>
      </c>
      <c r="P10591" t="s">
        <v>154162</v>
      </c>
      <c r="Q10591">
        <v>0</v>
      </c>
      <c r="R10591">
        <v>1</v>
      </c>
      <c r="S10591">
        <v>1</v>
      </c>
    </row>
    <row r="10592" spans="1:19" x14ac:dyDescent="0.35">
      <c r="A10592">
        <v>433</v>
      </c>
      <c r="B10592" t="s">
        <v>42</v>
      </c>
      <c r="C10592">
        <v>2005</v>
      </c>
      <c r="D10592">
        <v>3</v>
      </c>
      <c r="E10592" t="s">
        <v>11302</v>
      </c>
      <c r="F10592" t="s">
        <v>36715</v>
      </c>
      <c r="G10592" t="s">
        <v>49618</v>
      </c>
      <c r="H10592" t="s">
        <v>81673</v>
      </c>
      <c r="I10592" t="s">
        <v>106624</v>
      </c>
      <c r="J10592" t="s">
        <v>119202</v>
      </c>
      <c r="K10592" t="s">
        <v>143899</v>
      </c>
      <c r="L10592" t="s">
        <v>146730</v>
      </c>
      <c r="M10592" t="s">
        <v>147637</v>
      </c>
      <c r="N10592" t="s">
        <v>150575</v>
      </c>
      <c r="O10592" t="s">
        <v>153303</v>
      </c>
      <c r="P10592" t="s">
        <v>154162</v>
      </c>
      <c r="Q10592">
        <v>0</v>
      </c>
      <c r="R10592">
        <v>1</v>
      </c>
      <c r="S10592">
        <v>1</v>
      </c>
    </row>
    <row r="10593" spans="1:19" x14ac:dyDescent="0.35">
      <c r="A10593">
        <v>433</v>
      </c>
      <c r="B10593" t="s">
        <v>42</v>
      </c>
      <c r="C10593">
        <v>2005</v>
      </c>
      <c r="D10593">
        <v>4</v>
      </c>
      <c r="E10593" t="s">
        <v>11303</v>
      </c>
      <c r="F10593" t="s">
        <v>36715</v>
      </c>
      <c r="G10593" t="s">
        <v>49619</v>
      </c>
      <c r="H10593" t="s">
        <v>81674</v>
      </c>
      <c r="I10593" t="s">
        <v>106624</v>
      </c>
      <c r="J10593" t="s">
        <v>119203</v>
      </c>
      <c r="K10593" t="s">
        <v>143899</v>
      </c>
      <c r="L10593" t="s">
        <v>146730</v>
      </c>
      <c r="M10593" t="s">
        <v>147637</v>
      </c>
      <c r="N10593" t="s">
        <v>150575</v>
      </c>
      <c r="O10593" t="s">
        <v>153303</v>
      </c>
      <c r="P10593" t="s">
        <v>154162</v>
      </c>
      <c r="Q10593">
        <v>0</v>
      </c>
      <c r="R10593">
        <v>1</v>
      </c>
      <c r="S10593">
        <v>1</v>
      </c>
    </row>
    <row r="10594" spans="1:19" x14ac:dyDescent="0.35">
      <c r="A10594">
        <v>433</v>
      </c>
      <c r="B10594" t="s">
        <v>42</v>
      </c>
      <c r="C10594">
        <v>2005</v>
      </c>
      <c r="D10594">
        <v>5</v>
      </c>
      <c r="E10594" t="s">
        <v>11304</v>
      </c>
      <c r="F10594" t="s">
        <v>36715</v>
      </c>
      <c r="G10594" t="s">
        <v>49620</v>
      </c>
      <c r="H10594" t="s">
        <v>81675</v>
      </c>
      <c r="I10594" t="s">
        <v>106624</v>
      </c>
      <c r="J10594" t="s">
        <v>119204</v>
      </c>
      <c r="K10594" t="s">
        <v>143899</v>
      </c>
      <c r="L10594" t="s">
        <v>146730</v>
      </c>
      <c r="M10594" t="s">
        <v>147637</v>
      </c>
      <c r="N10594" t="s">
        <v>150575</v>
      </c>
      <c r="O10594" t="s">
        <v>153303</v>
      </c>
      <c r="P10594" t="s">
        <v>154162</v>
      </c>
      <c r="Q10594">
        <v>0</v>
      </c>
      <c r="R10594">
        <v>1</v>
      </c>
      <c r="S10594">
        <v>1</v>
      </c>
    </row>
    <row r="10595" spans="1:19" x14ac:dyDescent="0.35">
      <c r="A10595">
        <v>433</v>
      </c>
      <c r="B10595" t="s">
        <v>42</v>
      </c>
      <c r="C10595">
        <v>2005</v>
      </c>
      <c r="D10595">
        <v>6</v>
      </c>
      <c r="E10595" t="s">
        <v>11305</v>
      </c>
      <c r="F10595" t="s">
        <v>36715</v>
      </c>
      <c r="G10595" t="s">
        <v>49621</v>
      </c>
      <c r="H10595" t="s">
        <v>81676</v>
      </c>
      <c r="I10595" t="s">
        <v>106624</v>
      </c>
      <c r="J10595" t="s">
        <v>119205</v>
      </c>
      <c r="K10595" t="s">
        <v>143899</v>
      </c>
      <c r="L10595" t="s">
        <v>146730</v>
      </c>
      <c r="M10595" t="s">
        <v>147637</v>
      </c>
      <c r="N10595" t="s">
        <v>150575</v>
      </c>
      <c r="O10595" t="s">
        <v>153303</v>
      </c>
      <c r="P10595" t="s">
        <v>154162</v>
      </c>
      <c r="Q10595">
        <v>0</v>
      </c>
      <c r="R10595">
        <v>1</v>
      </c>
      <c r="S10595">
        <v>1</v>
      </c>
    </row>
    <row r="10596" spans="1:19" x14ac:dyDescent="0.35">
      <c r="A10596">
        <v>433</v>
      </c>
      <c r="B10596" t="s">
        <v>42</v>
      </c>
      <c r="C10596">
        <v>2005</v>
      </c>
      <c r="D10596">
        <v>7</v>
      </c>
      <c r="E10596" t="s">
        <v>11306</v>
      </c>
      <c r="F10596" t="s">
        <v>36715</v>
      </c>
      <c r="G10596" t="s">
        <v>49622</v>
      </c>
      <c r="H10596" t="s">
        <v>81677</v>
      </c>
      <c r="I10596" t="s">
        <v>106624</v>
      </c>
      <c r="J10596" t="s">
        <v>119206</v>
      </c>
      <c r="K10596" t="s">
        <v>143899</v>
      </c>
      <c r="L10596" t="s">
        <v>146730</v>
      </c>
      <c r="M10596" t="s">
        <v>147637</v>
      </c>
      <c r="N10596" t="s">
        <v>150575</v>
      </c>
      <c r="O10596" t="s">
        <v>153303</v>
      </c>
      <c r="P10596" t="s">
        <v>154162</v>
      </c>
      <c r="Q10596">
        <v>0</v>
      </c>
      <c r="R10596">
        <v>1</v>
      </c>
      <c r="S10596">
        <v>1</v>
      </c>
    </row>
    <row r="10597" spans="1:19" x14ac:dyDescent="0.35">
      <c r="A10597">
        <v>433</v>
      </c>
      <c r="B10597" t="s">
        <v>42</v>
      </c>
      <c r="C10597">
        <v>2005</v>
      </c>
      <c r="D10597">
        <v>8</v>
      </c>
      <c r="E10597" t="s">
        <v>11307</v>
      </c>
      <c r="F10597" t="s">
        <v>36715</v>
      </c>
      <c r="G10597" t="s">
        <v>49623</v>
      </c>
      <c r="H10597" t="s">
        <v>81678</v>
      </c>
      <c r="I10597" t="s">
        <v>106624</v>
      </c>
      <c r="J10597" t="s">
        <v>119207</v>
      </c>
      <c r="K10597" t="s">
        <v>143899</v>
      </c>
      <c r="L10597" t="s">
        <v>146730</v>
      </c>
      <c r="M10597" t="s">
        <v>147637</v>
      </c>
      <c r="N10597" t="s">
        <v>150575</v>
      </c>
      <c r="O10597" t="s">
        <v>153303</v>
      </c>
      <c r="P10597" t="s">
        <v>154162</v>
      </c>
      <c r="Q10597">
        <v>0</v>
      </c>
      <c r="R10597">
        <v>1</v>
      </c>
      <c r="S10597">
        <v>1</v>
      </c>
    </row>
    <row r="10598" spans="1:19" x14ac:dyDescent="0.35">
      <c r="A10598">
        <v>433</v>
      </c>
      <c r="B10598" t="s">
        <v>42</v>
      </c>
      <c r="C10598">
        <v>2005</v>
      </c>
      <c r="D10598">
        <v>9</v>
      </c>
      <c r="E10598" t="s">
        <v>11308</v>
      </c>
      <c r="F10598" t="s">
        <v>36715</v>
      </c>
      <c r="G10598" t="s">
        <v>49624</v>
      </c>
      <c r="H10598" t="s">
        <v>81679</v>
      </c>
      <c r="I10598" t="s">
        <v>106624</v>
      </c>
      <c r="J10598" t="s">
        <v>119208</v>
      </c>
      <c r="K10598" t="s">
        <v>143899</v>
      </c>
      <c r="L10598" t="s">
        <v>146730</v>
      </c>
      <c r="M10598" t="s">
        <v>147637</v>
      </c>
      <c r="N10598" t="s">
        <v>150575</v>
      </c>
      <c r="O10598" t="s">
        <v>153303</v>
      </c>
      <c r="P10598" t="s">
        <v>154162</v>
      </c>
      <c r="Q10598">
        <v>0</v>
      </c>
      <c r="R10598">
        <v>1</v>
      </c>
      <c r="S10598">
        <v>1</v>
      </c>
    </row>
    <row r="10599" spans="1:19" x14ac:dyDescent="0.35">
      <c r="A10599">
        <v>433</v>
      </c>
      <c r="B10599" t="s">
        <v>42</v>
      </c>
      <c r="C10599">
        <v>2005</v>
      </c>
      <c r="D10599">
        <v>10</v>
      </c>
      <c r="E10599" t="s">
        <v>11309</v>
      </c>
      <c r="F10599" t="s">
        <v>36715</v>
      </c>
      <c r="G10599" t="s">
        <v>49625</v>
      </c>
      <c r="H10599" t="s">
        <v>81680</v>
      </c>
      <c r="I10599" t="s">
        <v>106624</v>
      </c>
      <c r="J10599" t="s">
        <v>119209</v>
      </c>
      <c r="K10599" t="s">
        <v>143899</v>
      </c>
      <c r="L10599" t="s">
        <v>146730</v>
      </c>
      <c r="M10599" t="s">
        <v>147637</v>
      </c>
      <c r="N10599" t="s">
        <v>150575</v>
      </c>
      <c r="O10599" t="s">
        <v>153303</v>
      </c>
      <c r="P10599" t="s">
        <v>154162</v>
      </c>
      <c r="Q10599">
        <v>0</v>
      </c>
      <c r="R10599">
        <v>1</v>
      </c>
      <c r="S10599">
        <v>1</v>
      </c>
    </row>
    <row r="10600" spans="1:19" x14ac:dyDescent="0.35">
      <c r="A10600">
        <v>433</v>
      </c>
      <c r="B10600" t="s">
        <v>42</v>
      </c>
      <c r="C10600">
        <v>2005</v>
      </c>
      <c r="D10600">
        <v>11</v>
      </c>
      <c r="E10600" t="s">
        <v>11310</v>
      </c>
      <c r="F10600" t="s">
        <v>36715</v>
      </c>
      <c r="G10600" t="s">
        <v>49626</v>
      </c>
      <c r="H10600" t="s">
        <v>81681</v>
      </c>
      <c r="I10600" t="s">
        <v>106624</v>
      </c>
      <c r="J10600" t="s">
        <v>119210</v>
      </c>
      <c r="K10600" t="s">
        <v>143899</v>
      </c>
      <c r="L10600" t="s">
        <v>146730</v>
      </c>
      <c r="M10600" t="s">
        <v>147637</v>
      </c>
      <c r="N10600" t="s">
        <v>150575</v>
      </c>
      <c r="O10600" t="s">
        <v>153303</v>
      </c>
      <c r="P10600" t="s">
        <v>154162</v>
      </c>
      <c r="Q10600">
        <v>0</v>
      </c>
      <c r="R10600">
        <v>1</v>
      </c>
      <c r="S10600">
        <v>1</v>
      </c>
    </row>
    <row r="10601" spans="1:19" x14ac:dyDescent="0.35">
      <c r="A10601">
        <v>433</v>
      </c>
      <c r="B10601" t="s">
        <v>42</v>
      </c>
      <c r="C10601">
        <v>2005</v>
      </c>
      <c r="D10601">
        <v>12</v>
      </c>
      <c r="E10601" t="s">
        <v>11311</v>
      </c>
      <c r="F10601" t="s">
        <v>36715</v>
      </c>
      <c r="G10601" t="s">
        <v>49627</v>
      </c>
      <c r="H10601" t="s">
        <v>81682</v>
      </c>
      <c r="I10601" t="s">
        <v>106624</v>
      </c>
      <c r="J10601" t="s">
        <v>119211</v>
      </c>
      <c r="K10601" t="s">
        <v>143899</v>
      </c>
      <c r="L10601" t="s">
        <v>146730</v>
      </c>
      <c r="M10601" t="s">
        <v>147637</v>
      </c>
      <c r="N10601" t="s">
        <v>150575</v>
      </c>
      <c r="O10601" t="s">
        <v>153303</v>
      </c>
      <c r="P10601" t="s">
        <v>154162</v>
      </c>
      <c r="Q10601">
        <v>0</v>
      </c>
      <c r="R10601">
        <v>1</v>
      </c>
      <c r="S10601">
        <v>1</v>
      </c>
    </row>
    <row r="10602" spans="1:19" x14ac:dyDescent="0.35">
      <c r="A10602">
        <v>433</v>
      </c>
      <c r="B10602" t="s">
        <v>42</v>
      </c>
      <c r="C10602">
        <v>2006</v>
      </c>
      <c r="D10602">
        <v>1</v>
      </c>
      <c r="E10602" t="s">
        <v>11312</v>
      </c>
      <c r="F10602" t="s">
        <v>36715</v>
      </c>
      <c r="G10602" t="s">
        <v>49628</v>
      </c>
      <c r="H10602" t="s">
        <v>81683</v>
      </c>
      <c r="I10602" t="s">
        <v>106624</v>
      </c>
      <c r="J10602" t="s">
        <v>119212</v>
      </c>
      <c r="K10602" t="s">
        <v>143899</v>
      </c>
      <c r="L10602" t="s">
        <v>146730</v>
      </c>
      <c r="M10602" t="s">
        <v>147637</v>
      </c>
      <c r="N10602" t="s">
        <v>150575</v>
      </c>
      <c r="O10602" t="s">
        <v>153303</v>
      </c>
      <c r="P10602" t="s">
        <v>154162</v>
      </c>
      <c r="Q10602">
        <v>0</v>
      </c>
      <c r="R10602">
        <v>1</v>
      </c>
      <c r="S10602">
        <v>1</v>
      </c>
    </row>
    <row r="10603" spans="1:19" x14ac:dyDescent="0.35">
      <c r="A10603">
        <v>433</v>
      </c>
      <c r="B10603" t="s">
        <v>42</v>
      </c>
      <c r="C10603">
        <v>2006</v>
      </c>
      <c r="D10603">
        <v>2</v>
      </c>
      <c r="E10603" t="s">
        <v>11313</v>
      </c>
      <c r="F10603" t="s">
        <v>36715</v>
      </c>
      <c r="G10603" t="s">
        <v>49629</v>
      </c>
      <c r="H10603" t="s">
        <v>81684</v>
      </c>
      <c r="I10603" t="s">
        <v>106624</v>
      </c>
      <c r="J10603" t="s">
        <v>119213</v>
      </c>
      <c r="K10603" t="s">
        <v>143899</v>
      </c>
      <c r="L10603" t="s">
        <v>146730</v>
      </c>
      <c r="M10603" t="s">
        <v>147637</v>
      </c>
      <c r="N10603" t="s">
        <v>150575</v>
      </c>
      <c r="O10603" t="s">
        <v>153303</v>
      </c>
      <c r="P10603" t="s">
        <v>154162</v>
      </c>
      <c r="Q10603">
        <v>0</v>
      </c>
      <c r="R10603">
        <v>1</v>
      </c>
      <c r="S10603">
        <v>1</v>
      </c>
    </row>
    <row r="10604" spans="1:19" x14ac:dyDescent="0.35">
      <c r="A10604">
        <v>433</v>
      </c>
      <c r="B10604" t="s">
        <v>42</v>
      </c>
      <c r="C10604">
        <v>2006</v>
      </c>
      <c r="D10604">
        <v>3</v>
      </c>
      <c r="E10604" t="s">
        <v>11314</v>
      </c>
      <c r="F10604" t="s">
        <v>36715</v>
      </c>
      <c r="G10604" t="s">
        <v>49630</v>
      </c>
      <c r="H10604" t="s">
        <v>81685</v>
      </c>
      <c r="I10604" t="s">
        <v>106624</v>
      </c>
      <c r="J10604" t="s">
        <v>119214</v>
      </c>
      <c r="K10604" t="s">
        <v>143899</v>
      </c>
      <c r="L10604" t="s">
        <v>146730</v>
      </c>
      <c r="M10604" t="s">
        <v>147637</v>
      </c>
      <c r="N10604" t="s">
        <v>150575</v>
      </c>
      <c r="O10604" t="s">
        <v>153303</v>
      </c>
      <c r="P10604" t="s">
        <v>154162</v>
      </c>
      <c r="Q10604">
        <v>0</v>
      </c>
      <c r="R10604">
        <v>1</v>
      </c>
      <c r="S10604">
        <v>1</v>
      </c>
    </row>
    <row r="10605" spans="1:19" x14ac:dyDescent="0.35">
      <c r="A10605">
        <v>433</v>
      </c>
      <c r="B10605" t="s">
        <v>42</v>
      </c>
      <c r="C10605">
        <v>2006</v>
      </c>
      <c r="D10605">
        <v>4</v>
      </c>
      <c r="E10605" t="s">
        <v>11315</v>
      </c>
      <c r="F10605" t="s">
        <v>36715</v>
      </c>
      <c r="G10605" t="s">
        <v>49631</v>
      </c>
      <c r="H10605" t="s">
        <v>81686</v>
      </c>
      <c r="I10605" t="s">
        <v>106624</v>
      </c>
      <c r="J10605" t="s">
        <v>119215</v>
      </c>
      <c r="K10605" t="s">
        <v>143899</v>
      </c>
      <c r="L10605" t="s">
        <v>146730</v>
      </c>
      <c r="M10605" t="s">
        <v>147637</v>
      </c>
      <c r="N10605" t="s">
        <v>150575</v>
      </c>
      <c r="O10605" t="s">
        <v>153303</v>
      </c>
      <c r="P10605" t="s">
        <v>154162</v>
      </c>
      <c r="Q10605">
        <v>0</v>
      </c>
      <c r="R10605">
        <v>1</v>
      </c>
      <c r="S10605">
        <v>1</v>
      </c>
    </row>
    <row r="10606" spans="1:19" x14ac:dyDescent="0.35">
      <c r="A10606">
        <v>433</v>
      </c>
      <c r="B10606" t="s">
        <v>42</v>
      </c>
      <c r="C10606">
        <v>2006</v>
      </c>
      <c r="D10606">
        <v>5</v>
      </c>
      <c r="E10606" t="s">
        <v>11316</v>
      </c>
      <c r="F10606" t="s">
        <v>36715</v>
      </c>
      <c r="G10606" t="s">
        <v>49632</v>
      </c>
      <c r="H10606" t="s">
        <v>81687</v>
      </c>
      <c r="I10606" t="s">
        <v>106624</v>
      </c>
      <c r="J10606" t="s">
        <v>119216</v>
      </c>
      <c r="K10606" t="s">
        <v>143899</v>
      </c>
      <c r="L10606" t="s">
        <v>146730</v>
      </c>
      <c r="M10606" t="s">
        <v>147637</v>
      </c>
      <c r="N10606" t="s">
        <v>150575</v>
      </c>
      <c r="O10606" t="s">
        <v>153303</v>
      </c>
      <c r="P10606" t="s">
        <v>154162</v>
      </c>
      <c r="Q10606">
        <v>0</v>
      </c>
      <c r="R10606">
        <v>1</v>
      </c>
      <c r="S10606">
        <v>1</v>
      </c>
    </row>
    <row r="10607" spans="1:19" x14ac:dyDescent="0.35">
      <c r="A10607">
        <v>433</v>
      </c>
      <c r="B10607" t="s">
        <v>42</v>
      </c>
      <c r="C10607">
        <v>2006</v>
      </c>
      <c r="D10607">
        <v>6</v>
      </c>
      <c r="E10607" t="s">
        <v>11317</v>
      </c>
      <c r="F10607" t="s">
        <v>36715</v>
      </c>
      <c r="G10607" t="s">
        <v>49633</v>
      </c>
      <c r="H10607" t="s">
        <v>81688</v>
      </c>
      <c r="I10607" t="s">
        <v>106624</v>
      </c>
      <c r="J10607" t="s">
        <v>119217</v>
      </c>
      <c r="K10607" t="s">
        <v>143899</v>
      </c>
      <c r="L10607" t="s">
        <v>146730</v>
      </c>
      <c r="M10607" t="s">
        <v>147637</v>
      </c>
      <c r="N10607" t="s">
        <v>150575</v>
      </c>
      <c r="O10607" t="s">
        <v>153303</v>
      </c>
      <c r="P10607" t="s">
        <v>154162</v>
      </c>
      <c r="Q10607">
        <v>0</v>
      </c>
      <c r="R10607">
        <v>1</v>
      </c>
      <c r="S10607">
        <v>1</v>
      </c>
    </row>
    <row r="10608" spans="1:19" x14ac:dyDescent="0.35">
      <c r="A10608">
        <v>433</v>
      </c>
      <c r="B10608" t="s">
        <v>42</v>
      </c>
      <c r="C10608">
        <v>2006</v>
      </c>
      <c r="D10608">
        <v>7</v>
      </c>
      <c r="E10608" t="s">
        <v>11318</v>
      </c>
      <c r="F10608" t="s">
        <v>36715</v>
      </c>
      <c r="G10608" t="s">
        <v>49634</v>
      </c>
      <c r="H10608" t="s">
        <v>81689</v>
      </c>
      <c r="I10608" t="s">
        <v>106624</v>
      </c>
      <c r="J10608" t="s">
        <v>119218</v>
      </c>
      <c r="K10608" t="s">
        <v>143899</v>
      </c>
      <c r="L10608" t="s">
        <v>146730</v>
      </c>
      <c r="M10608" t="s">
        <v>147637</v>
      </c>
      <c r="N10608" t="s">
        <v>150575</v>
      </c>
      <c r="O10608" t="s">
        <v>153303</v>
      </c>
      <c r="P10608" t="s">
        <v>154162</v>
      </c>
      <c r="Q10608">
        <v>0</v>
      </c>
      <c r="R10608">
        <v>1</v>
      </c>
      <c r="S10608">
        <v>1</v>
      </c>
    </row>
    <row r="10609" spans="1:19" x14ac:dyDescent="0.35">
      <c r="A10609">
        <v>433</v>
      </c>
      <c r="B10609" t="s">
        <v>42</v>
      </c>
      <c r="C10609">
        <v>2006</v>
      </c>
      <c r="D10609">
        <v>8</v>
      </c>
      <c r="E10609" t="s">
        <v>11319</v>
      </c>
      <c r="F10609" t="s">
        <v>36715</v>
      </c>
      <c r="G10609" t="s">
        <v>49635</v>
      </c>
      <c r="H10609" t="s">
        <v>81690</v>
      </c>
      <c r="I10609" t="s">
        <v>106624</v>
      </c>
      <c r="J10609" t="s">
        <v>119219</v>
      </c>
      <c r="K10609" t="s">
        <v>143899</v>
      </c>
      <c r="L10609" t="s">
        <v>146730</v>
      </c>
      <c r="M10609" t="s">
        <v>147637</v>
      </c>
      <c r="N10609" t="s">
        <v>150575</v>
      </c>
      <c r="O10609" t="s">
        <v>153303</v>
      </c>
      <c r="P10609" t="s">
        <v>154162</v>
      </c>
      <c r="Q10609">
        <v>0</v>
      </c>
      <c r="R10609">
        <v>1</v>
      </c>
      <c r="S10609">
        <v>1</v>
      </c>
    </row>
    <row r="10610" spans="1:19" x14ac:dyDescent="0.35">
      <c r="A10610">
        <v>433</v>
      </c>
      <c r="B10610" t="s">
        <v>42</v>
      </c>
      <c r="C10610">
        <v>2006</v>
      </c>
      <c r="D10610">
        <v>9</v>
      </c>
      <c r="E10610" t="s">
        <v>11320</v>
      </c>
      <c r="F10610" t="s">
        <v>36715</v>
      </c>
      <c r="G10610" t="s">
        <v>49636</v>
      </c>
      <c r="H10610" t="s">
        <v>81691</v>
      </c>
      <c r="I10610" t="s">
        <v>106624</v>
      </c>
      <c r="J10610" t="s">
        <v>119220</v>
      </c>
      <c r="K10610" t="s">
        <v>143899</v>
      </c>
      <c r="L10610" t="s">
        <v>146730</v>
      </c>
      <c r="M10610" t="s">
        <v>147637</v>
      </c>
      <c r="N10610" t="s">
        <v>150575</v>
      </c>
      <c r="O10610" t="s">
        <v>153303</v>
      </c>
      <c r="P10610" t="s">
        <v>154162</v>
      </c>
      <c r="Q10610">
        <v>0</v>
      </c>
      <c r="R10610">
        <v>1</v>
      </c>
      <c r="S10610">
        <v>1</v>
      </c>
    </row>
    <row r="10611" spans="1:19" x14ac:dyDescent="0.35">
      <c r="A10611">
        <v>433</v>
      </c>
      <c r="B10611" t="s">
        <v>42</v>
      </c>
      <c r="C10611">
        <v>2006</v>
      </c>
      <c r="D10611">
        <v>10</v>
      </c>
      <c r="E10611" t="s">
        <v>11321</v>
      </c>
      <c r="F10611" t="s">
        <v>36715</v>
      </c>
      <c r="G10611" t="s">
        <v>49637</v>
      </c>
      <c r="H10611" t="s">
        <v>81692</v>
      </c>
      <c r="I10611" t="s">
        <v>106624</v>
      </c>
      <c r="J10611" t="s">
        <v>119221</v>
      </c>
      <c r="K10611" t="s">
        <v>143899</v>
      </c>
      <c r="L10611" t="s">
        <v>146730</v>
      </c>
      <c r="M10611" t="s">
        <v>147637</v>
      </c>
      <c r="N10611" t="s">
        <v>150575</v>
      </c>
      <c r="O10611" t="s">
        <v>153303</v>
      </c>
      <c r="P10611" t="s">
        <v>154162</v>
      </c>
      <c r="Q10611">
        <v>0</v>
      </c>
      <c r="R10611">
        <v>1</v>
      </c>
      <c r="S10611">
        <v>1</v>
      </c>
    </row>
    <row r="10612" spans="1:19" x14ac:dyDescent="0.35">
      <c r="A10612">
        <v>433</v>
      </c>
      <c r="B10612" t="s">
        <v>42</v>
      </c>
      <c r="C10612">
        <v>2006</v>
      </c>
      <c r="D10612">
        <v>11</v>
      </c>
      <c r="E10612" t="s">
        <v>11322</v>
      </c>
      <c r="F10612" t="s">
        <v>36715</v>
      </c>
      <c r="G10612" t="s">
        <v>49638</v>
      </c>
      <c r="H10612" t="s">
        <v>81693</v>
      </c>
      <c r="I10612" t="s">
        <v>106624</v>
      </c>
      <c r="J10612" t="s">
        <v>119222</v>
      </c>
      <c r="K10612" t="s">
        <v>143899</v>
      </c>
      <c r="L10612" t="s">
        <v>146730</v>
      </c>
      <c r="M10612" t="s">
        <v>147637</v>
      </c>
      <c r="N10612" t="s">
        <v>150575</v>
      </c>
      <c r="O10612" t="s">
        <v>153303</v>
      </c>
      <c r="P10612" t="s">
        <v>154162</v>
      </c>
      <c r="Q10612">
        <v>0</v>
      </c>
      <c r="R10612">
        <v>1</v>
      </c>
      <c r="S10612">
        <v>1</v>
      </c>
    </row>
    <row r="10613" spans="1:19" x14ac:dyDescent="0.35">
      <c r="A10613">
        <v>433</v>
      </c>
      <c r="B10613" t="s">
        <v>42</v>
      </c>
      <c r="C10613">
        <v>2006</v>
      </c>
      <c r="D10613">
        <v>12</v>
      </c>
      <c r="E10613" t="s">
        <v>11323</v>
      </c>
      <c r="F10613" t="s">
        <v>36715</v>
      </c>
      <c r="G10613" t="s">
        <v>49639</v>
      </c>
      <c r="H10613" t="s">
        <v>81694</v>
      </c>
      <c r="I10613" t="s">
        <v>106624</v>
      </c>
      <c r="J10613" t="s">
        <v>119223</v>
      </c>
      <c r="K10613" t="s">
        <v>143899</v>
      </c>
      <c r="L10613" t="s">
        <v>146730</v>
      </c>
      <c r="M10613" t="s">
        <v>147637</v>
      </c>
      <c r="N10613" t="s">
        <v>150575</v>
      </c>
      <c r="O10613" t="s">
        <v>153303</v>
      </c>
      <c r="P10613" t="s">
        <v>154162</v>
      </c>
      <c r="Q10613">
        <v>0</v>
      </c>
      <c r="R10613">
        <v>1</v>
      </c>
      <c r="S10613">
        <v>1</v>
      </c>
    </row>
    <row r="10614" spans="1:19" x14ac:dyDescent="0.35">
      <c r="A10614">
        <v>433</v>
      </c>
      <c r="B10614" t="s">
        <v>42</v>
      </c>
      <c r="C10614">
        <v>2007</v>
      </c>
      <c r="D10614">
        <v>1</v>
      </c>
      <c r="E10614" t="s">
        <v>11324</v>
      </c>
      <c r="F10614" t="s">
        <v>36715</v>
      </c>
      <c r="G10614" t="s">
        <v>49640</v>
      </c>
      <c r="H10614" t="s">
        <v>81695</v>
      </c>
      <c r="I10614" t="s">
        <v>106624</v>
      </c>
      <c r="J10614" t="s">
        <v>119224</v>
      </c>
      <c r="K10614" t="s">
        <v>143899</v>
      </c>
      <c r="L10614" t="s">
        <v>146730</v>
      </c>
      <c r="M10614" t="s">
        <v>147637</v>
      </c>
      <c r="N10614" t="s">
        <v>150575</v>
      </c>
      <c r="O10614" t="s">
        <v>153303</v>
      </c>
      <c r="P10614" t="s">
        <v>154162</v>
      </c>
      <c r="Q10614">
        <v>0</v>
      </c>
      <c r="R10614">
        <v>1</v>
      </c>
      <c r="S10614">
        <v>1</v>
      </c>
    </row>
    <row r="10615" spans="1:19" x14ac:dyDescent="0.35">
      <c r="A10615">
        <v>433</v>
      </c>
      <c r="B10615" t="s">
        <v>42</v>
      </c>
      <c r="C10615">
        <v>2007</v>
      </c>
      <c r="D10615">
        <v>2</v>
      </c>
      <c r="E10615" t="s">
        <v>11325</v>
      </c>
      <c r="F10615" t="s">
        <v>36715</v>
      </c>
      <c r="G10615" t="s">
        <v>49641</v>
      </c>
      <c r="H10615" t="s">
        <v>81696</v>
      </c>
      <c r="I10615" t="s">
        <v>106624</v>
      </c>
      <c r="J10615" t="s">
        <v>119225</v>
      </c>
      <c r="K10615" t="s">
        <v>143899</v>
      </c>
      <c r="L10615" t="s">
        <v>146730</v>
      </c>
      <c r="M10615" t="s">
        <v>147637</v>
      </c>
      <c r="N10615" t="s">
        <v>150575</v>
      </c>
      <c r="O10615" t="s">
        <v>153303</v>
      </c>
      <c r="P10615" t="s">
        <v>154162</v>
      </c>
      <c r="Q10615">
        <v>0</v>
      </c>
      <c r="R10615">
        <v>1</v>
      </c>
      <c r="S10615">
        <v>1</v>
      </c>
    </row>
    <row r="10616" spans="1:19" x14ac:dyDescent="0.35">
      <c r="A10616">
        <v>433</v>
      </c>
      <c r="B10616" t="s">
        <v>42</v>
      </c>
      <c r="C10616">
        <v>2007</v>
      </c>
      <c r="D10616">
        <v>3</v>
      </c>
      <c r="E10616" t="s">
        <v>11326</v>
      </c>
      <c r="F10616" t="s">
        <v>36715</v>
      </c>
      <c r="G10616" t="s">
        <v>49642</v>
      </c>
      <c r="H10616" t="s">
        <v>81697</v>
      </c>
      <c r="I10616" t="s">
        <v>106624</v>
      </c>
      <c r="J10616" t="s">
        <v>119226</v>
      </c>
      <c r="K10616" t="s">
        <v>143899</v>
      </c>
      <c r="L10616" t="s">
        <v>146730</v>
      </c>
      <c r="M10616" t="s">
        <v>147637</v>
      </c>
      <c r="N10616" t="s">
        <v>150575</v>
      </c>
      <c r="O10616" t="s">
        <v>153303</v>
      </c>
      <c r="P10616" t="s">
        <v>154162</v>
      </c>
      <c r="Q10616">
        <v>0</v>
      </c>
      <c r="R10616">
        <v>1</v>
      </c>
      <c r="S10616">
        <v>1</v>
      </c>
    </row>
    <row r="10617" spans="1:19" x14ac:dyDescent="0.35">
      <c r="A10617">
        <v>433</v>
      </c>
      <c r="B10617" t="s">
        <v>42</v>
      </c>
      <c r="C10617">
        <v>2007</v>
      </c>
      <c r="D10617">
        <v>4</v>
      </c>
      <c r="E10617" t="s">
        <v>11327</v>
      </c>
      <c r="F10617" t="s">
        <v>36715</v>
      </c>
      <c r="G10617" t="s">
        <v>49643</v>
      </c>
      <c r="H10617" t="s">
        <v>81698</v>
      </c>
      <c r="I10617" t="s">
        <v>106624</v>
      </c>
      <c r="J10617" t="s">
        <v>119227</v>
      </c>
      <c r="K10617" t="s">
        <v>143899</v>
      </c>
      <c r="L10617" t="s">
        <v>146730</v>
      </c>
      <c r="M10617" t="s">
        <v>147637</v>
      </c>
      <c r="N10617" t="s">
        <v>150575</v>
      </c>
      <c r="O10617" t="s">
        <v>153303</v>
      </c>
      <c r="P10617" t="s">
        <v>154162</v>
      </c>
      <c r="Q10617">
        <v>0</v>
      </c>
      <c r="R10617">
        <v>1</v>
      </c>
      <c r="S10617">
        <v>1</v>
      </c>
    </row>
    <row r="10618" spans="1:19" x14ac:dyDescent="0.35">
      <c r="A10618">
        <v>433</v>
      </c>
      <c r="B10618" t="s">
        <v>42</v>
      </c>
      <c r="C10618">
        <v>2007</v>
      </c>
      <c r="D10618">
        <v>5</v>
      </c>
      <c r="E10618" t="s">
        <v>11328</v>
      </c>
      <c r="F10618" t="s">
        <v>36715</v>
      </c>
      <c r="G10618" t="s">
        <v>49644</v>
      </c>
      <c r="H10618" t="s">
        <v>81699</v>
      </c>
      <c r="I10618" t="s">
        <v>106624</v>
      </c>
      <c r="J10618" t="s">
        <v>119228</v>
      </c>
      <c r="K10618" t="s">
        <v>143899</v>
      </c>
      <c r="L10618" t="s">
        <v>146730</v>
      </c>
      <c r="M10618" t="s">
        <v>147637</v>
      </c>
      <c r="N10618" t="s">
        <v>150575</v>
      </c>
      <c r="O10618" t="s">
        <v>153303</v>
      </c>
      <c r="P10618" t="s">
        <v>154162</v>
      </c>
      <c r="Q10618">
        <v>0</v>
      </c>
      <c r="R10618">
        <v>1</v>
      </c>
      <c r="S10618">
        <v>1</v>
      </c>
    </row>
    <row r="10619" spans="1:19" x14ac:dyDescent="0.35">
      <c r="A10619">
        <v>433</v>
      </c>
      <c r="B10619" t="s">
        <v>42</v>
      </c>
      <c r="C10619">
        <v>2007</v>
      </c>
      <c r="D10619">
        <v>6</v>
      </c>
      <c r="E10619" t="s">
        <v>11329</v>
      </c>
      <c r="F10619" t="s">
        <v>36715</v>
      </c>
      <c r="G10619" t="s">
        <v>49645</v>
      </c>
      <c r="H10619" t="s">
        <v>81700</v>
      </c>
      <c r="I10619" t="s">
        <v>106624</v>
      </c>
      <c r="J10619" t="s">
        <v>119229</v>
      </c>
      <c r="K10619" t="s">
        <v>143899</v>
      </c>
      <c r="L10619" t="s">
        <v>146730</v>
      </c>
      <c r="M10619" t="s">
        <v>147637</v>
      </c>
      <c r="N10619" t="s">
        <v>150575</v>
      </c>
      <c r="O10619" t="s">
        <v>153303</v>
      </c>
      <c r="P10619" t="s">
        <v>154162</v>
      </c>
      <c r="Q10619">
        <v>0</v>
      </c>
      <c r="R10619">
        <v>1</v>
      </c>
      <c r="S10619">
        <v>1</v>
      </c>
    </row>
    <row r="10620" spans="1:19" x14ac:dyDescent="0.35">
      <c r="A10620">
        <v>433</v>
      </c>
      <c r="B10620" t="s">
        <v>42</v>
      </c>
      <c r="C10620">
        <v>2007</v>
      </c>
      <c r="D10620">
        <v>7</v>
      </c>
      <c r="E10620" t="s">
        <v>11330</v>
      </c>
      <c r="F10620" t="s">
        <v>36715</v>
      </c>
      <c r="G10620" t="s">
        <v>49646</v>
      </c>
      <c r="H10620" t="s">
        <v>81701</v>
      </c>
      <c r="I10620" t="s">
        <v>106624</v>
      </c>
      <c r="J10620" t="s">
        <v>119230</v>
      </c>
      <c r="K10620" t="s">
        <v>143899</v>
      </c>
      <c r="L10620" t="s">
        <v>146730</v>
      </c>
      <c r="M10620" t="s">
        <v>147637</v>
      </c>
      <c r="N10620" t="s">
        <v>150575</v>
      </c>
      <c r="O10620" t="s">
        <v>153303</v>
      </c>
      <c r="P10620" t="s">
        <v>154162</v>
      </c>
      <c r="Q10620">
        <v>0</v>
      </c>
      <c r="R10620">
        <v>1</v>
      </c>
      <c r="S10620">
        <v>1</v>
      </c>
    </row>
    <row r="10621" spans="1:19" x14ac:dyDescent="0.35">
      <c r="A10621">
        <v>433</v>
      </c>
      <c r="B10621" t="s">
        <v>42</v>
      </c>
      <c r="C10621">
        <v>2007</v>
      </c>
      <c r="D10621">
        <v>8</v>
      </c>
      <c r="E10621" t="s">
        <v>11331</v>
      </c>
      <c r="F10621" t="s">
        <v>36715</v>
      </c>
      <c r="G10621" t="s">
        <v>49647</v>
      </c>
      <c r="H10621" t="s">
        <v>81702</v>
      </c>
      <c r="I10621" t="s">
        <v>106624</v>
      </c>
      <c r="J10621" t="s">
        <v>119231</v>
      </c>
      <c r="K10621" t="s">
        <v>143899</v>
      </c>
      <c r="L10621" t="s">
        <v>146730</v>
      </c>
      <c r="M10621" t="s">
        <v>147637</v>
      </c>
      <c r="N10621" t="s">
        <v>150575</v>
      </c>
      <c r="O10621" t="s">
        <v>153303</v>
      </c>
      <c r="P10621" t="s">
        <v>154162</v>
      </c>
      <c r="Q10621">
        <v>0</v>
      </c>
      <c r="R10621">
        <v>1</v>
      </c>
      <c r="S10621">
        <v>1</v>
      </c>
    </row>
    <row r="10622" spans="1:19" x14ac:dyDescent="0.35">
      <c r="A10622">
        <v>433</v>
      </c>
      <c r="B10622" t="s">
        <v>42</v>
      </c>
      <c r="C10622">
        <v>2007</v>
      </c>
      <c r="D10622">
        <v>9</v>
      </c>
      <c r="E10622" t="s">
        <v>11332</v>
      </c>
      <c r="F10622" t="s">
        <v>36715</v>
      </c>
      <c r="G10622" t="s">
        <v>49648</v>
      </c>
      <c r="H10622" t="s">
        <v>81703</v>
      </c>
      <c r="I10622" t="s">
        <v>106624</v>
      </c>
      <c r="J10622" t="s">
        <v>119232</v>
      </c>
      <c r="K10622" t="s">
        <v>143899</v>
      </c>
      <c r="L10622" t="s">
        <v>146730</v>
      </c>
      <c r="M10622" t="s">
        <v>147637</v>
      </c>
      <c r="N10622" t="s">
        <v>150575</v>
      </c>
      <c r="O10622" t="s">
        <v>153303</v>
      </c>
      <c r="P10622" t="s">
        <v>154162</v>
      </c>
      <c r="Q10622">
        <v>0</v>
      </c>
      <c r="R10622">
        <v>1</v>
      </c>
      <c r="S10622">
        <v>1</v>
      </c>
    </row>
    <row r="10623" spans="1:19" x14ac:dyDescent="0.35">
      <c r="A10623">
        <v>433</v>
      </c>
      <c r="B10623" t="s">
        <v>42</v>
      </c>
      <c r="C10623">
        <v>2007</v>
      </c>
      <c r="D10623">
        <v>10</v>
      </c>
      <c r="E10623" t="s">
        <v>11333</v>
      </c>
      <c r="F10623" t="s">
        <v>36715</v>
      </c>
      <c r="G10623" t="s">
        <v>49649</v>
      </c>
      <c r="H10623" t="s">
        <v>81704</v>
      </c>
      <c r="I10623" t="s">
        <v>106624</v>
      </c>
      <c r="J10623" t="s">
        <v>119233</v>
      </c>
      <c r="K10623" t="s">
        <v>143899</v>
      </c>
      <c r="L10623" t="s">
        <v>146730</v>
      </c>
      <c r="M10623" t="s">
        <v>147637</v>
      </c>
      <c r="N10623" t="s">
        <v>150575</v>
      </c>
      <c r="O10623" t="s">
        <v>153303</v>
      </c>
      <c r="P10623" t="s">
        <v>154162</v>
      </c>
      <c r="Q10623">
        <v>0</v>
      </c>
      <c r="R10623">
        <v>1</v>
      </c>
      <c r="S10623">
        <v>1</v>
      </c>
    </row>
    <row r="10624" spans="1:19" x14ac:dyDescent="0.35">
      <c r="A10624">
        <v>433</v>
      </c>
      <c r="B10624" t="s">
        <v>42</v>
      </c>
      <c r="C10624">
        <v>2007</v>
      </c>
      <c r="D10624">
        <v>11</v>
      </c>
      <c r="E10624" t="s">
        <v>11334</v>
      </c>
      <c r="F10624" t="s">
        <v>36715</v>
      </c>
      <c r="G10624" t="s">
        <v>49650</v>
      </c>
      <c r="H10624" t="s">
        <v>81705</v>
      </c>
      <c r="I10624" t="s">
        <v>106624</v>
      </c>
      <c r="J10624" t="s">
        <v>119234</v>
      </c>
      <c r="K10624" t="s">
        <v>143899</v>
      </c>
      <c r="L10624" t="s">
        <v>146730</v>
      </c>
      <c r="M10624" t="s">
        <v>147637</v>
      </c>
      <c r="N10624" t="s">
        <v>150575</v>
      </c>
      <c r="O10624" t="s">
        <v>153303</v>
      </c>
      <c r="P10624" t="s">
        <v>154162</v>
      </c>
      <c r="Q10624">
        <v>0</v>
      </c>
      <c r="R10624">
        <v>1</v>
      </c>
      <c r="S10624">
        <v>1</v>
      </c>
    </row>
    <row r="10625" spans="1:19" x14ac:dyDescent="0.35">
      <c r="A10625">
        <v>433</v>
      </c>
      <c r="B10625" t="s">
        <v>42</v>
      </c>
      <c r="C10625">
        <v>2007</v>
      </c>
      <c r="D10625">
        <v>12</v>
      </c>
      <c r="E10625" t="s">
        <v>11335</v>
      </c>
      <c r="F10625" t="s">
        <v>36715</v>
      </c>
      <c r="G10625" t="s">
        <v>49651</v>
      </c>
      <c r="H10625" t="s">
        <v>81706</v>
      </c>
      <c r="I10625" t="s">
        <v>106624</v>
      </c>
      <c r="J10625" t="s">
        <v>119235</v>
      </c>
      <c r="K10625" t="s">
        <v>143899</v>
      </c>
      <c r="L10625" t="s">
        <v>146730</v>
      </c>
      <c r="M10625" t="s">
        <v>147637</v>
      </c>
      <c r="N10625" t="s">
        <v>150575</v>
      </c>
      <c r="O10625" t="s">
        <v>153303</v>
      </c>
      <c r="P10625" t="s">
        <v>154162</v>
      </c>
      <c r="Q10625">
        <v>0</v>
      </c>
      <c r="R10625">
        <v>1</v>
      </c>
      <c r="S10625">
        <v>1</v>
      </c>
    </row>
    <row r="10626" spans="1:19" x14ac:dyDescent="0.35">
      <c r="A10626">
        <v>433</v>
      </c>
      <c r="B10626" t="s">
        <v>42</v>
      </c>
      <c r="C10626">
        <v>2008</v>
      </c>
      <c r="D10626">
        <v>1</v>
      </c>
      <c r="E10626" t="s">
        <v>11336</v>
      </c>
      <c r="F10626" t="s">
        <v>36715</v>
      </c>
      <c r="G10626" t="s">
        <v>49652</v>
      </c>
      <c r="H10626" t="s">
        <v>81707</v>
      </c>
      <c r="I10626" t="s">
        <v>106624</v>
      </c>
      <c r="J10626" t="s">
        <v>119236</v>
      </c>
      <c r="K10626" t="s">
        <v>143899</v>
      </c>
      <c r="L10626" t="s">
        <v>146730</v>
      </c>
      <c r="M10626" t="s">
        <v>147637</v>
      </c>
      <c r="N10626" t="s">
        <v>150575</v>
      </c>
      <c r="O10626" t="s">
        <v>153303</v>
      </c>
      <c r="P10626" t="s">
        <v>154162</v>
      </c>
      <c r="Q10626">
        <v>0</v>
      </c>
      <c r="R10626">
        <v>1</v>
      </c>
      <c r="S10626">
        <v>1</v>
      </c>
    </row>
    <row r="10627" spans="1:19" x14ac:dyDescent="0.35">
      <c r="A10627">
        <v>433</v>
      </c>
      <c r="B10627" t="s">
        <v>42</v>
      </c>
      <c r="C10627">
        <v>2008</v>
      </c>
      <c r="D10627">
        <v>2</v>
      </c>
      <c r="E10627" t="s">
        <v>11337</v>
      </c>
      <c r="F10627" t="s">
        <v>36715</v>
      </c>
      <c r="G10627" t="s">
        <v>49653</v>
      </c>
      <c r="H10627" t="s">
        <v>81708</v>
      </c>
      <c r="I10627" t="s">
        <v>106624</v>
      </c>
      <c r="J10627" t="s">
        <v>119237</v>
      </c>
      <c r="K10627" t="s">
        <v>143899</v>
      </c>
      <c r="L10627" t="s">
        <v>146730</v>
      </c>
      <c r="M10627" t="s">
        <v>147637</v>
      </c>
      <c r="N10627" t="s">
        <v>150575</v>
      </c>
      <c r="O10627" t="s">
        <v>153303</v>
      </c>
      <c r="P10627" t="s">
        <v>154162</v>
      </c>
      <c r="Q10627">
        <v>0</v>
      </c>
      <c r="R10627">
        <v>1</v>
      </c>
      <c r="S10627">
        <v>1</v>
      </c>
    </row>
    <row r="10628" spans="1:19" x14ac:dyDescent="0.35">
      <c r="A10628">
        <v>433</v>
      </c>
      <c r="B10628" t="s">
        <v>42</v>
      </c>
      <c r="C10628">
        <v>2008</v>
      </c>
      <c r="D10628">
        <v>3</v>
      </c>
      <c r="E10628" t="s">
        <v>11338</v>
      </c>
      <c r="F10628" t="s">
        <v>36715</v>
      </c>
      <c r="G10628" t="s">
        <v>49654</v>
      </c>
      <c r="H10628" t="s">
        <v>81709</v>
      </c>
      <c r="I10628" t="s">
        <v>106624</v>
      </c>
      <c r="J10628" t="s">
        <v>119238</v>
      </c>
      <c r="K10628" t="s">
        <v>143899</v>
      </c>
      <c r="L10628" t="s">
        <v>146730</v>
      </c>
      <c r="M10628" t="s">
        <v>147637</v>
      </c>
      <c r="N10628" t="s">
        <v>150575</v>
      </c>
      <c r="O10628" t="s">
        <v>153303</v>
      </c>
      <c r="P10628" t="s">
        <v>154162</v>
      </c>
      <c r="Q10628">
        <v>0</v>
      </c>
      <c r="R10628">
        <v>1</v>
      </c>
      <c r="S10628">
        <v>1</v>
      </c>
    </row>
    <row r="10629" spans="1:19" x14ac:dyDescent="0.35">
      <c r="A10629">
        <v>433</v>
      </c>
      <c r="B10629" t="s">
        <v>42</v>
      </c>
      <c r="C10629">
        <v>2008</v>
      </c>
      <c r="D10629">
        <v>4</v>
      </c>
      <c r="E10629" t="s">
        <v>11339</v>
      </c>
      <c r="F10629" t="s">
        <v>36715</v>
      </c>
      <c r="G10629" t="s">
        <v>49655</v>
      </c>
      <c r="H10629" t="s">
        <v>81710</v>
      </c>
      <c r="I10629" t="s">
        <v>106624</v>
      </c>
      <c r="J10629" t="s">
        <v>119239</v>
      </c>
      <c r="K10629" t="s">
        <v>143899</v>
      </c>
      <c r="L10629" t="s">
        <v>146730</v>
      </c>
      <c r="M10629" t="s">
        <v>147637</v>
      </c>
      <c r="N10629" t="s">
        <v>150575</v>
      </c>
      <c r="O10629" t="s">
        <v>153303</v>
      </c>
      <c r="P10629" t="s">
        <v>154162</v>
      </c>
      <c r="Q10629">
        <v>0</v>
      </c>
      <c r="R10629">
        <v>1</v>
      </c>
      <c r="S10629">
        <v>1</v>
      </c>
    </row>
    <row r="10630" spans="1:19" x14ac:dyDescent="0.35">
      <c r="A10630">
        <v>433</v>
      </c>
      <c r="B10630" t="s">
        <v>42</v>
      </c>
      <c r="C10630">
        <v>2008</v>
      </c>
      <c r="D10630">
        <v>5</v>
      </c>
      <c r="E10630" t="s">
        <v>11340</v>
      </c>
      <c r="F10630" t="s">
        <v>36715</v>
      </c>
      <c r="G10630" t="s">
        <v>49656</v>
      </c>
      <c r="H10630" t="s">
        <v>81711</v>
      </c>
      <c r="I10630" t="s">
        <v>106624</v>
      </c>
      <c r="J10630" t="s">
        <v>119240</v>
      </c>
      <c r="K10630" t="s">
        <v>143899</v>
      </c>
      <c r="L10630" t="s">
        <v>146730</v>
      </c>
      <c r="M10630" t="s">
        <v>147637</v>
      </c>
      <c r="N10630" t="s">
        <v>150575</v>
      </c>
      <c r="O10630" t="s">
        <v>153303</v>
      </c>
      <c r="P10630" t="s">
        <v>154162</v>
      </c>
      <c r="Q10630">
        <v>0</v>
      </c>
      <c r="R10630">
        <v>1</v>
      </c>
      <c r="S10630">
        <v>1</v>
      </c>
    </row>
    <row r="10631" spans="1:19" x14ac:dyDescent="0.35">
      <c r="A10631">
        <v>433</v>
      </c>
      <c r="B10631" t="s">
        <v>42</v>
      </c>
      <c r="C10631">
        <v>2008</v>
      </c>
      <c r="D10631">
        <v>6</v>
      </c>
      <c r="E10631" t="s">
        <v>11341</v>
      </c>
      <c r="F10631" t="s">
        <v>36715</v>
      </c>
      <c r="G10631" t="s">
        <v>49657</v>
      </c>
      <c r="H10631" t="s">
        <v>81712</v>
      </c>
      <c r="I10631" t="s">
        <v>106624</v>
      </c>
      <c r="J10631" t="s">
        <v>119241</v>
      </c>
      <c r="K10631" t="s">
        <v>143899</v>
      </c>
      <c r="L10631" t="s">
        <v>146730</v>
      </c>
      <c r="M10631" t="s">
        <v>147637</v>
      </c>
      <c r="N10631" t="s">
        <v>150575</v>
      </c>
      <c r="O10631" t="s">
        <v>153303</v>
      </c>
      <c r="P10631" t="s">
        <v>154162</v>
      </c>
      <c r="Q10631">
        <v>0</v>
      </c>
      <c r="R10631">
        <v>1</v>
      </c>
      <c r="S10631">
        <v>1</v>
      </c>
    </row>
    <row r="10632" spans="1:19" x14ac:dyDescent="0.35">
      <c r="A10632">
        <v>433</v>
      </c>
      <c r="B10632" t="s">
        <v>42</v>
      </c>
      <c r="C10632">
        <v>2008</v>
      </c>
      <c r="D10632">
        <v>7</v>
      </c>
      <c r="E10632" t="s">
        <v>11342</v>
      </c>
      <c r="F10632" t="s">
        <v>36715</v>
      </c>
      <c r="G10632" t="s">
        <v>49658</v>
      </c>
      <c r="H10632" t="s">
        <v>81713</v>
      </c>
      <c r="I10632" t="s">
        <v>106624</v>
      </c>
      <c r="J10632" t="s">
        <v>119242</v>
      </c>
      <c r="K10632" t="s">
        <v>143899</v>
      </c>
      <c r="L10632" t="s">
        <v>146730</v>
      </c>
      <c r="M10632" t="s">
        <v>147637</v>
      </c>
      <c r="N10632" t="s">
        <v>150575</v>
      </c>
      <c r="O10632" t="s">
        <v>153303</v>
      </c>
      <c r="P10632" t="s">
        <v>154162</v>
      </c>
      <c r="Q10632">
        <v>0</v>
      </c>
      <c r="R10632">
        <v>1</v>
      </c>
      <c r="S10632">
        <v>1</v>
      </c>
    </row>
    <row r="10633" spans="1:19" x14ac:dyDescent="0.35">
      <c r="A10633">
        <v>433</v>
      </c>
      <c r="B10633" t="s">
        <v>42</v>
      </c>
      <c r="C10633">
        <v>2008</v>
      </c>
      <c r="D10633">
        <v>8</v>
      </c>
      <c r="E10633" t="s">
        <v>11343</v>
      </c>
      <c r="F10633" t="s">
        <v>36715</v>
      </c>
      <c r="G10633" t="s">
        <v>49659</v>
      </c>
      <c r="H10633" t="s">
        <v>81714</v>
      </c>
      <c r="I10633" t="s">
        <v>106624</v>
      </c>
      <c r="J10633" t="s">
        <v>119243</v>
      </c>
      <c r="K10633" t="s">
        <v>143899</v>
      </c>
      <c r="L10633" t="s">
        <v>146730</v>
      </c>
      <c r="M10633" t="s">
        <v>147637</v>
      </c>
      <c r="N10633" t="s">
        <v>150575</v>
      </c>
      <c r="O10633" t="s">
        <v>153303</v>
      </c>
      <c r="P10633" t="s">
        <v>154162</v>
      </c>
      <c r="Q10633">
        <v>0</v>
      </c>
      <c r="R10633">
        <v>1</v>
      </c>
      <c r="S10633">
        <v>1</v>
      </c>
    </row>
    <row r="10634" spans="1:19" x14ac:dyDescent="0.35">
      <c r="A10634">
        <v>433</v>
      </c>
      <c r="B10634" t="s">
        <v>42</v>
      </c>
      <c r="C10634">
        <v>2008</v>
      </c>
      <c r="D10634">
        <v>9</v>
      </c>
      <c r="E10634" t="s">
        <v>11344</v>
      </c>
      <c r="F10634" t="s">
        <v>36715</v>
      </c>
      <c r="G10634" t="s">
        <v>49660</v>
      </c>
      <c r="H10634" t="s">
        <v>81715</v>
      </c>
      <c r="I10634" t="s">
        <v>106624</v>
      </c>
      <c r="J10634" t="s">
        <v>119244</v>
      </c>
      <c r="K10634" t="s">
        <v>143899</v>
      </c>
      <c r="L10634" t="s">
        <v>146730</v>
      </c>
      <c r="M10634" t="s">
        <v>147637</v>
      </c>
      <c r="N10634" t="s">
        <v>150575</v>
      </c>
      <c r="O10634" t="s">
        <v>153303</v>
      </c>
      <c r="P10634" t="s">
        <v>154162</v>
      </c>
      <c r="Q10634">
        <v>0</v>
      </c>
      <c r="R10634">
        <v>1</v>
      </c>
      <c r="S10634">
        <v>1</v>
      </c>
    </row>
    <row r="10635" spans="1:19" x14ac:dyDescent="0.35">
      <c r="A10635">
        <v>433</v>
      </c>
      <c r="B10635" t="s">
        <v>42</v>
      </c>
      <c r="C10635">
        <v>2008</v>
      </c>
      <c r="D10635">
        <v>10</v>
      </c>
      <c r="E10635" t="s">
        <v>11345</v>
      </c>
      <c r="F10635" t="s">
        <v>36715</v>
      </c>
      <c r="G10635" t="s">
        <v>49661</v>
      </c>
      <c r="H10635" t="s">
        <v>81716</v>
      </c>
      <c r="I10635" t="s">
        <v>106624</v>
      </c>
      <c r="J10635" t="s">
        <v>119245</v>
      </c>
      <c r="K10635" t="s">
        <v>143899</v>
      </c>
      <c r="L10635" t="s">
        <v>146730</v>
      </c>
      <c r="M10635" t="s">
        <v>147637</v>
      </c>
      <c r="N10635" t="s">
        <v>150575</v>
      </c>
      <c r="O10635" t="s">
        <v>153303</v>
      </c>
      <c r="P10635" t="s">
        <v>154162</v>
      </c>
      <c r="Q10635">
        <v>0</v>
      </c>
      <c r="R10635">
        <v>1</v>
      </c>
      <c r="S10635">
        <v>1</v>
      </c>
    </row>
    <row r="10636" spans="1:19" x14ac:dyDescent="0.35">
      <c r="A10636">
        <v>433</v>
      </c>
      <c r="B10636" t="s">
        <v>42</v>
      </c>
      <c r="C10636">
        <v>2008</v>
      </c>
      <c r="D10636">
        <v>11</v>
      </c>
      <c r="E10636" t="s">
        <v>11346</v>
      </c>
      <c r="F10636" t="s">
        <v>36715</v>
      </c>
      <c r="G10636" t="s">
        <v>49662</v>
      </c>
      <c r="H10636" t="s">
        <v>81717</v>
      </c>
      <c r="I10636" t="s">
        <v>106624</v>
      </c>
      <c r="J10636" t="s">
        <v>119246</v>
      </c>
      <c r="K10636" t="s">
        <v>143899</v>
      </c>
      <c r="L10636" t="s">
        <v>146730</v>
      </c>
      <c r="M10636" t="s">
        <v>147637</v>
      </c>
      <c r="N10636" t="s">
        <v>150575</v>
      </c>
      <c r="O10636" t="s">
        <v>153303</v>
      </c>
      <c r="P10636" t="s">
        <v>154162</v>
      </c>
      <c r="Q10636">
        <v>0</v>
      </c>
      <c r="R10636">
        <v>1</v>
      </c>
      <c r="S10636">
        <v>1</v>
      </c>
    </row>
    <row r="10637" spans="1:19" x14ac:dyDescent="0.35">
      <c r="A10637">
        <v>433</v>
      </c>
      <c r="B10637" t="s">
        <v>42</v>
      </c>
      <c r="C10637">
        <v>2008</v>
      </c>
      <c r="D10637">
        <v>12</v>
      </c>
      <c r="E10637" t="s">
        <v>11347</v>
      </c>
      <c r="F10637" t="s">
        <v>36715</v>
      </c>
      <c r="G10637" t="s">
        <v>49663</v>
      </c>
      <c r="H10637" t="s">
        <v>81718</v>
      </c>
      <c r="I10637" t="s">
        <v>106624</v>
      </c>
      <c r="J10637" t="s">
        <v>119247</v>
      </c>
      <c r="K10637" t="s">
        <v>143899</v>
      </c>
      <c r="L10637" t="s">
        <v>146730</v>
      </c>
      <c r="M10637" t="s">
        <v>147637</v>
      </c>
      <c r="N10637" t="s">
        <v>150575</v>
      </c>
      <c r="O10637" t="s">
        <v>153303</v>
      </c>
      <c r="P10637" t="s">
        <v>154162</v>
      </c>
      <c r="Q10637">
        <v>0</v>
      </c>
      <c r="R10637">
        <v>1</v>
      </c>
      <c r="S10637">
        <v>1</v>
      </c>
    </row>
    <row r="10638" spans="1:19" x14ac:dyDescent="0.35">
      <c r="A10638">
        <v>433</v>
      </c>
      <c r="B10638" t="s">
        <v>42</v>
      </c>
      <c r="C10638">
        <v>2009</v>
      </c>
      <c r="D10638">
        <v>1</v>
      </c>
      <c r="E10638" t="s">
        <v>11348</v>
      </c>
      <c r="F10638" t="s">
        <v>36715</v>
      </c>
      <c r="G10638" t="s">
        <v>49664</v>
      </c>
      <c r="H10638" t="s">
        <v>81719</v>
      </c>
      <c r="I10638" t="s">
        <v>106624</v>
      </c>
      <c r="J10638" t="s">
        <v>119248</v>
      </c>
      <c r="K10638" t="s">
        <v>143899</v>
      </c>
      <c r="L10638" t="s">
        <v>146730</v>
      </c>
      <c r="M10638" t="s">
        <v>147637</v>
      </c>
      <c r="N10638" t="s">
        <v>150575</v>
      </c>
      <c r="O10638" t="s">
        <v>153303</v>
      </c>
      <c r="P10638" t="s">
        <v>154162</v>
      </c>
      <c r="Q10638">
        <v>1</v>
      </c>
      <c r="R10638">
        <v>1</v>
      </c>
      <c r="S10638">
        <v>0</v>
      </c>
    </row>
    <row r="10639" spans="1:19" x14ac:dyDescent="0.35">
      <c r="A10639">
        <v>433</v>
      </c>
      <c r="B10639" t="s">
        <v>42</v>
      </c>
      <c r="C10639">
        <v>2009</v>
      </c>
      <c r="D10639">
        <v>2</v>
      </c>
      <c r="E10639" t="s">
        <v>11349</v>
      </c>
      <c r="F10639" t="s">
        <v>36715</v>
      </c>
      <c r="G10639" t="s">
        <v>49665</v>
      </c>
      <c r="H10639" t="s">
        <v>81720</v>
      </c>
      <c r="I10639" t="s">
        <v>106624</v>
      </c>
      <c r="J10639" t="s">
        <v>119249</v>
      </c>
      <c r="K10639" t="s">
        <v>143899</v>
      </c>
      <c r="L10639" t="s">
        <v>146730</v>
      </c>
      <c r="M10639" t="s">
        <v>147637</v>
      </c>
      <c r="N10639" t="s">
        <v>150575</v>
      </c>
      <c r="O10639" t="s">
        <v>153303</v>
      </c>
      <c r="P10639" t="s">
        <v>154162</v>
      </c>
      <c r="Q10639">
        <v>1</v>
      </c>
      <c r="R10639">
        <v>1</v>
      </c>
      <c r="S10639">
        <v>0</v>
      </c>
    </row>
    <row r="10640" spans="1:19" x14ac:dyDescent="0.35">
      <c r="A10640">
        <v>433</v>
      </c>
      <c r="B10640" t="s">
        <v>42</v>
      </c>
      <c r="C10640">
        <v>2009</v>
      </c>
      <c r="D10640">
        <v>3</v>
      </c>
      <c r="E10640" t="s">
        <v>11350</v>
      </c>
      <c r="F10640" t="s">
        <v>36715</v>
      </c>
      <c r="G10640" t="s">
        <v>49666</v>
      </c>
      <c r="H10640" t="s">
        <v>81721</v>
      </c>
      <c r="I10640" t="s">
        <v>106624</v>
      </c>
      <c r="J10640" t="s">
        <v>119250</v>
      </c>
      <c r="K10640" t="s">
        <v>143899</v>
      </c>
      <c r="L10640" t="s">
        <v>146730</v>
      </c>
      <c r="M10640" t="s">
        <v>147637</v>
      </c>
      <c r="N10640" t="s">
        <v>150575</v>
      </c>
      <c r="O10640" t="s">
        <v>153303</v>
      </c>
      <c r="P10640" t="s">
        <v>154162</v>
      </c>
      <c r="Q10640">
        <v>1</v>
      </c>
      <c r="R10640">
        <v>1</v>
      </c>
      <c r="S10640">
        <v>0</v>
      </c>
    </row>
    <row r="10641" spans="1:19" x14ac:dyDescent="0.35">
      <c r="A10641">
        <v>433</v>
      </c>
      <c r="B10641" t="s">
        <v>42</v>
      </c>
      <c r="C10641">
        <v>2009</v>
      </c>
      <c r="D10641">
        <v>4</v>
      </c>
      <c r="E10641" t="s">
        <v>11351</v>
      </c>
      <c r="F10641" t="s">
        <v>36715</v>
      </c>
      <c r="G10641" t="s">
        <v>49667</v>
      </c>
      <c r="H10641" t="s">
        <v>81722</v>
      </c>
      <c r="I10641" t="s">
        <v>106624</v>
      </c>
      <c r="J10641" t="s">
        <v>119251</v>
      </c>
      <c r="K10641" t="s">
        <v>143899</v>
      </c>
      <c r="L10641" t="s">
        <v>146730</v>
      </c>
      <c r="M10641" t="s">
        <v>147637</v>
      </c>
      <c r="N10641" t="s">
        <v>150575</v>
      </c>
      <c r="O10641" t="s">
        <v>153303</v>
      </c>
      <c r="P10641" t="s">
        <v>154162</v>
      </c>
      <c r="Q10641">
        <v>1</v>
      </c>
      <c r="R10641">
        <v>1</v>
      </c>
      <c r="S10641">
        <v>0</v>
      </c>
    </row>
    <row r="10642" spans="1:19" x14ac:dyDescent="0.35">
      <c r="A10642">
        <v>433</v>
      </c>
      <c r="B10642" t="s">
        <v>42</v>
      </c>
      <c r="C10642">
        <v>2009</v>
      </c>
      <c r="D10642">
        <v>5</v>
      </c>
      <c r="E10642" t="s">
        <v>11352</v>
      </c>
      <c r="F10642" t="s">
        <v>36715</v>
      </c>
      <c r="G10642" t="s">
        <v>49668</v>
      </c>
      <c r="H10642" t="s">
        <v>81723</v>
      </c>
      <c r="I10642" t="s">
        <v>106624</v>
      </c>
      <c r="J10642" t="s">
        <v>119252</v>
      </c>
      <c r="K10642" t="s">
        <v>143899</v>
      </c>
      <c r="L10642" t="s">
        <v>146730</v>
      </c>
      <c r="M10642" t="s">
        <v>147637</v>
      </c>
      <c r="N10642" t="s">
        <v>150575</v>
      </c>
      <c r="O10642" t="s">
        <v>153303</v>
      </c>
      <c r="P10642" t="s">
        <v>154162</v>
      </c>
      <c r="Q10642">
        <v>1</v>
      </c>
      <c r="R10642">
        <v>1</v>
      </c>
      <c r="S10642">
        <v>0</v>
      </c>
    </row>
    <row r="10643" spans="1:19" x14ac:dyDescent="0.35">
      <c r="A10643">
        <v>433</v>
      </c>
      <c r="B10643" t="s">
        <v>42</v>
      </c>
      <c r="C10643">
        <v>2009</v>
      </c>
      <c r="D10643">
        <v>6</v>
      </c>
      <c r="E10643" t="s">
        <v>11353</v>
      </c>
      <c r="F10643" t="s">
        <v>36715</v>
      </c>
      <c r="G10643" t="s">
        <v>49669</v>
      </c>
      <c r="H10643" t="s">
        <v>81724</v>
      </c>
      <c r="I10643" t="s">
        <v>106624</v>
      </c>
      <c r="J10643" t="s">
        <v>119253</v>
      </c>
      <c r="K10643" t="s">
        <v>143899</v>
      </c>
      <c r="L10643" t="s">
        <v>146730</v>
      </c>
      <c r="M10643" t="s">
        <v>147637</v>
      </c>
      <c r="N10643" t="s">
        <v>150575</v>
      </c>
      <c r="O10643" t="s">
        <v>153303</v>
      </c>
      <c r="P10643" t="s">
        <v>154162</v>
      </c>
      <c r="Q10643">
        <v>0</v>
      </c>
      <c r="R10643">
        <v>1</v>
      </c>
      <c r="S10643">
        <v>0</v>
      </c>
    </row>
    <row r="10644" spans="1:19" x14ac:dyDescent="0.35">
      <c r="A10644">
        <v>433</v>
      </c>
      <c r="B10644" t="s">
        <v>42</v>
      </c>
      <c r="C10644">
        <v>2009</v>
      </c>
      <c r="D10644">
        <v>7</v>
      </c>
      <c r="E10644" t="s">
        <v>11354</v>
      </c>
      <c r="F10644" t="s">
        <v>36715</v>
      </c>
      <c r="G10644" t="s">
        <v>49670</v>
      </c>
      <c r="H10644" t="s">
        <v>81725</v>
      </c>
      <c r="I10644" t="s">
        <v>106624</v>
      </c>
      <c r="J10644" t="s">
        <v>119254</v>
      </c>
      <c r="K10644" t="s">
        <v>143899</v>
      </c>
      <c r="L10644" t="s">
        <v>146730</v>
      </c>
      <c r="M10644" t="s">
        <v>147637</v>
      </c>
      <c r="N10644" t="s">
        <v>150575</v>
      </c>
      <c r="O10644" t="s">
        <v>153303</v>
      </c>
      <c r="P10644" t="s">
        <v>154162</v>
      </c>
      <c r="Q10644">
        <v>1</v>
      </c>
      <c r="R10644">
        <v>1</v>
      </c>
      <c r="S10644">
        <v>0</v>
      </c>
    </row>
    <row r="10645" spans="1:19" x14ac:dyDescent="0.35">
      <c r="A10645">
        <v>433</v>
      </c>
      <c r="B10645" t="s">
        <v>42</v>
      </c>
      <c r="C10645">
        <v>2009</v>
      </c>
      <c r="D10645">
        <v>8</v>
      </c>
      <c r="E10645" t="s">
        <v>11355</v>
      </c>
      <c r="F10645" t="s">
        <v>36715</v>
      </c>
      <c r="G10645" t="s">
        <v>49671</v>
      </c>
      <c r="H10645" t="s">
        <v>81726</v>
      </c>
      <c r="I10645" t="s">
        <v>106624</v>
      </c>
      <c r="J10645" t="s">
        <v>119255</v>
      </c>
      <c r="K10645" t="s">
        <v>143899</v>
      </c>
      <c r="L10645" t="s">
        <v>146730</v>
      </c>
      <c r="M10645" t="s">
        <v>147637</v>
      </c>
      <c r="N10645" t="s">
        <v>150575</v>
      </c>
      <c r="O10645" t="s">
        <v>153303</v>
      </c>
      <c r="P10645" t="s">
        <v>154162</v>
      </c>
      <c r="Q10645">
        <v>1</v>
      </c>
      <c r="R10645">
        <v>1</v>
      </c>
      <c r="S10645">
        <v>0</v>
      </c>
    </row>
    <row r="10646" spans="1:19" x14ac:dyDescent="0.35">
      <c r="A10646">
        <v>433</v>
      </c>
      <c r="B10646" t="s">
        <v>42</v>
      </c>
      <c r="C10646">
        <v>2009</v>
      </c>
      <c r="D10646">
        <v>9</v>
      </c>
      <c r="E10646" t="s">
        <v>11356</v>
      </c>
      <c r="F10646" t="s">
        <v>36715</v>
      </c>
      <c r="G10646" t="s">
        <v>49672</v>
      </c>
      <c r="H10646" t="s">
        <v>81727</v>
      </c>
      <c r="I10646" t="s">
        <v>106624</v>
      </c>
      <c r="J10646" t="s">
        <v>119256</v>
      </c>
      <c r="K10646" t="s">
        <v>143899</v>
      </c>
      <c r="L10646" t="s">
        <v>146730</v>
      </c>
      <c r="M10646" t="s">
        <v>147637</v>
      </c>
      <c r="N10646" t="s">
        <v>150575</v>
      </c>
      <c r="O10646" t="s">
        <v>153303</v>
      </c>
      <c r="P10646" t="s">
        <v>154162</v>
      </c>
      <c r="Q10646">
        <v>1</v>
      </c>
      <c r="R10646">
        <v>1</v>
      </c>
      <c r="S10646">
        <v>0</v>
      </c>
    </row>
    <row r="10647" spans="1:19" x14ac:dyDescent="0.35">
      <c r="A10647">
        <v>433</v>
      </c>
      <c r="B10647" t="s">
        <v>42</v>
      </c>
      <c r="C10647">
        <v>2009</v>
      </c>
      <c r="D10647">
        <v>10</v>
      </c>
      <c r="E10647" t="s">
        <v>11357</v>
      </c>
      <c r="F10647" t="s">
        <v>36715</v>
      </c>
      <c r="G10647" t="s">
        <v>49673</v>
      </c>
      <c r="H10647" t="s">
        <v>81728</v>
      </c>
      <c r="I10647" t="s">
        <v>106624</v>
      </c>
      <c r="J10647" t="s">
        <v>119257</v>
      </c>
      <c r="K10647" t="s">
        <v>143899</v>
      </c>
      <c r="L10647" t="s">
        <v>146730</v>
      </c>
      <c r="M10647" t="s">
        <v>147637</v>
      </c>
      <c r="N10647" t="s">
        <v>150575</v>
      </c>
      <c r="O10647" t="s">
        <v>153303</v>
      </c>
      <c r="P10647" t="s">
        <v>154162</v>
      </c>
      <c r="Q10647">
        <v>1</v>
      </c>
      <c r="R10647">
        <v>1</v>
      </c>
      <c r="S10647">
        <v>0</v>
      </c>
    </row>
    <row r="10648" spans="1:19" x14ac:dyDescent="0.35">
      <c r="A10648">
        <v>433</v>
      </c>
      <c r="B10648" t="s">
        <v>42</v>
      </c>
      <c r="C10648">
        <v>2009</v>
      </c>
      <c r="D10648">
        <v>11</v>
      </c>
      <c r="E10648" t="s">
        <v>11358</v>
      </c>
      <c r="F10648" t="s">
        <v>36715</v>
      </c>
      <c r="G10648" t="s">
        <v>49674</v>
      </c>
      <c r="H10648" t="s">
        <v>81729</v>
      </c>
      <c r="I10648" t="s">
        <v>106624</v>
      </c>
      <c r="J10648" t="s">
        <v>119258</v>
      </c>
      <c r="K10648" t="s">
        <v>143899</v>
      </c>
      <c r="L10648" t="s">
        <v>146730</v>
      </c>
      <c r="M10648" t="s">
        <v>147637</v>
      </c>
      <c r="N10648" t="s">
        <v>150575</v>
      </c>
      <c r="O10648" t="s">
        <v>153303</v>
      </c>
      <c r="P10648" t="s">
        <v>154162</v>
      </c>
      <c r="Q10648">
        <v>1</v>
      </c>
      <c r="R10648">
        <v>1</v>
      </c>
      <c r="S10648">
        <v>0</v>
      </c>
    </row>
    <row r="10649" spans="1:19" x14ac:dyDescent="0.35">
      <c r="A10649">
        <v>433</v>
      </c>
      <c r="B10649" t="s">
        <v>42</v>
      </c>
      <c r="C10649">
        <v>2009</v>
      </c>
      <c r="D10649">
        <v>12</v>
      </c>
      <c r="E10649" t="s">
        <v>11359</v>
      </c>
      <c r="F10649" t="s">
        <v>36715</v>
      </c>
      <c r="G10649" t="s">
        <v>49675</v>
      </c>
      <c r="H10649" t="s">
        <v>81730</v>
      </c>
      <c r="I10649" t="s">
        <v>106624</v>
      </c>
      <c r="J10649" t="s">
        <v>119259</v>
      </c>
      <c r="K10649" t="s">
        <v>143899</v>
      </c>
      <c r="L10649" t="s">
        <v>146730</v>
      </c>
      <c r="M10649" t="s">
        <v>147637</v>
      </c>
      <c r="N10649" t="s">
        <v>150575</v>
      </c>
      <c r="O10649" t="s">
        <v>153303</v>
      </c>
      <c r="P10649" t="s">
        <v>154162</v>
      </c>
      <c r="Q10649">
        <v>1</v>
      </c>
      <c r="R10649">
        <v>1</v>
      </c>
      <c r="S10649">
        <v>0</v>
      </c>
    </row>
    <row r="10650" spans="1:19" x14ac:dyDescent="0.35">
      <c r="A10650">
        <v>433</v>
      </c>
      <c r="B10650" t="s">
        <v>42</v>
      </c>
      <c r="C10650">
        <v>2010</v>
      </c>
      <c r="D10650">
        <v>1</v>
      </c>
      <c r="E10650" t="s">
        <v>11360</v>
      </c>
      <c r="F10650" t="s">
        <v>36715</v>
      </c>
      <c r="G10650" t="s">
        <v>49676</v>
      </c>
      <c r="H10650" t="s">
        <v>81731</v>
      </c>
      <c r="I10650" t="s">
        <v>106624</v>
      </c>
      <c r="J10650" t="s">
        <v>119260</v>
      </c>
      <c r="K10650" t="s">
        <v>143899</v>
      </c>
      <c r="L10650" t="s">
        <v>146730</v>
      </c>
      <c r="M10650" t="s">
        <v>147637</v>
      </c>
      <c r="N10650" t="s">
        <v>150575</v>
      </c>
      <c r="O10650" t="s">
        <v>153303</v>
      </c>
      <c r="P10650" t="s">
        <v>154162</v>
      </c>
      <c r="Q10650">
        <v>1</v>
      </c>
      <c r="R10650">
        <v>1</v>
      </c>
      <c r="S10650">
        <v>0</v>
      </c>
    </row>
    <row r="10651" spans="1:19" x14ac:dyDescent="0.35">
      <c r="A10651">
        <v>433</v>
      </c>
      <c r="B10651" t="s">
        <v>42</v>
      </c>
      <c r="C10651">
        <v>2010</v>
      </c>
      <c r="D10651">
        <v>2</v>
      </c>
      <c r="E10651" t="s">
        <v>11361</v>
      </c>
      <c r="F10651" t="s">
        <v>36715</v>
      </c>
      <c r="G10651" t="s">
        <v>49677</v>
      </c>
      <c r="H10651" t="s">
        <v>81732</v>
      </c>
      <c r="I10651" t="s">
        <v>106624</v>
      </c>
      <c r="J10651" t="s">
        <v>119261</v>
      </c>
      <c r="K10651" t="s">
        <v>143899</v>
      </c>
      <c r="L10651" t="s">
        <v>146730</v>
      </c>
      <c r="M10651" t="s">
        <v>147637</v>
      </c>
      <c r="N10651" t="s">
        <v>150575</v>
      </c>
      <c r="O10651" t="s">
        <v>153303</v>
      </c>
      <c r="P10651" t="s">
        <v>154162</v>
      </c>
      <c r="Q10651">
        <v>1</v>
      </c>
      <c r="R10651">
        <v>1</v>
      </c>
      <c r="S10651">
        <v>0</v>
      </c>
    </row>
    <row r="10652" spans="1:19" x14ac:dyDescent="0.35">
      <c r="A10652">
        <v>433</v>
      </c>
      <c r="B10652" t="s">
        <v>42</v>
      </c>
      <c r="C10652">
        <v>2010</v>
      </c>
      <c r="D10652">
        <v>3</v>
      </c>
      <c r="E10652" t="s">
        <v>11362</v>
      </c>
      <c r="F10652" t="s">
        <v>36715</v>
      </c>
      <c r="G10652" t="s">
        <v>49678</v>
      </c>
      <c r="H10652" t="s">
        <v>81733</v>
      </c>
      <c r="I10652" t="s">
        <v>106624</v>
      </c>
      <c r="J10652" t="s">
        <v>119262</v>
      </c>
      <c r="K10652" t="s">
        <v>143899</v>
      </c>
      <c r="L10652" t="s">
        <v>146730</v>
      </c>
      <c r="M10652" t="s">
        <v>147637</v>
      </c>
      <c r="N10652" t="s">
        <v>150575</v>
      </c>
      <c r="O10652" t="s">
        <v>153303</v>
      </c>
      <c r="P10652" t="s">
        <v>154162</v>
      </c>
      <c r="Q10652">
        <v>1</v>
      </c>
      <c r="R10652">
        <v>1</v>
      </c>
      <c r="S10652">
        <v>0</v>
      </c>
    </row>
    <row r="10653" spans="1:19" x14ac:dyDescent="0.35">
      <c r="A10653">
        <v>433</v>
      </c>
      <c r="B10653" t="s">
        <v>42</v>
      </c>
      <c r="C10653">
        <v>2010</v>
      </c>
      <c r="D10653">
        <v>4</v>
      </c>
      <c r="E10653" t="s">
        <v>11363</v>
      </c>
      <c r="F10653" t="s">
        <v>36715</v>
      </c>
      <c r="G10653" t="s">
        <v>49679</v>
      </c>
      <c r="H10653" t="s">
        <v>81734</v>
      </c>
      <c r="I10653" t="s">
        <v>106624</v>
      </c>
      <c r="J10653" t="s">
        <v>119263</v>
      </c>
      <c r="K10653" t="s">
        <v>143899</v>
      </c>
      <c r="L10653" t="s">
        <v>146730</v>
      </c>
      <c r="M10653" t="s">
        <v>147637</v>
      </c>
      <c r="N10653" t="s">
        <v>150575</v>
      </c>
      <c r="O10653" t="s">
        <v>153303</v>
      </c>
      <c r="P10653" t="s">
        <v>154162</v>
      </c>
      <c r="Q10653">
        <v>1</v>
      </c>
      <c r="R10653">
        <v>1</v>
      </c>
      <c r="S10653">
        <v>0</v>
      </c>
    </row>
    <row r="10654" spans="1:19" x14ac:dyDescent="0.35">
      <c r="A10654">
        <v>433</v>
      </c>
      <c r="B10654" t="s">
        <v>42</v>
      </c>
      <c r="C10654">
        <v>2010</v>
      </c>
      <c r="D10654">
        <v>5</v>
      </c>
      <c r="E10654" t="s">
        <v>11364</v>
      </c>
      <c r="F10654" t="s">
        <v>36715</v>
      </c>
      <c r="G10654" t="s">
        <v>49680</v>
      </c>
      <c r="H10654" t="s">
        <v>81735</v>
      </c>
      <c r="I10654" t="s">
        <v>106624</v>
      </c>
      <c r="J10654" t="s">
        <v>119264</v>
      </c>
      <c r="K10654" t="s">
        <v>143899</v>
      </c>
      <c r="L10654" t="s">
        <v>146730</v>
      </c>
      <c r="M10654" t="s">
        <v>147637</v>
      </c>
      <c r="N10654" t="s">
        <v>150575</v>
      </c>
      <c r="O10654" t="s">
        <v>153303</v>
      </c>
      <c r="P10654" t="s">
        <v>154162</v>
      </c>
      <c r="Q10654">
        <v>1</v>
      </c>
      <c r="R10654">
        <v>1</v>
      </c>
      <c r="S10654">
        <v>0</v>
      </c>
    </row>
    <row r="10655" spans="1:19" x14ac:dyDescent="0.35">
      <c r="A10655">
        <v>433</v>
      </c>
      <c r="B10655" t="s">
        <v>42</v>
      </c>
      <c r="C10655">
        <v>2010</v>
      </c>
      <c r="D10655">
        <v>6</v>
      </c>
      <c r="E10655" t="s">
        <v>11365</v>
      </c>
      <c r="F10655" t="s">
        <v>36715</v>
      </c>
      <c r="G10655" t="s">
        <v>49681</v>
      </c>
      <c r="H10655" t="s">
        <v>81736</v>
      </c>
      <c r="I10655" t="s">
        <v>106624</v>
      </c>
      <c r="J10655" t="s">
        <v>119265</v>
      </c>
      <c r="K10655" t="s">
        <v>143899</v>
      </c>
      <c r="L10655" t="s">
        <v>146730</v>
      </c>
      <c r="M10655" t="s">
        <v>147637</v>
      </c>
      <c r="N10655" t="s">
        <v>150575</v>
      </c>
      <c r="O10655" t="s">
        <v>153303</v>
      </c>
      <c r="P10655" t="s">
        <v>154162</v>
      </c>
      <c r="Q10655">
        <v>1</v>
      </c>
      <c r="R10655">
        <v>1</v>
      </c>
      <c r="S10655">
        <v>0</v>
      </c>
    </row>
    <row r="10656" spans="1:19" x14ac:dyDescent="0.35">
      <c r="A10656">
        <v>433</v>
      </c>
      <c r="B10656" t="s">
        <v>42</v>
      </c>
      <c r="C10656">
        <v>2010</v>
      </c>
      <c r="D10656">
        <v>7</v>
      </c>
      <c r="E10656" t="s">
        <v>11366</v>
      </c>
      <c r="F10656" t="s">
        <v>36715</v>
      </c>
      <c r="G10656" t="s">
        <v>49682</v>
      </c>
      <c r="H10656" t="s">
        <v>81737</v>
      </c>
      <c r="I10656" t="s">
        <v>106624</v>
      </c>
      <c r="J10656" t="s">
        <v>119266</v>
      </c>
      <c r="K10656" t="s">
        <v>143899</v>
      </c>
      <c r="L10656" t="s">
        <v>146730</v>
      </c>
      <c r="M10656" t="s">
        <v>147637</v>
      </c>
      <c r="N10656" t="s">
        <v>150575</v>
      </c>
      <c r="O10656" t="s">
        <v>153303</v>
      </c>
      <c r="P10656" t="s">
        <v>154162</v>
      </c>
      <c r="Q10656">
        <v>1</v>
      </c>
      <c r="R10656">
        <v>1</v>
      </c>
      <c r="S10656">
        <v>0</v>
      </c>
    </row>
    <row r="10657" spans="1:19" x14ac:dyDescent="0.35">
      <c r="A10657">
        <v>433</v>
      </c>
      <c r="B10657" t="s">
        <v>42</v>
      </c>
      <c r="C10657">
        <v>2010</v>
      </c>
      <c r="D10657">
        <v>8</v>
      </c>
      <c r="E10657" t="s">
        <v>11367</v>
      </c>
      <c r="F10657" t="s">
        <v>36715</v>
      </c>
      <c r="G10657" t="s">
        <v>49683</v>
      </c>
      <c r="H10657" t="s">
        <v>81738</v>
      </c>
      <c r="I10657" t="s">
        <v>106624</v>
      </c>
      <c r="J10657" t="s">
        <v>119267</v>
      </c>
      <c r="K10657" t="s">
        <v>143899</v>
      </c>
      <c r="L10657" t="s">
        <v>146730</v>
      </c>
      <c r="M10657" t="s">
        <v>147637</v>
      </c>
      <c r="N10657" t="s">
        <v>150575</v>
      </c>
      <c r="O10657" t="s">
        <v>153303</v>
      </c>
      <c r="P10657" t="s">
        <v>154162</v>
      </c>
      <c r="Q10657">
        <v>1</v>
      </c>
      <c r="R10657">
        <v>1</v>
      </c>
      <c r="S10657">
        <v>0</v>
      </c>
    </row>
    <row r="10658" spans="1:19" x14ac:dyDescent="0.35">
      <c r="A10658">
        <v>433</v>
      </c>
      <c r="B10658" t="s">
        <v>42</v>
      </c>
      <c r="C10658">
        <v>2010</v>
      </c>
      <c r="D10658">
        <v>9</v>
      </c>
      <c r="E10658" t="s">
        <v>11368</v>
      </c>
      <c r="F10658" t="s">
        <v>36715</v>
      </c>
      <c r="G10658" t="s">
        <v>49684</v>
      </c>
      <c r="H10658" t="s">
        <v>81739</v>
      </c>
      <c r="I10658" t="s">
        <v>106624</v>
      </c>
      <c r="J10658" t="s">
        <v>119268</v>
      </c>
      <c r="K10658" t="s">
        <v>143899</v>
      </c>
      <c r="L10658" t="s">
        <v>146730</v>
      </c>
      <c r="M10658" t="s">
        <v>147637</v>
      </c>
      <c r="N10658" t="s">
        <v>150575</v>
      </c>
      <c r="O10658" t="s">
        <v>153303</v>
      </c>
      <c r="P10658" t="s">
        <v>154162</v>
      </c>
      <c r="Q10658">
        <v>1</v>
      </c>
      <c r="R10658">
        <v>1</v>
      </c>
      <c r="S10658">
        <v>0</v>
      </c>
    </row>
    <row r="10659" spans="1:19" x14ac:dyDescent="0.35">
      <c r="A10659">
        <v>433</v>
      </c>
      <c r="B10659" t="s">
        <v>42</v>
      </c>
      <c r="C10659">
        <v>2010</v>
      </c>
      <c r="D10659">
        <v>10</v>
      </c>
      <c r="E10659" t="s">
        <v>11369</v>
      </c>
      <c r="F10659" t="s">
        <v>36715</v>
      </c>
      <c r="G10659" t="s">
        <v>49685</v>
      </c>
      <c r="H10659" t="s">
        <v>81740</v>
      </c>
      <c r="I10659" t="s">
        <v>106624</v>
      </c>
      <c r="J10659" t="s">
        <v>119269</v>
      </c>
      <c r="K10659" t="s">
        <v>143899</v>
      </c>
      <c r="L10659" t="s">
        <v>146730</v>
      </c>
      <c r="M10659" t="s">
        <v>147637</v>
      </c>
      <c r="N10659" t="s">
        <v>150575</v>
      </c>
      <c r="O10659" t="s">
        <v>153303</v>
      </c>
      <c r="P10659" t="s">
        <v>154162</v>
      </c>
      <c r="Q10659">
        <v>1</v>
      </c>
      <c r="R10659">
        <v>1</v>
      </c>
      <c r="S10659">
        <v>0</v>
      </c>
    </row>
    <row r="10660" spans="1:19" x14ac:dyDescent="0.35">
      <c r="A10660">
        <v>433</v>
      </c>
      <c r="B10660" t="s">
        <v>42</v>
      </c>
      <c r="C10660">
        <v>2010</v>
      </c>
      <c r="D10660">
        <v>11</v>
      </c>
      <c r="E10660" t="s">
        <v>11370</v>
      </c>
      <c r="F10660" t="s">
        <v>36715</v>
      </c>
      <c r="G10660" t="s">
        <v>49686</v>
      </c>
      <c r="H10660" t="s">
        <v>81741</v>
      </c>
      <c r="I10660" t="s">
        <v>106624</v>
      </c>
      <c r="J10660" t="s">
        <v>119270</v>
      </c>
      <c r="K10660" t="s">
        <v>143899</v>
      </c>
      <c r="L10660" t="s">
        <v>146730</v>
      </c>
      <c r="M10660" t="s">
        <v>147637</v>
      </c>
      <c r="N10660" t="s">
        <v>150575</v>
      </c>
      <c r="O10660" t="s">
        <v>153303</v>
      </c>
      <c r="P10660" t="s">
        <v>154162</v>
      </c>
      <c r="Q10660">
        <v>1</v>
      </c>
      <c r="R10660">
        <v>1</v>
      </c>
      <c r="S10660">
        <v>0</v>
      </c>
    </row>
    <row r="10661" spans="1:19" x14ac:dyDescent="0.35">
      <c r="A10661">
        <v>433</v>
      </c>
      <c r="B10661" t="s">
        <v>42</v>
      </c>
      <c r="C10661">
        <v>2010</v>
      </c>
      <c r="D10661">
        <v>12</v>
      </c>
      <c r="E10661" t="s">
        <v>11371</v>
      </c>
      <c r="F10661" t="s">
        <v>36715</v>
      </c>
      <c r="G10661" t="s">
        <v>49687</v>
      </c>
      <c r="H10661" t="s">
        <v>81742</v>
      </c>
      <c r="I10661" t="s">
        <v>106624</v>
      </c>
      <c r="J10661" t="s">
        <v>119271</v>
      </c>
      <c r="K10661" t="s">
        <v>143899</v>
      </c>
      <c r="L10661" t="s">
        <v>146730</v>
      </c>
      <c r="M10661" t="s">
        <v>147637</v>
      </c>
      <c r="N10661" t="s">
        <v>150575</v>
      </c>
      <c r="O10661" t="s">
        <v>153303</v>
      </c>
      <c r="P10661" t="s">
        <v>154162</v>
      </c>
      <c r="Q10661">
        <v>1</v>
      </c>
      <c r="R10661">
        <v>1</v>
      </c>
      <c r="S10661">
        <v>0</v>
      </c>
    </row>
    <row r="10662" spans="1:19" x14ac:dyDescent="0.35">
      <c r="A10662">
        <v>433</v>
      </c>
      <c r="B10662" t="s">
        <v>42</v>
      </c>
      <c r="C10662">
        <v>2011</v>
      </c>
      <c r="D10662">
        <v>1</v>
      </c>
      <c r="E10662" t="s">
        <v>11372</v>
      </c>
      <c r="F10662" t="s">
        <v>36715</v>
      </c>
      <c r="G10662" t="s">
        <v>49688</v>
      </c>
      <c r="H10662" t="s">
        <v>81743</v>
      </c>
      <c r="I10662" t="s">
        <v>106624</v>
      </c>
      <c r="J10662" t="s">
        <v>119272</v>
      </c>
      <c r="K10662" t="s">
        <v>143899</v>
      </c>
      <c r="L10662" t="s">
        <v>146730</v>
      </c>
      <c r="M10662" t="s">
        <v>147637</v>
      </c>
      <c r="N10662" t="s">
        <v>150575</v>
      </c>
      <c r="O10662" t="s">
        <v>153303</v>
      </c>
      <c r="P10662" t="s">
        <v>154162</v>
      </c>
      <c r="Q10662">
        <v>1</v>
      </c>
      <c r="R10662">
        <v>1</v>
      </c>
      <c r="S10662">
        <v>0</v>
      </c>
    </row>
    <row r="10663" spans="1:19" x14ac:dyDescent="0.35">
      <c r="A10663">
        <v>433</v>
      </c>
      <c r="B10663" t="s">
        <v>42</v>
      </c>
      <c r="C10663">
        <v>2011</v>
      </c>
      <c r="D10663">
        <v>2</v>
      </c>
      <c r="E10663" t="s">
        <v>11373</v>
      </c>
      <c r="F10663" t="s">
        <v>36715</v>
      </c>
      <c r="G10663" t="s">
        <v>49689</v>
      </c>
      <c r="H10663" t="s">
        <v>81744</v>
      </c>
      <c r="I10663" t="s">
        <v>106624</v>
      </c>
      <c r="J10663" t="s">
        <v>119273</v>
      </c>
      <c r="K10663" t="s">
        <v>143899</v>
      </c>
      <c r="L10663" t="s">
        <v>146730</v>
      </c>
      <c r="M10663" t="s">
        <v>147637</v>
      </c>
      <c r="N10663" t="s">
        <v>150575</v>
      </c>
      <c r="O10663" t="s">
        <v>153303</v>
      </c>
      <c r="P10663" t="s">
        <v>154162</v>
      </c>
      <c r="Q10663">
        <v>1</v>
      </c>
      <c r="R10663">
        <v>1</v>
      </c>
      <c r="S10663">
        <v>0</v>
      </c>
    </row>
    <row r="10664" spans="1:19" x14ac:dyDescent="0.35">
      <c r="A10664">
        <v>433</v>
      </c>
      <c r="B10664" t="s">
        <v>42</v>
      </c>
      <c r="C10664">
        <v>2011</v>
      </c>
      <c r="D10664">
        <v>3</v>
      </c>
      <c r="E10664" t="s">
        <v>11374</v>
      </c>
      <c r="F10664" t="s">
        <v>36715</v>
      </c>
      <c r="G10664" t="s">
        <v>49690</v>
      </c>
      <c r="H10664" t="s">
        <v>81745</v>
      </c>
      <c r="I10664" t="s">
        <v>106624</v>
      </c>
      <c r="J10664" t="s">
        <v>119274</v>
      </c>
      <c r="K10664" t="s">
        <v>143899</v>
      </c>
      <c r="L10664" t="s">
        <v>146730</v>
      </c>
      <c r="M10664" t="s">
        <v>147637</v>
      </c>
      <c r="N10664" t="s">
        <v>150575</v>
      </c>
      <c r="O10664" t="s">
        <v>153303</v>
      </c>
      <c r="P10664" t="s">
        <v>154162</v>
      </c>
      <c r="Q10664">
        <v>1</v>
      </c>
      <c r="R10664">
        <v>1</v>
      </c>
      <c r="S10664">
        <v>0</v>
      </c>
    </row>
    <row r="10665" spans="1:19" x14ac:dyDescent="0.35">
      <c r="A10665">
        <v>433</v>
      </c>
      <c r="B10665" t="s">
        <v>42</v>
      </c>
      <c r="C10665">
        <v>2011</v>
      </c>
      <c r="D10665">
        <v>4</v>
      </c>
      <c r="E10665" t="s">
        <v>11375</v>
      </c>
      <c r="F10665" t="s">
        <v>36715</v>
      </c>
      <c r="G10665" t="s">
        <v>49691</v>
      </c>
      <c r="H10665" t="s">
        <v>81746</v>
      </c>
      <c r="I10665" t="s">
        <v>106624</v>
      </c>
      <c r="J10665" t="s">
        <v>119275</v>
      </c>
      <c r="K10665" t="s">
        <v>143899</v>
      </c>
      <c r="L10665" t="s">
        <v>146730</v>
      </c>
      <c r="M10665" t="s">
        <v>147637</v>
      </c>
      <c r="N10665" t="s">
        <v>150575</v>
      </c>
      <c r="O10665" t="s">
        <v>153303</v>
      </c>
      <c r="P10665" t="s">
        <v>154162</v>
      </c>
      <c r="Q10665">
        <v>1</v>
      </c>
      <c r="R10665">
        <v>1</v>
      </c>
      <c r="S10665">
        <v>0</v>
      </c>
    </row>
    <row r="10666" spans="1:19" x14ac:dyDescent="0.35">
      <c r="A10666">
        <v>433</v>
      </c>
      <c r="B10666" t="s">
        <v>42</v>
      </c>
      <c r="C10666">
        <v>2011</v>
      </c>
      <c r="D10666">
        <v>5</v>
      </c>
      <c r="E10666" t="s">
        <v>11376</v>
      </c>
      <c r="F10666" t="s">
        <v>36715</v>
      </c>
      <c r="G10666" t="s">
        <v>49692</v>
      </c>
      <c r="H10666" t="s">
        <v>81747</v>
      </c>
      <c r="I10666" t="s">
        <v>106624</v>
      </c>
      <c r="J10666" t="s">
        <v>119276</v>
      </c>
      <c r="K10666" t="s">
        <v>143899</v>
      </c>
      <c r="L10666" t="s">
        <v>146730</v>
      </c>
      <c r="M10666" t="s">
        <v>147637</v>
      </c>
      <c r="N10666" t="s">
        <v>150575</v>
      </c>
      <c r="O10666" t="s">
        <v>153303</v>
      </c>
      <c r="P10666" t="s">
        <v>154162</v>
      </c>
      <c r="Q10666">
        <v>1</v>
      </c>
      <c r="R10666">
        <v>1</v>
      </c>
      <c r="S10666">
        <v>0</v>
      </c>
    </row>
    <row r="10667" spans="1:19" x14ac:dyDescent="0.35">
      <c r="A10667">
        <v>433</v>
      </c>
      <c r="B10667" t="s">
        <v>42</v>
      </c>
      <c r="C10667">
        <v>2011</v>
      </c>
      <c r="D10667">
        <v>6</v>
      </c>
      <c r="E10667" t="s">
        <v>11377</v>
      </c>
      <c r="F10667" t="s">
        <v>36715</v>
      </c>
      <c r="G10667" t="s">
        <v>49693</v>
      </c>
      <c r="H10667" t="s">
        <v>81748</v>
      </c>
      <c r="I10667" t="s">
        <v>106624</v>
      </c>
      <c r="J10667" t="s">
        <v>119277</v>
      </c>
      <c r="K10667" t="s">
        <v>143899</v>
      </c>
      <c r="L10667" t="s">
        <v>146730</v>
      </c>
      <c r="M10667" t="s">
        <v>147637</v>
      </c>
      <c r="N10667" t="s">
        <v>150575</v>
      </c>
      <c r="O10667" t="s">
        <v>153303</v>
      </c>
      <c r="P10667" t="s">
        <v>154162</v>
      </c>
      <c r="Q10667">
        <v>1</v>
      </c>
      <c r="R10667">
        <v>1</v>
      </c>
      <c r="S10667">
        <v>0</v>
      </c>
    </row>
    <row r="10668" spans="1:19" x14ac:dyDescent="0.35">
      <c r="A10668">
        <v>433</v>
      </c>
      <c r="B10668" t="s">
        <v>42</v>
      </c>
      <c r="C10668">
        <v>2011</v>
      </c>
      <c r="D10668">
        <v>7</v>
      </c>
      <c r="E10668" t="s">
        <v>11378</v>
      </c>
      <c r="F10668" t="s">
        <v>36715</v>
      </c>
      <c r="G10668" t="s">
        <v>49694</v>
      </c>
      <c r="H10668" t="s">
        <v>81749</v>
      </c>
      <c r="I10668" t="s">
        <v>106624</v>
      </c>
      <c r="J10668" t="s">
        <v>119278</v>
      </c>
      <c r="K10668" t="s">
        <v>143899</v>
      </c>
      <c r="L10668" t="s">
        <v>146730</v>
      </c>
      <c r="M10668" t="s">
        <v>147637</v>
      </c>
      <c r="N10668" t="s">
        <v>150575</v>
      </c>
      <c r="O10668" t="s">
        <v>153303</v>
      </c>
      <c r="P10668" t="s">
        <v>154162</v>
      </c>
      <c r="Q10668">
        <v>1</v>
      </c>
      <c r="R10668">
        <v>1</v>
      </c>
      <c r="S10668">
        <v>0</v>
      </c>
    </row>
    <row r="10669" spans="1:19" x14ac:dyDescent="0.35">
      <c r="A10669">
        <v>433</v>
      </c>
      <c r="B10669" t="s">
        <v>42</v>
      </c>
      <c r="C10669">
        <v>2011</v>
      </c>
      <c r="D10669">
        <v>8</v>
      </c>
      <c r="E10669" t="s">
        <v>11379</v>
      </c>
      <c r="F10669" t="s">
        <v>36715</v>
      </c>
      <c r="G10669" t="s">
        <v>49695</v>
      </c>
      <c r="H10669" t="s">
        <v>81750</v>
      </c>
      <c r="I10669" t="s">
        <v>106624</v>
      </c>
      <c r="J10669" t="s">
        <v>119279</v>
      </c>
      <c r="K10669" t="s">
        <v>143899</v>
      </c>
      <c r="L10669" t="s">
        <v>146730</v>
      </c>
      <c r="M10669" t="s">
        <v>147637</v>
      </c>
      <c r="N10669" t="s">
        <v>150575</v>
      </c>
      <c r="O10669" t="s">
        <v>153303</v>
      </c>
      <c r="P10669" t="s">
        <v>154162</v>
      </c>
      <c r="Q10669">
        <v>1</v>
      </c>
      <c r="R10669">
        <v>1</v>
      </c>
      <c r="S10669">
        <v>0</v>
      </c>
    </row>
    <row r="10670" spans="1:19" x14ac:dyDescent="0.35">
      <c r="A10670">
        <v>433</v>
      </c>
      <c r="B10670" t="s">
        <v>42</v>
      </c>
      <c r="C10670">
        <v>2011</v>
      </c>
      <c r="D10670">
        <v>9</v>
      </c>
      <c r="E10670" t="s">
        <v>11380</v>
      </c>
      <c r="F10670" t="s">
        <v>36715</v>
      </c>
      <c r="G10670" t="s">
        <v>49696</v>
      </c>
      <c r="H10670" t="s">
        <v>81751</v>
      </c>
      <c r="I10670" t="s">
        <v>106624</v>
      </c>
      <c r="J10670" t="s">
        <v>119280</v>
      </c>
      <c r="K10670" t="s">
        <v>143899</v>
      </c>
      <c r="L10670" t="s">
        <v>146730</v>
      </c>
      <c r="M10670" t="s">
        <v>147637</v>
      </c>
      <c r="N10670" t="s">
        <v>150575</v>
      </c>
      <c r="O10670" t="s">
        <v>153303</v>
      </c>
      <c r="P10670" t="s">
        <v>154162</v>
      </c>
      <c r="Q10670">
        <v>1</v>
      </c>
      <c r="R10670">
        <v>1</v>
      </c>
      <c r="S10670">
        <v>0</v>
      </c>
    </row>
    <row r="10671" spans="1:19" x14ac:dyDescent="0.35">
      <c r="A10671">
        <v>433</v>
      </c>
      <c r="B10671" t="s">
        <v>42</v>
      </c>
      <c r="C10671">
        <v>2011</v>
      </c>
      <c r="D10671">
        <v>10</v>
      </c>
      <c r="E10671" t="s">
        <v>11381</v>
      </c>
      <c r="F10671" t="s">
        <v>36715</v>
      </c>
      <c r="G10671" t="s">
        <v>49697</v>
      </c>
      <c r="H10671" t="s">
        <v>81752</v>
      </c>
      <c r="I10671" t="s">
        <v>106624</v>
      </c>
      <c r="J10671" t="s">
        <v>119281</v>
      </c>
      <c r="K10671" t="s">
        <v>143899</v>
      </c>
      <c r="L10671" t="s">
        <v>146730</v>
      </c>
      <c r="M10671" t="s">
        <v>147637</v>
      </c>
      <c r="N10671" t="s">
        <v>150575</v>
      </c>
      <c r="O10671" t="s">
        <v>153303</v>
      </c>
      <c r="P10671" t="s">
        <v>154162</v>
      </c>
      <c r="Q10671">
        <v>1</v>
      </c>
      <c r="R10671">
        <v>1</v>
      </c>
      <c r="S10671">
        <v>0</v>
      </c>
    </row>
    <row r="10672" spans="1:19" x14ac:dyDescent="0.35">
      <c r="A10672">
        <v>433</v>
      </c>
      <c r="B10672" t="s">
        <v>42</v>
      </c>
      <c r="C10672">
        <v>2011</v>
      </c>
      <c r="D10672">
        <v>11</v>
      </c>
      <c r="E10672" t="s">
        <v>11382</v>
      </c>
      <c r="F10672" t="s">
        <v>36715</v>
      </c>
      <c r="G10672" t="s">
        <v>49698</v>
      </c>
      <c r="H10672" t="s">
        <v>81753</v>
      </c>
      <c r="I10672" t="s">
        <v>106624</v>
      </c>
      <c r="J10672" t="s">
        <v>119282</v>
      </c>
      <c r="K10672" t="s">
        <v>143899</v>
      </c>
      <c r="L10672" t="s">
        <v>146730</v>
      </c>
      <c r="M10672" t="s">
        <v>147637</v>
      </c>
      <c r="N10672" t="s">
        <v>150575</v>
      </c>
      <c r="O10672" t="s">
        <v>153303</v>
      </c>
      <c r="P10672" t="s">
        <v>154162</v>
      </c>
      <c r="Q10672">
        <v>1</v>
      </c>
      <c r="R10672">
        <v>1</v>
      </c>
      <c r="S10672">
        <v>0</v>
      </c>
    </row>
    <row r="10673" spans="1:19" x14ac:dyDescent="0.35">
      <c r="A10673">
        <v>433</v>
      </c>
      <c r="B10673" t="s">
        <v>42</v>
      </c>
      <c r="C10673">
        <v>2011</v>
      </c>
      <c r="D10673">
        <v>12</v>
      </c>
      <c r="E10673" t="s">
        <v>11383</v>
      </c>
      <c r="F10673" t="s">
        <v>36715</v>
      </c>
      <c r="G10673" t="s">
        <v>49699</v>
      </c>
      <c r="H10673" t="s">
        <v>81754</v>
      </c>
      <c r="I10673" t="s">
        <v>106624</v>
      </c>
      <c r="J10673" t="s">
        <v>119283</v>
      </c>
      <c r="K10673" t="s">
        <v>143899</v>
      </c>
      <c r="L10673" t="s">
        <v>146730</v>
      </c>
      <c r="M10673" t="s">
        <v>147637</v>
      </c>
      <c r="N10673" t="s">
        <v>150575</v>
      </c>
      <c r="O10673" t="s">
        <v>153303</v>
      </c>
      <c r="P10673" t="s">
        <v>154162</v>
      </c>
      <c r="Q10673">
        <v>1</v>
      </c>
      <c r="R10673">
        <v>1</v>
      </c>
      <c r="S10673">
        <v>0</v>
      </c>
    </row>
    <row r="10674" spans="1:19" x14ac:dyDescent="0.35">
      <c r="A10674">
        <v>433</v>
      </c>
      <c r="B10674" t="s">
        <v>42</v>
      </c>
      <c r="C10674">
        <v>2012</v>
      </c>
      <c r="D10674">
        <v>1</v>
      </c>
      <c r="E10674" t="s">
        <v>11384</v>
      </c>
      <c r="F10674" t="s">
        <v>36715</v>
      </c>
      <c r="G10674" t="s">
        <v>49700</v>
      </c>
      <c r="H10674" t="s">
        <v>81755</v>
      </c>
      <c r="I10674" t="s">
        <v>106624</v>
      </c>
      <c r="J10674" t="s">
        <v>119284</v>
      </c>
      <c r="K10674" t="s">
        <v>143899</v>
      </c>
      <c r="L10674" t="s">
        <v>146730</v>
      </c>
      <c r="M10674" t="s">
        <v>147637</v>
      </c>
      <c r="N10674" t="s">
        <v>150575</v>
      </c>
      <c r="O10674" t="s">
        <v>153303</v>
      </c>
      <c r="P10674" t="s">
        <v>154162</v>
      </c>
      <c r="Q10674">
        <v>0</v>
      </c>
      <c r="R10674">
        <v>1</v>
      </c>
      <c r="S10674">
        <v>1</v>
      </c>
    </row>
    <row r="10675" spans="1:19" x14ac:dyDescent="0.35">
      <c r="A10675">
        <v>433</v>
      </c>
      <c r="B10675" t="s">
        <v>42</v>
      </c>
      <c r="C10675">
        <v>2012</v>
      </c>
      <c r="D10675">
        <v>2</v>
      </c>
      <c r="E10675" t="s">
        <v>11385</v>
      </c>
      <c r="F10675" t="s">
        <v>36715</v>
      </c>
      <c r="G10675" t="s">
        <v>49701</v>
      </c>
      <c r="H10675" t="s">
        <v>81756</v>
      </c>
      <c r="I10675" t="s">
        <v>106624</v>
      </c>
      <c r="J10675" t="s">
        <v>119285</v>
      </c>
      <c r="K10675" t="s">
        <v>143899</v>
      </c>
      <c r="L10675" t="s">
        <v>146730</v>
      </c>
      <c r="M10675" t="s">
        <v>147637</v>
      </c>
      <c r="N10675" t="s">
        <v>150575</v>
      </c>
      <c r="O10675" t="s">
        <v>153303</v>
      </c>
      <c r="P10675" t="s">
        <v>154162</v>
      </c>
      <c r="Q10675">
        <v>0</v>
      </c>
      <c r="R10675">
        <v>1</v>
      </c>
      <c r="S10675">
        <v>1</v>
      </c>
    </row>
    <row r="10676" spans="1:19" x14ac:dyDescent="0.35">
      <c r="A10676">
        <v>433</v>
      </c>
      <c r="B10676" t="s">
        <v>42</v>
      </c>
      <c r="C10676">
        <v>2012</v>
      </c>
      <c r="D10676">
        <v>3</v>
      </c>
      <c r="E10676" t="s">
        <v>11386</v>
      </c>
      <c r="F10676" t="s">
        <v>36715</v>
      </c>
      <c r="G10676" t="s">
        <v>49702</v>
      </c>
      <c r="H10676" t="s">
        <v>81757</v>
      </c>
      <c r="I10676" t="s">
        <v>106624</v>
      </c>
      <c r="J10676" t="s">
        <v>119286</v>
      </c>
      <c r="K10676" t="s">
        <v>143899</v>
      </c>
      <c r="L10676" t="s">
        <v>146730</v>
      </c>
      <c r="M10676" t="s">
        <v>147637</v>
      </c>
      <c r="N10676" t="s">
        <v>150575</v>
      </c>
      <c r="O10676" t="s">
        <v>153303</v>
      </c>
      <c r="P10676" t="s">
        <v>154162</v>
      </c>
      <c r="Q10676">
        <v>0</v>
      </c>
      <c r="R10676">
        <v>1</v>
      </c>
      <c r="S10676">
        <v>1</v>
      </c>
    </row>
    <row r="10677" spans="1:19" x14ac:dyDescent="0.35">
      <c r="A10677">
        <v>433</v>
      </c>
      <c r="B10677" t="s">
        <v>42</v>
      </c>
      <c r="C10677">
        <v>2012</v>
      </c>
      <c r="D10677">
        <v>4</v>
      </c>
      <c r="E10677" t="s">
        <v>11387</v>
      </c>
      <c r="F10677" t="s">
        <v>36715</v>
      </c>
      <c r="G10677" t="s">
        <v>49703</v>
      </c>
      <c r="H10677" t="s">
        <v>81758</v>
      </c>
      <c r="I10677" t="s">
        <v>106624</v>
      </c>
      <c r="J10677" t="s">
        <v>119287</v>
      </c>
      <c r="K10677" t="s">
        <v>143899</v>
      </c>
      <c r="L10677" t="s">
        <v>146730</v>
      </c>
      <c r="M10677" t="s">
        <v>147637</v>
      </c>
      <c r="N10677" t="s">
        <v>150575</v>
      </c>
      <c r="O10677" t="s">
        <v>153303</v>
      </c>
      <c r="P10677" t="s">
        <v>154162</v>
      </c>
      <c r="Q10677">
        <v>0</v>
      </c>
      <c r="R10677">
        <v>1</v>
      </c>
      <c r="S10677">
        <v>1</v>
      </c>
    </row>
    <row r="10678" spans="1:19" x14ac:dyDescent="0.35">
      <c r="A10678">
        <v>433</v>
      </c>
      <c r="B10678" t="s">
        <v>42</v>
      </c>
      <c r="C10678">
        <v>2012</v>
      </c>
      <c r="D10678">
        <v>5</v>
      </c>
      <c r="E10678" t="s">
        <v>11388</v>
      </c>
      <c r="F10678" t="s">
        <v>36715</v>
      </c>
      <c r="G10678" t="s">
        <v>49704</v>
      </c>
      <c r="H10678" t="s">
        <v>81759</v>
      </c>
      <c r="I10678" t="s">
        <v>106624</v>
      </c>
      <c r="J10678" t="s">
        <v>119288</v>
      </c>
      <c r="K10678" t="s">
        <v>143899</v>
      </c>
      <c r="L10678" t="s">
        <v>146730</v>
      </c>
      <c r="M10678" t="s">
        <v>147637</v>
      </c>
      <c r="N10678" t="s">
        <v>150575</v>
      </c>
      <c r="O10678" t="s">
        <v>153303</v>
      </c>
      <c r="P10678" t="s">
        <v>154162</v>
      </c>
      <c r="Q10678">
        <v>0</v>
      </c>
      <c r="R10678">
        <v>1</v>
      </c>
      <c r="S10678">
        <v>1</v>
      </c>
    </row>
    <row r="10679" spans="1:19" x14ac:dyDescent="0.35">
      <c r="A10679">
        <v>433</v>
      </c>
      <c r="B10679" t="s">
        <v>42</v>
      </c>
      <c r="C10679">
        <v>2012</v>
      </c>
      <c r="D10679">
        <v>6</v>
      </c>
      <c r="E10679" t="s">
        <v>11389</v>
      </c>
      <c r="F10679" t="s">
        <v>36715</v>
      </c>
      <c r="G10679" t="s">
        <v>49705</v>
      </c>
      <c r="H10679" t="s">
        <v>81760</v>
      </c>
      <c r="I10679" t="s">
        <v>106624</v>
      </c>
      <c r="J10679" t="s">
        <v>119289</v>
      </c>
      <c r="K10679" t="s">
        <v>143899</v>
      </c>
      <c r="L10679" t="s">
        <v>146730</v>
      </c>
      <c r="M10679" t="s">
        <v>147637</v>
      </c>
      <c r="N10679" t="s">
        <v>150575</v>
      </c>
      <c r="O10679" t="s">
        <v>153303</v>
      </c>
      <c r="P10679" t="s">
        <v>154162</v>
      </c>
      <c r="Q10679">
        <v>0</v>
      </c>
      <c r="R10679">
        <v>1</v>
      </c>
      <c r="S10679">
        <v>1</v>
      </c>
    </row>
    <row r="10680" spans="1:19" x14ac:dyDescent="0.35">
      <c r="A10680">
        <v>433</v>
      </c>
      <c r="B10680" t="s">
        <v>42</v>
      </c>
      <c r="C10680">
        <v>2012</v>
      </c>
      <c r="D10680">
        <v>7</v>
      </c>
      <c r="E10680" t="s">
        <v>11390</v>
      </c>
      <c r="F10680" t="s">
        <v>36715</v>
      </c>
      <c r="G10680" t="s">
        <v>49706</v>
      </c>
      <c r="H10680" t="s">
        <v>81761</v>
      </c>
      <c r="I10680" t="s">
        <v>106624</v>
      </c>
      <c r="J10680" t="s">
        <v>119290</v>
      </c>
      <c r="K10680" t="s">
        <v>143899</v>
      </c>
      <c r="L10680" t="s">
        <v>146730</v>
      </c>
      <c r="M10680" t="s">
        <v>147637</v>
      </c>
      <c r="N10680" t="s">
        <v>150575</v>
      </c>
      <c r="O10680" t="s">
        <v>153303</v>
      </c>
      <c r="P10680" t="s">
        <v>154162</v>
      </c>
      <c r="Q10680">
        <v>0</v>
      </c>
      <c r="R10680">
        <v>1</v>
      </c>
      <c r="S10680">
        <v>1</v>
      </c>
    </row>
    <row r="10681" spans="1:19" x14ac:dyDescent="0.35">
      <c r="A10681">
        <v>433</v>
      </c>
      <c r="B10681" t="s">
        <v>42</v>
      </c>
      <c r="C10681">
        <v>2012</v>
      </c>
      <c r="D10681">
        <v>8</v>
      </c>
      <c r="E10681" t="s">
        <v>11391</v>
      </c>
      <c r="F10681" t="s">
        <v>36715</v>
      </c>
      <c r="G10681" t="s">
        <v>49707</v>
      </c>
      <c r="H10681" t="s">
        <v>81762</v>
      </c>
      <c r="I10681" t="s">
        <v>106624</v>
      </c>
      <c r="J10681" t="s">
        <v>119291</v>
      </c>
      <c r="K10681" t="s">
        <v>143899</v>
      </c>
      <c r="L10681" t="s">
        <v>146730</v>
      </c>
      <c r="M10681" t="s">
        <v>147637</v>
      </c>
      <c r="N10681" t="s">
        <v>150575</v>
      </c>
      <c r="O10681" t="s">
        <v>153303</v>
      </c>
      <c r="P10681" t="s">
        <v>154162</v>
      </c>
      <c r="Q10681">
        <v>0</v>
      </c>
      <c r="R10681">
        <v>1</v>
      </c>
      <c r="S10681">
        <v>1</v>
      </c>
    </row>
    <row r="10682" spans="1:19" x14ac:dyDescent="0.35">
      <c r="A10682">
        <v>433</v>
      </c>
      <c r="B10682" t="s">
        <v>42</v>
      </c>
      <c r="C10682">
        <v>2012</v>
      </c>
      <c r="D10682">
        <v>9</v>
      </c>
      <c r="E10682" t="s">
        <v>11392</v>
      </c>
      <c r="F10682" t="s">
        <v>36715</v>
      </c>
      <c r="G10682" t="s">
        <v>49708</v>
      </c>
      <c r="H10682" t="s">
        <v>81763</v>
      </c>
      <c r="I10682" t="s">
        <v>106624</v>
      </c>
      <c r="J10682" t="s">
        <v>119292</v>
      </c>
      <c r="K10682" t="s">
        <v>143899</v>
      </c>
      <c r="L10682" t="s">
        <v>146730</v>
      </c>
      <c r="M10682" t="s">
        <v>147637</v>
      </c>
      <c r="N10682" t="s">
        <v>150575</v>
      </c>
      <c r="O10682" t="s">
        <v>153303</v>
      </c>
      <c r="P10682" t="s">
        <v>154162</v>
      </c>
      <c r="Q10682">
        <v>0</v>
      </c>
      <c r="R10682">
        <v>1</v>
      </c>
      <c r="S10682">
        <v>1</v>
      </c>
    </row>
    <row r="10683" spans="1:19" x14ac:dyDescent="0.35">
      <c r="A10683">
        <v>433</v>
      </c>
      <c r="B10683" t="s">
        <v>42</v>
      </c>
      <c r="C10683">
        <v>2012</v>
      </c>
      <c r="D10683">
        <v>10</v>
      </c>
      <c r="E10683" t="s">
        <v>11393</v>
      </c>
      <c r="F10683" t="s">
        <v>36715</v>
      </c>
      <c r="G10683" t="s">
        <v>49709</v>
      </c>
      <c r="H10683" t="s">
        <v>81764</v>
      </c>
      <c r="I10683" t="s">
        <v>106624</v>
      </c>
      <c r="J10683" t="s">
        <v>119293</v>
      </c>
      <c r="K10683" t="s">
        <v>143899</v>
      </c>
      <c r="L10683" t="s">
        <v>146730</v>
      </c>
      <c r="M10683" t="s">
        <v>147637</v>
      </c>
      <c r="N10683" t="s">
        <v>150575</v>
      </c>
      <c r="O10683" t="s">
        <v>153303</v>
      </c>
      <c r="P10683" t="s">
        <v>154162</v>
      </c>
      <c r="Q10683">
        <v>0</v>
      </c>
      <c r="R10683">
        <v>1</v>
      </c>
      <c r="S10683">
        <v>1</v>
      </c>
    </row>
    <row r="10684" spans="1:19" x14ac:dyDescent="0.35">
      <c r="A10684">
        <v>433</v>
      </c>
      <c r="B10684" t="s">
        <v>42</v>
      </c>
      <c r="C10684">
        <v>2012</v>
      </c>
      <c r="D10684">
        <v>11</v>
      </c>
      <c r="E10684" t="s">
        <v>11394</v>
      </c>
      <c r="F10684" t="s">
        <v>36715</v>
      </c>
      <c r="G10684" t="s">
        <v>49710</v>
      </c>
      <c r="H10684" t="s">
        <v>81765</v>
      </c>
      <c r="I10684" t="s">
        <v>106624</v>
      </c>
      <c r="J10684" t="s">
        <v>119294</v>
      </c>
      <c r="K10684" t="s">
        <v>143899</v>
      </c>
      <c r="L10684" t="s">
        <v>146730</v>
      </c>
      <c r="M10684" t="s">
        <v>147637</v>
      </c>
      <c r="N10684" t="s">
        <v>150575</v>
      </c>
      <c r="O10684" t="s">
        <v>153303</v>
      </c>
      <c r="P10684" t="s">
        <v>154162</v>
      </c>
      <c r="Q10684">
        <v>0</v>
      </c>
      <c r="R10684">
        <v>1</v>
      </c>
      <c r="S10684">
        <v>1</v>
      </c>
    </row>
    <row r="10685" spans="1:19" x14ac:dyDescent="0.35">
      <c r="A10685">
        <v>433</v>
      </c>
      <c r="B10685" t="s">
        <v>42</v>
      </c>
      <c r="C10685">
        <v>2012</v>
      </c>
      <c r="D10685">
        <v>12</v>
      </c>
      <c r="E10685" t="s">
        <v>11395</v>
      </c>
      <c r="F10685" t="s">
        <v>36715</v>
      </c>
      <c r="G10685" t="s">
        <v>49711</v>
      </c>
      <c r="H10685" t="s">
        <v>81766</v>
      </c>
      <c r="I10685" t="s">
        <v>106624</v>
      </c>
      <c r="J10685" t="s">
        <v>119295</v>
      </c>
      <c r="K10685" t="s">
        <v>143899</v>
      </c>
      <c r="L10685" t="s">
        <v>146730</v>
      </c>
      <c r="M10685" t="s">
        <v>147637</v>
      </c>
      <c r="N10685" t="s">
        <v>150575</v>
      </c>
      <c r="O10685" t="s">
        <v>153303</v>
      </c>
      <c r="P10685" t="s">
        <v>154162</v>
      </c>
      <c r="Q10685">
        <v>0</v>
      </c>
      <c r="R10685">
        <v>1</v>
      </c>
      <c r="S10685">
        <v>1</v>
      </c>
    </row>
    <row r="10686" spans="1:19" x14ac:dyDescent="0.35">
      <c r="A10686">
        <v>433</v>
      </c>
      <c r="B10686" t="s">
        <v>42</v>
      </c>
      <c r="C10686">
        <v>2013</v>
      </c>
      <c r="D10686">
        <v>1</v>
      </c>
      <c r="E10686" t="s">
        <v>11396</v>
      </c>
      <c r="F10686" t="s">
        <v>36715</v>
      </c>
      <c r="G10686" t="s">
        <v>49712</v>
      </c>
      <c r="H10686" t="s">
        <v>81767</v>
      </c>
      <c r="I10686" t="s">
        <v>106624</v>
      </c>
      <c r="J10686" t="s">
        <v>119296</v>
      </c>
      <c r="K10686" t="s">
        <v>143899</v>
      </c>
      <c r="L10686" t="s">
        <v>146730</v>
      </c>
      <c r="M10686" t="s">
        <v>147637</v>
      </c>
      <c r="N10686" t="s">
        <v>150575</v>
      </c>
      <c r="O10686" t="s">
        <v>153303</v>
      </c>
      <c r="P10686" t="s">
        <v>154162</v>
      </c>
      <c r="Q10686">
        <v>0</v>
      </c>
      <c r="R10686">
        <v>1</v>
      </c>
      <c r="S10686">
        <v>1</v>
      </c>
    </row>
    <row r="10687" spans="1:19" x14ac:dyDescent="0.35">
      <c r="A10687">
        <v>433</v>
      </c>
      <c r="B10687" t="s">
        <v>42</v>
      </c>
      <c r="C10687">
        <v>2013</v>
      </c>
      <c r="D10687">
        <v>2</v>
      </c>
      <c r="E10687" t="s">
        <v>11397</v>
      </c>
      <c r="F10687" t="s">
        <v>36715</v>
      </c>
      <c r="G10687" t="s">
        <v>49713</v>
      </c>
      <c r="H10687" t="s">
        <v>81768</v>
      </c>
      <c r="I10687" t="s">
        <v>106624</v>
      </c>
      <c r="J10687" t="s">
        <v>119297</v>
      </c>
      <c r="K10687" t="s">
        <v>143899</v>
      </c>
      <c r="L10687" t="s">
        <v>146730</v>
      </c>
      <c r="M10687" t="s">
        <v>147637</v>
      </c>
      <c r="N10687" t="s">
        <v>150575</v>
      </c>
      <c r="O10687" t="s">
        <v>153303</v>
      </c>
      <c r="P10687" t="s">
        <v>154162</v>
      </c>
      <c r="Q10687">
        <v>0</v>
      </c>
      <c r="R10687">
        <v>1</v>
      </c>
      <c r="S10687">
        <v>1</v>
      </c>
    </row>
    <row r="10688" spans="1:19" x14ac:dyDescent="0.35">
      <c r="A10688">
        <v>433</v>
      </c>
      <c r="B10688" t="s">
        <v>42</v>
      </c>
      <c r="C10688">
        <v>2013</v>
      </c>
      <c r="D10688">
        <v>3</v>
      </c>
      <c r="E10688" t="s">
        <v>11398</v>
      </c>
      <c r="F10688" t="s">
        <v>36715</v>
      </c>
      <c r="G10688" t="s">
        <v>49714</v>
      </c>
      <c r="H10688" t="s">
        <v>81769</v>
      </c>
      <c r="I10688" t="s">
        <v>106624</v>
      </c>
      <c r="J10688" t="s">
        <v>119298</v>
      </c>
      <c r="K10688" t="s">
        <v>143899</v>
      </c>
      <c r="L10688" t="s">
        <v>146730</v>
      </c>
      <c r="M10688" t="s">
        <v>147637</v>
      </c>
      <c r="N10688" t="s">
        <v>150575</v>
      </c>
      <c r="O10688" t="s">
        <v>153303</v>
      </c>
      <c r="P10688" t="s">
        <v>154162</v>
      </c>
      <c r="Q10688">
        <v>0</v>
      </c>
      <c r="R10688">
        <v>1</v>
      </c>
      <c r="S10688">
        <v>1</v>
      </c>
    </row>
    <row r="10689" spans="1:19" x14ac:dyDescent="0.35">
      <c r="A10689">
        <v>433</v>
      </c>
      <c r="B10689" t="s">
        <v>42</v>
      </c>
      <c r="C10689">
        <v>2013</v>
      </c>
      <c r="D10689">
        <v>4</v>
      </c>
      <c r="E10689" t="s">
        <v>11399</v>
      </c>
      <c r="F10689" t="s">
        <v>36715</v>
      </c>
      <c r="G10689" t="s">
        <v>49715</v>
      </c>
      <c r="H10689" t="s">
        <v>81770</v>
      </c>
      <c r="I10689" t="s">
        <v>106624</v>
      </c>
      <c r="J10689" t="s">
        <v>119299</v>
      </c>
      <c r="K10689" t="s">
        <v>143899</v>
      </c>
      <c r="L10689" t="s">
        <v>146730</v>
      </c>
      <c r="M10689" t="s">
        <v>147637</v>
      </c>
      <c r="N10689" t="s">
        <v>150575</v>
      </c>
      <c r="O10689" t="s">
        <v>153303</v>
      </c>
      <c r="P10689" t="s">
        <v>154162</v>
      </c>
      <c r="Q10689">
        <v>0</v>
      </c>
      <c r="R10689">
        <v>1</v>
      </c>
      <c r="S10689">
        <v>1</v>
      </c>
    </row>
    <row r="10690" spans="1:19" x14ac:dyDescent="0.35">
      <c r="A10690">
        <v>433</v>
      </c>
      <c r="B10690" t="s">
        <v>42</v>
      </c>
      <c r="C10690">
        <v>2013</v>
      </c>
      <c r="D10690">
        <v>5</v>
      </c>
      <c r="E10690" t="s">
        <v>11400</v>
      </c>
      <c r="F10690" t="s">
        <v>36715</v>
      </c>
      <c r="G10690" t="s">
        <v>49716</v>
      </c>
      <c r="H10690" t="s">
        <v>81771</v>
      </c>
      <c r="I10690" t="s">
        <v>106624</v>
      </c>
      <c r="J10690" t="s">
        <v>119300</v>
      </c>
      <c r="K10690" t="s">
        <v>143899</v>
      </c>
      <c r="L10690" t="s">
        <v>146730</v>
      </c>
      <c r="M10690" t="s">
        <v>147637</v>
      </c>
      <c r="N10690" t="s">
        <v>150575</v>
      </c>
      <c r="O10690" t="s">
        <v>153303</v>
      </c>
      <c r="P10690" t="s">
        <v>154162</v>
      </c>
      <c r="Q10690">
        <v>0</v>
      </c>
      <c r="R10690">
        <v>1</v>
      </c>
      <c r="S10690">
        <v>1</v>
      </c>
    </row>
    <row r="10691" spans="1:19" x14ac:dyDescent="0.35">
      <c r="A10691">
        <v>433</v>
      </c>
      <c r="B10691" t="s">
        <v>42</v>
      </c>
      <c r="C10691">
        <v>2013</v>
      </c>
      <c r="D10691">
        <v>6</v>
      </c>
      <c r="E10691" t="s">
        <v>11401</v>
      </c>
      <c r="F10691" t="s">
        <v>36715</v>
      </c>
      <c r="G10691" t="s">
        <v>49717</v>
      </c>
      <c r="H10691" t="s">
        <v>81772</v>
      </c>
      <c r="I10691" t="s">
        <v>106624</v>
      </c>
      <c r="J10691" t="s">
        <v>119301</v>
      </c>
      <c r="K10691" t="s">
        <v>143899</v>
      </c>
      <c r="L10691" t="s">
        <v>146730</v>
      </c>
      <c r="M10691" t="s">
        <v>147637</v>
      </c>
      <c r="N10691" t="s">
        <v>150575</v>
      </c>
      <c r="O10691" t="s">
        <v>153303</v>
      </c>
      <c r="P10691" t="s">
        <v>154162</v>
      </c>
      <c r="Q10691">
        <v>0</v>
      </c>
      <c r="R10691">
        <v>1</v>
      </c>
      <c r="S10691">
        <v>1</v>
      </c>
    </row>
    <row r="10692" spans="1:19" x14ac:dyDescent="0.35">
      <c r="A10692">
        <v>433</v>
      </c>
      <c r="B10692" t="s">
        <v>42</v>
      </c>
      <c r="C10692">
        <v>2013</v>
      </c>
      <c r="D10692">
        <v>7</v>
      </c>
      <c r="E10692" t="s">
        <v>11402</v>
      </c>
      <c r="F10692" t="s">
        <v>36715</v>
      </c>
      <c r="G10692" t="s">
        <v>49718</v>
      </c>
      <c r="H10692" t="s">
        <v>81773</v>
      </c>
      <c r="I10692" t="s">
        <v>106624</v>
      </c>
      <c r="J10692" t="s">
        <v>119302</v>
      </c>
      <c r="K10692" t="s">
        <v>143899</v>
      </c>
      <c r="L10692" t="s">
        <v>146730</v>
      </c>
      <c r="M10692" t="s">
        <v>147637</v>
      </c>
      <c r="N10692" t="s">
        <v>150575</v>
      </c>
      <c r="O10692" t="s">
        <v>153303</v>
      </c>
      <c r="P10692" t="s">
        <v>154162</v>
      </c>
      <c r="Q10692">
        <v>0</v>
      </c>
      <c r="R10692">
        <v>1</v>
      </c>
      <c r="S10692">
        <v>1</v>
      </c>
    </row>
    <row r="10693" spans="1:19" x14ac:dyDescent="0.35">
      <c r="A10693">
        <v>433</v>
      </c>
      <c r="B10693" t="s">
        <v>42</v>
      </c>
      <c r="C10693">
        <v>2013</v>
      </c>
      <c r="D10693">
        <v>8</v>
      </c>
      <c r="E10693" t="s">
        <v>11403</v>
      </c>
      <c r="F10693" t="s">
        <v>36715</v>
      </c>
      <c r="G10693" t="s">
        <v>49719</v>
      </c>
      <c r="H10693" t="s">
        <v>81774</v>
      </c>
      <c r="I10693" t="s">
        <v>106624</v>
      </c>
      <c r="J10693" t="s">
        <v>119303</v>
      </c>
      <c r="K10693" t="s">
        <v>143899</v>
      </c>
      <c r="L10693" t="s">
        <v>146730</v>
      </c>
      <c r="M10693" t="s">
        <v>147637</v>
      </c>
      <c r="N10693" t="s">
        <v>150575</v>
      </c>
      <c r="O10693" t="s">
        <v>153303</v>
      </c>
      <c r="P10693" t="s">
        <v>154162</v>
      </c>
      <c r="Q10693">
        <v>0</v>
      </c>
      <c r="R10693">
        <v>1</v>
      </c>
      <c r="S10693">
        <v>1</v>
      </c>
    </row>
    <row r="10694" spans="1:19" x14ac:dyDescent="0.35">
      <c r="A10694">
        <v>433</v>
      </c>
      <c r="B10694" t="s">
        <v>42</v>
      </c>
      <c r="C10694">
        <v>2013</v>
      </c>
      <c r="D10694">
        <v>9</v>
      </c>
      <c r="E10694" t="s">
        <v>11404</v>
      </c>
      <c r="F10694" t="s">
        <v>36715</v>
      </c>
      <c r="G10694" t="s">
        <v>49720</v>
      </c>
      <c r="H10694" t="s">
        <v>81775</v>
      </c>
      <c r="I10694" t="s">
        <v>106624</v>
      </c>
      <c r="J10694" t="s">
        <v>119304</v>
      </c>
      <c r="K10694" t="s">
        <v>143899</v>
      </c>
      <c r="L10694" t="s">
        <v>146730</v>
      </c>
      <c r="M10694" t="s">
        <v>147637</v>
      </c>
      <c r="N10694" t="s">
        <v>150575</v>
      </c>
      <c r="O10694" t="s">
        <v>153303</v>
      </c>
      <c r="P10694" t="s">
        <v>154162</v>
      </c>
      <c r="Q10694">
        <v>0</v>
      </c>
      <c r="R10694">
        <v>1</v>
      </c>
      <c r="S10694">
        <v>1</v>
      </c>
    </row>
    <row r="10695" spans="1:19" x14ac:dyDescent="0.35">
      <c r="A10695">
        <v>433</v>
      </c>
      <c r="B10695" t="s">
        <v>42</v>
      </c>
      <c r="C10695">
        <v>2013</v>
      </c>
      <c r="D10695">
        <v>10</v>
      </c>
      <c r="E10695" t="s">
        <v>11405</v>
      </c>
      <c r="F10695" t="s">
        <v>36715</v>
      </c>
      <c r="G10695" t="s">
        <v>49721</v>
      </c>
      <c r="H10695" t="s">
        <v>81776</v>
      </c>
      <c r="I10695" t="s">
        <v>106624</v>
      </c>
      <c r="J10695" t="s">
        <v>119305</v>
      </c>
      <c r="K10695" t="s">
        <v>143899</v>
      </c>
      <c r="L10695" t="s">
        <v>146730</v>
      </c>
      <c r="M10695" t="s">
        <v>147637</v>
      </c>
      <c r="N10695" t="s">
        <v>150575</v>
      </c>
      <c r="O10695" t="s">
        <v>153303</v>
      </c>
      <c r="P10695" t="s">
        <v>154162</v>
      </c>
      <c r="Q10695">
        <v>0</v>
      </c>
      <c r="R10695">
        <v>1</v>
      </c>
      <c r="S10695">
        <v>1</v>
      </c>
    </row>
    <row r="10696" spans="1:19" x14ac:dyDescent="0.35">
      <c r="A10696">
        <v>433</v>
      </c>
      <c r="B10696" t="s">
        <v>42</v>
      </c>
      <c r="C10696">
        <v>2013</v>
      </c>
      <c r="D10696">
        <v>11</v>
      </c>
      <c r="E10696" t="s">
        <v>11406</v>
      </c>
      <c r="F10696" t="s">
        <v>36715</v>
      </c>
      <c r="G10696" t="s">
        <v>49722</v>
      </c>
      <c r="H10696" t="s">
        <v>81777</v>
      </c>
      <c r="I10696" t="s">
        <v>106624</v>
      </c>
      <c r="J10696" t="s">
        <v>119306</v>
      </c>
      <c r="K10696" t="s">
        <v>143899</v>
      </c>
      <c r="L10696" t="s">
        <v>146730</v>
      </c>
      <c r="M10696" t="s">
        <v>147637</v>
      </c>
      <c r="N10696" t="s">
        <v>150575</v>
      </c>
      <c r="O10696" t="s">
        <v>153303</v>
      </c>
      <c r="P10696" t="s">
        <v>154162</v>
      </c>
      <c r="Q10696">
        <v>0</v>
      </c>
      <c r="R10696">
        <v>1</v>
      </c>
      <c r="S10696">
        <v>1</v>
      </c>
    </row>
    <row r="10697" spans="1:19" x14ac:dyDescent="0.35">
      <c r="A10697">
        <v>433</v>
      </c>
      <c r="B10697" t="s">
        <v>42</v>
      </c>
      <c r="C10697">
        <v>2013</v>
      </c>
      <c r="D10697">
        <v>12</v>
      </c>
      <c r="E10697" t="s">
        <v>11407</v>
      </c>
      <c r="F10697" t="s">
        <v>36715</v>
      </c>
      <c r="G10697" t="s">
        <v>49723</v>
      </c>
      <c r="H10697" t="s">
        <v>81778</v>
      </c>
      <c r="I10697" t="s">
        <v>106624</v>
      </c>
      <c r="J10697" t="s">
        <v>119307</v>
      </c>
      <c r="K10697" t="s">
        <v>143899</v>
      </c>
      <c r="L10697" t="s">
        <v>146730</v>
      </c>
      <c r="M10697" t="s">
        <v>147637</v>
      </c>
      <c r="N10697" t="s">
        <v>150575</v>
      </c>
      <c r="O10697" t="s">
        <v>153303</v>
      </c>
      <c r="P10697" t="s">
        <v>154162</v>
      </c>
      <c r="Q10697">
        <v>0</v>
      </c>
      <c r="R10697">
        <v>1</v>
      </c>
      <c r="S10697">
        <v>1</v>
      </c>
    </row>
    <row r="10698" spans="1:19" x14ac:dyDescent="0.35">
      <c r="A10698">
        <v>433</v>
      </c>
      <c r="B10698" t="s">
        <v>42</v>
      </c>
      <c r="C10698">
        <v>2014</v>
      </c>
      <c r="D10698">
        <v>1</v>
      </c>
      <c r="E10698" t="s">
        <v>11408</v>
      </c>
      <c r="F10698" t="s">
        <v>36715</v>
      </c>
      <c r="G10698" t="s">
        <v>49724</v>
      </c>
      <c r="H10698" t="s">
        <v>81779</v>
      </c>
      <c r="I10698" t="s">
        <v>106624</v>
      </c>
      <c r="J10698" t="s">
        <v>119308</v>
      </c>
      <c r="K10698" t="s">
        <v>143899</v>
      </c>
      <c r="L10698" t="s">
        <v>146730</v>
      </c>
      <c r="M10698" t="s">
        <v>147637</v>
      </c>
      <c r="N10698" t="s">
        <v>150575</v>
      </c>
      <c r="O10698" t="s">
        <v>153303</v>
      </c>
      <c r="P10698" t="s">
        <v>154162</v>
      </c>
      <c r="Q10698">
        <v>0</v>
      </c>
      <c r="R10698">
        <v>1</v>
      </c>
      <c r="S10698">
        <v>1</v>
      </c>
    </row>
    <row r="10699" spans="1:19" x14ac:dyDescent="0.35">
      <c r="A10699">
        <v>433</v>
      </c>
      <c r="B10699" t="s">
        <v>42</v>
      </c>
      <c r="C10699">
        <v>2014</v>
      </c>
      <c r="D10699">
        <v>2</v>
      </c>
      <c r="E10699" t="s">
        <v>11409</v>
      </c>
      <c r="F10699" t="s">
        <v>36715</v>
      </c>
      <c r="G10699" t="s">
        <v>49725</v>
      </c>
      <c r="H10699" t="s">
        <v>81780</v>
      </c>
      <c r="I10699" t="s">
        <v>106624</v>
      </c>
      <c r="J10699" t="s">
        <v>119309</v>
      </c>
      <c r="K10699" t="s">
        <v>143899</v>
      </c>
      <c r="L10699" t="s">
        <v>146730</v>
      </c>
      <c r="M10699" t="s">
        <v>147637</v>
      </c>
      <c r="N10699" t="s">
        <v>150575</v>
      </c>
      <c r="O10699" t="s">
        <v>153303</v>
      </c>
      <c r="P10699" t="s">
        <v>154162</v>
      </c>
      <c r="Q10699">
        <v>0</v>
      </c>
      <c r="R10699">
        <v>1</v>
      </c>
      <c r="S10699">
        <v>1</v>
      </c>
    </row>
    <row r="10700" spans="1:19" x14ac:dyDescent="0.35">
      <c r="A10700">
        <v>433</v>
      </c>
      <c r="B10700" t="s">
        <v>42</v>
      </c>
      <c r="C10700">
        <v>2014</v>
      </c>
      <c r="D10700">
        <v>3</v>
      </c>
      <c r="E10700" t="s">
        <v>11410</v>
      </c>
      <c r="F10700" t="s">
        <v>36715</v>
      </c>
      <c r="G10700" t="s">
        <v>49726</v>
      </c>
      <c r="H10700" t="s">
        <v>81781</v>
      </c>
      <c r="I10700" t="s">
        <v>106624</v>
      </c>
      <c r="J10700" t="s">
        <v>119310</v>
      </c>
      <c r="K10700" t="s">
        <v>143899</v>
      </c>
      <c r="L10700" t="s">
        <v>146730</v>
      </c>
      <c r="M10700" t="s">
        <v>147637</v>
      </c>
      <c r="N10700" t="s">
        <v>150575</v>
      </c>
      <c r="O10700" t="s">
        <v>153303</v>
      </c>
      <c r="P10700" t="s">
        <v>154162</v>
      </c>
      <c r="Q10700">
        <v>0</v>
      </c>
      <c r="R10700">
        <v>1</v>
      </c>
      <c r="S10700">
        <v>1</v>
      </c>
    </row>
    <row r="10701" spans="1:19" x14ac:dyDescent="0.35">
      <c r="A10701">
        <v>433</v>
      </c>
      <c r="B10701" t="s">
        <v>42</v>
      </c>
      <c r="C10701">
        <v>2014</v>
      </c>
      <c r="D10701">
        <v>4</v>
      </c>
      <c r="E10701" t="s">
        <v>11411</v>
      </c>
      <c r="F10701" t="s">
        <v>36715</v>
      </c>
      <c r="G10701" t="s">
        <v>49727</v>
      </c>
      <c r="H10701" t="s">
        <v>81782</v>
      </c>
      <c r="I10701" t="s">
        <v>106624</v>
      </c>
      <c r="J10701" t="s">
        <v>119311</v>
      </c>
      <c r="K10701" t="s">
        <v>143899</v>
      </c>
      <c r="L10701" t="s">
        <v>146730</v>
      </c>
      <c r="M10701" t="s">
        <v>147637</v>
      </c>
      <c r="N10701" t="s">
        <v>150575</v>
      </c>
      <c r="O10701" t="s">
        <v>153303</v>
      </c>
      <c r="P10701" t="s">
        <v>154162</v>
      </c>
      <c r="Q10701">
        <v>0</v>
      </c>
      <c r="R10701">
        <v>1</v>
      </c>
      <c r="S10701">
        <v>1</v>
      </c>
    </row>
    <row r="10702" spans="1:19" x14ac:dyDescent="0.35">
      <c r="A10702">
        <v>433</v>
      </c>
      <c r="B10702" t="s">
        <v>42</v>
      </c>
      <c r="C10702">
        <v>2014</v>
      </c>
      <c r="D10702">
        <v>5</v>
      </c>
      <c r="E10702" t="s">
        <v>11412</v>
      </c>
      <c r="F10702" t="s">
        <v>36715</v>
      </c>
      <c r="G10702" t="s">
        <v>49728</v>
      </c>
      <c r="H10702" t="s">
        <v>81783</v>
      </c>
      <c r="I10702" t="s">
        <v>106624</v>
      </c>
      <c r="J10702" t="s">
        <v>119312</v>
      </c>
      <c r="K10702" t="s">
        <v>143899</v>
      </c>
      <c r="L10702" t="s">
        <v>146730</v>
      </c>
      <c r="M10702" t="s">
        <v>147637</v>
      </c>
      <c r="N10702" t="s">
        <v>150575</v>
      </c>
      <c r="O10702" t="s">
        <v>153303</v>
      </c>
      <c r="P10702" t="s">
        <v>154162</v>
      </c>
      <c r="Q10702">
        <v>0</v>
      </c>
      <c r="R10702">
        <v>1</v>
      </c>
      <c r="S10702">
        <v>1</v>
      </c>
    </row>
    <row r="10703" spans="1:19" x14ac:dyDescent="0.35">
      <c r="A10703">
        <v>433</v>
      </c>
      <c r="B10703" t="s">
        <v>42</v>
      </c>
      <c r="C10703">
        <v>2014</v>
      </c>
      <c r="D10703">
        <v>6</v>
      </c>
      <c r="E10703" t="s">
        <v>11413</v>
      </c>
      <c r="F10703" t="s">
        <v>36715</v>
      </c>
      <c r="G10703" t="s">
        <v>49729</v>
      </c>
      <c r="H10703" t="s">
        <v>81784</v>
      </c>
      <c r="I10703" t="s">
        <v>106624</v>
      </c>
      <c r="J10703" t="s">
        <v>119313</v>
      </c>
      <c r="K10703" t="s">
        <v>143899</v>
      </c>
      <c r="L10703" t="s">
        <v>146730</v>
      </c>
      <c r="M10703" t="s">
        <v>147637</v>
      </c>
      <c r="N10703" t="s">
        <v>150575</v>
      </c>
      <c r="O10703" t="s">
        <v>153303</v>
      </c>
      <c r="P10703" t="s">
        <v>154162</v>
      </c>
      <c r="Q10703">
        <v>0</v>
      </c>
      <c r="R10703">
        <v>1</v>
      </c>
      <c r="S10703">
        <v>1</v>
      </c>
    </row>
    <row r="10704" spans="1:19" x14ac:dyDescent="0.35">
      <c r="A10704">
        <v>433</v>
      </c>
      <c r="B10704" t="s">
        <v>42</v>
      </c>
      <c r="C10704">
        <v>2014</v>
      </c>
      <c r="D10704">
        <v>7</v>
      </c>
      <c r="E10704" t="s">
        <v>11414</v>
      </c>
      <c r="F10704" t="s">
        <v>36715</v>
      </c>
      <c r="G10704" t="s">
        <v>49730</v>
      </c>
      <c r="H10704" t="s">
        <v>81785</v>
      </c>
      <c r="I10704" t="s">
        <v>106624</v>
      </c>
      <c r="J10704" t="s">
        <v>119314</v>
      </c>
      <c r="K10704" t="s">
        <v>143899</v>
      </c>
      <c r="L10704" t="s">
        <v>146730</v>
      </c>
      <c r="M10704" t="s">
        <v>147637</v>
      </c>
      <c r="N10704" t="s">
        <v>150575</v>
      </c>
      <c r="O10704" t="s">
        <v>153303</v>
      </c>
      <c r="P10704" t="s">
        <v>154162</v>
      </c>
      <c r="Q10704">
        <v>0</v>
      </c>
      <c r="R10704">
        <v>1</v>
      </c>
      <c r="S10704">
        <v>1</v>
      </c>
    </row>
    <row r="10705" spans="1:19" x14ac:dyDescent="0.35">
      <c r="A10705">
        <v>433</v>
      </c>
      <c r="B10705" t="s">
        <v>42</v>
      </c>
      <c r="C10705">
        <v>2014</v>
      </c>
      <c r="D10705">
        <v>8</v>
      </c>
      <c r="E10705" t="s">
        <v>11415</v>
      </c>
      <c r="F10705" t="s">
        <v>36715</v>
      </c>
      <c r="G10705" t="s">
        <v>49731</v>
      </c>
      <c r="H10705" t="s">
        <v>81786</v>
      </c>
      <c r="I10705" t="s">
        <v>106624</v>
      </c>
      <c r="J10705" t="s">
        <v>119315</v>
      </c>
      <c r="K10705" t="s">
        <v>143899</v>
      </c>
      <c r="L10705" t="s">
        <v>146730</v>
      </c>
      <c r="M10705" t="s">
        <v>147637</v>
      </c>
      <c r="N10705" t="s">
        <v>150575</v>
      </c>
      <c r="O10705" t="s">
        <v>153303</v>
      </c>
      <c r="P10705" t="s">
        <v>154162</v>
      </c>
      <c r="Q10705">
        <v>0</v>
      </c>
      <c r="R10705">
        <v>1</v>
      </c>
      <c r="S10705">
        <v>1</v>
      </c>
    </row>
    <row r="10706" spans="1:19" x14ac:dyDescent="0.35">
      <c r="A10706">
        <v>433</v>
      </c>
      <c r="B10706" t="s">
        <v>42</v>
      </c>
      <c r="C10706">
        <v>2014</v>
      </c>
      <c r="D10706">
        <v>9</v>
      </c>
      <c r="E10706" t="s">
        <v>11416</v>
      </c>
      <c r="F10706" t="s">
        <v>36715</v>
      </c>
      <c r="G10706" t="s">
        <v>49732</v>
      </c>
      <c r="H10706" t="s">
        <v>81787</v>
      </c>
      <c r="I10706" t="s">
        <v>106624</v>
      </c>
      <c r="J10706" t="s">
        <v>119316</v>
      </c>
      <c r="K10706" t="s">
        <v>143899</v>
      </c>
      <c r="L10706" t="s">
        <v>146730</v>
      </c>
      <c r="M10706" t="s">
        <v>147637</v>
      </c>
      <c r="N10706" t="s">
        <v>150575</v>
      </c>
      <c r="O10706" t="s">
        <v>153303</v>
      </c>
      <c r="P10706" t="s">
        <v>154162</v>
      </c>
      <c r="Q10706">
        <v>0</v>
      </c>
      <c r="R10706">
        <v>1</v>
      </c>
      <c r="S10706">
        <v>1</v>
      </c>
    </row>
    <row r="10707" spans="1:19" x14ac:dyDescent="0.35">
      <c r="A10707">
        <v>433</v>
      </c>
      <c r="B10707" t="s">
        <v>42</v>
      </c>
      <c r="C10707">
        <v>2014</v>
      </c>
      <c r="D10707">
        <v>10</v>
      </c>
      <c r="E10707" t="s">
        <v>11417</v>
      </c>
      <c r="F10707" t="s">
        <v>36715</v>
      </c>
      <c r="G10707" t="s">
        <v>49733</v>
      </c>
      <c r="H10707" t="s">
        <v>81788</v>
      </c>
      <c r="I10707" t="s">
        <v>106624</v>
      </c>
      <c r="J10707" t="s">
        <v>119317</v>
      </c>
      <c r="K10707" t="s">
        <v>143899</v>
      </c>
      <c r="L10707" t="s">
        <v>146730</v>
      </c>
      <c r="M10707" t="s">
        <v>147637</v>
      </c>
      <c r="N10707" t="s">
        <v>150575</v>
      </c>
      <c r="O10707" t="s">
        <v>153303</v>
      </c>
      <c r="P10707" t="s">
        <v>154162</v>
      </c>
      <c r="Q10707">
        <v>0</v>
      </c>
      <c r="R10707">
        <v>1</v>
      </c>
      <c r="S10707">
        <v>1</v>
      </c>
    </row>
    <row r="10708" spans="1:19" x14ac:dyDescent="0.35">
      <c r="A10708">
        <v>433</v>
      </c>
      <c r="B10708" t="s">
        <v>42</v>
      </c>
      <c r="C10708">
        <v>2014</v>
      </c>
      <c r="D10708">
        <v>11</v>
      </c>
      <c r="E10708" t="s">
        <v>11418</v>
      </c>
      <c r="F10708" t="s">
        <v>36715</v>
      </c>
      <c r="G10708" t="s">
        <v>49734</v>
      </c>
      <c r="H10708" t="s">
        <v>81789</v>
      </c>
      <c r="I10708" t="s">
        <v>106624</v>
      </c>
      <c r="J10708" t="s">
        <v>119318</v>
      </c>
      <c r="K10708" t="s">
        <v>143899</v>
      </c>
      <c r="L10708" t="s">
        <v>146730</v>
      </c>
      <c r="M10708" t="s">
        <v>147637</v>
      </c>
      <c r="N10708" t="s">
        <v>150575</v>
      </c>
      <c r="O10708" t="s">
        <v>153303</v>
      </c>
      <c r="P10708" t="s">
        <v>154162</v>
      </c>
      <c r="Q10708">
        <v>0</v>
      </c>
      <c r="R10708">
        <v>1</v>
      </c>
      <c r="S10708">
        <v>1</v>
      </c>
    </row>
    <row r="10709" spans="1:19" x14ac:dyDescent="0.35">
      <c r="A10709">
        <v>433</v>
      </c>
      <c r="B10709" t="s">
        <v>42</v>
      </c>
      <c r="C10709">
        <v>2014</v>
      </c>
      <c r="D10709">
        <v>12</v>
      </c>
      <c r="E10709" t="s">
        <v>11419</v>
      </c>
      <c r="F10709" t="s">
        <v>36715</v>
      </c>
      <c r="G10709" t="s">
        <v>49735</v>
      </c>
      <c r="H10709" t="s">
        <v>81790</v>
      </c>
      <c r="I10709" t="s">
        <v>106624</v>
      </c>
      <c r="J10709" t="s">
        <v>119319</v>
      </c>
      <c r="K10709" t="s">
        <v>143899</v>
      </c>
      <c r="L10709" t="s">
        <v>146730</v>
      </c>
      <c r="M10709" t="s">
        <v>147637</v>
      </c>
      <c r="N10709" t="s">
        <v>150575</v>
      </c>
      <c r="O10709" t="s">
        <v>153303</v>
      </c>
      <c r="P10709" t="s">
        <v>154162</v>
      </c>
      <c r="Q10709">
        <v>0</v>
      </c>
      <c r="R10709">
        <v>1</v>
      </c>
      <c r="S10709">
        <v>1</v>
      </c>
    </row>
    <row r="10710" spans="1:19" x14ac:dyDescent="0.35">
      <c r="A10710">
        <v>433</v>
      </c>
      <c r="B10710" t="s">
        <v>42</v>
      </c>
      <c r="C10710">
        <v>2015</v>
      </c>
      <c r="D10710">
        <v>1</v>
      </c>
      <c r="E10710" t="s">
        <v>11420</v>
      </c>
      <c r="F10710" t="s">
        <v>36715</v>
      </c>
      <c r="G10710" t="s">
        <v>49736</v>
      </c>
      <c r="H10710" t="s">
        <v>81791</v>
      </c>
      <c r="I10710" t="s">
        <v>106624</v>
      </c>
      <c r="J10710" t="s">
        <v>119320</v>
      </c>
      <c r="K10710" t="s">
        <v>143899</v>
      </c>
      <c r="L10710" t="s">
        <v>146730</v>
      </c>
      <c r="M10710" t="s">
        <v>147637</v>
      </c>
      <c r="N10710" t="s">
        <v>150575</v>
      </c>
      <c r="O10710" t="s">
        <v>153303</v>
      </c>
      <c r="P10710" t="s">
        <v>154162</v>
      </c>
      <c r="Q10710">
        <v>0</v>
      </c>
      <c r="R10710">
        <v>1</v>
      </c>
      <c r="S10710">
        <v>1</v>
      </c>
    </row>
    <row r="10711" spans="1:19" x14ac:dyDescent="0.35">
      <c r="A10711">
        <v>433</v>
      </c>
      <c r="B10711" t="s">
        <v>42</v>
      </c>
      <c r="C10711">
        <v>2015</v>
      </c>
      <c r="D10711">
        <v>2</v>
      </c>
      <c r="E10711" t="s">
        <v>11421</v>
      </c>
      <c r="F10711" t="s">
        <v>36715</v>
      </c>
      <c r="G10711" t="s">
        <v>49737</v>
      </c>
      <c r="H10711" t="s">
        <v>81792</v>
      </c>
      <c r="I10711" t="s">
        <v>106624</v>
      </c>
      <c r="J10711" t="s">
        <v>119321</v>
      </c>
      <c r="K10711" t="s">
        <v>143899</v>
      </c>
      <c r="L10711" t="s">
        <v>146730</v>
      </c>
      <c r="M10711" t="s">
        <v>147637</v>
      </c>
      <c r="N10711" t="s">
        <v>150575</v>
      </c>
      <c r="O10711" t="s">
        <v>153303</v>
      </c>
      <c r="P10711" t="s">
        <v>154162</v>
      </c>
      <c r="Q10711">
        <v>0</v>
      </c>
      <c r="R10711">
        <v>1</v>
      </c>
      <c r="S10711">
        <v>1</v>
      </c>
    </row>
    <row r="10712" spans="1:19" x14ac:dyDescent="0.35">
      <c r="A10712">
        <v>433</v>
      </c>
      <c r="B10712" t="s">
        <v>42</v>
      </c>
      <c r="C10712">
        <v>2015</v>
      </c>
      <c r="D10712">
        <v>3</v>
      </c>
      <c r="E10712" t="s">
        <v>11422</v>
      </c>
      <c r="F10712" t="s">
        <v>36715</v>
      </c>
      <c r="G10712" t="s">
        <v>49738</v>
      </c>
      <c r="H10712" t="s">
        <v>81793</v>
      </c>
      <c r="I10712" t="s">
        <v>106624</v>
      </c>
      <c r="J10712" t="s">
        <v>119322</v>
      </c>
      <c r="K10712" t="s">
        <v>143899</v>
      </c>
      <c r="L10712" t="s">
        <v>146730</v>
      </c>
      <c r="M10712" t="s">
        <v>147637</v>
      </c>
      <c r="N10712" t="s">
        <v>150575</v>
      </c>
      <c r="O10712" t="s">
        <v>153303</v>
      </c>
      <c r="P10712" t="s">
        <v>154162</v>
      </c>
      <c r="Q10712">
        <v>0</v>
      </c>
      <c r="R10712">
        <v>1</v>
      </c>
      <c r="S10712">
        <v>1</v>
      </c>
    </row>
    <row r="10713" spans="1:19" x14ac:dyDescent="0.35">
      <c r="A10713">
        <v>433</v>
      </c>
      <c r="B10713" t="s">
        <v>42</v>
      </c>
      <c r="C10713">
        <v>2015</v>
      </c>
      <c r="D10713">
        <v>4</v>
      </c>
      <c r="E10713" t="s">
        <v>11423</v>
      </c>
      <c r="F10713" t="s">
        <v>36715</v>
      </c>
      <c r="G10713" t="s">
        <v>49739</v>
      </c>
      <c r="H10713" t="s">
        <v>81794</v>
      </c>
      <c r="I10713" t="s">
        <v>106624</v>
      </c>
      <c r="J10713" t="s">
        <v>119323</v>
      </c>
      <c r="K10713" t="s">
        <v>143899</v>
      </c>
      <c r="L10713" t="s">
        <v>146730</v>
      </c>
      <c r="M10713" t="s">
        <v>147637</v>
      </c>
      <c r="N10713" t="s">
        <v>150575</v>
      </c>
      <c r="O10713" t="s">
        <v>153303</v>
      </c>
      <c r="P10713" t="s">
        <v>154162</v>
      </c>
      <c r="Q10713">
        <v>0</v>
      </c>
      <c r="R10713">
        <v>1</v>
      </c>
      <c r="S10713">
        <v>1</v>
      </c>
    </row>
    <row r="10714" spans="1:19" x14ac:dyDescent="0.35">
      <c r="A10714">
        <v>433</v>
      </c>
      <c r="B10714" t="s">
        <v>42</v>
      </c>
      <c r="C10714">
        <v>2015</v>
      </c>
      <c r="D10714">
        <v>5</v>
      </c>
      <c r="E10714" t="s">
        <v>11424</v>
      </c>
      <c r="F10714" t="s">
        <v>36715</v>
      </c>
      <c r="G10714" t="s">
        <v>49740</v>
      </c>
      <c r="H10714" t="s">
        <v>81795</v>
      </c>
      <c r="I10714" t="s">
        <v>106624</v>
      </c>
      <c r="J10714" t="s">
        <v>119324</v>
      </c>
      <c r="K10714" t="s">
        <v>143899</v>
      </c>
      <c r="L10714" t="s">
        <v>146730</v>
      </c>
      <c r="M10714" t="s">
        <v>147637</v>
      </c>
      <c r="N10714" t="s">
        <v>150575</v>
      </c>
      <c r="O10714" t="s">
        <v>153303</v>
      </c>
      <c r="P10714" t="s">
        <v>154162</v>
      </c>
      <c r="Q10714">
        <v>0</v>
      </c>
      <c r="R10714">
        <v>1</v>
      </c>
      <c r="S10714">
        <v>1</v>
      </c>
    </row>
    <row r="10715" spans="1:19" x14ac:dyDescent="0.35">
      <c r="A10715">
        <v>433</v>
      </c>
      <c r="B10715" t="s">
        <v>42</v>
      </c>
      <c r="C10715">
        <v>2015</v>
      </c>
      <c r="D10715">
        <v>6</v>
      </c>
      <c r="E10715" t="s">
        <v>11425</v>
      </c>
      <c r="F10715" t="s">
        <v>36715</v>
      </c>
      <c r="G10715" t="s">
        <v>49741</v>
      </c>
      <c r="H10715" t="s">
        <v>81796</v>
      </c>
      <c r="I10715" t="s">
        <v>106624</v>
      </c>
      <c r="J10715" t="s">
        <v>119325</v>
      </c>
      <c r="K10715" t="s">
        <v>143899</v>
      </c>
      <c r="L10715" t="s">
        <v>146730</v>
      </c>
      <c r="M10715" t="s">
        <v>147637</v>
      </c>
      <c r="N10715" t="s">
        <v>150575</v>
      </c>
      <c r="O10715" t="s">
        <v>153303</v>
      </c>
      <c r="P10715" t="s">
        <v>154162</v>
      </c>
      <c r="Q10715">
        <v>0</v>
      </c>
      <c r="R10715">
        <v>1</v>
      </c>
      <c r="S10715">
        <v>1</v>
      </c>
    </row>
    <row r="10716" spans="1:19" x14ac:dyDescent="0.35">
      <c r="A10716">
        <v>433</v>
      </c>
      <c r="B10716" t="s">
        <v>42</v>
      </c>
      <c r="C10716">
        <v>2015</v>
      </c>
      <c r="D10716">
        <v>7</v>
      </c>
      <c r="E10716" t="s">
        <v>11426</v>
      </c>
      <c r="F10716" t="s">
        <v>36715</v>
      </c>
      <c r="G10716" t="s">
        <v>49742</v>
      </c>
      <c r="H10716" t="s">
        <v>81797</v>
      </c>
      <c r="I10716" t="s">
        <v>106624</v>
      </c>
      <c r="J10716" t="s">
        <v>119326</v>
      </c>
      <c r="K10716" t="s">
        <v>143899</v>
      </c>
      <c r="L10716" t="s">
        <v>146730</v>
      </c>
      <c r="M10716" t="s">
        <v>147637</v>
      </c>
      <c r="N10716" t="s">
        <v>150575</v>
      </c>
      <c r="O10716" t="s">
        <v>153303</v>
      </c>
      <c r="P10716" t="s">
        <v>154162</v>
      </c>
      <c r="Q10716">
        <v>0</v>
      </c>
      <c r="R10716">
        <v>1</v>
      </c>
      <c r="S10716">
        <v>1</v>
      </c>
    </row>
    <row r="10717" spans="1:19" x14ac:dyDescent="0.35">
      <c r="A10717">
        <v>433</v>
      </c>
      <c r="B10717" t="s">
        <v>42</v>
      </c>
      <c r="C10717">
        <v>2015</v>
      </c>
      <c r="D10717">
        <v>8</v>
      </c>
      <c r="E10717" t="s">
        <v>11427</v>
      </c>
      <c r="F10717" t="s">
        <v>36715</v>
      </c>
      <c r="G10717" t="s">
        <v>49743</v>
      </c>
      <c r="H10717" t="s">
        <v>81798</v>
      </c>
      <c r="I10717" t="s">
        <v>106624</v>
      </c>
      <c r="J10717" t="s">
        <v>119327</v>
      </c>
      <c r="K10717" t="s">
        <v>143899</v>
      </c>
      <c r="L10717" t="s">
        <v>146730</v>
      </c>
      <c r="M10717" t="s">
        <v>147637</v>
      </c>
      <c r="N10717" t="s">
        <v>150575</v>
      </c>
      <c r="O10717" t="s">
        <v>153303</v>
      </c>
      <c r="P10717" t="s">
        <v>154162</v>
      </c>
      <c r="Q10717">
        <v>0</v>
      </c>
      <c r="R10717">
        <v>1</v>
      </c>
      <c r="S10717">
        <v>1</v>
      </c>
    </row>
    <row r="10718" spans="1:19" x14ac:dyDescent="0.35">
      <c r="A10718">
        <v>433</v>
      </c>
      <c r="B10718" t="s">
        <v>42</v>
      </c>
      <c r="C10718">
        <v>2015</v>
      </c>
      <c r="D10718">
        <v>9</v>
      </c>
      <c r="E10718" t="s">
        <v>11428</v>
      </c>
      <c r="F10718" t="s">
        <v>36715</v>
      </c>
      <c r="G10718" t="s">
        <v>49744</v>
      </c>
      <c r="H10718" t="s">
        <v>81799</v>
      </c>
      <c r="I10718" t="s">
        <v>106624</v>
      </c>
      <c r="J10718" t="s">
        <v>119328</v>
      </c>
      <c r="K10718" t="s">
        <v>143899</v>
      </c>
      <c r="L10718" t="s">
        <v>146730</v>
      </c>
      <c r="M10718" t="s">
        <v>147637</v>
      </c>
      <c r="N10718" t="s">
        <v>150575</v>
      </c>
      <c r="O10718" t="s">
        <v>153303</v>
      </c>
      <c r="P10718" t="s">
        <v>154162</v>
      </c>
      <c r="Q10718">
        <v>0</v>
      </c>
      <c r="R10718">
        <v>1</v>
      </c>
      <c r="S10718">
        <v>1</v>
      </c>
    </row>
    <row r="10719" spans="1:19" x14ac:dyDescent="0.35">
      <c r="A10719">
        <v>433</v>
      </c>
      <c r="B10719" t="s">
        <v>42</v>
      </c>
      <c r="C10719">
        <v>2015</v>
      </c>
      <c r="D10719">
        <v>10</v>
      </c>
      <c r="E10719" t="s">
        <v>11429</v>
      </c>
      <c r="F10719" t="s">
        <v>36715</v>
      </c>
      <c r="G10719" t="s">
        <v>49745</v>
      </c>
      <c r="H10719" t="s">
        <v>81800</v>
      </c>
      <c r="I10719" t="s">
        <v>106624</v>
      </c>
      <c r="J10719" t="s">
        <v>119329</v>
      </c>
      <c r="K10719" t="s">
        <v>143899</v>
      </c>
      <c r="L10719" t="s">
        <v>146730</v>
      </c>
      <c r="M10719" t="s">
        <v>147637</v>
      </c>
      <c r="N10719" t="s">
        <v>150575</v>
      </c>
      <c r="O10719" t="s">
        <v>153303</v>
      </c>
      <c r="P10719" t="s">
        <v>154162</v>
      </c>
      <c r="Q10719">
        <v>0</v>
      </c>
      <c r="R10719">
        <v>1</v>
      </c>
      <c r="S10719">
        <v>1</v>
      </c>
    </row>
    <row r="10720" spans="1:19" x14ac:dyDescent="0.35">
      <c r="A10720">
        <v>433</v>
      </c>
      <c r="B10720" t="s">
        <v>42</v>
      </c>
      <c r="C10720">
        <v>2015</v>
      </c>
      <c r="D10720">
        <v>11</v>
      </c>
      <c r="E10720" t="s">
        <v>11430</v>
      </c>
      <c r="F10720" t="s">
        <v>36715</v>
      </c>
      <c r="G10720" t="s">
        <v>49746</v>
      </c>
      <c r="H10720" t="s">
        <v>81801</v>
      </c>
      <c r="I10720" t="s">
        <v>106624</v>
      </c>
      <c r="J10720" t="s">
        <v>119330</v>
      </c>
      <c r="K10720" t="s">
        <v>143899</v>
      </c>
      <c r="L10720" t="s">
        <v>146730</v>
      </c>
      <c r="M10720" t="s">
        <v>147637</v>
      </c>
      <c r="N10720" t="s">
        <v>150575</v>
      </c>
      <c r="O10720" t="s">
        <v>153303</v>
      </c>
      <c r="P10720" t="s">
        <v>154162</v>
      </c>
      <c r="Q10720">
        <v>0</v>
      </c>
      <c r="R10720">
        <v>1</v>
      </c>
      <c r="S10720">
        <v>1</v>
      </c>
    </row>
    <row r="10721" spans="1:19" x14ac:dyDescent="0.35">
      <c r="A10721">
        <v>433</v>
      </c>
      <c r="B10721" t="s">
        <v>42</v>
      </c>
      <c r="C10721">
        <v>2015</v>
      </c>
      <c r="D10721">
        <v>12</v>
      </c>
      <c r="E10721" t="s">
        <v>11431</v>
      </c>
      <c r="F10721" t="s">
        <v>36715</v>
      </c>
      <c r="G10721" t="s">
        <v>49747</v>
      </c>
      <c r="H10721" t="s">
        <v>81802</v>
      </c>
      <c r="I10721" t="s">
        <v>106624</v>
      </c>
      <c r="J10721" t="s">
        <v>119331</v>
      </c>
      <c r="K10721" t="s">
        <v>143899</v>
      </c>
      <c r="L10721" t="s">
        <v>146730</v>
      </c>
      <c r="M10721" t="s">
        <v>147637</v>
      </c>
      <c r="N10721" t="s">
        <v>150575</v>
      </c>
      <c r="O10721" t="s">
        <v>153303</v>
      </c>
      <c r="P10721" t="s">
        <v>154162</v>
      </c>
      <c r="Q10721">
        <v>0</v>
      </c>
      <c r="R10721">
        <v>1</v>
      </c>
      <c r="S10721">
        <v>1</v>
      </c>
    </row>
    <row r="10722" spans="1:19" x14ac:dyDescent="0.35">
      <c r="A10722">
        <v>433</v>
      </c>
      <c r="B10722" t="s">
        <v>42</v>
      </c>
      <c r="C10722">
        <v>2016</v>
      </c>
      <c r="D10722">
        <v>1</v>
      </c>
      <c r="E10722" t="s">
        <v>11432</v>
      </c>
      <c r="F10722" t="s">
        <v>36715</v>
      </c>
      <c r="G10722" t="s">
        <v>49748</v>
      </c>
      <c r="H10722" t="s">
        <v>81803</v>
      </c>
      <c r="I10722" t="s">
        <v>106624</v>
      </c>
      <c r="J10722" t="s">
        <v>119332</v>
      </c>
      <c r="K10722" t="s">
        <v>143899</v>
      </c>
      <c r="L10722" t="s">
        <v>146730</v>
      </c>
      <c r="M10722" t="s">
        <v>147637</v>
      </c>
      <c r="N10722" t="s">
        <v>150575</v>
      </c>
      <c r="O10722" t="s">
        <v>153303</v>
      </c>
      <c r="P10722" t="s">
        <v>154162</v>
      </c>
      <c r="Q10722">
        <v>0</v>
      </c>
      <c r="R10722">
        <v>1</v>
      </c>
      <c r="S10722">
        <v>1</v>
      </c>
    </row>
    <row r="10723" spans="1:19" x14ac:dyDescent="0.35">
      <c r="A10723">
        <v>433</v>
      </c>
      <c r="B10723" t="s">
        <v>42</v>
      </c>
      <c r="C10723">
        <v>2016</v>
      </c>
      <c r="D10723">
        <v>2</v>
      </c>
      <c r="E10723" t="s">
        <v>11433</v>
      </c>
      <c r="F10723" t="s">
        <v>36715</v>
      </c>
      <c r="G10723" t="s">
        <v>49749</v>
      </c>
      <c r="H10723" t="s">
        <v>81804</v>
      </c>
      <c r="I10723" t="s">
        <v>106624</v>
      </c>
      <c r="J10723" t="s">
        <v>119333</v>
      </c>
      <c r="K10723" t="s">
        <v>143899</v>
      </c>
      <c r="L10723" t="s">
        <v>146730</v>
      </c>
      <c r="M10723" t="s">
        <v>147637</v>
      </c>
      <c r="N10723" t="s">
        <v>150575</v>
      </c>
      <c r="O10723" t="s">
        <v>153303</v>
      </c>
      <c r="P10723" t="s">
        <v>154162</v>
      </c>
      <c r="Q10723">
        <v>0</v>
      </c>
      <c r="R10723">
        <v>1</v>
      </c>
      <c r="S10723">
        <v>1</v>
      </c>
    </row>
    <row r="10724" spans="1:19" x14ac:dyDescent="0.35">
      <c r="A10724">
        <v>433</v>
      </c>
      <c r="B10724" t="s">
        <v>42</v>
      </c>
      <c r="C10724">
        <v>2016</v>
      </c>
      <c r="D10724">
        <v>3</v>
      </c>
      <c r="E10724" t="s">
        <v>11434</v>
      </c>
      <c r="F10724" t="s">
        <v>36715</v>
      </c>
      <c r="G10724" t="s">
        <v>49750</v>
      </c>
      <c r="H10724" t="s">
        <v>81805</v>
      </c>
      <c r="I10724" t="s">
        <v>106624</v>
      </c>
      <c r="J10724" t="s">
        <v>119334</v>
      </c>
      <c r="K10724" t="s">
        <v>143899</v>
      </c>
      <c r="L10724" t="s">
        <v>146730</v>
      </c>
      <c r="M10724" t="s">
        <v>147637</v>
      </c>
      <c r="N10724" t="s">
        <v>150575</v>
      </c>
      <c r="O10724" t="s">
        <v>153303</v>
      </c>
      <c r="P10724" t="s">
        <v>154162</v>
      </c>
      <c r="Q10724">
        <v>0</v>
      </c>
      <c r="R10724">
        <v>1</v>
      </c>
      <c r="S10724">
        <v>1</v>
      </c>
    </row>
    <row r="10725" spans="1:19" x14ac:dyDescent="0.35">
      <c r="A10725">
        <v>433</v>
      </c>
      <c r="B10725" t="s">
        <v>42</v>
      </c>
      <c r="C10725">
        <v>2016</v>
      </c>
      <c r="D10725">
        <v>4</v>
      </c>
      <c r="E10725" t="s">
        <v>11435</v>
      </c>
      <c r="F10725" t="s">
        <v>36715</v>
      </c>
      <c r="G10725" t="s">
        <v>49751</v>
      </c>
      <c r="H10725" t="s">
        <v>81806</v>
      </c>
      <c r="I10725" t="s">
        <v>106624</v>
      </c>
      <c r="J10725" t="s">
        <v>119335</v>
      </c>
      <c r="K10725" t="s">
        <v>143899</v>
      </c>
      <c r="L10725" t="s">
        <v>146730</v>
      </c>
      <c r="M10725" t="s">
        <v>147637</v>
      </c>
      <c r="N10725" t="s">
        <v>150575</v>
      </c>
      <c r="O10725" t="s">
        <v>153303</v>
      </c>
      <c r="P10725" t="s">
        <v>154162</v>
      </c>
      <c r="Q10725">
        <v>0</v>
      </c>
      <c r="R10725">
        <v>1</v>
      </c>
      <c r="S10725">
        <v>1</v>
      </c>
    </row>
    <row r="10726" spans="1:19" x14ac:dyDescent="0.35">
      <c r="A10726">
        <v>433</v>
      </c>
      <c r="B10726" t="s">
        <v>42</v>
      </c>
      <c r="C10726">
        <v>2016</v>
      </c>
      <c r="D10726">
        <v>5</v>
      </c>
      <c r="E10726" t="s">
        <v>11436</v>
      </c>
      <c r="F10726" t="s">
        <v>36715</v>
      </c>
      <c r="G10726" t="s">
        <v>49752</v>
      </c>
      <c r="H10726" t="s">
        <v>81807</v>
      </c>
      <c r="I10726" t="s">
        <v>106624</v>
      </c>
      <c r="J10726" t="s">
        <v>119336</v>
      </c>
      <c r="K10726" t="s">
        <v>143899</v>
      </c>
      <c r="L10726" t="s">
        <v>146730</v>
      </c>
      <c r="M10726" t="s">
        <v>147637</v>
      </c>
      <c r="N10726" t="s">
        <v>150575</v>
      </c>
      <c r="O10726" t="s">
        <v>153303</v>
      </c>
      <c r="P10726" t="s">
        <v>154162</v>
      </c>
      <c r="Q10726">
        <v>0</v>
      </c>
      <c r="R10726">
        <v>1</v>
      </c>
      <c r="S10726">
        <v>1</v>
      </c>
    </row>
    <row r="10727" spans="1:19" x14ac:dyDescent="0.35">
      <c r="A10727">
        <v>433</v>
      </c>
      <c r="B10727" t="s">
        <v>42</v>
      </c>
      <c r="C10727">
        <v>2016</v>
      </c>
      <c r="D10727">
        <v>6</v>
      </c>
      <c r="E10727" t="s">
        <v>11437</v>
      </c>
      <c r="F10727" t="s">
        <v>36715</v>
      </c>
      <c r="G10727" t="s">
        <v>49753</v>
      </c>
      <c r="H10727" t="s">
        <v>81808</v>
      </c>
      <c r="I10727" t="s">
        <v>106624</v>
      </c>
      <c r="J10727" t="s">
        <v>119337</v>
      </c>
      <c r="K10727" t="s">
        <v>143899</v>
      </c>
      <c r="L10727" t="s">
        <v>146730</v>
      </c>
      <c r="M10727" t="s">
        <v>147637</v>
      </c>
      <c r="N10727" t="s">
        <v>150575</v>
      </c>
      <c r="O10727" t="s">
        <v>153303</v>
      </c>
      <c r="P10727" t="s">
        <v>154162</v>
      </c>
      <c r="Q10727">
        <v>0</v>
      </c>
      <c r="R10727">
        <v>1</v>
      </c>
      <c r="S10727">
        <v>1</v>
      </c>
    </row>
    <row r="10728" spans="1:19" x14ac:dyDescent="0.35">
      <c r="A10728">
        <v>433</v>
      </c>
      <c r="B10728" t="s">
        <v>42</v>
      </c>
      <c r="C10728">
        <v>2016</v>
      </c>
      <c r="D10728">
        <v>7</v>
      </c>
      <c r="E10728" t="s">
        <v>11438</v>
      </c>
      <c r="F10728" t="s">
        <v>36715</v>
      </c>
      <c r="G10728" t="s">
        <v>49754</v>
      </c>
      <c r="H10728" t="s">
        <v>81809</v>
      </c>
      <c r="I10728" t="s">
        <v>106624</v>
      </c>
      <c r="J10728" t="s">
        <v>119338</v>
      </c>
      <c r="K10728" t="s">
        <v>143899</v>
      </c>
      <c r="L10728" t="s">
        <v>146730</v>
      </c>
      <c r="M10728" t="s">
        <v>147637</v>
      </c>
      <c r="N10728" t="s">
        <v>150575</v>
      </c>
      <c r="O10728" t="s">
        <v>153303</v>
      </c>
      <c r="P10728" t="s">
        <v>154162</v>
      </c>
      <c r="Q10728">
        <v>0</v>
      </c>
      <c r="R10728">
        <v>1</v>
      </c>
      <c r="S10728">
        <v>1</v>
      </c>
    </row>
    <row r="10729" spans="1:19" x14ac:dyDescent="0.35">
      <c r="A10729">
        <v>433</v>
      </c>
      <c r="B10729" t="s">
        <v>42</v>
      </c>
      <c r="C10729">
        <v>2016</v>
      </c>
      <c r="D10729">
        <v>8</v>
      </c>
      <c r="E10729" t="s">
        <v>11439</v>
      </c>
      <c r="F10729" t="s">
        <v>36715</v>
      </c>
      <c r="G10729" t="s">
        <v>49755</v>
      </c>
      <c r="H10729" t="s">
        <v>81810</v>
      </c>
      <c r="I10729" t="s">
        <v>106624</v>
      </c>
      <c r="J10729" t="s">
        <v>119339</v>
      </c>
      <c r="K10729" t="s">
        <v>143899</v>
      </c>
      <c r="L10729" t="s">
        <v>146730</v>
      </c>
      <c r="M10729" t="s">
        <v>147637</v>
      </c>
      <c r="N10729" t="s">
        <v>150575</v>
      </c>
      <c r="O10729" t="s">
        <v>153303</v>
      </c>
      <c r="P10729" t="s">
        <v>154162</v>
      </c>
      <c r="Q10729">
        <v>0</v>
      </c>
      <c r="R10729">
        <v>1</v>
      </c>
      <c r="S10729">
        <v>1</v>
      </c>
    </row>
    <row r="10730" spans="1:19" x14ac:dyDescent="0.35">
      <c r="A10730">
        <v>433</v>
      </c>
      <c r="B10730" t="s">
        <v>42</v>
      </c>
      <c r="C10730">
        <v>2016</v>
      </c>
      <c r="D10730">
        <v>9</v>
      </c>
      <c r="E10730" t="s">
        <v>11440</v>
      </c>
      <c r="F10730" t="s">
        <v>36715</v>
      </c>
      <c r="G10730" t="s">
        <v>49756</v>
      </c>
      <c r="H10730" t="s">
        <v>81811</v>
      </c>
      <c r="I10730" t="s">
        <v>106624</v>
      </c>
      <c r="J10730" t="s">
        <v>119340</v>
      </c>
      <c r="K10730" t="s">
        <v>143899</v>
      </c>
      <c r="L10730" t="s">
        <v>146730</v>
      </c>
      <c r="M10730" t="s">
        <v>147637</v>
      </c>
      <c r="N10730" t="s">
        <v>150575</v>
      </c>
      <c r="O10730" t="s">
        <v>153303</v>
      </c>
      <c r="P10730" t="s">
        <v>154162</v>
      </c>
      <c r="Q10730">
        <v>0</v>
      </c>
      <c r="R10730">
        <v>1</v>
      </c>
      <c r="S10730">
        <v>1</v>
      </c>
    </row>
    <row r="10731" spans="1:19" x14ac:dyDescent="0.35">
      <c r="A10731">
        <v>433</v>
      </c>
      <c r="B10731" t="s">
        <v>42</v>
      </c>
      <c r="C10731">
        <v>2016</v>
      </c>
      <c r="D10731">
        <v>10</v>
      </c>
      <c r="E10731" t="s">
        <v>11441</v>
      </c>
      <c r="F10731" t="s">
        <v>36715</v>
      </c>
      <c r="G10731" t="s">
        <v>49757</v>
      </c>
      <c r="H10731" t="s">
        <v>81812</v>
      </c>
      <c r="I10731" t="s">
        <v>106624</v>
      </c>
      <c r="J10731" t="s">
        <v>119341</v>
      </c>
      <c r="K10731" t="s">
        <v>143899</v>
      </c>
      <c r="L10731" t="s">
        <v>146730</v>
      </c>
      <c r="M10731" t="s">
        <v>147637</v>
      </c>
      <c r="N10731" t="s">
        <v>150575</v>
      </c>
      <c r="O10731" t="s">
        <v>153303</v>
      </c>
      <c r="P10731" t="s">
        <v>154162</v>
      </c>
      <c r="Q10731">
        <v>0</v>
      </c>
      <c r="R10731">
        <v>1</v>
      </c>
      <c r="S10731">
        <v>1</v>
      </c>
    </row>
    <row r="10732" spans="1:19" x14ac:dyDescent="0.35">
      <c r="A10732">
        <v>433</v>
      </c>
      <c r="B10732" t="s">
        <v>42</v>
      </c>
      <c r="C10732">
        <v>2016</v>
      </c>
      <c r="D10732">
        <v>11</v>
      </c>
      <c r="E10732" t="s">
        <v>11442</v>
      </c>
      <c r="F10732" t="s">
        <v>36715</v>
      </c>
      <c r="G10732" t="s">
        <v>49758</v>
      </c>
      <c r="H10732" t="s">
        <v>81813</v>
      </c>
      <c r="I10732" t="s">
        <v>106624</v>
      </c>
      <c r="J10732" t="s">
        <v>119342</v>
      </c>
      <c r="K10732" t="s">
        <v>143899</v>
      </c>
      <c r="L10732" t="s">
        <v>146730</v>
      </c>
      <c r="M10732" t="s">
        <v>147637</v>
      </c>
      <c r="N10732" t="s">
        <v>150575</v>
      </c>
      <c r="O10732" t="s">
        <v>153303</v>
      </c>
      <c r="P10732" t="s">
        <v>154162</v>
      </c>
      <c r="Q10732">
        <v>0</v>
      </c>
      <c r="R10732">
        <v>1</v>
      </c>
      <c r="S10732">
        <v>1</v>
      </c>
    </row>
    <row r="10733" spans="1:19" x14ac:dyDescent="0.35">
      <c r="A10733">
        <v>433</v>
      </c>
      <c r="B10733" t="s">
        <v>42</v>
      </c>
      <c r="C10733">
        <v>2016</v>
      </c>
      <c r="D10733">
        <v>12</v>
      </c>
      <c r="E10733" t="s">
        <v>11443</v>
      </c>
      <c r="F10733" t="s">
        <v>36715</v>
      </c>
      <c r="G10733" t="s">
        <v>49759</v>
      </c>
      <c r="H10733" t="s">
        <v>81814</v>
      </c>
      <c r="I10733" t="s">
        <v>106624</v>
      </c>
      <c r="J10733" t="s">
        <v>119343</v>
      </c>
      <c r="K10733" t="s">
        <v>143899</v>
      </c>
      <c r="L10733" t="s">
        <v>146730</v>
      </c>
      <c r="M10733" t="s">
        <v>147637</v>
      </c>
      <c r="N10733" t="s">
        <v>150575</v>
      </c>
      <c r="O10733" t="s">
        <v>153303</v>
      </c>
      <c r="P10733" t="s">
        <v>154162</v>
      </c>
      <c r="Q10733">
        <v>0</v>
      </c>
      <c r="R10733">
        <v>1</v>
      </c>
      <c r="S10733">
        <v>1</v>
      </c>
    </row>
    <row r="10734" spans="1:19" x14ac:dyDescent="0.35">
      <c r="A10734">
        <v>433</v>
      </c>
      <c r="B10734" t="s">
        <v>42</v>
      </c>
      <c r="C10734">
        <v>2017</v>
      </c>
      <c r="D10734">
        <v>1</v>
      </c>
      <c r="E10734" t="s">
        <v>11444</v>
      </c>
      <c r="F10734" t="s">
        <v>36715</v>
      </c>
      <c r="G10734" t="s">
        <v>49760</v>
      </c>
      <c r="H10734" t="s">
        <v>81815</v>
      </c>
      <c r="I10734" t="s">
        <v>106624</v>
      </c>
      <c r="J10734" t="s">
        <v>119344</v>
      </c>
      <c r="K10734" t="s">
        <v>143899</v>
      </c>
      <c r="L10734" t="s">
        <v>146730</v>
      </c>
      <c r="M10734" t="s">
        <v>147637</v>
      </c>
      <c r="N10734" t="s">
        <v>150575</v>
      </c>
      <c r="O10734" t="s">
        <v>153303</v>
      </c>
      <c r="P10734" t="s">
        <v>154162</v>
      </c>
      <c r="Q10734">
        <v>0</v>
      </c>
      <c r="R10734">
        <v>1</v>
      </c>
      <c r="S10734">
        <v>1</v>
      </c>
    </row>
    <row r="10735" spans="1:19" x14ac:dyDescent="0.35">
      <c r="A10735">
        <v>433</v>
      </c>
      <c r="B10735" t="s">
        <v>42</v>
      </c>
      <c r="C10735">
        <v>2017</v>
      </c>
      <c r="D10735">
        <v>2</v>
      </c>
      <c r="E10735" t="s">
        <v>11445</v>
      </c>
      <c r="F10735" t="s">
        <v>36715</v>
      </c>
      <c r="G10735" t="s">
        <v>49761</v>
      </c>
      <c r="H10735" t="s">
        <v>81816</v>
      </c>
      <c r="I10735" t="s">
        <v>106624</v>
      </c>
      <c r="J10735" t="s">
        <v>119345</v>
      </c>
      <c r="K10735" t="s">
        <v>143899</v>
      </c>
      <c r="L10735" t="s">
        <v>146730</v>
      </c>
      <c r="M10735" t="s">
        <v>147637</v>
      </c>
      <c r="N10735" t="s">
        <v>150575</v>
      </c>
      <c r="O10735" t="s">
        <v>153303</v>
      </c>
      <c r="P10735" t="s">
        <v>154162</v>
      </c>
      <c r="Q10735">
        <v>0</v>
      </c>
      <c r="R10735">
        <v>1</v>
      </c>
      <c r="S10735">
        <v>1</v>
      </c>
    </row>
    <row r="10736" spans="1:19" x14ac:dyDescent="0.35">
      <c r="A10736">
        <v>433</v>
      </c>
      <c r="B10736" t="s">
        <v>42</v>
      </c>
      <c r="C10736">
        <v>2017</v>
      </c>
      <c r="D10736">
        <v>3</v>
      </c>
      <c r="E10736" t="s">
        <v>11446</v>
      </c>
      <c r="F10736" t="s">
        <v>36715</v>
      </c>
      <c r="G10736" t="s">
        <v>49762</v>
      </c>
      <c r="H10736" t="s">
        <v>81817</v>
      </c>
      <c r="I10736" t="s">
        <v>106624</v>
      </c>
      <c r="J10736" t="s">
        <v>119346</v>
      </c>
      <c r="K10736" t="s">
        <v>143899</v>
      </c>
      <c r="L10736" t="s">
        <v>146730</v>
      </c>
      <c r="M10736" t="s">
        <v>147637</v>
      </c>
      <c r="N10736" t="s">
        <v>150575</v>
      </c>
      <c r="O10736" t="s">
        <v>153303</v>
      </c>
      <c r="P10736" t="s">
        <v>154162</v>
      </c>
      <c r="Q10736">
        <v>0</v>
      </c>
      <c r="R10736">
        <v>1</v>
      </c>
      <c r="S10736">
        <v>1</v>
      </c>
    </row>
    <row r="10737" spans="1:19" x14ac:dyDescent="0.35">
      <c r="A10737">
        <v>433</v>
      </c>
      <c r="B10737" t="s">
        <v>42</v>
      </c>
      <c r="C10737">
        <v>2017</v>
      </c>
      <c r="D10737">
        <v>4</v>
      </c>
      <c r="E10737" t="s">
        <v>11447</v>
      </c>
      <c r="F10737" t="s">
        <v>36715</v>
      </c>
      <c r="G10737" t="s">
        <v>49763</v>
      </c>
      <c r="H10737" t="s">
        <v>81818</v>
      </c>
      <c r="I10737" t="s">
        <v>106624</v>
      </c>
      <c r="J10737" t="s">
        <v>119347</v>
      </c>
      <c r="K10737" t="s">
        <v>143899</v>
      </c>
      <c r="L10737" t="s">
        <v>146730</v>
      </c>
      <c r="M10737" t="s">
        <v>147637</v>
      </c>
      <c r="N10737" t="s">
        <v>150575</v>
      </c>
      <c r="O10737" t="s">
        <v>153303</v>
      </c>
      <c r="P10737" t="s">
        <v>154162</v>
      </c>
      <c r="Q10737">
        <v>0</v>
      </c>
      <c r="R10737">
        <v>1</v>
      </c>
      <c r="S10737">
        <v>1</v>
      </c>
    </row>
    <row r="10738" spans="1:19" x14ac:dyDescent="0.35">
      <c r="A10738">
        <v>433</v>
      </c>
      <c r="B10738" t="s">
        <v>42</v>
      </c>
      <c r="C10738">
        <v>2017</v>
      </c>
      <c r="D10738">
        <v>5</v>
      </c>
      <c r="E10738" t="s">
        <v>11448</v>
      </c>
      <c r="F10738" t="s">
        <v>36715</v>
      </c>
      <c r="G10738" t="s">
        <v>49764</v>
      </c>
      <c r="H10738" t="s">
        <v>81819</v>
      </c>
      <c r="I10738" t="s">
        <v>106624</v>
      </c>
      <c r="J10738" t="s">
        <v>119348</v>
      </c>
      <c r="K10738" t="s">
        <v>143899</v>
      </c>
      <c r="L10738" t="s">
        <v>146730</v>
      </c>
      <c r="M10738" t="s">
        <v>147637</v>
      </c>
      <c r="N10738" t="s">
        <v>150575</v>
      </c>
      <c r="O10738" t="s">
        <v>153303</v>
      </c>
      <c r="P10738" t="s">
        <v>154162</v>
      </c>
      <c r="Q10738">
        <v>0</v>
      </c>
      <c r="R10738">
        <v>1</v>
      </c>
      <c r="S10738">
        <v>1</v>
      </c>
    </row>
    <row r="10739" spans="1:19" x14ac:dyDescent="0.35">
      <c r="A10739">
        <v>433</v>
      </c>
      <c r="B10739" t="s">
        <v>42</v>
      </c>
      <c r="C10739">
        <v>2017</v>
      </c>
      <c r="D10739">
        <v>6</v>
      </c>
      <c r="E10739" t="s">
        <v>11449</v>
      </c>
      <c r="F10739" t="s">
        <v>36715</v>
      </c>
      <c r="G10739" t="s">
        <v>49765</v>
      </c>
      <c r="H10739" t="s">
        <v>81820</v>
      </c>
      <c r="I10739" t="s">
        <v>106624</v>
      </c>
      <c r="J10739" t="s">
        <v>119349</v>
      </c>
      <c r="K10739" t="s">
        <v>143899</v>
      </c>
      <c r="L10739" t="s">
        <v>146730</v>
      </c>
      <c r="M10739" t="s">
        <v>147637</v>
      </c>
      <c r="N10739" t="s">
        <v>150575</v>
      </c>
      <c r="O10739" t="s">
        <v>153303</v>
      </c>
      <c r="P10739" t="s">
        <v>154162</v>
      </c>
      <c r="Q10739">
        <v>0</v>
      </c>
      <c r="R10739">
        <v>1</v>
      </c>
      <c r="S10739">
        <v>1</v>
      </c>
    </row>
    <row r="10740" spans="1:19" x14ac:dyDescent="0.35">
      <c r="A10740">
        <v>433</v>
      </c>
      <c r="B10740" t="s">
        <v>42</v>
      </c>
      <c r="C10740">
        <v>2017</v>
      </c>
      <c r="D10740">
        <v>7</v>
      </c>
      <c r="E10740" t="s">
        <v>11450</v>
      </c>
      <c r="F10740" t="s">
        <v>36715</v>
      </c>
      <c r="G10740" t="s">
        <v>49766</v>
      </c>
      <c r="H10740" t="s">
        <v>81821</v>
      </c>
      <c r="I10740" t="s">
        <v>106624</v>
      </c>
      <c r="J10740" t="s">
        <v>119350</v>
      </c>
      <c r="K10740" t="s">
        <v>143899</v>
      </c>
      <c r="L10740" t="s">
        <v>146730</v>
      </c>
      <c r="M10740" t="s">
        <v>147637</v>
      </c>
      <c r="N10740" t="s">
        <v>150575</v>
      </c>
      <c r="O10740" t="s">
        <v>153303</v>
      </c>
      <c r="P10740" t="s">
        <v>154162</v>
      </c>
      <c r="Q10740">
        <v>0</v>
      </c>
      <c r="R10740">
        <v>1</v>
      </c>
      <c r="S10740">
        <v>1</v>
      </c>
    </row>
    <row r="10741" spans="1:19" x14ac:dyDescent="0.35">
      <c r="A10741">
        <v>433</v>
      </c>
      <c r="B10741" t="s">
        <v>42</v>
      </c>
      <c r="C10741">
        <v>2017</v>
      </c>
      <c r="D10741">
        <v>8</v>
      </c>
      <c r="E10741" t="s">
        <v>11451</v>
      </c>
      <c r="F10741" t="s">
        <v>36715</v>
      </c>
      <c r="G10741" t="s">
        <v>49767</v>
      </c>
      <c r="H10741" t="s">
        <v>81822</v>
      </c>
      <c r="I10741" t="s">
        <v>106624</v>
      </c>
      <c r="J10741" t="s">
        <v>119351</v>
      </c>
      <c r="K10741" t="s">
        <v>143899</v>
      </c>
      <c r="L10741" t="s">
        <v>146730</v>
      </c>
      <c r="M10741" t="s">
        <v>147637</v>
      </c>
      <c r="N10741" t="s">
        <v>150575</v>
      </c>
      <c r="O10741" t="s">
        <v>153303</v>
      </c>
      <c r="P10741" t="s">
        <v>154162</v>
      </c>
      <c r="Q10741">
        <v>0</v>
      </c>
      <c r="R10741">
        <v>1</v>
      </c>
      <c r="S10741">
        <v>1</v>
      </c>
    </row>
    <row r="10742" spans="1:19" x14ac:dyDescent="0.35">
      <c r="A10742">
        <v>433</v>
      </c>
      <c r="B10742" t="s">
        <v>42</v>
      </c>
      <c r="C10742">
        <v>2017</v>
      </c>
      <c r="D10742">
        <v>9</v>
      </c>
      <c r="E10742" t="s">
        <v>11452</v>
      </c>
      <c r="F10742" t="s">
        <v>36715</v>
      </c>
      <c r="G10742" t="s">
        <v>49768</v>
      </c>
      <c r="H10742" t="s">
        <v>81823</v>
      </c>
      <c r="I10742" t="s">
        <v>106624</v>
      </c>
      <c r="J10742" t="s">
        <v>119352</v>
      </c>
      <c r="K10742" t="s">
        <v>143899</v>
      </c>
      <c r="L10742" t="s">
        <v>146730</v>
      </c>
      <c r="M10742" t="s">
        <v>147637</v>
      </c>
      <c r="N10742" t="s">
        <v>150575</v>
      </c>
      <c r="O10742" t="s">
        <v>153303</v>
      </c>
      <c r="P10742" t="s">
        <v>154162</v>
      </c>
      <c r="Q10742">
        <v>0</v>
      </c>
      <c r="R10742">
        <v>1</v>
      </c>
      <c r="S10742">
        <v>1</v>
      </c>
    </row>
    <row r="10743" spans="1:19" x14ac:dyDescent="0.35">
      <c r="A10743">
        <v>433</v>
      </c>
      <c r="B10743" t="s">
        <v>42</v>
      </c>
      <c r="C10743">
        <v>2017</v>
      </c>
      <c r="D10743">
        <v>10</v>
      </c>
      <c r="E10743" t="s">
        <v>11453</v>
      </c>
      <c r="F10743" t="s">
        <v>36715</v>
      </c>
      <c r="G10743" t="s">
        <v>49769</v>
      </c>
      <c r="H10743" t="s">
        <v>81824</v>
      </c>
      <c r="I10743" t="s">
        <v>106624</v>
      </c>
      <c r="J10743" t="s">
        <v>119353</v>
      </c>
      <c r="K10743" t="s">
        <v>143899</v>
      </c>
      <c r="L10743" t="s">
        <v>146730</v>
      </c>
      <c r="M10743" t="s">
        <v>147637</v>
      </c>
      <c r="N10743" t="s">
        <v>150575</v>
      </c>
      <c r="O10743" t="s">
        <v>153303</v>
      </c>
      <c r="P10743" t="s">
        <v>154162</v>
      </c>
      <c r="Q10743">
        <v>0</v>
      </c>
      <c r="R10743">
        <v>1</v>
      </c>
      <c r="S10743">
        <v>1</v>
      </c>
    </row>
    <row r="10744" spans="1:19" x14ac:dyDescent="0.35">
      <c r="A10744">
        <v>433</v>
      </c>
      <c r="B10744" t="s">
        <v>42</v>
      </c>
      <c r="C10744">
        <v>2017</v>
      </c>
      <c r="D10744">
        <v>11</v>
      </c>
      <c r="E10744" t="s">
        <v>11454</v>
      </c>
      <c r="F10744" t="s">
        <v>36715</v>
      </c>
      <c r="G10744" t="s">
        <v>49770</v>
      </c>
      <c r="H10744" t="s">
        <v>81825</v>
      </c>
      <c r="I10744" t="s">
        <v>106624</v>
      </c>
      <c r="J10744" t="s">
        <v>119354</v>
      </c>
      <c r="K10744" t="s">
        <v>143899</v>
      </c>
      <c r="L10744" t="s">
        <v>146730</v>
      </c>
      <c r="M10744" t="s">
        <v>147637</v>
      </c>
      <c r="N10744" t="s">
        <v>150575</v>
      </c>
      <c r="O10744" t="s">
        <v>153303</v>
      </c>
      <c r="P10744" t="s">
        <v>154162</v>
      </c>
      <c r="Q10744">
        <v>0</v>
      </c>
      <c r="R10744">
        <v>1</v>
      </c>
      <c r="S10744">
        <v>1</v>
      </c>
    </row>
    <row r="10745" spans="1:19" x14ac:dyDescent="0.35">
      <c r="A10745">
        <v>433</v>
      </c>
      <c r="B10745" t="s">
        <v>42</v>
      </c>
      <c r="C10745">
        <v>2017</v>
      </c>
      <c r="D10745">
        <v>12</v>
      </c>
      <c r="E10745" t="s">
        <v>11455</v>
      </c>
      <c r="F10745" t="s">
        <v>36715</v>
      </c>
      <c r="G10745" t="s">
        <v>49771</v>
      </c>
      <c r="H10745" t="s">
        <v>81826</v>
      </c>
      <c r="I10745" t="s">
        <v>106624</v>
      </c>
      <c r="J10745" t="s">
        <v>119355</v>
      </c>
      <c r="K10745" t="s">
        <v>143899</v>
      </c>
      <c r="L10745" t="s">
        <v>146730</v>
      </c>
      <c r="M10745" t="s">
        <v>147637</v>
      </c>
      <c r="N10745" t="s">
        <v>150575</v>
      </c>
      <c r="O10745" t="s">
        <v>153303</v>
      </c>
      <c r="P10745" t="s">
        <v>154162</v>
      </c>
      <c r="Q10745">
        <v>0</v>
      </c>
      <c r="R10745">
        <v>1</v>
      </c>
      <c r="S10745">
        <v>1</v>
      </c>
    </row>
    <row r="10746" spans="1:19" x14ac:dyDescent="0.35">
      <c r="A10746">
        <v>433</v>
      </c>
      <c r="B10746" t="s">
        <v>42</v>
      </c>
      <c r="C10746">
        <v>2018</v>
      </c>
      <c r="D10746">
        <v>1</v>
      </c>
      <c r="E10746" t="s">
        <v>11456</v>
      </c>
      <c r="F10746" t="s">
        <v>36715</v>
      </c>
      <c r="G10746" t="s">
        <v>49772</v>
      </c>
      <c r="H10746" t="s">
        <v>81827</v>
      </c>
      <c r="I10746" t="s">
        <v>106624</v>
      </c>
      <c r="J10746" t="s">
        <v>119356</v>
      </c>
      <c r="K10746" t="s">
        <v>143899</v>
      </c>
      <c r="L10746" t="s">
        <v>146730</v>
      </c>
      <c r="M10746" t="s">
        <v>147637</v>
      </c>
      <c r="N10746" t="s">
        <v>150575</v>
      </c>
      <c r="O10746" t="s">
        <v>153303</v>
      </c>
      <c r="P10746" t="s">
        <v>154162</v>
      </c>
      <c r="Q10746">
        <v>0</v>
      </c>
      <c r="R10746">
        <v>1</v>
      </c>
      <c r="S10746">
        <v>1</v>
      </c>
    </row>
    <row r="10747" spans="1:19" x14ac:dyDescent="0.35">
      <c r="A10747">
        <v>433</v>
      </c>
      <c r="B10747" t="s">
        <v>42</v>
      </c>
      <c r="C10747">
        <v>2018</v>
      </c>
      <c r="D10747">
        <v>2</v>
      </c>
      <c r="E10747" t="s">
        <v>11457</v>
      </c>
      <c r="F10747" t="s">
        <v>36715</v>
      </c>
      <c r="G10747" t="s">
        <v>49773</v>
      </c>
      <c r="H10747" t="s">
        <v>81828</v>
      </c>
      <c r="I10747" t="s">
        <v>106624</v>
      </c>
      <c r="J10747" t="s">
        <v>119357</v>
      </c>
      <c r="K10747" t="s">
        <v>143899</v>
      </c>
      <c r="L10747" t="s">
        <v>146730</v>
      </c>
      <c r="M10747" t="s">
        <v>147637</v>
      </c>
      <c r="N10747" t="s">
        <v>150575</v>
      </c>
      <c r="O10747" t="s">
        <v>153303</v>
      </c>
      <c r="P10747" t="s">
        <v>154162</v>
      </c>
      <c r="Q10747">
        <v>0</v>
      </c>
      <c r="R10747">
        <v>1</v>
      </c>
      <c r="S10747">
        <v>1</v>
      </c>
    </row>
    <row r="10748" spans="1:19" x14ac:dyDescent="0.35">
      <c r="A10748">
        <v>433</v>
      </c>
      <c r="B10748" t="s">
        <v>42</v>
      </c>
      <c r="C10748">
        <v>2018</v>
      </c>
      <c r="D10748">
        <v>3</v>
      </c>
      <c r="E10748" t="s">
        <v>11458</v>
      </c>
      <c r="F10748" t="s">
        <v>36715</v>
      </c>
      <c r="G10748" t="s">
        <v>49774</v>
      </c>
      <c r="H10748" t="s">
        <v>81829</v>
      </c>
      <c r="I10748" t="s">
        <v>106624</v>
      </c>
      <c r="J10748" t="s">
        <v>119358</v>
      </c>
      <c r="K10748" t="s">
        <v>143899</v>
      </c>
      <c r="L10748" t="s">
        <v>146730</v>
      </c>
      <c r="M10748" t="s">
        <v>147637</v>
      </c>
      <c r="N10748" t="s">
        <v>150575</v>
      </c>
      <c r="O10748" t="s">
        <v>153303</v>
      </c>
      <c r="P10748" t="s">
        <v>154162</v>
      </c>
      <c r="Q10748">
        <v>0</v>
      </c>
      <c r="R10748">
        <v>1</v>
      </c>
      <c r="S10748">
        <v>1</v>
      </c>
    </row>
    <row r="10749" spans="1:19" x14ac:dyDescent="0.35">
      <c r="A10749">
        <v>433</v>
      </c>
      <c r="B10749" t="s">
        <v>42</v>
      </c>
      <c r="C10749">
        <v>2018</v>
      </c>
      <c r="D10749">
        <v>4</v>
      </c>
      <c r="E10749" t="s">
        <v>11459</v>
      </c>
      <c r="F10749" t="s">
        <v>36715</v>
      </c>
      <c r="G10749" t="s">
        <v>49775</v>
      </c>
      <c r="H10749" t="s">
        <v>81830</v>
      </c>
      <c r="I10749" t="s">
        <v>106624</v>
      </c>
      <c r="J10749" t="s">
        <v>119359</v>
      </c>
      <c r="K10749" t="s">
        <v>143899</v>
      </c>
      <c r="L10749" t="s">
        <v>146730</v>
      </c>
      <c r="M10749" t="s">
        <v>147637</v>
      </c>
      <c r="N10749" t="s">
        <v>150575</v>
      </c>
      <c r="O10749" t="s">
        <v>153303</v>
      </c>
      <c r="P10749" t="s">
        <v>154162</v>
      </c>
      <c r="Q10749">
        <v>0</v>
      </c>
      <c r="R10749">
        <v>1</v>
      </c>
      <c r="S10749">
        <v>1</v>
      </c>
    </row>
    <row r="10750" spans="1:19" x14ac:dyDescent="0.35">
      <c r="A10750">
        <v>433</v>
      </c>
      <c r="B10750" t="s">
        <v>42</v>
      </c>
      <c r="C10750">
        <v>2018</v>
      </c>
      <c r="D10750">
        <v>5</v>
      </c>
      <c r="E10750" t="s">
        <v>11460</v>
      </c>
      <c r="F10750" t="s">
        <v>36715</v>
      </c>
      <c r="G10750" t="s">
        <v>49776</v>
      </c>
      <c r="H10750" t="s">
        <v>81831</v>
      </c>
      <c r="I10750" t="s">
        <v>106624</v>
      </c>
      <c r="J10750" t="s">
        <v>119360</v>
      </c>
      <c r="K10750" t="s">
        <v>143899</v>
      </c>
      <c r="L10750" t="s">
        <v>146730</v>
      </c>
      <c r="M10750" t="s">
        <v>147637</v>
      </c>
      <c r="N10750" t="s">
        <v>150575</v>
      </c>
      <c r="O10750" t="s">
        <v>153303</v>
      </c>
      <c r="P10750" t="s">
        <v>154162</v>
      </c>
      <c r="Q10750">
        <v>0</v>
      </c>
      <c r="R10750">
        <v>1</v>
      </c>
      <c r="S10750">
        <v>1</v>
      </c>
    </row>
    <row r="10751" spans="1:19" x14ac:dyDescent="0.35">
      <c r="A10751">
        <v>433</v>
      </c>
      <c r="B10751" t="s">
        <v>42</v>
      </c>
      <c r="C10751">
        <v>2018</v>
      </c>
      <c r="D10751">
        <v>6</v>
      </c>
      <c r="E10751" t="s">
        <v>11461</v>
      </c>
      <c r="F10751" t="s">
        <v>36715</v>
      </c>
      <c r="G10751" t="s">
        <v>49777</v>
      </c>
      <c r="H10751" t="s">
        <v>81832</v>
      </c>
      <c r="I10751" t="s">
        <v>106624</v>
      </c>
      <c r="J10751" t="s">
        <v>119361</v>
      </c>
      <c r="K10751" t="s">
        <v>143899</v>
      </c>
      <c r="L10751" t="s">
        <v>146730</v>
      </c>
      <c r="M10751" t="s">
        <v>147637</v>
      </c>
      <c r="N10751" t="s">
        <v>150575</v>
      </c>
      <c r="O10751" t="s">
        <v>153303</v>
      </c>
      <c r="P10751" t="s">
        <v>154162</v>
      </c>
      <c r="Q10751">
        <v>0</v>
      </c>
      <c r="R10751">
        <v>1</v>
      </c>
      <c r="S10751">
        <v>1</v>
      </c>
    </row>
    <row r="10752" spans="1:19" x14ac:dyDescent="0.35">
      <c r="A10752">
        <v>433</v>
      </c>
      <c r="B10752" t="s">
        <v>42</v>
      </c>
      <c r="C10752">
        <v>2018</v>
      </c>
      <c r="D10752">
        <v>7</v>
      </c>
      <c r="E10752" t="s">
        <v>11462</v>
      </c>
      <c r="F10752" t="s">
        <v>36715</v>
      </c>
      <c r="G10752" t="s">
        <v>49778</v>
      </c>
      <c r="H10752" t="s">
        <v>81833</v>
      </c>
      <c r="I10752" t="s">
        <v>106624</v>
      </c>
      <c r="J10752" t="s">
        <v>119362</v>
      </c>
      <c r="K10752" t="s">
        <v>143899</v>
      </c>
      <c r="L10752" t="s">
        <v>146730</v>
      </c>
      <c r="M10752" t="s">
        <v>147637</v>
      </c>
      <c r="N10752" t="s">
        <v>150575</v>
      </c>
      <c r="O10752" t="s">
        <v>153303</v>
      </c>
      <c r="P10752" t="s">
        <v>154162</v>
      </c>
      <c r="Q10752">
        <v>0</v>
      </c>
      <c r="R10752">
        <v>1</v>
      </c>
      <c r="S10752">
        <v>1</v>
      </c>
    </row>
    <row r="10753" spans="1:19" x14ac:dyDescent="0.35">
      <c r="A10753">
        <v>433</v>
      </c>
      <c r="B10753" t="s">
        <v>42</v>
      </c>
      <c r="C10753">
        <v>2018</v>
      </c>
      <c r="D10753">
        <v>8</v>
      </c>
      <c r="E10753" t="s">
        <v>11463</v>
      </c>
      <c r="F10753" t="s">
        <v>36715</v>
      </c>
      <c r="G10753" t="s">
        <v>49779</v>
      </c>
      <c r="H10753" t="s">
        <v>81834</v>
      </c>
      <c r="I10753" t="s">
        <v>106624</v>
      </c>
      <c r="J10753" t="s">
        <v>119363</v>
      </c>
      <c r="K10753" t="s">
        <v>143899</v>
      </c>
      <c r="L10753" t="s">
        <v>146730</v>
      </c>
      <c r="M10753" t="s">
        <v>147637</v>
      </c>
      <c r="N10753" t="s">
        <v>150575</v>
      </c>
      <c r="O10753" t="s">
        <v>153303</v>
      </c>
      <c r="P10753" t="s">
        <v>154162</v>
      </c>
      <c r="Q10753">
        <v>0</v>
      </c>
      <c r="R10753">
        <v>1</v>
      </c>
      <c r="S10753">
        <v>1</v>
      </c>
    </row>
    <row r="10754" spans="1:19" x14ac:dyDescent="0.35">
      <c r="A10754">
        <v>433</v>
      </c>
      <c r="B10754" t="s">
        <v>42</v>
      </c>
      <c r="C10754">
        <v>2018</v>
      </c>
      <c r="D10754">
        <v>9</v>
      </c>
      <c r="E10754" t="s">
        <v>11464</v>
      </c>
      <c r="F10754" t="s">
        <v>36715</v>
      </c>
      <c r="G10754" t="s">
        <v>49780</v>
      </c>
      <c r="H10754" t="s">
        <v>81835</v>
      </c>
      <c r="I10754" t="s">
        <v>106624</v>
      </c>
      <c r="J10754" t="s">
        <v>119364</v>
      </c>
      <c r="K10754" t="s">
        <v>143899</v>
      </c>
      <c r="L10754" t="s">
        <v>146730</v>
      </c>
      <c r="M10754" t="s">
        <v>147637</v>
      </c>
      <c r="N10754" t="s">
        <v>150575</v>
      </c>
      <c r="O10754" t="s">
        <v>153303</v>
      </c>
      <c r="P10754" t="s">
        <v>154162</v>
      </c>
      <c r="Q10754">
        <v>0</v>
      </c>
      <c r="R10754">
        <v>1</v>
      </c>
      <c r="S10754">
        <v>1</v>
      </c>
    </row>
    <row r="10755" spans="1:19" x14ac:dyDescent="0.35">
      <c r="A10755">
        <v>433</v>
      </c>
      <c r="B10755" t="s">
        <v>42</v>
      </c>
      <c r="C10755">
        <v>2018</v>
      </c>
      <c r="D10755">
        <v>10</v>
      </c>
      <c r="E10755" t="s">
        <v>11465</v>
      </c>
      <c r="F10755" t="s">
        <v>36715</v>
      </c>
      <c r="G10755" t="s">
        <v>49781</v>
      </c>
      <c r="H10755" t="s">
        <v>81836</v>
      </c>
      <c r="I10755" t="s">
        <v>106624</v>
      </c>
      <c r="J10755" t="s">
        <v>119365</v>
      </c>
      <c r="K10755" t="s">
        <v>143899</v>
      </c>
      <c r="L10755" t="s">
        <v>146730</v>
      </c>
      <c r="M10755" t="s">
        <v>147637</v>
      </c>
      <c r="N10755" t="s">
        <v>150575</v>
      </c>
      <c r="O10755" t="s">
        <v>153303</v>
      </c>
      <c r="P10755" t="s">
        <v>154162</v>
      </c>
      <c r="Q10755">
        <v>0</v>
      </c>
      <c r="R10755">
        <v>1</v>
      </c>
      <c r="S10755">
        <v>1</v>
      </c>
    </row>
    <row r="10756" spans="1:19" x14ac:dyDescent="0.35">
      <c r="A10756">
        <v>433</v>
      </c>
      <c r="B10756" t="s">
        <v>42</v>
      </c>
      <c r="C10756">
        <v>2018</v>
      </c>
      <c r="D10756">
        <v>11</v>
      </c>
      <c r="E10756" t="s">
        <v>11466</v>
      </c>
      <c r="F10756" t="s">
        <v>36715</v>
      </c>
      <c r="G10756" t="s">
        <v>49782</v>
      </c>
      <c r="H10756" t="s">
        <v>81837</v>
      </c>
      <c r="I10756" t="s">
        <v>106624</v>
      </c>
      <c r="J10756" t="s">
        <v>119366</v>
      </c>
      <c r="K10756" t="s">
        <v>143899</v>
      </c>
      <c r="L10756" t="s">
        <v>146730</v>
      </c>
      <c r="M10756" t="s">
        <v>147637</v>
      </c>
      <c r="N10756" t="s">
        <v>150575</v>
      </c>
      <c r="O10756" t="s">
        <v>153303</v>
      </c>
      <c r="P10756" t="s">
        <v>154162</v>
      </c>
      <c r="Q10756">
        <v>0</v>
      </c>
      <c r="R10756">
        <v>1</v>
      </c>
      <c r="S10756">
        <v>1</v>
      </c>
    </row>
    <row r="10757" spans="1:19" x14ac:dyDescent="0.35">
      <c r="A10757">
        <v>433</v>
      </c>
      <c r="B10757" t="s">
        <v>42</v>
      </c>
      <c r="C10757">
        <v>2018</v>
      </c>
      <c r="D10757">
        <v>12</v>
      </c>
      <c r="E10757" t="s">
        <v>11467</v>
      </c>
      <c r="F10757" t="s">
        <v>36715</v>
      </c>
      <c r="G10757" t="s">
        <v>49783</v>
      </c>
      <c r="H10757" t="s">
        <v>81838</v>
      </c>
      <c r="I10757" t="s">
        <v>106624</v>
      </c>
      <c r="J10757" t="s">
        <v>119367</v>
      </c>
      <c r="K10757" t="s">
        <v>143899</v>
      </c>
      <c r="L10757" t="s">
        <v>146730</v>
      </c>
      <c r="M10757" t="s">
        <v>147637</v>
      </c>
      <c r="N10757" t="s">
        <v>150575</v>
      </c>
      <c r="O10757" t="s">
        <v>153303</v>
      </c>
      <c r="P10757" t="s">
        <v>154162</v>
      </c>
      <c r="Q10757">
        <v>0</v>
      </c>
      <c r="R10757">
        <v>1</v>
      </c>
      <c r="S10757">
        <v>1</v>
      </c>
    </row>
    <row r="10758" spans="1:19" x14ac:dyDescent="0.35">
      <c r="A10758">
        <v>433</v>
      </c>
      <c r="B10758" t="s">
        <v>42</v>
      </c>
      <c r="C10758">
        <v>2019</v>
      </c>
      <c r="D10758">
        <v>1</v>
      </c>
      <c r="E10758" t="s">
        <v>11468</v>
      </c>
      <c r="F10758" t="s">
        <v>36715</v>
      </c>
      <c r="G10758" t="s">
        <v>49784</v>
      </c>
      <c r="H10758" t="s">
        <v>81839</v>
      </c>
      <c r="I10758" t="s">
        <v>106624</v>
      </c>
      <c r="J10758" t="s">
        <v>119368</v>
      </c>
      <c r="K10758" t="s">
        <v>143899</v>
      </c>
      <c r="L10758" t="s">
        <v>146730</v>
      </c>
      <c r="M10758" t="s">
        <v>147637</v>
      </c>
      <c r="N10758" t="s">
        <v>150575</v>
      </c>
      <c r="O10758" t="s">
        <v>153303</v>
      </c>
      <c r="P10758" t="s">
        <v>154162</v>
      </c>
      <c r="Q10758">
        <v>0</v>
      </c>
      <c r="R10758">
        <v>1</v>
      </c>
      <c r="S10758">
        <v>1</v>
      </c>
    </row>
    <row r="10759" spans="1:19" x14ac:dyDescent="0.35">
      <c r="A10759">
        <v>433</v>
      </c>
      <c r="B10759" t="s">
        <v>42</v>
      </c>
      <c r="C10759">
        <v>2019</v>
      </c>
      <c r="D10759">
        <v>2</v>
      </c>
      <c r="E10759" t="s">
        <v>11469</v>
      </c>
      <c r="F10759" t="s">
        <v>36715</v>
      </c>
      <c r="G10759" t="s">
        <v>49785</v>
      </c>
      <c r="H10759" t="s">
        <v>81840</v>
      </c>
      <c r="I10759" t="s">
        <v>106624</v>
      </c>
      <c r="J10759" t="s">
        <v>119369</v>
      </c>
      <c r="K10759" t="s">
        <v>143899</v>
      </c>
      <c r="L10759" t="s">
        <v>146730</v>
      </c>
      <c r="M10759" t="s">
        <v>147637</v>
      </c>
      <c r="N10759" t="s">
        <v>150575</v>
      </c>
      <c r="O10759" t="s">
        <v>153303</v>
      </c>
      <c r="P10759" t="s">
        <v>154162</v>
      </c>
      <c r="Q10759">
        <v>0</v>
      </c>
      <c r="R10759">
        <v>1</v>
      </c>
      <c r="S10759">
        <v>1</v>
      </c>
    </row>
    <row r="10760" spans="1:19" x14ac:dyDescent="0.35">
      <c r="A10760">
        <v>433</v>
      </c>
      <c r="B10760" t="s">
        <v>42</v>
      </c>
      <c r="C10760">
        <v>2019</v>
      </c>
      <c r="D10760">
        <v>3</v>
      </c>
      <c r="E10760" t="s">
        <v>11470</v>
      </c>
      <c r="F10760" t="s">
        <v>36715</v>
      </c>
      <c r="G10760" t="s">
        <v>49786</v>
      </c>
      <c r="H10760" t="s">
        <v>81841</v>
      </c>
      <c r="I10760" t="s">
        <v>106624</v>
      </c>
      <c r="J10760" t="s">
        <v>119370</v>
      </c>
      <c r="K10760" t="s">
        <v>143899</v>
      </c>
      <c r="L10760" t="s">
        <v>146730</v>
      </c>
      <c r="M10760" t="s">
        <v>147637</v>
      </c>
      <c r="N10760" t="s">
        <v>150575</v>
      </c>
      <c r="O10760" t="s">
        <v>153303</v>
      </c>
      <c r="P10760" t="s">
        <v>154162</v>
      </c>
      <c r="Q10760">
        <v>0</v>
      </c>
      <c r="R10760">
        <v>1</v>
      </c>
      <c r="S10760">
        <v>1</v>
      </c>
    </row>
    <row r="10761" spans="1:19" x14ac:dyDescent="0.35">
      <c r="A10761">
        <v>433</v>
      </c>
      <c r="B10761" t="s">
        <v>42</v>
      </c>
      <c r="C10761">
        <v>2019</v>
      </c>
      <c r="D10761">
        <v>4</v>
      </c>
      <c r="E10761" t="s">
        <v>11471</v>
      </c>
      <c r="F10761" t="s">
        <v>36715</v>
      </c>
      <c r="G10761" t="s">
        <v>49787</v>
      </c>
      <c r="H10761" t="s">
        <v>81842</v>
      </c>
      <c r="I10761" t="s">
        <v>106624</v>
      </c>
      <c r="J10761" t="s">
        <v>119371</v>
      </c>
      <c r="K10761" t="s">
        <v>143899</v>
      </c>
      <c r="L10761" t="s">
        <v>146730</v>
      </c>
      <c r="M10761" t="s">
        <v>147637</v>
      </c>
      <c r="N10761" t="s">
        <v>150575</v>
      </c>
      <c r="O10761" t="s">
        <v>153303</v>
      </c>
      <c r="P10761" t="s">
        <v>154162</v>
      </c>
      <c r="Q10761">
        <v>0</v>
      </c>
      <c r="R10761">
        <v>1</v>
      </c>
      <c r="S10761">
        <v>1</v>
      </c>
    </row>
    <row r="10762" spans="1:19" x14ac:dyDescent="0.35">
      <c r="A10762">
        <v>433</v>
      </c>
      <c r="B10762" t="s">
        <v>42</v>
      </c>
      <c r="C10762">
        <v>2019</v>
      </c>
      <c r="D10762">
        <v>5</v>
      </c>
      <c r="E10762" t="s">
        <v>11472</v>
      </c>
      <c r="F10762" t="s">
        <v>36715</v>
      </c>
      <c r="G10762" t="s">
        <v>49788</v>
      </c>
      <c r="H10762" t="s">
        <v>81842</v>
      </c>
      <c r="I10762" t="s">
        <v>106624</v>
      </c>
      <c r="J10762" t="s">
        <v>119371</v>
      </c>
      <c r="K10762" t="s">
        <v>143899</v>
      </c>
      <c r="L10762" t="s">
        <v>146730</v>
      </c>
      <c r="M10762" t="s">
        <v>147637</v>
      </c>
      <c r="N10762" t="s">
        <v>150575</v>
      </c>
      <c r="O10762" t="s">
        <v>153303</v>
      </c>
      <c r="P10762" t="s">
        <v>154162</v>
      </c>
      <c r="Q10762">
        <v>0</v>
      </c>
      <c r="R10762">
        <v>1</v>
      </c>
      <c r="S10762">
        <v>1</v>
      </c>
    </row>
    <row r="10763" spans="1:19" x14ac:dyDescent="0.35">
      <c r="A10763">
        <v>433</v>
      </c>
      <c r="B10763" t="s">
        <v>42</v>
      </c>
      <c r="C10763">
        <v>2019</v>
      </c>
      <c r="D10763">
        <v>6</v>
      </c>
      <c r="E10763" t="s">
        <v>11473</v>
      </c>
      <c r="F10763" t="s">
        <v>36715</v>
      </c>
      <c r="G10763" t="s">
        <v>49789</v>
      </c>
      <c r="H10763" t="s">
        <v>81843</v>
      </c>
      <c r="I10763" t="s">
        <v>106624</v>
      </c>
      <c r="J10763" t="s">
        <v>119372</v>
      </c>
      <c r="K10763" t="s">
        <v>143899</v>
      </c>
      <c r="L10763" t="s">
        <v>146730</v>
      </c>
      <c r="M10763" t="s">
        <v>147637</v>
      </c>
      <c r="N10763" t="s">
        <v>150575</v>
      </c>
      <c r="O10763" t="s">
        <v>153303</v>
      </c>
      <c r="P10763" t="s">
        <v>154162</v>
      </c>
      <c r="Q10763">
        <v>0</v>
      </c>
      <c r="R10763">
        <v>1</v>
      </c>
      <c r="S10763">
        <v>1</v>
      </c>
    </row>
    <row r="10764" spans="1:19" x14ac:dyDescent="0.35">
      <c r="A10764">
        <v>433</v>
      </c>
      <c r="B10764" t="s">
        <v>42</v>
      </c>
      <c r="C10764">
        <v>2019</v>
      </c>
      <c r="D10764">
        <v>7</v>
      </c>
      <c r="E10764" t="s">
        <v>11474</v>
      </c>
      <c r="F10764" t="s">
        <v>36715</v>
      </c>
      <c r="G10764" t="s">
        <v>49790</v>
      </c>
      <c r="H10764" t="s">
        <v>81844</v>
      </c>
      <c r="I10764" t="s">
        <v>106624</v>
      </c>
      <c r="J10764" t="s">
        <v>119373</v>
      </c>
      <c r="K10764" t="s">
        <v>143899</v>
      </c>
      <c r="L10764" t="s">
        <v>146730</v>
      </c>
      <c r="M10764" t="s">
        <v>147637</v>
      </c>
      <c r="N10764" t="s">
        <v>150575</v>
      </c>
      <c r="O10764" t="s">
        <v>153303</v>
      </c>
      <c r="P10764" t="s">
        <v>154162</v>
      </c>
      <c r="Q10764">
        <v>0</v>
      </c>
      <c r="R10764">
        <v>1</v>
      </c>
      <c r="S10764">
        <v>1</v>
      </c>
    </row>
    <row r="10765" spans="1:19" x14ac:dyDescent="0.35">
      <c r="A10765">
        <v>433</v>
      </c>
      <c r="B10765" t="s">
        <v>42</v>
      </c>
      <c r="C10765">
        <v>2019</v>
      </c>
      <c r="D10765">
        <v>8</v>
      </c>
      <c r="E10765" t="s">
        <v>11475</v>
      </c>
      <c r="F10765" t="s">
        <v>36715</v>
      </c>
      <c r="G10765" t="s">
        <v>49791</v>
      </c>
      <c r="H10765" t="s">
        <v>81845</v>
      </c>
      <c r="I10765" t="s">
        <v>106624</v>
      </c>
      <c r="J10765" t="s">
        <v>119374</v>
      </c>
      <c r="K10765" t="s">
        <v>143899</v>
      </c>
      <c r="L10765" t="s">
        <v>146730</v>
      </c>
      <c r="M10765" t="s">
        <v>147637</v>
      </c>
      <c r="N10765" t="s">
        <v>150575</v>
      </c>
      <c r="O10765" t="s">
        <v>153303</v>
      </c>
      <c r="P10765" t="s">
        <v>154162</v>
      </c>
      <c r="Q10765">
        <v>0</v>
      </c>
      <c r="R10765">
        <v>1</v>
      </c>
      <c r="S10765">
        <v>1</v>
      </c>
    </row>
    <row r="10766" spans="1:19" x14ac:dyDescent="0.35">
      <c r="A10766">
        <v>433</v>
      </c>
      <c r="B10766" t="s">
        <v>42</v>
      </c>
      <c r="C10766">
        <v>2019</v>
      </c>
      <c r="D10766">
        <v>9</v>
      </c>
      <c r="E10766" t="s">
        <v>11476</v>
      </c>
      <c r="F10766" t="s">
        <v>36715</v>
      </c>
      <c r="G10766" t="s">
        <v>49792</v>
      </c>
      <c r="H10766" t="s">
        <v>81846</v>
      </c>
      <c r="I10766" t="s">
        <v>106624</v>
      </c>
      <c r="J10766" t="s">
        <v>119375</v>
      </c>
      <c r="K10766" t="s">
        <v>143899</v>
      </c>
      <c r="L10766" t="s">
        <v>146730</v>
      </c>
      <c r="M10766" t="s">
        <v>147637</v>
      </c>
      <c r="N10766" t="s">
        <v>150575</v>
      </c>
      <c r="O10766" t="s">
        <v>153303</v>
      </c>
      <c r="P10766" t="s">
        <v>154162</v>
      </c>
      <c r="Q10766">
        <v>0</v>
      </c>
      <c r="R10766">
        <v>1</v>
      </c>
      <c r="S10766">
        <v>1</v>
      </c>
    </row>
    <row r="10767" spans="1:19" x14ac:dyDescent="0.35">
      <c r="A10767">
        <v>433</v>
      </c>
      <c r="B10767" t="s">
        <v>42</v>
      </c>
      <c r="C10767">
        <v>2019</v>
      </c>
      <c r="D10767">
        <v>10</v>
      </c>
      <c r="E10767" t="s">
        <v>11477</v>
      </c>
      <c r="F10767" t="s">
        <v>36715</v>
      </c>
      <c r="G10767" t="s">
        <v>49793</v>
      </c>
      <c r="H10767" t="s">
        <v>81847</v>
      </c>
      <c r="I10767" t="s">
        <v>106624</v>
      </c>
      <c r="J10767" t="s">
        <v>119376</v>
      </c>
      <c r="K10767" t="s">
        <v>143899</v>
      </c>
      <c r="L10767" t="s">
        <v>146730</v>
      </c>
      <c r="M10767" t="s">
        <v>147637</v>
      </c>
      <c r="N10767" t="s">
        <v>150575</v>
      </c>
      <c r="O10767" t="s">
        <v>153303</v>
      </c>
      <c r="P10767" t="s">
        <v>154162</v>
      </c>
      <c r="Q10767">
        <v>0</v>
      </c>
      <c r="R10767">
        <v>1</v>
      </c>
      <c r="S10767">
        <v>1</v>
      </c>
    </row>
    <row r="10768" spans="1:19" x14ac:dyDescent="0.35">
      <c r="A10768">
        <v>433</v>
      </c>
      <c r="B10768" t="s">
        <v>42</v>
      </c>
      <c r="C10768">
        <v>2019</v>
      </c>
      <c r="D10768">
        <v>11</v>
      </c>
      <c r="E10768" t="s">
        <v>11478</v>
      </c>
      <c r="F10768" t="s">
        <v>36715</v>
      </c>
      <c r="G10768" t="s">
        <v>49794</v>
      </c>
      <c r="H10768" t="s">
        <v>81848</v>
      </c>
      <c r="I10768" t="s">
        <v>106624</v>
      </c>
      <c r="J10768" t="s">
        <v>119377</v>
      </c>
      <c r="K10768" t="s">
        <v>143899</v>
      </c>
      <c r="L10768" t="s">
        <v>146730</v>
      </c>
      <c r="M10768" t="s">
        <v>147637</v>
      </c>
      <c r="N10768" t="s">
        <v>150575</v>
      </c>
      <c r="O10768" t="s">
        <v>153303</v>
      </c>
      <c r="P10768" t="s">
        <v>154162</v>
      </c>
      <c r="Q10768">
        <v>0</v>
      </c>
      <c r="R10768">
        <v>1</v>
      </c>
      <c r="S10768">
        <v>1</v>
      </c>
    </row>
    <row r="10769" spans="1:19" x14ac:dyDescent="0.35">
      <c r="A10769">
        <v>433</v>
      </c>
      <c r="B10769" t="s">
        <v>42</v>
      </c>
      <c r="C10769">
        <v>2019</v>
      </c>
      <c r="D10769">
        <v>12</v>
      </c>
      <c r="E10769" t="s">
        <v>11479</v>
      </c>
      <c r="F10769" t="s">
        <v>36715</v>
      </c>
      <c r="G10769" t="s">
        <v>49795</v>
      </c>
      <c r="H10769" t="s">
        <v>81849</v>
      </c>
      <c r="I10769" t="s">
        <v>106624</v>
      </c>
      <c r="J10769" t="s">
        <v>119378</v>
      </c>
      <c r="K10769" t="s">
        <v>143899</v>
      </c>
      <c r="L10769" t="s">
        <v>146730</v>
      </c>
      <c r="M10769" t="s">
        <v>147637</v>
      </c>
      <c r="N10769" t="s">
        <v>150575</v>
      </c>
      <c r="O10769" t="s">
        <v>153303</v>
      </c>
      <c r="P10769" t="s">
        <v>154162</v>
      </c>
      <c r="Q10769">
        <v>0</v>
      </c>
      <c r="R10769">
        <v>1</v>
      </c>
      <c r="S10769">
        <v>1</v>
      </c>
    </row>
    <row r="10770" spans="1:19" x14ac:dyDescent="0.35">
      <c r="A10770">
        <v>433</v>
      </c>
      <c r="B10770" t="s">
        <v>42</v>
      </c>
      <c r="C10770">
        <v>2020</v>
      </c>
      <c r="D10770">
        <v>1</v>
      </c>
      <c r="E10770" t="s">
        <v>11480</v>
      </c>
      <c r="F10770" t="s">
        <v>36715</v>
      </c>
      <c r="G10770" t="s">
        <v>49796</v>
      </c>
      <c r="H10770" t="s">
        <v>81850</v>
      </c>
      <c r="I10770" t="s">
        <v>106624</v>
      </c>
      <c r="J10770" t="s">
        <v>119379</v>
      </c>
      <c r="K10770" t="s">
        <v>143899</v>
      </c>
      <c r="L10770" t="s">
        <v>146730</v>
      </c>
      <c r="M10770" t="s">
        <v>147637</v>
      </c>
      <c r="N10770" t="s">
        <v>150575</v>
      </c>
      <c r="O10770" t="s">
        <v>153303</v>
      </c>
      <c r="P10770" t="s">
        <v>154162</v>
      </c>
      <c r="Q10770">
        <v>0</v>
      </c>
      <c r="R10770">
        <v>1</v>
      </c>
      <c r="S10770">
        <v>1</v>
      </c>
    </row>
    <row r="10771" spans="1:19" x14ac:dyDescent="0.35">
      <c r="A10771">
        <v>433</v>
      </c>
      <c r="B10771" t="s">
        <v>42</v>
      </c>
      <c r="C10771">
        <v>2020</v>
      </c>
      <c r="D10771">
        <v>2</v>
      </c>
      <c r="E10771" t="s">
        <v>11481</v>
      </c>
      <c r="F10771" t="s">
        <v>36715</v>
      </c>
      <c r="G10771" t="s">
        <v>49797</v>
      </c>
      <c r="H10771" t="s">
        <v>81851</v>
      </c>
      <c r="I10771" t="s">
        <v>106624</v>
      </c>
      <c r="J10771" t="s">
        <v>119380</v>
      </c>
      <c r="K10771" t="s">
        <v>143899</v>
      </c>
      <c r="L10771" t="s">
        <v>146730</v>
      </c>
      <c r="M10771" t="s">
        <v>147637</v>
      </c>
      <c r="N10771" t="s">
        <v>150575</v>
      </c>
      <c r="O10771" t="s">
        <v>153303</v>
      </c>
      <c r="P10771" t="s">
        <v>154162</v>
      </c>
      <c r="Q10771">
        <v>0</v>
      </c>
      <c r="R10771">
        <v>1</v>
      </c>
      <c r="S10771">
        <v>1</v>
      </c>
    </row>
    <row r="10772" spans="1:19" x14ac:dyDescent="0.35">
      <c r="A10772">
        <v>433</v>
      </c>
      <c r="B10772" t="s">
        <v>42</v>
      </c>
      <c r="C10772">
        <v>2020</v>
      </c>
      <c r="D10772">
        <v>3</v>
      </c>
      <c r="E10772" t="s">
        <v>11482</v>
      </c>
      <c r="F10772" t="s">
        <v>36715</v>
      </c>
      <c r="G10772" t="s">
        <v>49798</v>
      </c>
      <c r="H10772" t="s">
        <v>81852</v>
      </c>
      <c r="I10772" t="s">
        <v>106624</v>
      </c>
      <c r="J10772" t="s">
        <v>119381</v>
      </c>
      <c r="K10772" t="s">
        <v>143899</v>
      </c>
      <c r="L10772" t="s">
        <v>146730</v>
      </c>
      <c r="M10772" t="s">
        <v>147637</v>
      </c>
      <c r="N10772" t="s">
        <v>150575</v>
      </c>
      <c r="O10772" t="s">
        <v>153303</v>
      </c>
      <c r="P10772" t="s">
        <v>154162</v>
      </c>
      <c r="Q10772">
        <v>0</v>
      </c>
      <c r="R10772">
        <v>1</v>
      </c>
      <c r="S10772">
        <v>1</v>
      </c>
    </row>
    <row r="10773" spans="1:19" x14ac:dyDescent="0.35">
      <c r="A10773">
        <v>433</v>
      </c>
      <c r="B10773" t="s">
        <v>42</v>
      </c>
      <c r="C10773">
        <v>2020</v>
      </c>
      <c r="D10773">
        <v>4</v>
      </c>
      <c r="E10773" t="s">
        <v>11483</v>
      </c>
      <c r="F10773" t="s">
        <v>36715</v>
      </c>
      <c r="G10773" t="s">
        <v>49799</v>
      </c>
      <c r="H10773" t="s">
        <v>81853</v>
      </c>
      <c r="I10773" t="s">
        <v>106624</v>
      </c>
      <c r="J10773" t="s">
        <v>119382</v>
      </c>
      <c r="K10773" t="s">
        <v>143899</v>
      </c>
      <c r="L10773" t="s">
        <v>146730</v>
      </c>
      <c r="M10773" t="s">
        <v>147637</v>
      </c>
      <c r="N10773" t="s">
        <v>150575</v>
      </c>
      <c r="O10773" t="s">
        <v>153303</v>
      </c>
      <c r="P10773" t="s">
        <v>154162</v>
      </c>
      <c r="Q10773">
        <v>0</v>
      </c>
      <c r="R10773">
        <v>1</v>
      </c>
      <c r="S10773">
        <v>1</v>
      </c>
    </row>
    <row r="10774" spans="1:19" x14ac:dyDescent="0.35">
      <c r="A10774">
        <v>433</v>
      </c>
      <c r="B10774" t="s">
        <v>42</v>
      </c>
      <c r="C10774">
        <v>2020</v>
      </c>
      <c r="D10774">
        <v>5</v>
      </c>
      <c r="E10774" t="s">
        <v>11484</v>
      </c>
      <c r="F10774" t="s">
        <v>36715</v>
      </c>
      <c r="G10774" t="s">
        <v>49800</v>
      </c>
      <c r="H10774" t="s">
        <v>81854</v>
      </c>
      <c r="I10774" t="s">
        <v>106624</v>
      </c>
      <c r="J10774" t="s">
        <v>119383</v>
      </c>
      <c r="K10774" t="s">
        <v>143899</v>
      </c>
      <c r="L10774" t="s">
        <v>146730</v>
      </c>
      <c r="M10774" t="s">
        <v>147637</v>
      </c>
      <c r="N10774" t="s">
        <v>150575</v>
      </c>
      <c r="O10774" t="s">
        <v>153303</v>
      </c>
      <c r="P10774" t="s">
        <v>154162</v>
      </c>
      <c r="Q10774">
        <v>0</v>
      </c>
      <c r="R10774">
        <v>1</v>
      </c>
      <c r="S10774">
        <v>1</v>
      </c>
    </row>
    <row r="10775" spans="1:19" x14ac:dyDescent="0.35">
      <c r="A10775">
        <v>433</v>
      </c>
      <c r="B10775" t="s">
        <v>42</v>
      </c>
      <c r="C10775">
        <v>2020</v>
      </c>
      <c r="D10775">
        <v>6</v>
      </c>
      <c r="E10775" t="s">
        <v>11485</v>
      </c>
      <c r="F10775" t="s">
        <v>36715</v>
      </c>
      <c r="G10775" t="s">
        <v>49801</v>
      </c>
      <c r="H10775" t="s">
        <v>81855</v>
      </c>
      <c r="I10775" t="s">
        <v>106624</v>
      </c>
      <c r="J10775" t="s">
        <v>119384</v>
      </c>
      <c r="K10775" t="s">
        <v>143899</v>
      </c>
      <c r="L10775" t="s">
        <v>146730</v>
      </c>
      <c r="M10775" t="s">
        <v>147637</v>
      </c>
      <c r="N10775" t="s">
        <v>150575</v>
      </c>
      <c r="O10775" t="s">
        <v>153303</v>
      </c>
      <c r="P10775" t="s">
        <v>154162</v>
      </c>
      <c r="Q10775">
        <v>0</v>
      </c>
      <c r="R10775">
        <v>1</v>
      </c>
      <c r="S10775">
        <v>1</v>
      </c>
    </row>
    <row r="10776" spans="1:19" x14ac:dyDescent="0.35">
      <c r="A10776">
        <v>433</v>
      </c>
      <c r="B10776" t="s">
        <v>42</v>
      </c>
      <c r="C10776">
        <v>2020</v>
      </c>
      <c r="D10776">
        <v>7</v>
      </c>
      <c r="E10776" t="s">
        <v>11486</v>
      </c>
      <c r="F10776" t="s">
        <v>36715</v>
      </c>
      <c r="G10776" t="s">
        <v>49802</v>
      </c>
      <c r="H10776" t="s">
        <v>81856</v>
      </c>
      <c r="I10776" t="s">
        <v>106624</v>
      </c>
      <c r="J10776" t="s">
        <v>119385</v>
      </c>
      <c r="K10776" t="s">
        <v>143899</v>
      </c>
      <c r="L10776" t="s">
        <v>146730</v>
      </c>
      <c r="M10776" t="s">
        <v>147637</v>
      </c>
      <c r="N10776" t="s">
        <v>150575</v>
      </c>
      <c r="O10776" t="s">
        <v>153303</v>
      </c>
      <c r="P10776" t="s">
        <v>154162</v>
      </c>
      <c r="Q10776">
        <v>0</v>
      </c>
      <c r="R10776">
        <v>1</v>
      </c>
      <c r="S10776">
        <v>1</v>
      </c>
    </row>
    <row r="10777" spans="1:19" x14ac:dyDescent="0.35">
      <c r="A10777">
        <v>433</v>
      </c>
      <c r="B10777" t="s">
        <v>42</v>
      </c>
      <c r="C10777">
        <v>2020</v>
      </c>
      <c r="D10777">
        <v>8</v>
      </c>
      <c r="E10777" t="s">
        <v>11487</v>
      </c>
      <c r="F10777" t="s">
        <v>36715</v>
      </c>
      <c r="G10777" t="s">
        <v>49803</v>
      </c>
      <c r="H10777" t="s">
        <v>81856</v>
      </c>
      <c r="I10777" t="s">
        <v>106624</v>
      </c>
      <c r="J10777" t="s">
        <v>119385</v>
      </c>
      <c r="K10777" t="s">
        <v>143899</v>
      </c>
      <c r="L10777" t="s">
        <v>146730</v>
      </c>
      <c r="M10777" t="s">
        <v>147637</v>
      </c>
      <c r="N10777" t="s">
        <v>150575</v>
      </c>
      <c r="O10777" t="s">
        <v>153303</v>
      </c>
      <c r="P10777" t="s">
        <v>154162</v>
      </c>
      <c r="Q10777">
        <v>0</v>
      </c>
      <c r="R10777">
        <v>1</v>
      </c>
      <c r="S10777">
        <v>1</v>
      </c>
    </row>
    <row r="10778" spans="1:19" x14ac:dyDescent="0.35">
      <c r="A10778">
        <v>433</v>
      </c>
      <c r="B10778" t="s">
        <v>42</v>
      </c>
      <c r="C10778">
        <v>2020</v>
      </c>
      <c r="D10778">
        <v>9</v>
      </c>
      <c r="E10778" t="s">
        <v>11488</v>
      </c>
      <c r="F10778" t="s">
        <v>36715</v>
      </c>
      <c r="G10778" t="s">
        <v>49804</v>
      </c>
      <c r="H10778" t="s">
        <v>81857</v>
      </c>
      <c r="I10778" t="s">
        <v>106624</v>
      </c>
      <c r="J10778" t="s">
        <v>119386</v>
      </c>
      <c r="K10778" t="s">
        <v>143899</v>
      </c>
      <c r="L10778" t="s">
        <v>146730</v>
      </c>
      <c r="M10778" t="s">
        <v>147637</v>
      </c>
      <c r="N10778" t="s">
        <v>150575</v>
      </c>
      <c r="O10778" t="s">
        <v>153303</v>
      </c>
      <c r="P10778" t="s">
        <v>154162</v>
      </c>
      <c r="Q10778">
        <v>0</v>
      </c>
      <c r="R10778">
        <v>1</v>
      </c>
      <c r="S10778">
        <v>1</v>
      </c>
    </row>
    <row r="10779" spans="1:19" x14ac:dyDescent="0.35">
      <c r="A10779">
        <v>433</v>
      </c>
      <c r="B10779" t="s">
        <v>42</v>
      </c>
      <c r="C10779">
        <v>2020</v>
      </c>
      <c r="D10779">
        <v>10</v>
      </c>
      <c r="E10779" t="s">
        <v>11489</v>
      </c>
      <c r="F10779" t="s">
        <v>36715</v>
      </c>
      <c r="G10779" t="s">
        <v>49805</v>
      </c>
      <c r="H10779" t="s">
        <v>81858</v>
      </c>
      <c r="I10779" t="s">
        <v>106624</v>
      </c>
      <c r="J10779" t="s">
        <v>119387</v>
      </c>
      <c r="K10779" t="s">
        <v>143899</v>
      </c>
      <c r="L10779" t="s">
        <v>146730</v>
      </c>
      <c r="M10779" t="s">
        <v>147637</v>
      </c>
      <c r="N10779" t="s">
        <v>150575</v>
      </c>
      <c r="O10779" t="s">
        <v>153303</v>
      </c>
      <c r="P10779" t="s">
        <v>154162</v>
      </c>
      <c r="Q10779">
        <v>0</v>
      </c>
      <c r="R10779">
        <v>1</v>
      </c>
      <c r="S10779">
        <v>1</v>
      </c>
    </row>
    <row r="10780" spans="1:19" x14ac:dyDescent="0.35">
      <c r="A10780">
        <v>433</v>
      </c>
      <c r="B10780" t="s">
        <v>42</v>
      </c>
      <c r="C10780">
        <v>2020</v>
      </c>
      <c r="D10780">
        <v>11</v>
      </c>
      <c r="E10780" t="s">
        <v>11490</v>
      </c>
      <c r="F10780" t="s">
        <v>36715</v>
      </c>
      <c r="G10780" t="s">
        <v>49806</v>
      </c>
      <c r="H10780" t="s">
        <v>81859</v>
      </c>
      <c r="I10780" t="s">
        <v>106624</v>
      </c>
      <c r="J10780" t="s">
        <v>119388</v>
      </c>
      <c r="K10780" t="s">
        <v>143899</v>
      </c>
      <c r="L10780" t="s">
        <v>146730</v>
      </c>
      <c r="M10780" t="s">
        <v>147637</v>
      </c>
      <c r="N10780" t="s">
        <v>150575</v>
      </c>
      <c r="O10780" t="s">
        <v>153303</v>
      </c>
      <c r="P10780" t="s">
        <v>154162</v>
      </c>
      <c r="Q10780">
        <v>0</v>
      </c>
      <c r="R10780">
        <v>1</v>
      </c>
      <c r="S10780">
        <v>1</v>
      </c>
    </row>
    <row r="10781" spans="1:19" x14ac:dyDescent="0.35">
      <c r="A10781">
        <v>433</v>
      </c>
      <c r="B10781" t="s">
        <v>42</v>
      </c>
      <c r="C10781">
        <v>2020</v>
      </c>
      <c r="D10781">
        <v>12</v>
      </c>
      <c r="E10781" t="s">
        <v>11491</v>
      </c>
      <c r="F10781" t="s">
        <v>36715</v>
      </c>
      <c r="G10781" t="s">
        <v>49807</v>
      </c>
      <c r="H10781" t="s">
        <v>81860</v>
      </c>
      <c r="I10781" t="s">
        <v>106624</v>
      </c>
      <c r="J10781" t="s">
        <v>119389</v>
      </c>
      <c r="K10781" t="s">
        <v>143899</v>
      </c>
      <c r="L10781" t="s">
        <v>146730</v>
      </c>
      <c r="M10781" t="s">
        <v>147637</v>
      </c>
      <c r="N10781" t="s">
        <v>150575</v>
      </c>
      <c r="O10781" t="s">
        <v>153303</v>
      </c>
      <c r="P10781" t="s">
        <v>154162</v>
      </c>
      <c r="Q10781">
        <v>0</v>
      </c>
      <c r="R10781">
        <v>1</v>
      </c>
      <c r="S10781">
        <v>1</v>
      </c>
    </row>
    <row r="10782" spans="1:19" x14ac:dyDescent="0.35">
      <c r="A10782">
        <v>433</v>
      </c>
      <c r="B10782" t="s">
        <v>42</v>
      </c>
      <c r="C10782">
        <v>2021</v>
      </c>
      <c r="D10782">
        <v>1</v>
      </c>
      <c r="E10782" t="s">
        <v>11492</v>
      </c>
      <c r="F10782" t="s">
        <v>36715</v>
      </c>
      <c r="G10782" t="s">
        <v>49808</v>
      </c>
      <c r="H10782" t="s">
        <v>81861</v>
      </c>
      <c r="I10782" t="s">
        <v>106624</v>
      </c>
      <c r="J10782" t="s">
        <v>119390</v>
      </c>
      <c r="K10782" t="s">
        <v>143899</v>
      </c>
      <c r="L10782" t="s">
        <v>146730</v>
      </c>
      <c r="M10782" t="s">
        <v>147637</v>
      </c>
      <c r="N10782" t="s">
        <v>150575</v>
      </c>
      <c r="O10782" t="s">
        <v>153303</v>
      </c>
      <c r="P10782" t="s">
        <v>154162</v>
      </c>
      <c r="Q10782">
        <v>0</v>
      </c>
    </row>
    <row r="10783" spans="1:19" x14ac:dyDescent="0.35">
      <c r="A10783">
        <v>433</v>
      </c>
      <c r="B10783" t="s">
        <v>42</v>
      </c>
      <c r="C10783">
        <v>2021</v>
      </c>
      <c r="D10783">
        <v>2</v>
      </c>
      <c r="E10783" t="s">
        <v>11493</v>
      </c>
      <c r="F10783" t="s">
        <v>36715</v>
      </c>
      <c r="G10783" t="s">
        <v>49809</v>
      </c>
      <c r="H10783" t="s">
        <v>81862</v>
      </c>
      <c r="I10783" t="s">
        <v>106624</v>
      </c>
      <c r="J10783" t="s">
        <v>119391</v>
      </c>
      <c r="K10783" t="s">
        <v>143899</v>
      </c>
      <c r="L10783" t="s">
        <v>146730</v>
      </c>
      <c r="M10783" t="s">
        <v>147637</v>
      </c>
      <c r="N10783" t="s">
        <v>150575</v>
      </c>
      <c r="O10783" t="s">
        <v>153303</v>
      </c>
      <c r="P10783" t="s">
        <v>154162</v>
      </c>
      <c r="Q10783">
        <v>0</v>
      </c>
    </row>
    <row r="10784" spans="1:19" x14ac:dyDescent="0.35">
      <c r="A10784">
        <v>433</v>
      </c>
      <c r="B10784" t="s">
        <v>42</v>
      </c>
      <c r="C10784">
        <v>2021</v>
      </c>
      <c r="D10784">
        <v>3</v>
      </c>
      <c r="E10784" t="s">
        <v>11494</v>
      </c>
      <c r="F10784" t="s">
        <v>36715</v>
      </c>
      <c r="G10784" t="s">
        <v>49810</v>
      </c>
      <c r="H10784" t="s">
        <v>81863</v>
      </c>
      <c r="I10784" t="s">
        <v>106624</v>
      </c>
      <c r="J10784" t="s">
        <v>119392</v>
      </c>
      <c r="K10784" t="s">
        <v>143899</v>
      </c>
      <c r="L10784" t="s">
        <v>146730</v>
      </c>
      <c r="M10784" t="s">
        <v>147637</v>
      </c>
      <c r="N10784" t="s">
        <v>150575</v>
      </c>
      <c r="O10784" t="s">
        <v>153303</v>
      </c>
      <c r="P10784" t="s">
        <v>154162</v>
      </c>
      <c r="Q10784">
        <v>0</v>
      </c>
    </row>
    <row r="10785" spans="1:17" x14ac:dyDescent="0.35">
      <c r="A10785">
        <v>433</v>
      </c>
      <c r="B10785" t="s">
        <v>42</v>
      </c>
      <c r="C10785">
        <v>2021</v>
      </c>
      <c r="D10785">
        <v>4</v>
      </c>
      <c r="E10785" t="s">
        <v>11495</v>
      </c>
      <c r="F10785" t="s">
        <v>36715</v>
      </c>
      <c r="G10785" t="s">
        <v>49811</v>
      </c>
      <c r="H10785" t="s">
        <v>81864</v>
      </c>
      <c r="I10785" t="s">
        <v>106624</v>
      </c>
      <c r="J10785" t="s">
        <v>119393</v>
      </c>
      <c r="K10785" t="s">
        <v>143899</v>
      </c>
      <c r="L10785" t="s">
        <v>146730</v>
      </c>
      <c r="M10785" t="s">
        <v>147637</v>
      </c>
      <c r="N10785" t="s">
        <v>150575</v>
      </c>
      <c r="O10785" t="s">
        <v>153303</v>
      </c>
      <c r="P10785" t="s">
        <v>154162</v>
      </c>
      <c r="Q10785">
        <v>0</v>
      </c>
    </row>
    <row r="10786" spans="1:17" x14ac:dyDescent="0.35">
      <c r="A10786">
        <v>433</v>
      </c>
      <c r="B10786" t="s">
        <v>42</v>
      </c>
      <c r="C10786">
        <v>2021</v>
      </c>
      <c r="D10786">
        <v>5</v>
      </c>
      <c r="E10786" t="s">
        <v>11496</v>
      </c>
      <c r="F10786" t="s">
        <v>36715</v>
      </c>
      <c r="G10786" t="s">
        <v>49812</v>
      </c>
      <c r="H10786" t="s">
        <v>81865</v>
      </c>
      <c r="I10786" t="s">
        <v>106624</v>
      </c>
      <c r="J10786" t="s">
        <v>119394</v>
      </c>
      <c r="K10786" t="s">
        <v>143899</v>
      </c>
      <c r="L10786" t="s">
        <v>146730</v>
      </c>
      <c r="M10786" t="s">
        <v>147637</v>
      </c>
      <c r="N10786" t="s">
        <v>150575</v>
      </c>
      <c r="O10786" t="s">
        <v>153303</v>
      </c>
      <c r="P10786" t="s">
        <v>154162</v>
      </c>
      <c r="Q10786">
        <v>0</v>
      </c>
    </row>
    <row r="10787" spans="1:17" x14ac:dyDescent="0.35">
      <c r="A10787">
        <v>433</v>
      </c>
      <c r="B10787" t="s">
        <v>42</v>
      </c>
      <c r="C10787">
        <v>2021</v>
      </c>
      <c r="D10787">
        <v>6</v>
      </c>
      <c r="E10787" t="s">
        <v>11497</v>
      </c>
      <c r="F10787" t="s">
        <v>36715</v>
      </c>
      <c r="G10787" t="s">
        <v>49813</v>
      </c>
      <c r="H10787" t="s">
        <v>81866</v>
      </c>
      <c r="I10787" t="s">
        <v>106624</v>
      </c>
      <c r="J10787" t="s">
        <v>119395</v>
      </c>
      <c r="K10787" t="s">
        <v>143899</v>
      </c>
      <c r="L10787" t="s">
        <v>146730</v>
      </c>
      <c r="M10787" t="s">
        <v>147637</v>
      </c>
      <c r="N10787" t="s">
        <v>150575</v>
      </c>
      <c r="O10787" t="s">
        <v>153303</v>
      </c>
      <c r="P10787" t="s">
        <v>154162</v>
      </c>
      <c r="Q10787">
        <v>0</v>
      </c>
    </row>
    <row r="10788" spans="1:17" x14ac:dyDescent="0.35">
      <c r="A10788">
        <v>433</v>
      </c>
      <c r="B10788" t="s">
        <v>42</v>
      </c>
      <c r="C10788">
        <v>2021</v>
      </c>
      <c r="D10788">
        <v>7</v>
      </c>
      <c r="E10788" t="s">
        <v>11498</v>
      </c>
      <c r="F10788" t="s">
        <v>36715</v>
      </c>
      <c r="G10788" t="s">
        <v>49814</v>
      </c>
      <c r="H10788" t="s">
        <v>81867</v>
      </c>
      <c r="I10788" t="s">
        <v>106624</v>
      </c>
      <c r="J10788" t="s">
        <v>119396</v>
      </c>
      <c r="K10788" t="s">
        <v>143899</v>
      </c>
      <c r="L10788" t="s">
        <v>146730</v>
      </c>
      <c r="M10788" t="s">
        <v>147637</v>
      </c>
      <c r="N10788" t="s">
        <v>150575</v>
      </c>
      <c r="O10788" t="s">
        <v>153303</v>
      </c>
      <c r="P10788" t="s">
        <v>154162</v>
      </c>
      <c r="Q10788">
        <v>0</v>
      </c>
    </row>
    <row r="10789" spans="1:17" x14ac:dyDescent="0.35">
      <c r="A10789">
        <v>433</v>
      </c>
      <c r="B10789" t="s">
        <v>42</v>
      </c>
      <c r="C10789">
        <v>2021</v>
      </c>
      <c r="D10789">
        <v>8</v>
      </c>
      <c r="E10789" t="s">
        <v>11499</v>
      </c>
      <c r="F10789" t="s">
        <v>36715</v>
      </c>
      <c r="G10789" t="s">
        <v>49815</v>
      </c>
      <c r="H10789" t="s">
        <v>81868</v>
      </c>
      <c r="I10789" t="s">
        <v>106624</v>
      </c>
      <c r="J10789" t="s">
        <v>119397</v>
      </c>
      <c r="K10789" t="s">
        <v>143899</v>
      </c>
      <c r="L10789" t="s">
        <v>146730</v>
      </c>
      <c r="M10789" t="s">
        <v>147637</v>
      </c>
      <c r="N10789" t="s">
        <v>150575</v>
      </c>
      <c r="O10789" t="s">
        <v>153303</v>
      </c>
      <c r="P10789" t="s">
        <v>154162</v>
      </c>
      <c r="Q10789">
        <v>0</v>
      </c>
    </row>
    <row r="10790" spans="1:17" x14ac:dyDescent="0.35">
      <c r="A10790">
        <v>433</v>
      </c>
      <c r="B10790" t="s">
        <v>42</v>
      </c>
      <c r="C10790">
        <v>2021</v>
      </c>
      <c r="D10790">
        <v>9</v>
      </c>
      <c r="E10790" t="s">
        <v>11500</v>
      </c>
      <c r="F10790" t="s">
        <v>36715</v>
      </c>
      <c r="G10790" t="s">
        <v>49816</v>
      </c>
      <c r="H10790" t="s">
        <v>81869</v>
      </c>
      <c r="I10790" t="s">
        <v>106624</v>
      </c>
      <c r="J10790" t="s">
        <v>119398</v>
      </c>
      <c r="K10790" t="s">
        <v>143899</v>
      </c>
      <c r="L10790" t="s">
        <v>146730</v>
      </c>
      <c r="M10790" t="s">
        <v>147637</v>
      </c>
      <c r="N10790" t="s">
        <v>150575</v>
      </c>
      <c r="O10790" t="s">
        <v>153303</v>
      </c>
      <c r="P10790" t="s">
        <v>154162</v>
      </c>
      <c r="Q10790">
        <v>0</v>
      </c>
    </row>
    <row r="10791" spans="1:17" x14ac:dyDescent="0.35">
      <c r="A10791">
        <v>433</v>
      </c>
      <c r="B10791" t="s">
        <v>42</v>
      </c>
      <c r="C10791">
        <v>2021</v>
      </c>
      <c r="D10791">
        <v>10</v>
      </c>
      <c r="E10791" t="s">
        <v>11501</v>
      </c>
      <c r="F10791" t="s">
        <v>36715</v>
      </c>
      <c r="G10791" t="s">
        <v>49817</v>
      </c>
      <c r="H10791" t="s">
        <v>81870</v>
      </c>
      <c r="I10791" t="s">
        <v>106624</v>
      </c>
      <c r="J10791" t="s">
        <v>119399</v>
      </c>
      <c r="K10791" t="s">
        <v>143899</v>
      </c>
      <c r="L10791" t="s">
        <v>146730</v>
      </c>
      <c r="M10791" t="s">
        <v>147637</v>
      </c>
      <c r="N10791" t="s">
        <v>150575</v>
      </c>
      <c r="O10791" t="s">
        <v>153303</v>
      </c>
      <c r="P10791" t="s">
        <v>154162</v>
      </c>
      <c r="Q10791">
        <v>0</v>
      </c>
    </row>
    <row r="10792" spans="1:17" x14ac:dyDescent="0.35">
      <c r="A10792">
        <v>433</v>
      </c>
      <c r="B10792" t="s">
        <v>42</v>
      </c>
      <c r="C10792">
        <v>2021</v>
      </c>
      <c r="D10792">
        <v>11</v>
      </c>
      <c r="E10792" t="s">
        <v>11502</v>
      </c>
      <c r="F10792" t="s">
        <v>36715</v>
      </c>
      <c r="G10792" t="s">
        <v>49818</v>
      </c>
      <c r="H10792" t="s">
        <v>81871</v>
      </c>
      <c r="I10792" t="s">
        <v>106624</v>
      </c>
      <c r="J10792" t="s">
        <v>119400</v>
      </c>
      <c r="K10792" t="s">
        <v>143899</v>
      </c>
      <c r="L10792" t="s">
        <v>146730</v>
      </c>
      <c r="M10792" t="s">
        <v>147637</v>
      </c>
      <c r="N10792" t="s">
        <v>150575</v>
      </c>
      <c r="O10792" t="s">
        <v>153303</v>
      </c>
      <c r="P10792" t="s">
        <v>154162</v>
      </c>
      <c r="Q10792">
        <v>0</v>
      </c>
    </row>
    <row r="10793" spans="1:17" x14ac:dyDescent="0.35">
      <c r="A10793">
        <v>433</v>
      </c>
      <c r="B10793" t="s">
        <v>42</v>
      </c>
      <c r="C10793">
        <v>2021</v>
      </c>
      <c r="D10793">
        <v>12</v>
      </c>
      <c r="E10793" t="s">
        <v>11503</v>
      </c>
      <c r="F10793" t="s">
        <v>36715</v>
      </c>
      <c r="G10793" t="s">
        <v>49819</v>
      </c>
      <c r="H10793" t="s">
        <v>81872</v>
      </c>
      <c r="I10793" t="s">
        <v>106624</v>
      </c>
      <c r="J10793" t="s">
        <v>119401</v>
      </c>
      <c r="K10793" t="s">
        <v>143899</v>
      </c>
      <c r="L10793" t="s">
        <v>146730</v>
      </c>
      <c r="M10793" t="s">
        <v>147637</v>
      </c>
      <c r="N10793" t="s">
        <v>150575</v>
      </c>
      <c r="O10793" t="s">
        <v>153303</v>
      </c>
      <c r="P10793" t="s">
        <v>154162</v>
      </c>
      <c r="Q10793">
        <v>0</v>
      </c>
    </row>
    <row r="10794" spans="1:17" x14ac:dyDescent="0.35">
      <c r="A10794">
        <v>433</v>
      </c>
      <c r="B10794" t="s">
        <v>42</v>
      </c>
      <c r="C10794">
        <v>2022</v>
      </c>
      <c r="D10794">
        <v>1</v>
      </c>
      <c r="E10794" t="s">
        <v>11504</v>
      </c>
      <c r="F10794" t="s">
        <v>36715</v>
      </c>
      <c r="G10794" t="s">
        <v>49820</v>
      </c>
      <c r="H10794" t="s">
        <v>81873</v>
      </c>
      <c r="I10794" t="s">
        <v>106624</v>
      </c>
      <c r="J10794" t="s">
        <v>119402</v>
      </c>
      <c r="K10794" t="s">
        <v>143899</v>
      </c>
      <c r="L10794" t="s">
        <v>146730</v>
      </c>
      <c r="M10794" t="s">
        <v>147637</v>
      </c>
      <c r="N10794" t="s">
        <v>150575</v>
      </c>
      <c r="O10794" t="s">
        <v>153303</v>
      </c>
      <c r="P10794" t="s">
        <v>154162</v>
      </c>
      <c r="Q10794">
        <v>0</v>
      </c>
    </row>
    <row r="10795" spans="1:17" x14ac:dyDescent="0.35">
      <c r="A10795">
        <v>433</v>
      </c>
      <c r="B10795" t="s">
        <v>42</v>
      </c>
      <c r="C10795">
        <v>2022</v>
      </c>
      <c r="D10795">
        <v>2</v>
      </c>
      <c r="E10795" t="s">
        <v>11505</v>
      </c>
      <c r="F10795" t="s">
        <v>36715</v>
      </c>
      <c r="G10795" t="s">
        <v>49821</v>
      </c>
      <c r="H10795" t="s">
        <v>81874</v>
      </c>
      <c r="I10795" t="s">
        <v>106624</v>
      </c>
      <c r="J10795" t="s">
        <v>119403</v>
      </c>
      <c r="K10795" t="s">
        <v>143899</v>
      </c>
      <c r="L10795" t="s">
        <v>146730</v>
      </c>
      <c r="M10795" t="s">
        <v>147637</v>
      </c>
      <c r="N10795" t="s">
        <v>150575</v>
      </c>
      <c r="O10795" t="s">
        <v>153303</v>
      </c>
      <c r="P10795" t="s">
        <v>154162</v>
      </c>
      <c r="Q10795">
        <v>0</v>
      </c>
    </row>
    <row r="10796" spans="1:17" x14ac:dyDescent="0.35">
      <c r="A10796">
        <v>433</v>
      </c>
      <c r="B10796" t="s">
        <v>42</v>
      </c>
      <c r="C10796">
        <v>2022</v>
      </c>
      <c r="D10796">
        <v>3</v>
      </c>
      <c r="E10796" t="s">
        <v>11506</v>
      </c>
      <c r="F10796" t="s">
        <v>36715</v>
      </c>
      <c r="G10796" t="s">
        <v>49822</v>
      </c>
      <c r="H10796" t="s">
        <v>81875</v>
      </c>
      <c r="I10796" t="s">
        <v>106624</v>
      </c>
      <c r="J10796" t="s">
        <v>119404</v>
      </c>
      <c r="K10796" t="s">
        <v>143899</v>
      </c>
      <c r="L10796" t="s">
        <v>146730</v>
      </c>
      <c r="M10796" t="s">
        <v>147637</v>
      </c>
      <c r="N10796" t="s">
        <v>150575</v>
      </c>
      <c r="O10796" t="s">
        <v>153303</v>
      </c>
      <c r="P10796" t="s">
        <v>154162</v>
      </c>
      <c r="Q10796">
        <v>0</v>
      </c>
    </row>
    <row r="10797" spans="1:17" x14ac:dyDescent="0.35">
      <c r="A10797">
        <v>433</v>
      </c>
      <c r="B10797" t="s">
        <v>42</v>
      </c>
      <c r="C10797">
        <v>2022</v>
      </c>
      <c r="D10797">
        <v>4</v>
      </c>
      <c r="E10797" t="s">
        <v>11507</v>
      </c>
      <c r="F10797" t="s">
        <v>36715</v>
      </c>
      <c r="G10797" t="s">
        <v>49823</v>
      </c>
      <c r="H10797" t="s">
        <v>81876</v>
      </c>
      <c r="I10797" t="s">
        <v>106624</v>
      </c>
      <c r="J10797" t="s">
        <v>119405</v>
      </c>
      <c r="K10797" t="s">
        <v>143899</v>
      </c>
      <c r="L10797" t="s">
        <v>146730</v>
      </c>
      <c r="M10797" t="s">
        <v>147637</v>
      </c>
      <c r="N10797" t="s">
        <v>150575</v>
      </c>
      <c r="O10797" t="s">
        <v>153303</v>
      </c>
      <c r="P10797" t="s">
        <v>154162</v>
      </c>
      <c r="Q10797">
        <v>0</v>
      </c>
    </row>
    <row r="10798" spans="1:17" x14ac:dyDescent="0.35">
      <c r="A10798">
        <v>433</v>
      </c>
      <c r="B10798" t="s">
        <v>42</v>
      </c>
      <c r="C10798">
        <v>2022</v>
      </c>
      <c r="D10798">
        <v>5</v>
      </c>
      <c r="E10798" t="s">
        <v>11508</v>
      </c>
      <c r="F10798" t="s">
        <v>36715</v>
      </c>
      <c r="G10798" t="s">
        <v>49824</v>
      </c>
      <c r="H10798" t="s">
        <v>81877</v>
      </c>
      <c r="I10798" t="s">
        <v>106624</v>
      </c>
      <c r="J10798" t="s">
        <v>119406</v>
      </c>
      <c r="K10798" t="s">
        <v>143899</v>
      </c>
      <c r="L10798" t="s">
        <v>146730</v>
      </c>
      <c r="M10798" t="s">
        <v>147637</v>
      </c>
      <c r="N10798" t="s">
        <v>150575</v>
      </c>
      <c r="O10798" t="s">
        <v>153303</v>
      </c>
      <c r="P10798" t="s">
        <v>154162</v>
      </c>
      <c r="Q10798">
        <v>0</v>
      </c>
    </row>
    <row r="10799" spans="1:17" x14ac:dyDescent="0.35">
      <c r="A10799">
        <v>433</v>
      </c>
      <c r="B10799" t="s">
        <v>42</v>
      </c>
      <c r="C10799">
        <v>2022</v>
      </c>
      <c r="D10799">
        <v>6</v>
      </c>
      <c r="E10799" t="s">
        <v>11509</v>
      </c>
      <c r="F10799" t="s">
        <v>36715</v>
      </c>
      <c r="G10799" t="s">
        <v>49825</v>
      </c>
      <c r="H10799" t="s">
        <v>81878</v>
      </c>
      <c r="I10799" t="s">
        <v>106624</v>
      </c>
      <c r="J10799" t="s">
        <v>119407</v>
      </c>
      <c r="K10799" t="s">
        <v>143899</v>
      </c>
      <c r="L10799" t="s">
        <v>146730</v>
      </c>
      <c r="M10799" t="s">
        <v>147637</v>
      </c>
      <c r="N10799" t="s">
        <v>150575</v>
      </c>
      <c r="O10799" t="s">
        <v>153303</v>
      </c>
      <c r="P10799" t="s">
        <v>154162</v>
      </c>
      <c r="Q10799">
        <v>0</v>
      </c>
    </row>
    <row r="10800" spans="1:17" x14ac:dyDescent="0.35">
      <c r="A10800">
        <v>433</v>
      </c>
      <c r="B10800" t="s">
        <v>42</v>
      </c>
      <c r="C10800">
        <v>2022</v>
      </c>
      <c r="D10800">
        <v>7</v>
      </c>
      <c r="E10800" t="s">
        <v>11510</v>
      </c>
      <c r="F10800" t="s">
        <v>36715</v>
      </c>
      <c r="G10800" t="s">
        <v>49826</v>
      </c>
      <c r="H10800" t="s">
        <v>81879</v>
      </c>
      <c r="I10800" t="s">
        <v>106624</v>
      </c>
      <c r="J10800" t="s">
        <v>119408</v>
      </c>
      <c r="K10800" t="s">
        <v>143899</v>
      </c>
      <c r="L10800" t="s">
        <v>146730</v>
      </c>
      <c r="M10800" t="s">
        <v>147637</v>
      </c>
      <c r="N10800" t="s">
        <v>150575</v>
      </c>
      <c r="O10800" t="s">
        <v>153303</v>
      </c>
      <c r="P10800" t="s">
        <v>154162</v>
      </c>
      <c r="Q10800">
        <v>0</v>
      </c>
    </row>
    <row r="10801" spans="1:19" x14ac:dyDescent="0.35">
      <c r="A10801">
        <v>433</v>
      </c>
      <c r="B10801" t="s">
        <v>42</v>
      </c>
      <c r="C10801">
        <v>2022</v>
      </c>
      <c r="D10801">
        <v>8</v>
      </c>
      <c r="E10801" t="s">
        <v>11511</v>
      </c>
      <c r="F10801" t="s">
        <v>36715</v>
      </c>
      <c r="G10801" t="s">
        <v>49827</v>
      </c>
      <c r="H10801" t="s">
        <v>81880</v>
      </c>
      <c r="I10801" t="s">
        <v>106624</v>
      </c>
      <c r="J10801" t="s">
        <v>119409</v>
      </c>
      <c r="K10801" t="s">
        <v>143899</v>
      </c>
      <c r="L10801" t="s">
        <v>146730</v>
      </c>
      <c r="M10801" t="s">
        <v>147637</v>
      </c>
      <c r="N10801" t="s">
        <v>150575</v>
      </c>
      <c r="O10801" t="s">
        <v>153303</v>
      </c>
      <c r="P10801" t="s">
        <v>154162</v>
      </c>
      <c r="Q10801">
        <v>0</v>
      </c>
    </row>
    <row r="10802" spans="1:19" x14ac:dyDescent="0.35">
      <c r="A10802">
        <v>433</v>
      </c>
      <c r="B10802" t="s">
        <v>42</v>
      </c>
      <c r="C10802">
        <v>2022</v>
      </c>
      <c r="D10802">
        <v>9</v>
      </c>
      <c r="E10802" t="s">
        <v>11512</v>
      </c>
      <c r="F10802" t="s">
        <v>36715</v>
      </c>
      <c r="G10802" t="s">
        <v>49828</v>
      </c>
      <c r="H10802" t="s">
        <v>81881</v>
      </c>
      <c r="I10802" t="s">
        <v>106624</v>
      </c>
      <c r="J10802" t="s">
        <v>119410</v>
      </c>
      <c r="K10802" t="s">
        <v>143899</v>
      </c>
      <c r="L10802" t="s">
        <v>146730</v>
      </c>
      <c r="M10802" t="s">
        <v>147637</v>
      </c>
      <c r="N10802" t="s">
        <v>150575</v>
      </c>
      <c r="O10802" t="s">
        <v>153303</v>
      </c>
      <c r="P10802" t="s">
        <v>154162</v>
      </c>
      <c r="Q10802">
        <v>0</v>
      </c>
    </row>
    <row r="10803" spans="1:19" x14ac:dyDescent="0.35">
      <c r="A10803">
        <v>433</v>
      </c>
      <c r="B10803" t="s">
        <v>42</v>
      </c>
      <c r="C10803">
        <v>2022</v>
      </c>
      <c r="D10803">
        <v>10</v>
      </c>
      <c r="E10803" t="s">
        <v>11513</v>
      </c>
      <c r="F10803" t="s">
        <v>36715</v>
      </c>
      <c r="G10803" t="s">
        <v>49829</v>
      </c>
      <c r="H10803" t="s">
        <v>81882</v>
      </c>
      <c r="I10803" t="s">
        <v>106624</v>
      </c>
      <c r="J10803" t="s">
        <v>119411</v>
      </c>
      <c r="K10803" t="s">
        <v>143899</v>
      </c>
      <c r="L10803" t="s">
        <v>146730</v>
      </c>
      <c r="M10803" t="s">
        <v>147637</v>
      </c>
      <c r="N10803" t="s">
        <v>150575</v>
      </c>
      <c r="O10803" t="s">
        <v>153303</v>
      </c>
      <c r="P10803" t="s">
        <v>154162</v>
      </c>
      <c r="Q10803">
        <v>0</v>
      </c>
    </row>
    <row r="10804" spans="1:19" x14ac:dyDescent="0.35">
      <c r="A10804">
        <v>433</v>
      </c>
      <c r="B10804" t="s">
        <v>42</v>
      </c>
      <c r="C10804">
        <v>2022</v>
      </c>
      <c r="D10804">
        <v>11</v>
      </c>
      <c r="E10804" t="s">
        <v>11514</v>
      </c>
      <c r="F10804" t="s">
        <v>36715</v>
      </c>
      <c r="G10804" t="s">
        <v>49830</v>
      </c>
      <c r="H10804" t="s">
        <v>81883</v>
      </c>
      <c r="I10804" t="s">
        <v>106624</v>
      </c>
      <c r="J10804" t="s">
        <v>119412</v>
      </c>
      <c r="K10804" t="s">
        <v>143899</v>
      </c>
      <c r="L10804" t="s">
        <v>146730</v>
      </c>
      <c r="M10804" t="s">
        <v>147637</v>
      </c>
      <c r="N10804" t="s">
        <v>150575</v>
      </c>
      <c r="O10804" t="s">
        <v>153303</v>
      </c>
      <c r="P10804" t="s">
        <v>154162</v>
      </c>
      <c r="Q10804">
        <v>0</v>
      </c>
    </row>
    <row r="10805" spans="1:19" x14ac:dyDescent="0.35">
      <c r="A10805">
        <v>433</v>
      </c>
      <c r="B10805" t="s">
        <v>42</v>
      </c>
      <c r="C10805">
        <v>2022</v>
      </c>
      <c r="D10805">
        <v>12</v>
      </c>
      <c r="E10805" t="s">
        <v>11515</v>
      </c>
      <c r="F10805" t="s">
        <v>36715</v>
      </c>
      <c r="G10805" t="s">
        <v>49831</v>
      </c>
      <c r="H10805" t="s">
        <v>81884</v>
      </c>
      <c r="I10805" t="s">
        <v>106624</v>
      </c>
      <c r="J10805" t="s">
        <v>119413</v>
      </c>
      <c r="K10805" t="s">
        <v>143899</v>
      </c>
      <c r="L10805" t="s">
        <v>146730</v>
      </c>
      <c r="M10805" t="s">
        <v>147637</v>
      </c>
      <c r="N10805" t="s">
        <v>150575</v>
      </c>
      <c r="O10805" t="s">
        <v>153303</v>
      </c>
      <c r="P10805" t="s">
        <v>154162</v>
      </c>
    </row>
    <row r="10806" spans="1:19" x14ac:dyDescent="0.35">
      <c r="A10806">
        <v>433</v>
      </c>
      <c r="B10806" t="s">
        <v>42</v>
      </c>
      <c r="C10806">
        <v>2023</v>
      </c>
      <c r="D10806">
        <v>1</v>
      </c>
      <c r="E10806" t="s">
        <v>11516</v>
      </c>
      <c r="F10806" t="s">
        <v>36715</v>
      </c>
      <c r="G10806" t="s">
        <v>49832</v>
      </c>
      <c r="H10806" t="s">
        <v>81885</v>
      </c>
      <c r="I10806" t="s">
        <v>106624</v>
      </c>
      <c r="J10806" t="s">
        <v>119414</v>
      </c>
      <c r="K10806" t="s">
        <v>143899</v>
      </c>
      <c r="L10806" t="s">
        <v>146730</v>
      </c>
      <c r="M10806" t="s">
        <v>147637</v>
      </c>
      <c r="N10806" t="s">
        <v>150575</v>
      </c>
      <c r="O10806" t="s">
        <v>153303</v>
      </c>
      <c r="P10806" t="s">
        <v>154162</v>
      </c>
    </row>
    <row r="10807" spans="1:19" x14ac:dyDescent="0.35">
      <c r="A10807">
        <v>433</v>
      </c>
      <c r="B10807" t="s">
        <v>42</v>
      </c>
      <c r="C10807">
        <v>2023</v>
      </c>
      <c r="D10807">
        <v>2</v>
      </c>
      <c r="E10807" t="s">
        <v>11517</v>
      </c>
      <c r="F10807" t="s">
        <v>36715</v>
      </c>
      <c r="G10807" t="s">
        <v>49833</v>
      </c>
      <c r="H10807" t="s">
        <v>81886</v>
      </c>
      <c r="I10807" t="s">
        <v>106624</v>
      </c>
      <c r="J10807" t="s">
        <v>119415</v>
      </c>
      <c r="K10807" t="s">
        <v>143899</v>
      </c>
      <c r="L10807" t="s">
        <v>146730</v>
      </c>
      <c r="M10807" t="s">
        <v>147637</v>
      </c>
      <c r="N10807" t="s">
        <v>150575</v>
      </c>
      <c r="O10807" t="s">
        <v>153303</v>
      </c>
      <c r="P10807" t="s">
        <v>154162</v>
      </c>
    </row>
    <row r="10808" spans="1:19" x14ac:dyDescent="0.35">
      <c r="A10808">
        <v>433</v>
      </c>
      <c r="B10808" t="s">
        <v>42</v>
      </c>
      <c r="C10808">
        <v>2023</v>
      </c>
      <c r="D10808">
        <v>3</v>
      </c>
      <c r="E10808" t="s">
        <v>11518</v>
      </c>
      <c r="F10808" t="s">
        <v>36715</v>
      </c>
      <c r="G10808" t="s">
        <v>49834</v>
      </c>
      <c r="H10808" t="s">
        <v>81887</v>
      </c>
      <c r="I10808" t="s">
        <v>106624</v>
      </c>
      <c r="J10808" t="s">
        <v>119416</v>
      </c>
      <c r="K10808" t="s">
        <v>143899</v>
      </c>
      <c r="L10808" t="s">
        <v>146730</v>
      </c>
      <c r="M10808" t="s">
        <v>147637</v>
      </c>
      <c r="N10808" t="s">
        <v>150575</v>
      </c>
      <c r="O10808" t="s">
        <v>153303</v>
      </c>
      <c r="P10808" t="s">
        <v>154162</v>
      </c>
    </row>
    <row r="10809" spans="1:19" x14ac:dyDescent="0.35">
      <c r="A10809">
        <v>433</v>
      </c>
      <c r="B10809" t="s">
        <v>42</v>
      </c>
      <c r="C10809">
        <v>2023</v>
      </c>
      <c r="D10809">
        <v>4</v>
      </c>
      <c r="E10809" t="s">
        <v>11519</v>
      </c>
      <c r="F10809" t="s">
        <v>36715</v>
      </c>
      <c r="G10809" t="s">
        <v>49835</v>
      </c>
      <c r="H10809" t="s">
        <v>81888</v>
      </c>
      <c r="I10809" t="s">
        <v>106624</v>
      </c>
      <c r="J10809" t="s">
        <v>119417</v>
      </c>
      <c r="K10809" t="s">
        <v>143899</v>
      </c>
      <c r="L10809" t="s">
        <v>146730</v>
      </c>
      <c r="M10809" t="s">
        <v>147637</v>
      </c>
      <c r="N10809" t="s">
        <v>150575</v>
      </c>
      <c r="O10809" t="s">
        <v>153303</v>
      </c>
      <c r="P10809" t="s">
        <v>154162</v>
      </c>
    </row>
    <row r="10810" spans="1:19" x14ac:dyDescent="0.35">
      <c r="A10810">
        <v>433</v>
      </c>
      <c r="B10810" t="s">
        <v>42</v>
      </c>
      <c r="C10810">
        <v>2023</v>
      </c>
      <c r="D10810">
        <v>5</v>
      </c>
      <c r="E10810" t="s">
        <v>11520</v>
      </c>
      <c r="F10810" t="s">
        <v>36715</v>
      </c>
      <c r="G10810" t="s">
        <v>49836</v>
      </c>
      <c r="H10810" t="s">
        <v>81889</v>
      </c>
      <c r="I10810" t="s">
        <v>106624</v>
      </c>
      <c r="J10810" t="s">
        <v>119418</v>
      </c>
      <c r="K10810" t="s">
        <v>143899</v>
      </c>
      <c r="L10810" t="s">
        <v>146730</v>
      </c>
      <c r="M10810" t="s">
        <v>147637</v>
      </c>
      <c r="N10810" t="s">
        <v>150575</v>
      </c>
      <c r="O10810" t="s">
        <v>153303</v>
      </c>
      <c r="P10810" t="s">
        <v>154162</v>
      </c>
    </row>
    <row r="10811" spans="1:19" x14ac:dyDescent="0.35">
      <c r="A10811">
        <v>433</v>
      </c>
      <c r="B10811" t="s">
        <v>42</v>
      </c>
      <c r="C10811">
        <v>2023</v>
      </c>
      <c r="D10811">
        <v>6</v>
      </c>
      <c r="E10811" t="s">
        <v>11521</v>
      </c>
      <c r="F10811" t="s">
        <v>36715</v>
      </c>
      <c r="G10811" t="s">
        <v>49837</v>
      </c>
      <c r="H10811" t="s">
        <v>81890</v>
      </c>
      <c r="I10811" t="s">
        <v>106624</v>
      </c>
      <c r="J10811" t="s">
        <v>119419</v>
      </c>
      <c r="K10811" t="s">
        <v>143899</v>
      </c>
      <c r="L10811" t="s">
        <v>146730</v>
      </c>
      <c r="M10811" t="s">
        <v>147637</v>
      </c>
      <c r="N10811" t="s">
        <v>150575</v>
      </c>
      <c r="O10811" t="s">
        <v>153303</v>
      </c>
      <c r="P10811" t="s">
        <v>154162</v>
      </c>
    </row>
    <row r="10812" spans="1:19" x14ac:dyDescent="0.35">
      <c r="A10812">
        <v>433</v>
      </c>
      <c r="B10812" t="s">
        <v>42</v>
      </c>
      <c r="C10812">
        <v>2023</v>
      </c>
      <c r="D10812">
        <v>7</v>
      </c>
      <c r="E10812" t="s">
        <v>11522</v>
      </c>
      <c r="F10812" t="s">
        <v>36715</v>
      </c>
      <c r="G10812" t="s">
        <v>49838</v>
      </c>
      <c r="H10812" t="s">
        <v>81891</v>
      </c>
      <c r="I10812" t="s">
        <v>106624</v>
      </c>
      <c r="J10812" t="s">
        <v>119420</v>
      </c>
      <c r="K10812" t="s">
        <v>143899</v>
      </c>
      <c r="L10812" t="s">
        <v>146730</v>
      </c>
      <c r="M10812" t="s">
        <v>147637</v>
      </c>
      <c r="N10812" t="s">
        <v>150575</v>
      </c>
      <c r="O10812" t="s">
        <v>153303</v>
      </c>
      <c r="P10812" t="s">
        <v>154162</v>
      </c>
    </row>
    <row r="10813" spans="1:19" x14ac:dyDescent="0.35">
      <c r="A10813">
        <v>433</v>
      </c>
      <c r="B10813" t="s">
        <v>42</v>
      </c>
      <c r="C10813">
        <v>2023</v>
      </c>
      <c r="D10813">
        <v>8</v>
      </c>
      <c r="E10813" t="s">
        <v>11522</v>
      </c>
      <c r="F10813" t="s">
        <v>36715</v>
      </c>
      <c r="G10813" t="s">
        <v>49838</v>
      </c>
      <c r="H10813" t="s">
        <v>81891</v>
      </c>
      <c r="I10813" t="s">
        <v>106624</v>
      </c>
      <c r="J10813" t="s">
        <v>119420</v>
      </c>
      <c r="K10813" t="s">
        <v>143899</v>
      </c>
      <c r="L10813" t="s">
        <v>146730</v>
      </c>
      <c r="M10813" t="s">
        <v>147637</v>
      </c>
      <c r="N10813" t="s">
        <v>150575</v>
      </c>
      <c r="O10813" t="s">
        <v>153303</v>
      </c>
      <c r="P10813" t="s">
        <v>154162</v>
      </c>
    </row>
    <row r="10814" spans="1:19" x14ac:dyDescent="0.35">
      <c r="A10814">
        <v>433</v>
      </c>
      <c r="B10814" t="s">
        <v>42</v>
      </c>
      <c r="C10814">
        <v>2023</v>
      </c>
      <c r="D10814">
        <v>9</v>
      </c>
      <c r="E10814" t="s">
        <v>11522</v>
      </c>
      <c r="F10814" t="s">
        <v>36715</v>
      </c>
      <c r="G10814" t="s">
        <v>49838</v>
      </c>
      <c r="H10814" t="s">
        <v>81891</v>
      </c>
      <c r="I10814" t="s">
        <v>106624</v>
      </c>
      <c r="J10814" t="s">
        <v>119420</v>
      </c>
      <c r="K10814" t="s">
        <v>143899</v>
      </c>
      <c r="L10814" t="s">
        <v>146730</v>
      </c>
      <c r="M10814" t="s">
        <v>147637</v>
      </c>
      <c r="N10814" t="s">
        <v>150575</v>
      </c>
      <c r="O10814" t="s">
        <v>153303</v>
      </c>
      <c r="P10814" t="s">
        <v>154162</v>
      </c>
    </row>
    <row r="10815" spans="1:19" x14ac:dyDescent="0.35">
      <c r="A10815">
        <v>436</v>
      </c>
      <c r="B10815" t="s">
        <v>43</v>
      </c>
      <c r="C10815">
        <v>2000</v>
      </c>
      <c r="D10815">
        <v>1</v>
      </c>
      <c r="E10815" t="s">
        <v>11523</v>
      </c>
      <c r="F10815" t="s">
        <v>36715</v>
      </c>
      <c r="G10815" t="s">
        <v>49839</v>
      </c>
      <c r="H10815" t="s">
        <v>81892</v>
      </c>
      <c r="I10815" t="s">
        <v>106624</v>
      </c>
      <c r="J10815" t="s">
        <v>119421</v>
      </c>
      <c r="K10815" t="s">
        <v>143900</v>
      </c>
      <c r="L10815" t="s">
        <v>146730</v>
      </c>
      <c r="M10815" t="s">
        <v>147637</v>
      </c>
      <c r="N10815" t="s">
        <v>150576</v>
      </c>
      <c r="O10815" t="s">
        <v>153303</v>
      </c>
      <c r="P10815" t="s">
        <v>154162</v>
      </c>
      <c r="Q10815">
        <v>0</v>
      </c>
      <c r="R10815">
        <v>1</v>
      </c>
      <c r="S10815">
        <v>1</v>
      </c>
    </row>
    <row r="10816" spans="1:19" x14ac:dyDescent="0.35">
      <c r="A10816">
        <v>436</v>
      </c>
      <c r="B10816" t="s">
        <v>43</v>
      </c>
      <c r="C10816">
        <v>2000</v>
      </c>
      <c r="D10816">
        <v>2</v>
      </c>
      <c r="E10816" t="s">
        <v>11524</v>
      </c>
      <c r="F10816" t="s">
        <v>36715</v>
      </c>
      <c r="G10816" t="s">
        <v>49840</v>
      </c>
      <c r="H10816" t="s">
        <v>81893</v>
      </c>
      <c r="I10816" t="s">
        <v>106624</v>
      </c>
      <c r="J10816" t="s">
        <v>119422</v>
      </c>
      <c r="K10816" t="s">
        <v>143900</v>
      </c>
      <c r="L10816" t="s">
        <v>146730</v>
      </c>
      <c r="M10816" t="s">
        <v>147637</v>
      </c>
      <c r="N10816" t="s">
        <v>150576</v>
      </c>
      <c r="O10816" t="s">
        <v>153303</v>
      </c>
      <c r="P10816" t="s">
        <v>154162</v>
      </c>
      <c r="Q10816">
        <v>0</v>
      </c>
      <c r="R10816">
        <v>1</v>
      </c>
      <c r="S10816">
        <v>1</v>
      </c>
    </row>
    <row r="10817" spans="1:19" x14ac:dyDescent="0.35">
      <c r="A10817">
        <v>436</v>
      </c>
      <c r="B10817" t="s">
        <v>43</v>
      </c>
      <c r="C10817">
        <v>2000</v>
      </c>
      <c r="D10817">
        <v>3</v>
      </c>
      <c r="E10817" t="s">
        <v>11525</v>
      </c>
      <c r="F10817" t="s">
        <v>36715</v>
      </c>
      <c r="G10817" t="s">
        <v>49841</v>
      </c>
      <c r="H10817" t="s">
        <v>81894</v>
      </c>
      <c r="I10817" t="s">
        <v>106624</v>
      </c>
      <c r="J10817" t="s">
        <v>119423</v>
      </c>
      <c r="K10817" t="s">
        <v>143900</v>
      </c>
      <c r="L10817" t="s">
        <v>146730</v>
      </c>
      <c r="M10817" t="s">
        <v>147637</v>
      </c>
      <c r="N10817" t="s">
        <v>150576</v>
      </c>
      <c r="O10817" t="s">
        <v>153303</v>
      </c>
      <c r="P10817" t="s">
        <v>154162</v>
      </c>
      <c r="Q10817">
        <v>0</v>
      </c>
      <c r="R10817">
        <v>1</v>
      </c>
      <c r="S10817">
        <v>1</v>
      </c>
    </row>
    <row r="10818" spans="1:19" x14ac:dyDescent="0.35">
      <c r="A10818">
        <v>436</v>
      </c>
      <c r="B10818" t="s">
        <v>43</v>
      </c>
      <c r="C10818">
        <v>2000</v>
      </c>
      <c r="D10818">
        <v>4</v>
      </c>
      <c r="E10818" t="s">
        <v>11526</v>
      </c>
      <c r="F10818" t="s">
        <v>36715</v>
      </c>
      <c r="G10818" t="s">
        <v>49842</v>
      </c>
      <c r="H10818" t="s">
        <v>81895</v>
      </c>
      <c r="I10818" t="s">
        <v>106624</v>
      </c>
      <c r="J10818" t="s">
        <v>119424</v>
      </c>
      <c r="K10818" t="s">
        <v>143900</v>
      </c>
      <c r="L10818" t="s">
        <v>146730</v>
      </c>
      <c r="M10818" t="s">
        <v>147637</v>
      </c>
      <c r="N10818" t="s">
        <v>150576</v>
      </c>
      <c r="O10818" t="s">
        <v>153303</v>
      </c>
      <c r="P10818" t="s">
        <v>154162</v>
      </c>
      <c r="Q10818">
        <v>0</v>
      </c>
      <c r="R10818">
        <v>1</v>
      </c>
      <c r="S10818">
        <v>1</v>
      </c>
    </row>
    <row r="10819" spans="1:19" x14ac:dyDescent="0.35">
      <c r="A10819">
        <v>436</v>
      </c>
      <c r="B10819" t="s">
        <v>43</v>
      </c>
      <c r="C10819">
        <v>2000</v>
      </c>
      <c r="D10819">
        <v>5</v>
      </c>
      <c r="E10819" t="s">
        <v>11527</v>
      </c>
      <c r="F10819" t="s">
        <v>36715</v>
      </c>
      <c r="G10819" t="s">
        <v>49843</v>
      </c>
      <c r="H10819" t="s">
        <v>81896</v>
      </c>
      <c r="I10819" t="s">
        <v>106624</v>
      </c>
      <c r="J10819" t="s">
        <v>119425</v>
      </c>
      <c r="K10819" t="s">
        <v>143900</v>
      </c>
      <c r="L10819" t="s">
        <v>146730</v>
      </c>
      <c r="M10819" t="s">
        <v>147637</v>
      </c>
      <c r="N10819" t="s">
        <v>150576</v>
      </c>
      <c r="O10819" t="s">
        <v>153303</v>
      </c>
      <c r="P10819" t="s">
        <v>154162</v>
      </c>
      <c r="Q10819">
        <v>0</v>
      </c>
      <c r="R10819">
        <v>1</v>
      </c>
      <c r="S10819">
        <v>1</v>
      </c>
    </row>
    <row r="10820" spans="1:19" x14ac:dyDescent="0.35">
      <c r="A10820">
        <v>436</v>
      </c>
      <c r="B10820" t="s">
        <v>43</v>
      </c>
      <c r="C10820">
        <v>2000</v>
      </c>
      <c r="D10820">
        <v>6</v>
      </c>
      <c r="E10820" t="s">
        <v>11528</v>
      </c>
      <c r="F10820" t="s">
        <v>36715</v>
      </c>
      <c r="G10820" t="s">
        <v>49844</v>
      </c>
      <c r="H10820" t="s">
        <v>81897</v>
      </c>
      <c r="I10820" t="s">
        <v>106624</v>
      </c>
      <c r="J10820" t="s">
        <v>119426</v>
      </c>
      <c r="K10820" t="s">
        <v>143900</v>
      </c>
      <c r="L10820" t="s">
        <v>146730</v>
      </c>
      <c r="M10820" t="s">
        <v>147637</v>
      </c>
      <c r="N10820" t="s">
        <v>150576</v>
      </c>
      <c r="O10820" t="s">
        <v>153303</v>
      </c>
      <c r="P10820" t="s">
        <v>154162</v>
      </c>
      <c r="Q10820">
        <v>0</v>
      </c>
      <c r="R10820">
        <v>1</v>
      </c>
      <c r="S10820">
        <v>1</v>
      </c>
    </row>
    <row r="10821" spans="1:19" x14ac:dyDescent="0.35">
      <c r="A10821">
        <v>436</v>
      </c>
      <c r="B10821" t="s">
        <v>43</v>
      </c>
      <c r="C10821">
        <v>2000</v>
      </c>
      <c r="D10821">
        <v>7</v>
      </c>
      <c r="E10821" t="s">
        <v>11529</v>
      </c>
      <c r="F10821" t="s">
        <v>36715</v>
      </c>
      <c r="G10821" t="s">
        <v>49845</v>
      </c>
      <c r="H10821" t="s">
        <v>81898</v>
      </c>
      <c r="I10821" t="s">
        <v>106624</v>
      </c>
      <c r="J10821" t="s">
        <v>119427</v>
      </c>
      <c r="K10821" t="s">
        <v>143900</v>
      </c>
      <c r="L10821" t="s">
        <v>146730</v>
      </c>
      <c r="M10821" t="s">
        <v>147637</v>
      </c>
      <c r="N10821" t="s">
        <v>150576</v>
      </c>
      <c r="O10821" t="s">
        <v>153303</v>
      </c>
      <c r="P10821" t="s">
        <v>154162</v>
      </c>
      <c r="Q10821">
        <v>0</v>
      </c>
      <c r="R10821">
        <v>1</v>
      </c>
      <c r="S10821">
        <v>1</v>
      </c>
    </row>
    <row r="10822" spans="1:19" x14ac:dyDescent="0.35">
      <c r="A10822">
        <v>436</v>
      </c>
      <c r="B10822" t="s">
        <v>43</v>
      </c>
      <c r="C10822">
        <v>2000</v>
      </c>
      <c r="D10822">
        <v>8</v>
      </c>
      <c r="E10822" t="s">
        <v>11530</v>
      </c>
      <c r="F10822" t="s">
        <v>36715</v>
      </c>
      <c r="G10822" t="s">
        <v>49846</v>
      </c>
      <c r="H10822" t="s">
        <v>81898</v>
      </c>
      <c r="I10822" t="s">
        <v>106624</v>
      </c>
      <c r="J10822" t="s">
        <v>119427</v>
      </c>
      <c r="K10822" t="s">
        <v>143900</v>
      </c>
      <c r="L10822" t="s">
        <v>146730</v>
      </c>
      <c r="M10822" t="s">
        <v>147637</v>
      </c>
      <c r="N10822" t="s">
        <v>150576</v>
      </c>
      <c r="O10822" t="s">
        <v>153303</v>
      </c>
      <c r="P10822" t="s">
        <v>154162</v>
      </c>
      <c r="Q10822">
        <v>0</v>
      </c>
      <c r="R10822">
        <v>1</v>
      </c>
      <c r="S10822">
        <v>1</v>
      </c>
    </row>
    <row r="10823" spans="1:19" x14ac:dyDescent="0.35">
      <c r="A10823">
        <v>436</v>
      </c>
      <c r="B10823" t="s">
        <v>43</v>
      </c>
      <c r="C10823">
        <v>2000</v>
      </c>
      <c r="D10823">
        <v>9</v>
      </c>
      <c r="E10823" t="s">
        <v>11531</v>
      </c>
      <c r="F10823" t="s">
        <v>36715</v>
      </c>
      <c r="G10823" t="s">
        <v>49847</v>
      </c>
      <c r="H10823" t="s">
        <v>81899</v>
      </c>
      <c r="I10823" t="s">
        <v>106624</v>
      </c>
      <c r="J10823" t="s">
        <v>119428</v>
      </c>
      <c r="K10823" t="s">
        <v>143900</v>
      </c>
      <c r="L10823" t="s">
        <v>146730</v>
      </c>
      <c r="M10823" t="s">
        <v>147637</v>
      </c>
      <c r="N10823" t="s">
        <v>150576</v>
      </c>
      <c r="O10823" t="s">
        <v>153303</v>
      </c>
      <c r="P10823" t="s">
        <v>154162</v>
      </c>
      <c r="Q10823">
        <v>0</v>
      </c>
      <c r="R10823">
        <v>1</v>
      </c>
      <c r="S10823">
        <v>1</v>
      </c>
    </row>
    <row r="10824" spans="1:19" x14ac:dyDescent="0.35">
      <c r="A10824">
        <v>436</v>
      </c>
      <c r="B10824" t="s">
        <v>43</v>
      </c>
      <c r="C10824">
        <v>2000</v>
      </c>
      <c r="D10824">
        <v>10</v>
      </c>
      <c r="E10824" t="s">
        <v>11532</v>
      </c>
      <c r="F10824" t="s">
        <v>36715</v>
      </c>
      <c r="G10824" t="s">
        <v>49848</v>
      </c>
      <c r="H10824" t="s">
        <v>81900</v>
      </c>
      <c r="I10824" t="s">
        <v>106624</v>
      </c>
      <c r="J10824" t="s">
        <v>119429</v>
      </c>
      <c r="K10824" t="s">
        <v>143900</v>
      </c>
      <c r="L10824" t="s">
        <v>146730</v>
      </c>
      <c r="M10824" t="s">
        <v>147637</v>
      </c>
      <c r="N10824" t="s">
        <v>150576</v>
      </c>
      <c r="O10824" t="s">
        <v>153303</v>
      </c>
      <c r="P10824" t="s">
        <v>154162</v>
      </c>
      <c r="Q10824">
        <v>0</v>
      </c>
      <c r="R10824">
        <v>1</v>
      </c>
      <c r="S10824">
        <v>1</v>
      </c>
    </row>
    <row r="10825" spans="1:19" x14ac:dyDescent="0.35">
      <c r="A10825">
        <v>436</v>
      </c>
      <c r="B10825" t="s">
        <v>43</v>
      </c>
      <c r="C10825">
        <v>2000</v>
      </c>
      <c r="D10825">
        <v>11</v>
      </c>
      <c r="E10825" t="s">
        <v>11533</v>
      </c>
      <c r="F10825" t="s">
        <v>36715</v>
      </c>
      <c r="G10825" t="s">
        <v>49849</v>
      </c>
      <c r="H10825" t="s">
        <v>81901</v>
      </c>
      <c r="I10825" t="s">
        <v>106624</v>
      </c>
      <c r="J10825" t="s">
        <v>119430</v>
      </c>
      <c r="K10825" t="s">
        <v>143900</v>
      </c>
      <c r="L10825" t="s">
        <v>146730</v>
      </c>
      <c r="M10825" t="s">
        <v>147637</v>
      </c>
      <c r="N10825" t="s">
        <v>150576</v>
      </c>
      <c r="O10825" t="s">
        <v>153303</v>
      </c>
      <c r="P10825" t="s">
        <v>154162</v>
      </c>
      <c r="Q10825">
        <v>0</v>
      </c>
      <c r="R10825">
        <v>1</v>
      </c>
      <c r="S10825">
        <v>1</v>
      </c>
    </row>
    <row r="10826" spans="1:19" x14ac:dyDescent="0.35">
      <c r="A10826">
        <v>436</v>
      </c>
      <c r="B10826" t="s">
        <v>43</v>
      </c>
      <c r="C10826">
        <v>2000</v>
      </c>
      <c r="D10826">
        <v>12</v>
      </c>
      <c r="E10826" t="s">
        <v>11534</v>
      </c>
      <c r="F10826" t="s">
        <v>36715</v>
      </c>
      <c r="G10826" t="s">
        <v>49850</v>
      </c>
      <c r="H10826" t="s">
        <v>81902</v>
      </c>
      <c r="I10826" t="s">
        <v>106624</v>
      </c>
      <c r="J10826" t="s">
        <v>119431</v>
      </c>
      <c r="K10826" t="s">
        <v>143900</v>
      </c>
      <c r="L10826" t="s">
        <v>146730</v>
      </c>
      <c r="M10826" t="s">
        <v>147637</v>
      </c>
      <c r="N10826" t="s">
        <v>150576</v>
      </c>
      <c r="O10826" t="s">
        <v>153303</v>
      </c>
      <c r="P10826" t="s">
        <v>154162</v>
      </c>
      <c r="Q10826">
        <v>0</v>
      </c>
      <c r="R10826">
        <v>1</v>
      </c>
      <c r="S10826">
        <v>1</v>
      </c>
    </row>
    <row r="10827" spans="1:19" x14ac:dyDescent="0.35">
      <c r="A10827">
        <v>436</v>
      </c>
      <c r="B10827" t="s">
        <v>43</v>
      </c>
      <c r="C10827">
        <v>2001</v>
      </c>
      <c r="D10827">
        <v>1</v>
      </c>
      <c r="E10827" t="s">
        <v>11535</v>
      </c>
      <c r="F10827" t="s">
        <v>36715</v>
      </c>
      <c r="G10827" t="s">
        <v>49851</v>
      </c>
      <c r="H10827" t="s">
        <v>81903</v>
      </c>
      <c r="I10827" t="s">
        <v>106624</v>
      </c>
      <c r="J10827" t="s">
        <v>119432</v>
      </c>
      <c r="K10827" t="s">
        <v>143900</v>
      </c>
      <c r="L10827" t="s">
        <v>146730</v>
      </c>
      <c r="M10827" t="s">
        <v>147637</v>
      </c>
      <c r="N10827" t="s">
        <v>150576</v>
      </c>
      <c r="O10827" t="s">
        <v>153303</v>
      </c>
      <c r="P10827" t="s">
        <v>154162</v>
      </c>
      <c r="Q10827">
        <v>0</v>
      </c>
      <c r="R10827">
        <v>1</v>
      </c>
      <c r="S10827">
        <v>1</v>
      </c>
    </row>
    <row r="10828" spans="1:19" x14ac:dyDescent="0.35">
      <c r="A10828">
        <v>436</v>
      </c>
      <c r="B10828" t="s">
        <v>43</v>
      </c>
      <c r="C10828">
        <v>2001</v>
      </c>
      <c r="D10828">
        <v>2</v>
      </c>
      <c r="E10828" t="s">
        <v>11536</v>
      </c>
      <c r="F10828" t="s">
        <v>36715</v>
      </c>
      <c r="G10828" t="s">
        <v>49852</v>
      </c>
      <c r="H10828" t="s">
        <v>81904</v>
      </c>
      <c r="I10828" t="s">
        <v>106624</v>
      </c>
      <c r="J10828" t="s">
        <v>119433</v>
      </c>
      <c r="K10828" t="s">
        <v>143900</v>
      </c>
      <c r="L10828" t="s">
        <v>146730</v>
      </c>
      <c r="M10828" t="s">
        <v>147637</v>
      </c>
      <c r="N10828" t="s">
        <v>150576</v>
      </c>
      <c r="O10828" t="s">
        <v>153303</v>
      </c>
      <c r="P10828" t="s">
        <v>154162</v>
      </c>
      <c r="Q10828">
        <v>0</v>
      </c>
      <c r="R10828">
        <v>1</v>
      </c>
      <c r="S10828">
        <v>1</v>
      </c>
    </row>
    <row r="10829" spans="1:19" x14ac:dyDescent="0.35">
      <c r="A10829">
        <v>436</v>
      </c>
      <c r="B10829" t="s">
        <v>43</v>
      </c>
      <c r="C10829">
        <v>2001</v>
      </c>
      <c r="D10829">
        <v>3</v>
      </c>
      <c r="E10829" t="s">
        <v>11537</v>
      </c>
      <c r="F10829" t="s">
        <v>36715</v>
      </c>
      <c r="G10829" t="s">
        <v>49853</v>
      </c>
      <c r="H10829" t="s">
        <v>81905</v>
      </c>
      <c r="I10829" t="s">
        <v>106624</v>
      </c>
      <c r="J10829" t="s">
        <v>119434</v>
      </c>
      <c r="K10829" t="s">
        <v>143900</v>
      </c>
      <c r="L10829" t="s">
        <v>146730</v>
      </c>
      <c r="M10829" t="s">
        <v>147637</v>
      </c>
      <c r="N10829" t="s">
        <v>150576</v>
      </c>
      <c r="O10829" t="s">
        <v>153303</v>
      </c>
      <c r="P10829" t="s">
        <v>154162</v>
      </c>
      <c r="Q10829">
        <v>0</v>
      </c>
      <c r="R10829">
        <v>1</v>
      </c>
      <c r="S10829">
        <v>1</v>
      </c>
    </row>
    <row r="10830" spans="1:19" x14ac:dyDescent="0.35">
      <c r="A10830">
        <v>436</v>
      </c>
      <c r="B10830" t="s">
        <v>43</v>
      </c>
      <c r="C10830">
        <v>2001</v>
      </c>
      <c r="D10830">
        <v>4</v>
      </c>
      <c r="E10830" t="s">
        <v>11538</v>
      </c>
      <c r="F10830" t="s">
        <v>36715</v>
      </c>
      <c r="G10830" t="s">
        <v>49854</v>
      </c>
      <c r="H10830" t="s">
        <v>81906</v>
      </c>
      <c r="I10830" t="s">
        <v>106624</v>
      </c>
      <c r="J10830" t="s">
        <v>119435</v>
      </c>
      <c r="K10830" t="s">
        <v>143900</v>
      </c>
      <c r="L10830" t="s">
        <v>146730</v>
      </c>
      <c r="M10830" t="s">
        <v>147637</v>
      </c>
      <c r="N10830" t="s">
        <v>150576</v>
      </c>
      <c r="O10830" t="s">
        <v>153303</v>
      </c>
      <c r="P10830" t="s">
        <v>154162</v>
      </c>
      <c r="Q10830">
        <v>0</v>
      </c>
      <c r="R10830">
        <v>1</v>
      </c>
      <c r="S10830">
        <v>1</v>
      </c>
    </row>
    <row r="10831" spans="1:19" x14ac:dyDescent="0.35">
      <c r="A10831">
        <v>436</v>
      </c>
      <c r="B10831" t="s">
        <v>43</v>
      </c>
      <c r="C10831">
        <v>2001</v>
      </c>
      <c r="D10831">
        <v>5</v>
      </c>
      <c r="E10831" t="s">
        <v>11539</v>
      </c>
      <c r="F10831" t="s">
        <v>36715</v>
      </c>
      <c r="G10831" t="s">
        <v>49855</v>
      </c>
      <c r="H10831" t="s">
        <v>81907</v>
      </c>
      <c r="I10831" t="s">
        <v>106624</v>
      </c>
      <c r="J10831" t="s">
        <v>119436</v>
      </c>
      <c r="K10831" t="s">
        <v>143900</v>
      </c>
      <c r="L10831" t="s">
        <v>146730</v>
      </c>
      <c r="M10831" t="s">
        <v>147637</v>
      </c>
      <c r="N10831" t="s">
        <v>150576</v>
      </c>
      <c r="O10831" t="s">
        <v>153303</v>
      </c>
      <c r="P10831" t="s">
        <v>154162</v>
      </c>
      <c r="Q10831">
        <v>0</v>
      </c>
      <c r="R10831">
        <v>1</v>
      </c>
      <c r="S10831">
        <v>1</v>
      </c>
    </row>
    <row r="10832" spans="1:19" x14ac:dyDescent="0.35">
      <c r="A10832">
        <v>436</v>
      </c>
      <c r="B10832" t="s">
        <v>43</v>
      </c>
      <c r="C10832">
        <v>2001</v>
      </c>
      <c r="D10832">
        <v>6</v>
      </c>
      <c r="E10832" t="s">
        <v>11540</v>
      </c>
      <c r="F10832" t="s">
        <v>36715</v>
      </c>
      <c r="G10832" t="s">
        <v>49856</v>
      </c>
      <c r="H10832" t="s">
        <v>81908</v>
      </c>
      <c r="I10832" t="s">
        <v>106624</v>
      </c>
      <c r="J10832" t="s">
        <v>119437</v>
      </c>
      <c r="K10832" t="s">
        <v>143900</v>
      </c>
      <c r="L10832" t="s">
        <v>146730</v>
      </c>
      <c r="M10832" t="s">
        <v>147637</v>
      </c>
      <c r="N10832" t="s">
        <v>150576</v>
      </c>
      <c r="O10832" t="s">
        <v>153303</v>
      </c>
      <c r="P10832" t="s">
        <v>154162</v>
      </c>
      <c r="Q10832">
        <v>0</v>
      </c>
      <c r="R10832">
        <v>1</v>
      </c>
      <c r="S10832">
        <v>1</v>
      </c>
    </row>
    <row r="10833" spans="1:19" x14ac:dyDescent="0.35">
      <c r="A10833">
        <v>436</v>
      </c>
      <c r="B10833" t="s">
        <v>43</v>
      </c>
      <c r="C10833">
        <v>2001</v>
      </c>
      <c r="D10833">
        <v>7</v>
      </c>
      <c r="E10833" t="s">
        <v>11541</v>
      </c>
      <c r="F10833" t="s">
        <v>36715</v>
      </c>
      <c r="G10833" t="s">
        <v>49857</v>
      </c>
      <c r="H10833" t="s">
        <v>81909</v>
      </c>
      <c r="I10833" t="s">
        <v>106624</v>
      </c>
      <c r="J10833" t="s">
        <v>119438</v>
      </c>
      <c r="K10833" t="s">
        <v>143900</v>
      </c>
      <c r="L10833" t="s">
        <v>146730</v>
      </c>
      <c r="M10833" t="s">
        <v>147637</v>
      </c>
      <c r="N10833" t="s">
        <v>150576</v>
      </c>
      <c r="O10833" t="s">
        <v>153303</v>
      </c>
      <c r="P10833" t="s">
        <v>154162</v>
      </c>
      <c r="Q10833">
        <v>0</v>
      </c>
      <c r="R10833">
        <v>1</v>
      </c>
      <c r="S10833">
        <v>1</v>
      </c>
    </row>
    <row r="10834" spans="1:19" x14ac:dyDescent="0.35">
      <c r="A10834">
        <v>436</v>
      </c>
      <c r="B10834" t="s">
        <v>43</v>
      </c>
      <c r="C10834">
        <v>2001</v>
      </c>
      <c r="D10834">
        <v>8</v>
      </c>
      <c r="E10834" t="s">
        <v>11542</v>
      </c>
      <c r="F10834" t="s">
        <v>36715</v>
      </c>
      <c r="G10834" t="s">
        <v>49858</v>
      </c>
      <c r="H10834" t="s">
        <v>81910</v>
      </c>
      <c r="I10834" t="s">
        <v>106624</v>
      </c>
      <c r="J10834" t="s">
        <v>119439</v>
      </c>
      <c r="K10834" t="s">
        <v>143900</v>
      </c>
      <c r="L10834" t="s">
        <v>146730</v>
      </c>
      <c r="M10834" t="s">
        <v>147637</v>
      </c>
      <c r="N10834" t="s">
        <v>150576</v>
      </c>
      <c r="O10834" t="s">
        <v>153303</v>
      </c>
      <c r="P10834" t="s">
        <v>154162</v>
      </c>
      <c r="Q10834">
        <v>0</v>
      </c>
      <c r="R10834">
        <v>1</v>
      </c>
      <c r="S10834">
        <v>1</v>
      </c>
    </row>
    <row r="10835" spans="1:19" x14ac:dyDescent="0.35">
      <c r="A10835">
        <v>436</v>
      </c>
      <c r="B10835" t="s">
        <v>43</v>
      </c>
      <c r="C10835">
        <v>2001</v>
      </c>
      <c r="D10835">
        <v>9</v>
      </c>
      <c r="E10835" t="s">
        <v>11543</v>
      </c>
      <c r="F10835" t="s">
        <v>36715</v>
      </c>
      <c r="G10835" t="s">
        <v>49859</v>
      </c>
      <c r="H10835" t="s">
        <v>81911</v>
      </c>
      <c r="I10835" t="s">
        <v>106624</v>
      </c>
      <c r="J10835" t="s">
        <v>119440</v>
      </c>
      <c r="K10835" t="s">
        <v>143900</v>
      </c>
      <c r="L10835" t="s">
        <v>146730</v>
      </c>
      <c r="M10835" t="s">
        <v>147637</v>
      </c>
      <c r="N10835" t="s">
        <v>150576</v>
      </c>
      <c r="O10835" t="s">
        <v>153303</v>
      </c>
      <c r="P10835" t="s">
        <v>154162</v>
      </c>
      <c r="Q10835">
        <v>0</v>
      </c>
      <c r="R10835">
        <v>1</v>
      </c>
      <c r="S10835">
        <v>1</v>
      </c>
    </row>
    <row r="10836" spans="1:19" x14ac:dyDescent="0.35">
      <c r="A10836">
        <v>436</v>
      </c>
      <c r="B10836" t="s">
        <v>43</v>
      </c>
      <c r="C10836">
        <v>2001</v>
      </c>
      <c r="D10836">
        <v>10</v>
      </c>
      <c r="E10836" t="s">
        <v>11544</v>
      </c>
      <c r="F10836" t="s">
        <v>36715</v>
      </c>
      <c r="G10836" t="s">
        <v>49860</v>
      </c>
      <c r="H10836" t="s">
        <v>81912</v>
      </c>
      <c r="I10836" t="s">
        <v>106624</v>
      </c>
      <c r="J10836" t="s">
        <v>119441</v>
      </c>
      <c r="K10836" t="s">
        <v>143900</v>
      </c>
      <c r="L10836" t="s">
        <v>146730</v>
      </c>
      <c r="M10836" t="s">
        <v>147637</v>
      </c>
      <c r="N10836" t="s">
        <v>150576</v>
      </c>
      <c r="O10836" t="s">
        <v>153303</v>
      </c>
      <c r="P10836" t="s">
        <v>154162</v>
      </c>
      <c r="Q10836">
        <v>0</v>
      </c>
      <c r="R10836">
        <v>1</v>
      </c>
      <c r="S10836">
        <v>1</v>
      </c>
    </row>
    <row r="10837" spans="1:19" x14ac:dyDescent="0.35">
      <c r="A10837">
        <v>436</v>
      </c>
      <c r="B10837" t="s">
        <v>43</v>
      </c>
      <c r="C10837">
        <v>2001</v>
      </c>
      <c r="D10837">
        <v>11</v>
      </c>
      <c r="E10837" t="s">
        <v>11545</v>
      </c>
      <c r="F10837" t="s">
        <v>36715</v>
      </c>
      <c r="G10837" t="s">
        <v>49861</v>
      </c>
      <c r="H10837" t="s">
        <v>81913</v>
      </c>
      <c r="I10837" t="s">
        <v>106624</v>
      </c>
      <c r="J10837" t="s">
        <v>119442</v>
      </c>
      <c r="K10837" t="s">
        <v>143900</v>
      </c>
      <c r="L10837" t="s">
        <v>146730</v>
      </c>
      <c r="M10837" t="s">
        <v>147637</v>
      </c>
      <c r="N10837" t="s">
        <v>150576</v>
      </c>
      <c r="O10837" t="s">
        <v>153303</v>
      </c>
      <c r="P10837" t="s">
        <v>154162</v>
      </c>
      <c r="Q10837">
        <v>0</v>
      </c>
      <c r="R10837">
        <v>1</v>
      </c>
      <c r="S10837">
        <v>1</v>
      </c>
    </row>
    <row r="10838" spans="1:19" x14ac:dyDescent="0.35">
      <c r="A10838">
        <v>436</v>
      </c>
      <c r="B10838" t="s">
        <v>43</v>
      </c>
      <c r="C10838">
        <v>2001</v>
      </c>
      <c r="D10838">
        <v>12</v>
      </c>
      <c r="E10838" t="s">
        <v>11546</v>
      </c>
      <c r="F10838" t="s">
        <v>36715</v>
      </c>
      <c r="G10838" t="s">
        <v>49862</v>
      </c>
      <c r="H10838" t="s">
        <v>81914</v>
      </c>
      <c r="I10838" t="s">
        <v>106624</v>
      </c>
      <c r="J10838" t="s">
        <v>119443</v>
      </c>
      <c r="K10838" t="s">
        <v>143900</v>
      </c>
      <c r="L10838" t="s">
        <v>146730</v>
      </c>
      <c r="M10838" t="s">
        <v>147637</v>
      </c>
      <c r="N10838" t="s">
        <v>150576</v>
      </c>
      <c r="O10838" t="s">
        <v>153303</v>
      </c>
      <c r="P10838" t="s">
        <v>154162</v>
      </c>
      <c r="Q10838">
        <v>0</v>
      </c>
      <c r="R10838">
        <v>1</v>
      </c>
      <c r="S10838">
        <v>1</v>
      </c>
    </row>
    <row r="10839" spans="1:19" x14ac:dyDescent="0.35">
      <c r="A10839">
        <v>436</v>
      </c>
      <c r="B10839" t="s">
        <v>43</v>
      </c>
      <c r="C10839">
        <v>2002</v>
      </c>
      <c r="D10839">
        <v>1</v>
      </c>
      <c r="E10839" t="s">
        <v>11547</v>
      </c>
      <c r="F10839" t="s">
        <v>36715</v>
      </c>
      <c r="G10839" t="s">
        <v>49863</v>
      </c>
      <c r="H10839" t="s">
        <v>81915</v>
      </c>
      <c r="I10839" t="s">
        <v>106624</v>
      </c>
      <c r="J10839" t="s">
        <v>119444</v>
      </c>
      <c r="K10839" t="s">
        <v>143900</v>
      </c>
      <c r="L10839" t="s">
        <v>146730</v>
      </c>
      <c r="M10839" t="s">
        <v>147637</v>
      </c>
      <c r="N10839" t="s">
        <v>150576</v>
      </c>
      <c r="O10839" t="s">
        <v>153303</v>
      </c>
      <c r="P10839" t="s">
        <v>154162</v>
      </c>
      <c r="Q10839">
        <v>0</v>
      </c>
      <c r="R10839">
        <v>1</v>
      </c>
      <c r="S10839">
        <v>1</v>
      </c>
    </row>
    <row r="10840" spans="1:19" x14ac:dyDescent="0.35">
      <c r="A10840">
        <v>436</v>
      </c>
      <c r="B10840" t="s">
        <v>43</v>
      </c>
      <c r="C10840">
        <v>2002</v>
      </c>
      <c r="D10840">
        <v>2</v>
      </c>
      <c r="E10840" t="s">
        <v>11548</v>
      </c>
      <c r="F10840" t="s">
        <v>36715</v>
      </c>
      <c r="G10840" t="s">
        <v>49864</v>
      </c>
      <c r="H10840" t="s">
        <v>81916</v>
      </c>
      <c r="I10840" t="s">
        <v>106624</v>
      </c>
      <c r="J10840" t="s">
        <v>119445</v>
      </c>
      <c r="K10840" t="s">
        <v>143900</v>
      </c>
      <c r="L10840" t="s">
        <v>146730</v>
      </c>
      <c r="M10840" t="s">
        <v>147637</v>
      </c>
      <c r="N10840" t="s">
        <v>150576</v>
      </c>
      <c r="O10840" t="s">
        <v>153303</v>
      </c>
      <c r="P10840" t="s">
        <v>154162</v>
      </c>
      <c r="Q10840">
        <v>0</v>
      </c>
      <c r="R10840">
        <v>1</v>
      </c>
      <c r="S10840">
        <v>1</v>
      </c>
    </row>
    <row r="10841" spans="1:19" x14ac:dyDescent="0.35">
      <c r="A10841">
        <v>436</v>
      </c>
      <c r="B10841" t="s">
        <v>43</v>
      </c>
      <c r="C10841">
        <v>2002</v>
      </c>
      <c r="D10841">
        <v>3</v>
      </c>
      <c r="E10841" t="s">
        <v>11549</v>
      </c>
      <c r="F10841" t="s">
        <v>36715</v>
      </c>
      <c r="G10841" t="s">
        <v>49865</v>
      </c>
      <c r="H10841" t="s">
        <v>81917</v>
      </c>
      <c r="I10841" t="s">
        <v>106624</v>
      </c>
      <c r="J10841" t="s">
        <v>119446</v>
      </c>
      <c r="K10841" t="s">
        <v>143900</v>
      </c>
      <c r="L10841" t="s">
        <v>146730</v>
      </c>
      <c r="M10841" t="s">
        <v>147637</v>
      </c>
      <c r="N10841" t="s">
        <v>150576</v>
      </c>
      <c r="O10841" t="s">
        <v>153303</v>
      </c>
      <c r="P10841" t="s">
        <v>154162</v>
      </c>
      <c r="Q10841">
        <v>0</v>
      </c>
      <c r="R10841">
        <v>1</v>
      </c>
      <c r="S10841">
        <v>1</v>
      </c>
    </row>
    <row r="10842" spans="1:19" x14ac:dyDescent="0.35">
      <c r="A10842">
        <v>436</v>
      </c>
      <c r="B10842" t="s">
        <v>43</v>
      </c>
      <c r="C10842">
        <v>2002</v>
      </c>
      <c r="D10842">
        <v>4</v>
      </c>
      <c r="E10842" t="s">
        <v>11550</v>
      </c>
      <c r="F10842" t="s">
        <v>36716</v>
      </c>
      <c r="G10842" t="s">
        <v>49866</v>
      </c>
      <c r="H10842" t="s">
        <v>81918</v>
      </c>
      <c r="I10842" t="s">
        <v>106625</v>
      </c>
      <c r="J10842" t="s">
        <v>119447</v>
      </c>
      <c r="K10842" t="s">
        <v>143900</v>
      </c>
      <c r="L10842" t="s">
        <v>146730</v>
      </c>
      <c r="M10842" t="s">
        <v>147637</v>
      </c>
      <c r="N10842" t="s">
        <v>150576</v>
      </c>
      <c r="O10842" t="s">
        <v>153303</v>
      </c>
      <c r="P10842" t="s">
        <v>154162</v>
      </c>
      <c r="Q10842">
        <v>0</v>
      </c>
      <c r="R10842">
        <v>1</v>
      </c>
      <c r="S10842">
        <v>1</v>
      </c>
    </row>
    <row r="10843" spans="1:19" x14ac:dyDescent="0.35">
      <c r="A10843">
        <v>436</v>
      </c>
      <c r="B10843" t="s">
        <v>43</v>
      </c>
      <c r="C10843">
        <v>2002</v>
      </c>
      <c r="D10843">
        <v>5</v>
      </c>
      <c r="E10843" t="s">
        <v>11551</v>
      </c>
      <c r="F10843" t="s">
        <v>36717</v>
      </c>
      <c r="G10843" t="s">
        <v>49867</v>
      </c>
      <c r="H10843" t="s">
        <v>81919</v>
      </c>
      <c r="I10843" t="s">
        <v>106626</v>
      </c>
      <c r="J10843" t="s">
        <v>119448</v>
      </c>
      <c r="K10843" t="s">
        <v>143900</v>
      </c>
      <c r="L10843" t="s">
        <v>146730</v>
      </c>
      <c r="M10843" t="s">
        <v>147637</v>
      </c>
      <c r="N10843" t="s">
        <v>150576</v>
      </c>
      <c r="O10843" t="s">
        <v>153303</v>
      </c>
      <c r="P10843" t="s">
        <v>154162</v>
      </c>
      <c r="Q10843">
        <v>0</v>
      </c>
      <c r="R10843">
        <v>1</v>
      </c>
      <c r="S10843">
        <v>1</v>
      </c>
    </row>
    <row r="10844" spans="1:19" x14ac:dyDescent="0.35">
      <c r="A10844">
        <v>436</v>
      </c>
      <c r="B10844" t="s">
        <v>43</v>
      </c>
      <c r="C10844">
        <v>2002</v>
      </c>
      <c r="D10844">
        <v>6</v>
      </c>
      <c r="E10844" t="s">
        <v>11552</v>
      </c>
      <c r="F10844" t="s">
        <v>36718</v>
      </c>
      <c r="G10844" t="s">
        <v>49868</v>
      </c>
      <c r="H10844" t="s">
        <v>81920</v>
      </c>
      <c r="I10844" t="s">
        <v>106627</v>
      </c>
      <c r="J10844" t="s">
        <v>119449</v>
      </c>
      <c r="K10844" t="s">
        <v>143900</v>
      </c>
      <c r="L10844" t="s">
        <v>146730</v>
      </c>
      <c r="M10844" t="s">
        <v>147637</v>
      </c>
      <c r="N10844" t="s">
        <v>150576</v>
      </c>
      <c r="O10844" t="s">
        <v>153303</v>
      </c>
      <c r="P10844" t="s">
        <v>154162</v>
      </c>
      <c r="Q10844">
        <v>0</v>
      </c>
      <c r="R10844">
        <v>1</v>
      </c>
      <c r="S10844">
        <v>1</v>
      </c>
    </row>
    <row r="10845" spans="1:19" x14ac:dyDescent="0.35">
      <c r="A10845">
        <v>436</v>
      </c>
      <c r="B10845" t="s">
        <v>43</v>
      </c>
      <c r="C10845">
        <v>2002</v>
      </c>
      <c r="D10845">
        <v>7</v>
      </c>
      <c r="E10845" t="s">
        <v>11553</v>
      </c>
      <c r="F10845" t="s">
        <v>36719</v>
      </c>
      <c r="G10845" t="s">
        <v>49869</v>
      </c>
      <c r="H10845" t="s">
        <v>81921</v>
      </c>
      <c r="I10845" t="s">
        <v>106627</v>
      </c>
      <c r="J10845" t="s">
        <v>119450</v>
      </c>
      <c r="K10845" t="s">
        <v>143900</v>
      </c>
      <c r="L10845" t="s">
        <v>146730</v>
      </c>
      <c r="M10845" t="s">
        <v>147637</v>
      </c>
      <c r="N10845" t="s">
        <v>150576</v>
      </c>
      <c r="O10845" t="s">
        <v>153303</v>
      </c>
      <c r="P10845" t="s">
        <v>154162</v>
      </c>
      <c r="Q10845">
        <v>0</v>
      </c>
      <c r="R10845">
        <v>1</v>
      </c>
      <c r="S10845">
        <v>1</v>
      </c>
    </row>
    <row r="10846" spans="1:19" x14ac:dyDescent="0.35">
      <c r="A10846">
        <v>436</v>
      </c>
      <c r="B10846" t="s">
        <v>43</v>
      </c>
      <c r="C10846">
        <v>2002</v>
      </c>
      <c r="D10846">
        <v>8</v>
      </c>
      <c r="E10846" t="s">
        <v>11554</v>
      </c>
      <c r="F10846" t="s">
        <v>36720</v>
      </c>
      <c r="G10846" t="s">
        <v>49870</v>
      </c>
      <c r="H10846" t="s">
        <v>81922</v>
      </c>
      <c r="I10846" t="s">
        <v>106627</v>
      </c>
      <c r="J10846" t="s">
        <v>119451</v>
      </c>
      <c r="K10846" t="s">
        <v>143900</v>
      </c>
      <c r="L10846" t="s">
        <v>146730</v>
      </c>
      <c r="M10846" t="s">
        <v>147637</v>
      </c>
      <c r="N10846" t="s">
        <v>150576</v>
      </c>
      <c r="O10846" t="s">
        <v>153303</v>
      </c>
      <c r="P10846" t="s">
        <v>154162</v>
      </c>
      <c r="Q10846">
        <v>0</v>
      </c>
      <c r="R10846">
        <v>1</v>
      </c>
      <c r="S10846">
        <v>1</v>
      </c>
    </row>
    <row r="10847" spans="1:19" x14ac:dyDescent="0.35">
      <c r="A10847">
        <v>436</v>
      </c>
      <c r="B10847" t="s">
        <v>43</v>
      </c>
      <c r="C10847">
        <v>2002</v>
      </c>
      <c r="D10847">
        <v>9</v>
      </c>
      <c r="E10847" t="s">
        <v>11555</v>
      </c>
      <c r="F10847" t="s">
        <v>36721</v>
      </c>
      <c r="G10847" t="s">
        <v>49871</v>
      </c>
      <c r="H10847" t="s">
        <v>81923</v>
      </c>
      <c r="I10847" t="s">
        <v>106628</v>
      </c>
      <c r="J10847" t="s">
        <v>119452</v>
      </c>
      <c r="K10847" t="s">
        <v>143900</v>
      </c>
      <c r="L10847" t="s">
        <v>146730</v>
      </c>
      <c r="M10847" t="s">
        <v>147637</v>
      </c>
      <c r="N10847" t="s">
        <v>150576</v>
      </c>
      <c r="O10847" t="s">
        <v>153303</v>
      </c>
      <c r="P10847" t="s">
        <v>154162</v>
      </c>
      <c r="Q10847">
        <v>0</v>
      </c>
      <c r="R10847">
        <v>1</v>
      </c>
      <c r="S10847">
        <v>1</v>
      </c>
    </row>
    <row r="10848" spans="1:19" x14ac:dyDescent="0.35">
      <c r="A10848">
        <v>436</v>
      </c>
      <c r="B10848" t="s">
        <v>43</v>
      </c>
      <c r="C10848">
        <v>2002</v>
      </c>
      <c r="D10848">
        <v>10</v>
      </c>
      <c r="E10848" t="s">
        <v>11556</v>
      </c>
      <c r="F10848" t="s">
        <v>36722</v>
      </c>
      <c r="G10848" t="s">
        <v>49872</v>
      </c>
      <c r="H10848" t="s">
        <v>81924</v>
      </c>
      <c r="I10848" t="s">
        <v>106629</v>
      </c>
      <c r="J10848" t="s">
        <v>119453</v>
      </c>
      <c r="K10848" t="s">
        <v>143900</v>
      </c>
      <c r="L10848" t="s">
        <v>146730</v>
      </c>
      <c r="M10848" t="s">
        <v>147637</v>
      </c>
      <c r="N10848" t="s">
        <v>150576</v>
      </c>
      <c r="O10848" t="s">
        <v>153303</v>
      </c>
      <c r="P10848" t="s">
        <v>154162</v>
      </c>
      <c r="Q10848">
        <v>0</v>
      </c>
      <c r="R10848">
        <v>1</v>
      </c>
      <c r="S10848">
        <v>1</v>
      </c>
    </row>
    <row r="10849" spans="1:19" x14ac:dyDescent="0.35">
      <c r="A10849">
        <v>436</v>
      </c>
      <c r="B10849" t="s">
        <v>43</v>
      </c>
      <c r="C10849">
        <v>2002</v>
      </c>
      <c r="D10849">
        <v>11</v>
      </c>
      <c r="E10849" t="s">
        <v>11557</v>
      </c>
      <c r="F10849" t="s">
        <v>36723</v>
      </c>
      <c r="G10849" t="s">
        <v>49873</v>
      </c>
      <c r="H10849" t="s">
        <v>81925</v>
      </c>
      <c r="I10849" t="s">
        <v>106630</v>
      </c>
      <c r="J10849" t="s">
        <v>119454</v>
      </c>
      <c r="K10849" t="s">
        <v>143900</v>
      </c>
      <c r="L10849" t="s">
        <v>146730</v>
      </c>
      <c r="M10849" t="s">
        <v>147637</v>
      </c>
      <c r="N10849" t="s">
        <v>150576</v>
      </c>
      <c r="O10849" t="s">
        <v>153303</v>
      </c>
      <c r="P10849" t="s">
        <v>154162</v>
      </c>
      <c r="Q10849">
        <v>0</v>
      </c>
      <c r="R10849">
        <v>1</v>
      </c>
      <c r="S10849">
        <v>1</v>
      </c>
    </row>
    <row r="10850" spans="1:19" x14ac:dyDescent="0.35">
      <c r="A10850">
        <v>436</v>
      </c>
      <c r="B10850" t="s">
        <v>43</v>
      </c>
      <c r="C10850">
        <v>2002</v>
      </c>
      <c r="D10850">
        <v>12</v>
      </c>
      <c r="E10850" t="s">
        <v>11558</v>
      </c>
      <c r="F10850" t="s">
        <v>36724</v>
      </c>
      <c r="G10850" t="s">
        <v>49874</v>
      </c>
      <c r="H10850" t="s">
        <v>81926</v>
      </c>
      <c r="I10850" t="s">
        <v>106631</v>
      </c>
      <c r="J10850" t="s">
        <v>119455</v>
      </c>
      <c r="K10850" t="s">
        <v>143900</v>
      </c>
      <c r="L10850" t="s">
        <v>146730</v>
      </c>
      <c r="M10850" t="s">
        <v>147637</v>
      </c>
      <c r="N10850" t="s">
        <v>150576</v>
      </c>
      <c r="O10850" t="s">
        <v>153303</v>
      </c>
      <c r="P10850" t="s">
        <v>154162</v>
      </c>
      <c r="Q10850">
        <v>0</v>
      </c>
      <c r="R10850">
        <v>1</v>
      </c>
      <c r="S10850">
        <v>1</v>
      </c>
    </row>
    <row r="10851" spans="1:19" x14ac:dyDescent="0.35">
      <c r="A10851">
        <v>436</v>
      </c>
      <c r="B10851" t="s">
        <v>43</v>
      </c>
      <c r="C10851">
        <v>2003</v>
      </c>
      <c r="D10851">
        <v>1</v>
      </c>
      <c r="E10851" t="s">
        <v>11559</v>
      </c>
      <c r="F10851" t="s">
        <v>36725</v>
      </c>
      <c r="G10851" t="s">
        <v>49875</v>
      </c>
      <c r="H10851" t="s">
        <v>81927</v>
      </c>
      <c r="I10851" t="s">
        <v>106631</v>
      </c>
      <c r="J10851" t="s">
        <v>119456</v>
      </c>
      <c r="K10851" t="s">
        <v>143900</v>
      </c>
      <c r="L10851" t="s">
        <v>146730</v>
      </c>
      <c r="M10851" t="s">
        <v>147637</v>
      </c>
      <c r="N10851" t="s">
        <v>150576</v>
      </c>
      <c r="O10851" t="s">
        <v>153303</v>
      </c>
      <c r="P10851" t="s">
        <v>154162</v>
      </c>
      <c r="Q10851">
        <v>1</v>
      </c>
      <c r="R10851">
        <v>1</v>
      </c>
      <c r="S10851">
        <v>0</v>
      </c>
    </row>
    <row r="10852" spans="1:19" x14ac:dyDescent="0.35">
      <c r="A10852">
        <v>436</v>
      </c>
      <c r="B10852" t="s">
        <v>43</v>
      </c>
      <c r="C10852">
        <v>2003</v>
      </c>
      <c r="D10852">
        <v>2</v>
      </c>
      <c r="E10852" t="s">
        <v>11560</v>
      </c>
      <c r="F10852" t="s">
        <v>36726</v>
      </c>
      <c r="G10852" t="s">
        <v>49876</v>
      </c>
      <c r="H10852" t="s">
        <v>81928</v>
      </c>
      <c r="I10852" t="s">
        <v>106632</v>
      </c>
      <c r="J10852" t="s">
        <v>119457</v>
      </c>
      <c r="K10852" t="s">
        <v>143900</v>
      </c>
      <c r="L10852" t="s">
        <v>146730</v>
      </c>
      <c r="M10852" t="s">
        <v>147637</v>
      </c>
      <c r="N10852" t="s">
        <v>150576</v>
      </c>
      <c r="O10852" t="s">
        <v>153303</v>
      </c>
      <c r="P10852" t="s">
        <v>154162</v>
      </c>
      <c r="Q10852">
        <v>1</v>
      </c>
      <c r="R10852">
        <v>1</v>
      </c>
      <c r="S10852">
        <v>0</v>
      </c>
    </row>
    <row r="10853" spans="1:19" x14ac:dyDescent="0.35">
      <c r="A10853">
        <v>436</v>
      </c>
      <c r="B10853" t="s">
        <v>43</v>
      </c>
      <c r="C10853">
        <v>2003</v>
      </c>
      <c r="D10853">
        <v>3</v>
      </c>
      <c r="E10853" t="s">
        <v>11561</v>
      </c>
      <c r="F10853" t="s">
        <v>36727</v>
      </c>
      <c r="G10853" t="s">
        <v>49877</v>
      </c>
      <c r="H10853" t="s">
        <v>81929</v>
      </c>
      <c r="I10853" t="s">
        <v>106632</v>
      </c>
      <c r="J10853" t="s">
        <v>119458</v>
      </c>
      <c r="K10853" t="s">
        <v>143900</v>
      </c>
      <c r="L10853" t="s">
        <v>146730</v>
      </c>
      <c r="M10853" t="s">
        <v>147637</v>
      </c>
      <c r="N10853" t="s">
        <v>150576</v>
      </c>
      <c r="O10853" t="s">
        <v>153303</v>
      </c>
      <c r="P10853" t="s">
        <v>154162</v>
      </c>
      <c r="Q10853">
        <v>1</v>
      </c>
      <c r="R10853">
        <v>1</v>
      </c>
      <c r="S10853">
        <v>0</v>
      </c>
    </row>
    <row r="10854" spans="1:19" x14ac:dyDescent="0.35">
      <c r="A10854">
        <v>436</v>
      </c>
      <c r="B10854" t="s">
        <v>43</v>
      </c>
      <c r="C10854">
        <v>2003</v>
      </c>
      <c r="D10854">
        <v>4</v>
      </c>
      <c r="E10854" t="s">
        <v>11562</v>
      </c>
      <c r="F10854" t="s">
        <v>36728</v>
      </c>
      <c r="G10854" t="s">
        <v>49878</v>
      </c>
      <c r="H10854" t="s">
        <v>81930</v>
      </c>
      <c r="I10854" t="s">
        <v>106633</v>
      </c>
      <c r="J10854" t="s">
        <v>119459</v>
      </c>
      <c r="K10854" t="s">
        <v>143900</v>
      </c>
      <c r="L10854" t="s">
        <v>146730</v>
      </c>
      <c r="M10854" t="s">
        <v>147637</v>
      </c>
      <c r="N10854" t="s">
        <v>150576</v>
      </c>
      <c r="O10854" t="s">
        <v>153303</v>
      </c>
      <c r="P10854" t="s">
        <v>154162</v>
      </c>
      <c r="Q10854">
        <v>1</v>
      </c>
      <c r="R10854">
        <v>1</v>
      </c>
      <c r="S10854">
        <v>0</v>
      </c>
    </row>
    <row r="10855" spans="1:19" x14ac:dyDescent="0.35">
      <c r="A10855">
        <v>436</v>
      </c>
      <c r="B10855" t="s">
        <v>43</v>
      </c>
      <c r="C10855">
        <v>2003</v>
      </c>
      <c r="D10855">
        <v>5</v>
      </c>
      <c r="E10855" t="s">
        <v>11563</v>
      </c>
      <c r="F10855" t="s">
        <v>36729</v>
      </c>
      <c r="G10855" t="s">
        <v>49879</v>
      </c>
      <c r="H10855" t="s">
        <v>81931</v>
      </c>
      <c r="I10855" t="s">
        <v>106633</v>
      </c>
      <c r="J10855" t="s">
        <v>119460</v>
      </c>
      <c r="K10855" t="s">
        <v>143900</v>
      </c>
      <c r="L10855" t="s">
        <v>146730</v>
      </c>
      <c r="M10855" t="s">
        <v>147637</v>
      </c>
      <c r="N10855" t="s">
        <v>150576</v>
      </c>
      <c r="O10855" t="s">
        <v>153303</v>
      </c>
      <c r="P10855" t="s">
        <v>154162</v>
      </c>
      <c r="Q10855">
        <v>0</v>
      </c>
      <c r="R10855">
        <v>1</v>
      </c>
      <c r="S10855">
        <v>0</v>
      </c>
    </row>
    <row r="10856" spans="1:19" x14ac:dyDescent="0.35">
      <c r="A10856">
        <v>436</v>
      </c>
      <c r="B10856" t="s">
        <v>43</v>
      </c>
      <c r="C10856">
        <v>2003</v>
      </c>
      <c r="D10856">
        <v>6</v>
      </c>
      <c r="E10856" t="s">
        <v>11564</v>
      </c>
      <c r="F10856" t="s">
        <v>36730</v>
      </c>
      <c r="G10856" t="s">
        <v>49880</v>
      </c>
      <c r="H10856" t="s">
        <v>81931</v>
      </c>
      <c r="I10856" t="s">
        <v>106634</v>
      </c>
      <c r="J10856" t="s">
        <v>119461</v>
      </c>
      <c r="K10856" t="s">
        <v>143900</v>
      </c>
      <c r="L10856" t="s">
        <v>146730</v>
      </c>
      <c r="M10856" t="s">
        <v>147637</v>
      </c>
      <c r="N10856" t="s">
        <v>150576</v>
      </c>
      <c r="O10856" t="s">
        <v>153303</v>
      </c>
      <c r="P10856" t="s">
        <v>154162</v>
      </c>
      <c r="Q10856">
        <v>0</v>
      </c>
      <c r="R10856">
        <v>1</v>
      </c>
      <c r="S10856">
        <v>0</v>
      </c>
    </row>
    <row r="10857" spans="1:19" x14ac:dyDescent="0.35">
      <c r="A10857">
        <v>436</v>
      </c>
      <c r="B10857" t="s">
        <v>43</v>
      </c>
      <c r="C10857">
        <v>2003</v>
      </c>
      <c r="D10857">
        <v>7</v>
      </c>
      <c r="E10857" t="s">
        <v>11565</v>
      </c>
      <c r="F10857" t="s">
        <v>36731</v>
      </c>
      <c r="G10857" t="s">
        <v>49881</v>
      </c>
      <c r="H10857" t="s">
        <v>81932</v>
      </c>
      <c r="I10857" t="s">
        <v>106635</v>
      </c>
      <c r="J10857" t="s">
        <v>119462</v>
      </c>
      <c r="K10857" t="s">
        <v>143900</v>
      </c>
      <c r="L10857" t="s">
        <v>146730</v>
      </c>
      <c r="M10857" t="s">
        <v>147637</v>
      </c>
      <c r="N10857" t="s">
        <v>150576</v>
      </c>
      <c r="O10857" t="s">
        <v>153303</v>
      </c>
      <c r="P10857" t="s">
        <v>154162</v>
      </c>
      <c r="Q10857">
        <v>1</v>
      </c>
      <c r="R10857">
        <v>1</v>
      </c>
      <c r="S10857">
        <v>0</v>
      </c>
    </row>
    <row r="10858" spans="1:19" x14ac:dyDescent="0.35">
      <c r="A10858">
        <v>436</v>
      </c>
      <c r="B10858" t="s">
        <v>43</v>
      </c>
      <c r="C10858">
        <v>2003</v>
      </c>
      <c r="D10858">
        <v>8</v>
      </c>
      <c r="E10858" t="s">
        <v>11566</v>
      </c>
      <c r="F10858" t="s">
        <v>36732</v>
      </c>
      <c r="G10858" t="s">
        <v>49882</v>
      </c>
      <c r="H10858" t="s">
        <v>81933</v>
      </c>
      <c r="I10858" t="s">
        <v>106636</v>
      </c>
      <c r="J10858" t="s">
        <v>119463</v>
      </c>
      <c r="K10858" t="s">
        <v>143900</v>
      </c>
      <c r="L10858" t="s">
        <v>146730</v>
      </c>
      <c r="M10858" t="s">
        <v>147637</v>
      </c>
      <c r="N10858" t="s">
        <v>150576</v>
      </c>
      <c r="O10858" t="s">
        <v>153303</v>
      </c>
      <c r="P10858" t="s">
        <v>154162</v>
      </c>
      <c r="Q10858">
        <v>0</v>
      </c>
      <c r="R10858">
        <v>1</v>
      </c>
      <c r="S10858">
        <v>0</v>
      </c>
    </row>
    <row r="10859" spans="1:19" x14ac:dyDescent="0.35">
      <c r="A10859">
        <v>436</v>
      </c>
      <c r="B10859" t="s">
        <v>43</v>
      </c>
      <c r="C10859">
        <v>2003</v>
      </c>
      <c r="D10859">
        <v>9</v>
      </c>
      <c r="E10859" t="s">
        <v>11567</v>
      </c>
      <c r="F10859" t="s">
        <v>36733</v>
      </c>
      <c r="G10859" t="s">
        <v>49883</v>
      </c>
      <c r="H10859" t="s">
        <v>81934</v>
      </c>
      <c r="I10859" t="s">
        <v>106637</v>
      </c>
      <c r="J10859" t="s">
        <v>119464</v>
      </c>
      <c r="K10859" t="s">
        <v>143900</v>
      </c>
      <c r="L10859" t="s">
        <v>146730</v>
      </c>
      <c r="M10859" t="s">
        <v>147637</v>
      </c>
      <c r="N10859" t="s">
        <v>150576</v>
      </c>
      <c r="O10859" t="s">
        <v>153303</v>
      </c>
      <c r="P10859" t="s">
        <v>154162</v>
      </c>
      <c r="Q10859">
        <v>0</v>
      </c>
      <c r="R10859">
        <v>1</v>
      </c>
      <c r="S10859">
        <v>0</v>
      </c>
    </row>
    <row r="10860" spans="1:19" x14ac:dyDescent="0.35">
      <c r="A10860">
        <v>436</v>
      </c>
      <c r="B10860" t="s">
        <v>43</v>
      </c>
      <c r="C10860">
        <v>2003</v>
      </c>
      <c r="D10860">
        <v>10</v>
      </c>
      <c r="E10860" t="s">
        <v>11568</v>
      </c>
      <c r="F10860" t="s">
        <v>36734</v>
      </c>
      <c r="G10860" t="s">
        <v>49884</v>
      </c>
      <c r="H10860" t="s">
        <v>81935</v>
      </c>
      <c r="I10860" t="s">
        <v>106638</v>
      </c>
      <c r="J10860" t="s">
        <v>119465</v>
      </c>
      <c r="K10860" t="s">
        <v>143900</v>
      </c>
      <c r="L10860" t="s">
        <v>146730</v>
      </c>
      <c r="M10860" t="s">
        <v>147637</v>
      </c>
      <c r="N10860" t="s">
        <v>150576</v>
      </c>
      <c r="O10860" t="s">
        <v>153303</v>
      </c>
      <c r="P10860" t="s">
        <v>154162</v>
      </c>
      <c r="Q10860">
        <v>1</v>
      </c>
      <c r="R10860">
        <v>1</v>
      </c>
      <c r="S10860">
        <v>0</v>
      </c>
    </row>
    <row r="10861" spans="1:19" x14ac:dyDescent="0.35">
      <c r="A10861">
        <v>436</v>
      </c>
      <c r="B10861" t="s">
        <v>43</v>
      </c>
      <c r="C10861">
        <v>2003</v>
      </c>
      <c r="D10861">
        <v>11</v>
      </c>
      <c r="E10861" t="s">
        <v>11569</v>
      </c>
      <c r="F10861" t="s">
        <v>36735</v>
      </c>
      <c r="G10861" t="s">
        <v>49885</v>
      </c>
      <c r="H10861" t="s">
        <v>81936</v>
      </c>
      <c r="I10861" t="s">
        <v>106639</v>
      </c>
      <c r="J10861" t="s">
        <v>119466</v>
      </c>
      <c r="K10861" t="s">
        <v>143900</v>
      </c>
      <c r="L10861" t="s">
        <v>146730</v>
      </c>
      <c r="M10861" t="s">
        <v>147637</v>
      </c>
      <c r="N10861" t="s">
        <v>150576</v>
      </c>
      <c r="O10861" t="s">
        <v>153303</v>
      </c>
      <c r="P10861" t="s">
        <v>154162</v>
      </c>
      <c r="Q10861">
        <v>0</v>
      </c>
      <c r="R10861">
        <v>1</v>
      </c>
      <c r="S10861">
        <v>0</v>
      </c>
    </row>
    <row r="10862" spans="1:19" x14ac:dyDescent="0.35">
      <c r="A10862">
        <v>436</v>
      </c>
      <c r="B10862" t="s">
        <v>43</v>
      </c>
      <c r="C10862">
        <v>2003</v>
      </c>
      <c r="D10862">
        <v>12</v>
      </c>
      <c r="E10862" t="s">
        <v>11570</v>
      </c>
      <c r="F10862" t="s">
        <v>36736</v>
      </c>
      <c r="G10862" t="s">
        <v>49886</v>
      </c>
      <c r="H10862" t="s">
        <v>81937</v>
      </c>
      <c r="I10862" t="s">
        <v>106639</v>
      </c>
      <c r="J10862" t="s">
        <v>119467</v>
      </c>
      <c r="K10862" t="s">
        <v>143900</v>
      </c>
      <c r="L10862" t="s">
        <v>146730</v>
      </c>
      <c r="M10862" t="s">
        <v>147637</v>
      </c>
      <c r="N10862" t="s">
        <v>150576</v>
      </c>
      <c r="O10862" t="s">
        <v>153303</v>
      </c>
      <c r="P10862" t="s">
        <v>154162</v>
      </c>
      <c r="Q10862">
        <v>1</v>
      </c>
      <c r="R10862">
        <v>1</v>
      </c>
      <c r="S10862">
        <v>0</v>
      </c>
    </row>
    <row r="10863" spans="1:19" x14ac:dyDescent="0.35">
      <c r="A10863">
        <v>436</v>
      </c>
      <c r="B10863" t="s">
        <v>43</v>
      </c>
      <c r="C10863">
        <v>2004</v>
      </c>
      <c r="D10863">
        <v>1</v>
      </c>
      <c r="E10863" t="s">
        <v>11571</v>
      </c>
      <c r="F10863" t="s">
        <v>36736</v>
      </c>
      <c r="G10863" t="s">
        <v>49887</v>
      </c>
      <c r="H10863" t="s">
        <v>81938</v>
      </c>
      <c r="I10863" t="s">
        <v>106639</v>
      </c>
      <c r="J10863" t="s">
        <v>119468</v>
      </c>
      <c r="K10863" t="s">
        <v>143900</v>
      </c>
      <c r="L10863" t="s">
        <v>146730</v>
      </c>
      <c r="M10863" t="s">
        <v>147637</v>
      </c>
      <c r="N10863" t="s">
        <v>150576</v>
      </c>
      <c r="O10863" t="s">
        <v>153303</v>
      </c>
      <c r="P10863" t="s">
        <v>154162</v>
      </c>
      <c r="Q10863">
        <v>1</v>
      </c>
      <c r="R10863">
        <v>1</v>
      </c>
      <c r="S10863">
        <v>0</v>
      </c>
    </row>
    <row r="10864" spans="1:19" x14ac:dyDescent="0.35">
      <c r="A10864">
        <v>436</v>
      </c>
      <c r="B10864" t="s">
        <v>43</v>
      </c>
      <c r="C10864">
        <v>2004</v>
      </c>
      <c r="D10864">
        <v>2</v>
      </c>
      <c r="E10864" t="s">
        <v>11572</v>
      </c>
      <c r="F10864" t="s">
        <v>36737</v>
      </c>
      <c r="G10864" t="s">
        <v>49888</v>
      </c>
      <c r="H10864" t="s">
        <v>81939</v>
      </c>
      <c r="I10864" t="s">
        <v>106640</v>
      </c>
      <c r="J10864" t="s">
        <v>119469</v>
      </c>
      <c r="K10864" t="s">
        <v>143900</v>
      </c>
      <c r="L10864" t="s">
        <v>146730</v>
      </c>
      <c r="M10864" t="s">
        <v>147637</v>
      </c>
      <c r="N10864" t="s">
        <v>150576</v>
      </c>
      <c r="O10864" t="s">
        <v>153303</v>
      </c>
      <c r="P10864" t="s">
        <v>154162</v>
      </c>
      <c r="Q10864">
        <v>0</v>
      </c>
      <c r="R10864">
        <v>1</v>
      </c>
      <c r="S10864">
        <v>0</v>
      </c>
    </row>
    <row r="10865" spans="1:19" x14ac:dyDescent="0.35">
      <c r="A10865">
        <v>436</v>
      </c>
      <c r="B10865" t="s">
        <v>43</v>
      </c>
      <c r="C10865">
        <v>2004</v>
      </c>
      <c r="D10865">
        <v>3</v>
      </c>
      <c r="E10865" t="s">
        <v>11573</v>
      </c>
      <c r="F10865" t="s">
        <v>36738</v>
      </c>
      <c r="G10865" t="s">
        <v>49889</v>
      </c>
      <c r="H10865" t="s">
        <v>81940</v>
      </c>
      <c r="I10865" t="s">
        <v>106641</v>
      </c>
      <c r="J10865" t="s">
        <v>119470</v>
      </c>
      <c r="K10865" t="s">
        <v>143900</v>
      </c>
      <c r="L10865" t="s">
        <v>146730</v>
      </c>
      <c r="M10865" t="s">
        <v>147637</v>
      </c>
      <c r="N10865" t="s">
        <v>150576</v>
      </c>
      <c r="O10865" t="s">
        <v>153303</v>
      </c>
      <c r="P10865" t="s">
        <v>154162</v>
      </c>
      <c r="Q10865">
        <v>1</v>
      </c>
      <c r="R10865">
        <v>1</v>
      </c>
      <c r="S10865">
        <v>0</v>
      </c>
    </row>
    <row r="10866" spans="1:19" x14ac:dyDescent="0.35">
      <c r="A10866">
        <v>436</v>
      </c>
      <c r="B10866" t="s">
        <v>43</v>
      </c>
      <c r="C10866">
        <v>2004</v>
      </c>
      <c r="D10866">
        <v>4</v>
      </c>
      <c r="E10866" t="s">
        <v>11574</v>
      </c>
      <c r="F10866" t="s">
        <v>36739</v>
      </c>
      <c r="G10866" t="s">
        <v>49890</v>
      </c>
      <c r="H10866" t="s">
        <v>81941</v>
      </c>
      <c r="I10866" t="s">
        <v>106641</v>
      </c>
      <c r="J10866" t="s">
        <v>119471</v>
      </c>
      <c r="K10866" t="s">
        <v>143900</v>
      </c>
      <c r="L10866" t="s">
        <v>146730</v>
      </c>
      <c r="M10866" t="s">
        <v>147637</v>
      </c>
      <c r="N10866" t="s">
        <v>150576</v>
      </c>
      <c r="O10866" t="s">
        <v>153303</v>
      </c>
      <c r="P10866" t="s">
        <v>154162</v>
      </c>
      <c r="Q10866">
        <v>1</v>
      </c>
      <c r="R10866">
        <v>1</v>
      </c>
      <c r="S10866">
        <v>0</v>
      </c>
    </row>
    <row r="10867" spans="1:19" x14ac:dyDescent="0.35">
      <c r="A10867">
        <v>436</v>
      </c>
      <c r="B10867" t="s">
        <v>43</v>
      </c>
      <c r="C10867">
        <v>2004</v>
      </c>
      <c r="D10867">
        <v>5</v>
      </c>
      <c r="E10867" t="s">
        <v>11575</v>
      </c>
      <c r="F10867" t="s">
        <v>36740</v>
      </c>
      <c r="G10867" t="s">
        <v>49891</v>
      </c>
      <c r="H10867" t="s">
        <v>81942</v>
      </c>
      <c r="I10867" t="s">
        <v>106642</v>
      </c>
      <c r="J10867" t="s">
        <v>119472</v>
      </c>
      <c r="K10867" t="s">
        <v>143900</v>
      </c>
      <c r="L10867" t="s">
        <v>146730</v>
      </c>
      <c r="M10867" t="s">
        <v>147637</v>
      </c>
      <c r="N10867" t="s">
        <v>150576</v>
      </c>
      <c r="O10867" t="s">
        <v>153303</v>
      </c>
      <c r="P10867" t="s">
        <v>154162</v>
      </c>
      <c r="Q10867">
        <v>1</v>
      </c>
      <c r="R10867">
        <v>1</v>
      </c>
      <c r="S10867">
        <v>0</v>
      </c>
    </row>
    <row r="10868" spans="1:19" x14ac:dyDescent="0.35">
      <c r="A10868">
        <v>436</v>
      </c>
      <c r="B10868" t="s">
        <v>43</v>
      </c>
      <c r="C10868">
        <v>2004</v>
      </c>
      <c r="D10868">
        <v>6</v>
      </c>
      <c r="E10868" t="s">
        <v>11576</v>
      </c>
      <c r="F10868" t="s">
        <v>36741</v>
      </c>
      <c r="G10868" t="s">
        <v>49892</v>
      </c>
      <c r="H10868" t="s">
        <v>81943</v>
      </c>
      <c r="I10868" t="s">
        <v>106643</v>
      </c>
      <c r="J10868" t="s">
        <v>119473</v>
      </c>
      <c r="K10868" t="s">
        <v>143900</v>
      </c>
      <c r="L10868" t="s">
        <v>146730</v>
      </c>
      <c r="M10868" t="s">
        <v>147637</v>
      </c>
      <c r="N10868" t="s">
        <v>150576</v>
      </c>
      <c r="O10868" t="s">
        <v>153303</v>
      </c>
      <c r="P10868" t="s">
        <v>154162</v>
      </c>
      <c r="Q10868">
        <v>1</v>
      </c>
      <c r="R10868">
        <v>1</v>
      </c>
      <c r="S10868">
        <v>0</v>
      </c>
    </row>
    <row r="10869" spans="1:19" x14ac:dyDescent="0.35">
      <c r="A10869">
        <v>436</v>
      </c>
      <c r="B10869" t="s">
        <v>43</v>
      </c>
      <c r="C10869">
        <v>2004</v>
      </c>
      <c r="D10869">
        <v>7</v>
      </c>
      <c r="E10869" t="s">
        <v>11577</v>
      </c>
      <c r="F10869" t="s">
        <v>36742</v>
      </c>
      <c r="G10869" t="s">
        <v>49893</v>
      </c>
      <c r="H10869" t="s">
        <v>81944</v>
      </c>
      <c r="I10869" t="s">
        <v>106644</v>
      </c>
      <c r="J10869" t="s">
        <v>119474</v>
      </c>
      <c r="K10869" t="s">
        <v>143900</v>
      </c>
      <c r="L10869" t="s">
        <v>146730</v>
      </c>
      <c r="M10869" t="s">
        <v>147637</v>
      </c>
      <c r="N10869" t="s">
        <v>150576</v>
      </c>
      <c r="O10869" t="s">
        <v>153303</v>
      </c>
      <c r="P10869" t="s">
        <v>154162</v>
      </c>
      <c r="Q10869">
        <v>1</v>
      </c>
      <c r="R10869">
        <v>1</v>
      </c>
      <c r="S10869">
        <v>0</v>
      </c>
    </row>
    <row r="10870" spans="1:19" x14ac:dyDescent="0.35">
      <c r="A10870">
        <v>436</v>
      </c>
      <c r="B10870" t="s">
        <v>43</v>
      </c>
      <c r="C10870">
        <v>2004</v>
      </c>
      <c r="D10870">
        <v>8</v>
      </c>
      <c r="E10870" t="s">
        <v>11578</v>
      </c>
      <c r="F10870" t="s">
        <v>36743</v>
      </c>
      <c r="G10870" t="s">
        <v>49894</v>
      </c>
      <c r="H10870" t="s">
        <v>81945</v>
      </c>
      <c r="I10870" t="s">
        <v>106645</v>
      </c>
      <c r="J10870" t="s">
        <v>119475</v>
      </c>
      <c r="K10870" t="s">
        <v>143900</v>
      </c>
      <c r="L10870" t="s">
        <v>146730</v>
      </c>
      <c r="M10870" t="s">
        <v>147637</v>
      </c>
      <c r="N10870" t="s">
        <v>150576</v>
      </c>
      <c r="O10870" t="s">
        <v>153303</v>
      </c>
      <c r="P10870" t="s">
        <v>154162</v>
      </c>
      <c r="Q10870">
        <v>1</v>
      </c>
      <c r="R10870">
        <v>1</v>
      </c>
      <c r="S10870">
        <v>0</v>
      </c>
    </row>
    <row r="10871" spans="1:19" x14ac:dyDescent="0.35">
      <c r="A10871">
        <v>436</v>
      </c>
      <c r="B10871" t="s">
        <v>43</v>
      </c>
      <c r="C10871">
        <v>2004</v>
      </c>
      <c r="D10871">
        <v>9</v>
      </c>
      <c r="E10871" t="s">
        <v>11579</v>
      </c>
      <c r="F10871" t="s">
        <v>36744</v>
      </c>
      <c r="G10871" t="s">
        <v>49895</v>
      </c>
      <c r="H10871" t="s">
        <v>81946</v>
      </c>
      <c r="I10871" t="s">
        <v>106646</v>
      </c>
      <c r="J10871" t="s">
        <v>119476</v>
      </c>
      <c r="K10871" t="s">
        <v>143900</v>
      </c>
      <c r="L10871" t="s">
        <v>146730</v>
      </c>
      <c r="M10871" t="s">
        <v>147637</v>
      </c>
      <c r="N10871" t="s">
        <v>150576</v>
      </c>
      <c r="O10871" t="s">
        <v>153303</v>
      </c>
      <c r="P10871" t="s">
        <v>154162</v>
      </c>
      <c r="Q10871">
        <v>1</v>
      </c>
      <c r="R10871">
        <v>1</v>
      </c>
      <c r="S10871">
        <v>0</v>
      </c>
    </row>
    <row r="10872" spans="1:19" x14ac:dyDescent="0.35">
      <c r="A10872">
        <v>436</v>
      </c>
      <c r="B10872" t="s">
        <v>43</v>
      </c>
      <c r="C10872">
        <v>2004</v>
      </c>
      <c r="D10872">
        <v>10</v>
      </c>
      <c r="E10872" t="s">
        <v>11580</v>
      </c>
      <c r="F10872" t="s">
        <v>36745</v>
      </c>
      <c r="G10872" t="s">
        <v>49896</v>
      </c>
      <c r="H10872" t="s">
        <v>81947</v>
      </c>
      <c r="I10872" t="s">
        <v>106647</v>
      </c>
      <c r="J10872" t="s">
        <v>119477</v>
      </c>
      <c r="K10872" t="s">
        <v>143900</v>
      </c>
      <c r="L10872" t="s">
        <v>146730</v>
      </c>
      <c r="M10872" t="s">
        <v>147637</v>
      </c>
      <c r="N10872" t="s">
        <v>150576</v>
      </c>
      <c r="O10872" t="s">
        <v>153303</v>
      </c>
      <c r="P10872" t="s">
        <v>154162</v>
      </c>
      <c r="Q10872">
        <v>1</v>
      </c>
      <c r="R10872">
        <v>1</v>
      </c>
      <c r="S10872">
        <v>0</v>
      </c>
    </row>
    <row r="10873" spans="1:19" x14ac:dyDescent="0.35">
      <c r="A10873">
        <v>436</v>
      </c>
      <c r="B10873" t="s">
        <v>43</v>
      </c>
      <c r="C10873">
        <v>2004</v>
      </c>
      <c r="D10873">
        <v>11</v>
      </c>
      <c r="E10873" t="s">
        <v>11581</v>
      </c>
      <c r="F10873" t="s">
        <v>36746</v>
      </c>
      <c r="G10873" t="s">
        <v>49897</v>
      </c>
      <c r="H10873" t="s">
        <v>81948</v>
      </c>
      <c r="I10873" t="s">
        <v>106648</v>
      </c>
      <c r="J10873" t="s">
        <v>119478</v>
      </c>
      <c r="K10873" t="s">
        <v>143900</v>
      </c>
      <c r="L10873" t="s">
        <v>146730</v>
      </c>
      <c r="M10873" t="s">
        <v>147637</v>
      </c>
      <c r="N10873" t="s">
        <v>150576</v>
      </c>
      <c r="O10873" t="s">
        <v>153303</v>
      </c>
      <c r="P10873" t="s">
        <v>154162</v>
      </c>
      <c r="Q10873">
        <v>1</v>
      </c>
      <c r="R10873">
        <v>1</v>
      </c>
      <c r="S10873">
        <v>0</v>
      </c>
    </row>
    <row r="10874" spans="1:19" x14ac:dyDescent="0.35">
      <c r="A10874">
        <v>436</v>
      </c>
      <c r="B10874" t="s">
        <v>43</v>
      </c>
      <c r="C10874">
        <v>2004</v>
      </c>
      <c r="D10874">
        <v>12</v>
      </c>
      <c r="E10874" t="s">
        <v>11582</v>
      </c>
      <c r="F10874" t="s">
        <v>36747</v>
      </c>
      <c r="G10874" t="s">
        <v>49898</v>
      </c>
      <c r="H10874" t="s">
        <v>81949</v>
      </c>
      <c r="I10874" t="s">
        <v>106649</v>
      </c>
      <c r="J10874" t="s">
        <v>119479</v>
      </c>
      <c r="K10874" t="s">
        <v>143900</v>
      </c>
      <c r="L10874" t="s">
        <v>146730</v>
      </c>
      <c r="M10874" t="s">
        <v>147637</v>
      </c>
      <c r="N10874" t="s">
        <v>150576</v>
      </c>
      <c r="O10874" t="s">
        <v>153303</v>
      </c>
      <c r="P10874" t="s">
        <v>154162</v>
      </c>
      <c r="Q10874">
        <v>1</v>
      </c>
      <c r="R10874">
        <v>1</v>
      </c>
      <c r="S10874">
        <v>0</v>
      </c>
    </row>
    <row r="10875" spans="1:19" x14ac:dyDescent="0.35">
      <c r="A10875">
        <v>436</v>
      </c>
      <c r="B10875" t="s">
        <v>43</v>
      </c>
      <c r="C10875">
        <v>2005</v>
      </c>
      <c r="D10875">
        <v>1</v>
      </c>
      <c r="E10875" t="s">
        <v>11583</v>
      </c>
      <c r="F10875" t="s">
        <v>36748</v>
      </c>
      <c r="G10875" t="s">
        <v>49899</v>
      </c>
      <c r="H10875" t="s">
        <v>81950</v>
      </c>
      <c r="I10875" t="s">
        <v>106649</v>
      </c>
      <c r="J10875" t="s">
        <v>119480</v>
      </c>
      <c r="K10875" t="s">
        <v>143900</v>
      </c>
      <c r="L10875" t="s">
        <v>146730</v>
      </c>
      <c r="M10875" t="s">
        <v>147637</v>
      </c>
      <c r="N10875" t="s">
        <v>150576</v>
      </c>
      <c r="O10875" t="s">
        <v>153303</v>
      </c>
      <c r="P10875" t="s">
        <v>154162</v>
      </c>
      <c r="Q10875">
        <v>1</v>
      </c>
      <c r="R10875">
        <v>0</v>
      </c>
      <c r="S10875">
        <v>0</v>
      </c>
    </row>
    <row r="10876" spans="1:19" x14ac:dyDescent="0.35">
      <c r="A10876">
        <v>436</v>
      </c>
      <c r="B10876" t="s">
        <v>43</v>
      </c>
      <c r="C10876">
        <v>2005</v>
      </c>
      <c r="D10876">
        <v>2</v>
      </c>
      <c r="E10876" t="s">
        <v>11584</v>
      </c>
      <c r="F10876" t="s">
        <v>36749</v>
      </c>
      <c r="G10876" t="s">
        <v>49900</v>
      </c>
      <c r="H10876" t="s">
        <v>81951</v>
      </c>
      <c r="I10876" t="s">
        <v>106650</v>
      </c>
      <c r="J10876" t="s">
        <v>119481</v>
      </c>
      <c r="K10876" t="s">
        <v>143900</v>
      </c>
      <c r="L10876" t="s">
        <v>146730</v>
      </c>
      <c r="M10876" t="s">
        <v>147637</v>
      </c>
      <c r="N10876" t="s">
        <v>150576</v>
      </c>
      <c r="O10876" t="s">
        <v>153303</v>
      </c>
      <c r="P10876" t="s">
        <v>154162</v>
      </c>
      <c r="Q10876">
        <v>1</v>
      </c>
      <c r="R10876">
        <v>0</v>
      </c>
      <c r="S10876">
        <v>0</v>
      </c>
    </row>
    <row r="10877" spans="1:19" x14ac:dyDescent="0.35">
      <c r="A10877">
        <v>436</v>
      </c>
      <c r="B10877" t="s">
        <v>43</v>
      </c>
      <c r="C10877">
        <v>2005</v>
      </c>
      <c r="D10877">
        <v>3</v>
      </c>
      <c r="E10877" t="s">
        <v>11585</v>
      </c>
      <c r="F10877" t="s">
        <v>36750</v>
      </c>
      <c r="G10877" t="s">
        <v>49901</v>
      </c>
      <c r="H10877" t="s">
        <v>81952</v>
      </c>
      <c r="I10877" t="s">
        <v>106651</v>
      </c>
      <c r="J10877" t="s">
        <v>119482</v>
      </c>
      <c r="K10877" t="s">
        <v>143900</v>
      </c>
      <c r="L10877" t="s">
        <v>146730</v>
      </c>
      <c r="M10877" t="s">
        <v>147637</v>
      </c>
      <c r="N10877" t="s">
        <v>150576</v>
      </c>
      <c r="O10877" t="s">
        <v>153303</v>
      </c>
      <c r="P10877" t="s">
        <v>154162</v>
      </c>
      <c r="Q10877">
        <v>1</v>
      </c>
      <c r="R10877">
        <v>0</v>
      </c>
      <c r="S10877">
        <v>0</v>
      </c>
    </row>
    <row r="10878" spans="1:19" x14ac:dyDescent="0.35">
      <c r="A10878">
        <v>436</v>
      </c>
      <c r="B10878" t="s">
        <v>43</v>
      </c>
      <c r="C10878">
        <v>2005</v>
      </c>
      <c r="D10878">
        <v>4</v>
      </c>
      <c r="E10878" t="s">
        <v>11586</v>
      </c>
      <c r="F10878" t="s">
        <v>36751</v>
      </c>
      <c r="G10878" t="s">
        <v>49902</v>
      </c>
      <c r="H10878" t="s">
        <v>81953</v>
      </c>
      <c r="I10878" t="s">
        <v>106652</v>
      </c>
      <c r="J10878" t="s">
        <v>119483</v>
      </c>
      <c r="K10878" t="s">
        <v>143900</v>
      </c>
      <c r="L10878" t="s">
        <v>146730</v>
      </c>
      <c r="M10878" t="s">
        <v>147637</v>
      </c>
      <c r="N10878" t="s">
        <v>150576</v>
      </c>
      <c r="O10878" t="s">
        <v>153303</v>
      </c>
      <c r="P10878" t="s">
        <v>154162</v>
      </c>
      <c r="Q10878">
        <v>1</v>
      </c>
      <c r="R10878">
        <v>0</v>
      </c>
      <c r="S10878">
        <v>0</v>
      </c>
    </row>
    <row r="10879" spans="1:19" x14ac:dyDescent="0.35">
      <c r="A10879">
        <v>436</v>
      </c>
      <c r="B10879" t="s">
        <v>43</v>
      </c>
      <c r="C10879">
        <v>2005</v>
      </c>
      <c r="D10879">
        <v>5</v>
      </c>
      <c r="E10879" t="s">
        <v>11587</v>
      </c>
      <c r="F10879" t="s">
        <v>36752</v>
      </c>
      <c r="G10879" t="s">
        <v>49903</v>
      </c>
      <c r="H10879" t="s">
        <v>81954</v>
      </c>
      <c r="I10879" t="s">
        <v>106652</v>
      </c>
      <c r="J10879" t="s">
        <v>119484</v>
      </c>
      <c r="K10879" t="s">
        <v>143900</v>
      </c>
      <c r="L10879" t="s">
        <v>146730</v>
      </c>
      <c r="M10879" t="s">
        <v>147637</v>
      </c>
      <c r="N10879" t="s">
        <v>150576</v>
      </c>
      <c r="O10879" t="s">
        <v>153303</v>
      </c>
      <c r="P10879" t="s">
        <v>154162</v>
      </c>
      <c r="Q10879">
        <v>1</v>
      </c>
      <c r="R10879">
        <v>0</v>
      </c>
      <c r="S10879">
        <v>0</v>
      </c>
    </row>
    <row r="10880" spans="1:19" x14ac:dyDescent="0.35">
      <c r="A10880">
        <v>436</v>
      </c>
      <c r="B10880" t="s">
        <v>43</v>
      </c>
      <c r="C10880">
        <v>2005</v>
      </c>
      <c r="D10880">
        <v>6</v>
      </c>
      <c r="E10880" t="s">
        <v>11588</v>
      </c>
      <c r="F10880" t="s">
        <v>36753</v>
      </c>
      <c r="G10880" t="s">
        <v>49904</v>
      </c>
      <c r="H10880" t="s">
        <v>81955</v>
      </c>
      <c r="I10880" t="s">
        <v>106652</v>
      </c>
      <c r="J10880" t="s">
        <v>119485</v>
      </c>
      <c r="K10880" t="s">
        <v>143900</v>
      </c>
      <c r="L10880" t="s">
        <v>146730</v>
      </c>
      <c r="M10880" t="s">
        <v>147637</v>
      </c>
      <c r="N10880" t="s">
        <v>150576</v>
      </c>
      <c r="O10880" t="s">
        <v>153303</v>
      </c>
      <c r="P10880" t="s">
        <v>154162</v>
      </c>
      <c r="Q10880">
        <v>1</v>
      </c>
      <c r="R10880">
        <v>0</v>
      </c>
      <c r="S10880">
        <v>0</v>
      </c>
    </row>
    <row r="10881" spans="1:19" x14ac:dyDescent="0.35">
      <c r="A10881">
        <v>436</v>
      </c>
      <c r="B10881" t="s">
        <v>43</v>
      </c>
      <c r="C10881">
        <v>2005</v>
      </c>
      <c r="D10881">
        <v>7</v>
      </c>
      <c r="E10881" t="s">
        <v>11589</v>
      </c>
      <c r="F10881" t="s">
        <v>36754</v>
      </c>
      <c r="G10881" t="s">
        <v>49905</v>
      </c>
      <c r="H10881" t="s">
        <v>81956</v>
      </c>
      <c r="I10881" t="s">
        <v>106653</v>
      </c>
      <c r="J10881" t="s">
        <v>119486</v>
      </c>
      <c r="K10881" t="s">
        <v>143900</v>
      </c>
      <c r="L10881" t="s">
        <v>146730</v>
      </c>
      <c r="M10881" t="s">
        <v>147637</v>
      </c>
      <c r="N10881" t="s">
        <v>150576</v>
      </c>
      <c r="O10881" t="s">
        <v>153303</v>
      </c>
      <c r="P10881" t="s">
        <v>154162</v>
      </c>
      <c r="Q10881">
        <v>1</v>
      </c>
      <c r="R10881">
        <v>0</v>
      </c>
      <c r="S10881">
        <v>0</v>
      </c>
    </row>
    <row r="10882" spans="1:19" x14ac:dyDescent="0.35">
      <c r="A10882">
        <v>436</v>
      </c>
      <c r="B10882" t="s">
        <v>43</v>
      </c>
      <c r="C10882">
        <v>2005</v>
      </c>
      <c r="D10882">
        <v>8</v>
      </c>
      <c r="E10882" t="s">
        <v>11590</v>
      </c>
      <c r="F10882" t="s">
        <v>36755</v>
      </c>
      <c r="G10882" t="s">
        <v>49906</v>
      </c>
      <c r="H10882" t="s">
        <v>81957</v>
      </c>
      <c r="I10882" t="s">
        <v>106654</v>
      </c>
      <c r="J10882" t="s">
        <v>119487</v>
      </c>
      <c r="K10882" t="s">
        <v>143900</v>
      </c>
      <c r="L10882" t="s">
        <v>146730</v>
      </c>
      <c r="M10882" t="s">
        <v>147637</v>
      </c>
      <c r="N10882" t="s">
        <v>150576</v>
      </c>
      <c r="O10882" t="s">
        <v>153303</v>
      </c>
      <c r="P10882" t="s">
        <v>154162</v>
      </c>
      <c r="Q10882">
        <v>1</v>
      </c>
      <c r="R10882">
        <v>0</v>
      </c>
      <c r="S10882">
        <v>0</v>
      </c>
    </row>
    <row r="10883" spans="1:19" x14ac:dyDescent="0.35">
      <c r="A10883">
        <v>436</v>
      </c>
      <c r="B10883" t="s">
        <v>43</v>
      </c>
      <c r="C10883">
        <v>2005</v>
      </c>
      <c r="D10883">
        <v>9</v>
      </c>
      <c r="E10883" t="s">
        <v>11591</v>
      </c>
      <c r="F10883" t="s">
        <v>36756</v>
      </c>
      <c r="G10883" t="s">
        <v>49907</v>
      </c>
      <c r="H10883" t="s">
        <v>81958</v>
      </c>
      <c r="I10883" t="s">
        <v>106655</v>
      </c>
      <c r="J10883" t="s">
        <v>119488</v>
      </c>
      <c r="K10883" t="s">
        <v>143900</v>
      </c>
      <c r="L10883" t="s">
        <v>146730</v>
      </c>
      <c r="M10883" t="s">
        <v>147637</v>
      </c>
      <c r="N10883" t="s">
        <v>150576</v>
      </c>
      <c r="O10883" t="s">
        <v>153303</v>
      </c>
      <c r="P10883" t="s">
        <v>154162</v>
      </c>
      <c r="Q10883">
        <v>1</v>
      </c>
      <c r="R10883">
        <v>0</v>
      </c>
      <c r="S10883">
        <v>0</v>
      </c>
    </row>
    <row r="10884" spans="1:19" x14ac:dyDescent="0.35">
      <c r="A10884">
        <v>436</v>
      </c>
      <c r="B10884" t="s">
        <v>43</v>
      </c>
      <c r="C10884">
        <v>2005</v>
      </c>
      <c r="D10884">
        <v>10</v>
      </c>
      <c r="E10884" t="s">
        <v>11592</v>
      </c>
      <c r="F10884" t="s">
        <v>36757</v>
      </c>
      <c r="G10884" t="s">
        <v>49908</v>
      </c>
      <c r="H10884" t="s">
        <v>81959</v>
      </c>
      <c r="I10884" t="s">
        <v>106656</v>
      </c>
      <c r="J10884" t="s">
        <v>119489</v>
      </c>
      <c r="K10884" t="s">
        <v>143900</v>
      </c>
      <c r="L10884" t="s">
        <v>146730</v>
      </c>
      <c r="M10884" t="s">
        <v>147637</v>
      </c>
      <c r="N10884" t="s">
        <v>150576</v>
      </c>
      <c r="O10884" t="s">
        <v>153303</v>
      </c>
      <c r="P10884" t="s">
        <v>154162</v>
      </c>
      <c r="Q10884">
        <v>1</v>
      </c>
      <c r="R10884">
        <v>0</v>
      </c>
      <c r="S10884">
        <v>0</v>
      </c>
    </row>
    <row r="10885" spans="1:19" x14ac:dyDescent="0.35">
      <c r="A10885">
        <v>436</v>
      </c>
      <c r="B10885" t="s">
        <v>43</v>
      </c>
      <c r="C10885">
        <v>2005</v>
      </c>
      <c r="D10885">
        <v>11</v>
      </c>
      <c r="E10885" t="s">
        <v>11593</v>
      </c>
      <c r="F10885" t="s">
        <v>36758</v>
      </c>
      <c r="G10885" t="s">
        <v>49909</v>
      </c>
      <c r="H10885" t="s">
        <v>81960</v>
      </c>
      <c r="I10885" t="s">
        <v>106657</v>
      </c>
      <c r="J10885" t="s">
        <v>119490</v>
      </c>
      <c r="K10885" t="s">
        <v>143900</v>
      </c>
      <c r="L10885" t="s">
        <v>146730</v>
      </c>
      <c r="M10885" t="s">
        <v>147637</v>
      </c>
      <c r="N10885" t="s">
        <v>150576</v>
      </c>
      <c r="O10885" t="s">
        <v>153303</v>
      </c>
      <c r="P10885" t="s">
        <v>154162</v>
      </c>
      <c r="Q10885">
        <v>0</v>
      </c>
      <c r="R10885">
        <v>0</v>
      </c>
      <c r="S10885">
        <v>0</v>
      </c>
    </row>
    <row r="10886" spans="1:19" x14ac:dyDescent="0.35">
      <c r="A10886">
        <v>436</v>
      </c>
      <c r="B10886" t="s">
        <v>43</v>
      </c>
      <c r="C10886">
        <v>2005</v>
      </c>
      <c r="D10886">
        <v>12</v>
      </c>
      <c r="E10886" t="s">
        <v>11594</v>
      </c>
      <c r="F10886" t="s">
        <v>36759</v>
      </c>
      <c r="G10886" t="s">
        <v>49910</v>
      </c>
      <c r="H10886" t="s">
        <v>81961</v>
      </c>
      <c r="I10886" t="s">
        <v>106658</v>
      </c>
      <c r="J10886" t="s">
        <v>119491</v>
      </c>
      <c r="K10886" t="s">
        <v>143900</v>
      </c>
      <c r="L10886" t="s">
        <v>146730</v>
      </c>
      <c r="M10886" t="s">
        <v>147637</v>
      </c>
      <c r="N10886" t="s">
        <v>150576</v>
      </c>
      <c r="O10886" t="s">
        <v>153303</v>
      </c>
      <c r="P10886" t="s">
        <v>154162</v>
      </c>
      <c r="Q10886">
        <v>1</v>
      </c>
      <c r="R10886">
        <v>0</v>
      </c>
      <c r="S10886">
        <v>0</v>
      </c>
    </row>
    <row r="10887" spans="1:19" x14ac:dyDescent="0.35">
      <c r="A10887">
        <v>436</v>
      </c>
      <c r="B10887" t="s">
        <v>43</v>
      </c>
      <c r="C10887">
        <v>2006</v>
      </c>
      <c r="D10887">
        <v>1</v>
      </c>
      <c r="E10887" t="s">
        <v>11595</v>
      </c>
      <c r="F10887" t="s">
        <v>36760</v>
      </c>
      <c r="G10887" t="s">
        <v>49911</v>
      </c>
      <c r="H10887" t="s">
        <v>81962</v>
      </c>
      <c r="I10887" t="s">
        <v>106659</v>
      </c>
      <c r="J10887" t="s">
        <v>119492</v>
      </c>
      <c r="K10887" t="s">
        <v>143900</v>
      </c>
      <c r="L10887" t="s">
        <v>146730</v>
      </c>
      <c r="M10887" t="s">
        <v>147637</v>
      </c>
      <c r="N10887" t="s">
        <v>150576</v>
      </c>
      <c r="O10887" t="s">
        <v>153303</v>
      </c>
      <c r="P10887" t="s">
        <v>154162</v>
      </c>
      <c r="Q10887">
        <v>1</v>
      </c>
      <c r="R10887">
        <v>0</v>
      </c>
      <c r="S10887">
        <v>0</v>
      </c>
    </row>
    <row r="10888" spans="1:19" x14ac:dyDescent="0.35">
      <c r="A10888">
        <v>436</v>
      </c>
      <c r="B10888" t="s">
        <v>43</v>
      </c>
      <c r="C10888">
        <v>2006</v>
      </c>
      <c r="D10888">
        <v>2</v>
      </c>
      <c r="E10888" t="s">
        <v>11596</v>
      </c>
      <c r="F10888" t="s">
        <v>36760</v>
      </c>
      <c r="G10888" t="s">
        <v>49912</v>
      </c>
      <c r="H10888" t="s">
        <v>81963</v>
      </c>
      <c r="I10888" t="s">
        <v>106659</v>
      </c>
      <c r="J10888" t="s">
        <v>119493</v>
      </c>
      <c r="K10888" t="s">
        <v>143900</v>
      </c>
      <c r="L10888" t="s">
        <v>146730</v>
      </c>
      <c r="M10888" t="s">
        <v>147637</v>
      </c>
      <c r="N10888" t="s">
        <v>150576</v>
      </c>
      <c r="O10888" t="s">
        <v>153303</v>
      </c>
      <c r="P10888" t="s">
        <v>154162</v>
      </c>
      <c r="Q10888">
        <v>0</v>
      </c>
      <c r="R10888">
        <v>0</v>
      </c>
      <c r="S10888">
        <v>0</v>
      </c>
    </row>
    <row r="10889" spans="1:19" x14ac:dyDescent="0.35">
      <c r="A10889">
        <v>436</v>
      </c>
      <c r="B10889" t="s">
        <v>43</v>
      </c>
      <c r="C10889">
        <v>2006</v>
      </c>
      <c r="D10889">
        <v>3</v>
      </c>
      <c r="E10889" t="s">
        <v>11597</v>
      </c>
      <c r="F10889" t="s">
        <v>36760</v>
      </c>
      <c r="G10889" t="s">
        <v>49913</v>
      </c>
      <c r="H10889" t="s">
        <v>81964</v>
      </c>
      <c r="I10889" t="s">
        <v>106659</v>
      </c>
      <c r="J10889" t="s">
        <v>119494</v>
      </c>
      <c r="K10889" t="s">
        <v>143900</v>
      </c>
      <c r="L10889" t="s">
        <v>146730</v>
      </c>
      <c r="M10889" t="s">
        <v>147637</v>
      </c>
      <c r="N10889" t="s">
        <v>150576</v>
      </c>
      <c r="O10889" t="s">
        <v>153303</v>
      </c>
      <c r="P10889" t="s">
        <v>154162</v>
      </c>
      <c r="Q10889">
        <v>1</v>
      </c>
      <c r="R10889">
        <v>0</v>
      </c>
      <c r="S10889">
        <v>0</v>
      </c>
    </row>
    <row r="10890" spans="1:19" x14ac:dyDescent="0.35">
      <c r="A10890">
        <v>436</v>
      </c>
      <c r="B10890" t="s">
        <v>43</v>
      </c>
      <c r="C10890">
        <v>2006</v>
      </c>
      <c r="D10890">
        <v>4</v>
      </c>
      <c r="E10890" t="s">
        <v>11598</v>
      </c>
      <c r="F10890" t="s">
        <v>36760</v>
      </c>
      <c r="G10890" t="s">
        <v>49914</v>
      </c>
      <c r="H10890" t="s">
        <v>81965</v>
      </c>
      <c r="I10890" t="s">
        <v>106659</v>
      </c>
      <c r="J10890" t="s">
        <v>119495</v>
      </c>
      <c r="K10890" t="s">
        <v>143900</v>
      </c>
      <c r="L10890" t="s">
        <v>146730</v>
      </c>
      <c r="M10890" t="s">
        <v>147637</v>
      </c>
      <c r="N10890" t="s">
        <v>150576</v>
      </c>
      <c r="O10890" t="s">
        <v>153303</v>
      </c>
      <c r="P10890" t="s">
        <v>154162</v>
      </c>
      <c r="Q10890">
        <v>0</v>
      </c>
      <c r="R10890">
        <v>0</v>
      </c>
      <c r="S10890">
        <v>0</v>
      </c>
    </row>
    <row r="10891" spans="1:19" x14ac:dyDescent="0.35">
      <c r="A10891">
        <v>436</v>
      </c>
      <c r="B10891" t="s">
        <v>43</v>
      </c>
      <c r="C10891">
        <v>2006</v>
      </c>
      <c r="D10891">
        <v>5</v>
      </c>
      <c r="E10891" t="s">
        <v>11599</v>
      </c>
      <c r="F10891" t="s">
        <v>36761</v>
      </c>
      <c r="G10891" t="s">
        <v>49915</v>
      </c>
      <c r="H10891" t="s">
        <v>81966</v>
      </c>
      <c r="I10891" t="s">
        <v>106660</v>
      </c>
      <c r="J10891" t="s">
        <v>119496</v>
      </c>
      <c r="K10891" t="s">
        <v>143900</v>
      </c>
      <c r="L10891" t="s">
        <v>146730</v>
      </c>
      <c r="M10891" t="s">
        <v>147637</v>
      </c>
      <c r="N10891" t="s">
        <v>150576</v>
      </c>
      <c r="O10891" t="s">
        <v>153303</v>
      </c>
      <c r="P10891" t="s">
        <v>154162</v>
      </c>
      <c r="Q10891">
        <v>0</v>
      </c>
      <c r="R10891">
        <v>0</v>
      </c>
      <c r="S10891">
        <v>0</v>
      </c>
    </row>
    <row r="10892" spans="1:19" x14ac:dyDescent="0.35">
      <c r="A10892">
        <v>436</v>
      </c>
      <c r="B10892" t="s">
        <v>43</v>
      </c>
      <c r="C10892">
        <v>2006</v>
      </c>
      <c r="D10892">
        <v>6</v>
      </c>
      <c r="E10892" t="s">
        <v>11600</v>
      </c>
      <c r="F10892" t="s">
        <v>36762</v>
      </c>
      <c r="G10892" t="s">
        <v>49916</v>
      </c>
      <c r="H10892" t="s">
        <v>81967</v>
      </c>
      <c r="I10892" t="s">
        <v>106661</v>
      </c>
      <c r="J10892" t="s">
        <v>119497</v>
      </c>
      <c r="K10892" t="s">
        <v>143900</v>
      </c>
      <c r="L10892" t="s">
        <v>146730</v>
      </c>
      <c r="M10892" t="s">
        <v>147637</v>
      </c>
      <c r="N10892" t="s">
        <v>150576</v>
      </c>
      <c r="O10892" t="s">
        <v>153303</v>
      </c>
      <c r="P10892" t="s">
        <v>154162</v>
      </c>
      <c r="Q10892">
        <v>1</v>
      </c>
      <c r="R10892">
        <v>0</v>
      </c>
      <c r="S10892">
        <v>0</v>
      </c>
    </row>
    <row r="10893" spans="1:19" x14ac:dyDescent="0.35">
      <c r="A10893">
        <v>436</v>
      </c>
      <c r="B10893" t="s">
        <v>43</v>
      </c>
      <c r="C10893">
        <v>2006</v>
      </c>
      <c r="D10893">
        <v>7</v>
      </c>
      <c r="E10893" t="s">
        <v>11601</v>
      </c>
      <c r="F10893" t="s">
        <v>36762</v>
      </c>
      <c r="G10893" t="s">
        <v>49917</v>
      </c>
      <c r="H10893" t="s">
        <v>81968</v>
      </c>
      <c r="I10893" t="s">
        <v>106661</v>
      </c>
      <c r="J10893" t="s">
        <v>119498</v>
      </c>
      <c r="K10893" t="s">
        <v>143900</v>
      </c>
      <c r="L10893" t="s">
        <v>146730</v>
      </c>
      <c r="M10893" t="s">
        <v>147637</v>
      </c>
      <c r="N10893" t="s">
        <v>150576</v>
      </c>
      <c r="O10893" t="s">
        <v>153303</v>
      </c>
      <c r="P10893" t="s">
        <v>154162</v>
      </c>
      <c r="Q10893">
        <v>1</v>
      </c>
      <c r="R10893">
        <v>0</v>
      </c>
      <c r="S10893">
        <v>0</v>
      </c>
    </row>
    <row r="10894" spans="1:19" x14ac:dyDescent="0.35">
      <c r="A10894">
        <v>436</v>
      </c>
      <c r="B10894" t="s">
        <v>43</v>
      </c>
      <c r="C10894">
        <v>2006</v>
      </c>
      <c r="D10894">
        <v>8</v>
      </c>
      <c r="E10894" t="s">
        <v>11602</v>
      </c>
      <c r="F10894" t="s">
        <v>36762</v>
      </c>
      <c r="G10894" t="s">
        <v>49918</v>
      </c>
      <c r="H10894" t="s">
        <v>81969</v>
      </c>
      <c r="I10894" t="s">
        <v>106661</v>
      </c>
      <c r="J10894" t="s">
        <v>119499</v>
      </c>
      <c r="K10894" t="s">
        <v>143900</v>
      </c>
      <c r="L10894" t="s">
        <v>146730</v>
      </c>
      <c r="M10894" t="s">
        <v>147637</v>
      </c>
      <c r="N10894" t="s">
        <v>150576</v>
      </c>
      <c r="O10894" t="s">
        <v>153303</v>
      </c>
      <c r="P10894" t="s">
        <v>154162</v>
      </c>
      <c r="Q10894">
        <v>0</v>
      </c>
      <c r="R10894">
        <v>0</v>
      </c>
      <c r="S10894">
        <v>0</v>
      </c>
    </row>
    <row r="10895" spans="1:19" x14ac:dyDescent="0.35">
      <c r="A10895">
        <v>436</v>
      </c>
      <c r="B10895" t="s">
        <v>43</v>
      </c>
      <c r="C10895">
        <v>2006</v>
      </c>
      <c r="D10895">
        <v>9</v>
      </c>
      <c r="E10895" t="s">
        <v>11603</v>
      </c>
      <c r="F10895" t="s">
        <v>36763</v>
      </c>
      <c r="G10895" t="s">
        <v>49919</v>
      </c>
      <c r="H10895" t="s">
        <v>81970</v>
      </c>
      <c r="I10895" t="s">
        <v>106662</v>
      </c>
      <c r="J10895" t="s">
        <v>119500</v>
      </c>
      <c r="K10895" t="s">
        <v>143900</v>
      </c>
      <c r="L10895" t="s">
        <v>146730</v>
      </c>
      <c r="M10895" t="s">
        <v>147637</v>
      </c>
      <c r="N10895" t="s">
        <v>150576</v>
      </c>
      <c r="O10895" t="s">
        <v>153303</v>
      </c>
      <c r="P10895" t="s">
        <v>154162</v>
      </c>
      <c r="Q10895">
        <v>1</v>
      </c>
      <c r="R10895">
        <v>0</v>
      </c>
      <c r="S10895">
        <v>0</v>
      </c>
    </row>
    <row r="10896" spans="1:19" x14ac:dyDescent="0.35">
      <c r="A10896">
        <v>436</v>
      </c>
      <c r="B10896" t="s">
        <v>43</v>
      </c>
      <c r="C10896">
        <v>2006</v>
      </c>
      <c r="D10896">
        <v>10</v>
      </c>
      <c r="E10896" t="s">
        <v>11604</v>
      </c>
      <c r="F10896" t="s">
        <v>36764</v>
      </c>
      <c r="G10896" t="s">
        <v>49920</v>
      </c>
      <c r="H10896" t="s">
        <v>81971</v>
      </c>
      <c r="I10896" t="s">
        <v>106663</v>
      </c>
      <c r="J10896" t="s">
        <v>119501</v>
      </c>
      <c r="K10896" t="s">
        <v>143900</v>
      </c>
      <c r="L10896" t="s">
        <v>146730</v>
      </c>
      <c r="M10896" t="s">
        <v>147637</v>
      </c>
      <c r="N10896" t="s">
        <v>150576</v>
      </c>
      <c r="O10896" t="s">
        <v>153303</v>
      </c>
      <c r="P10896" t="s">
        <v>154162</v>
      </c>
      <c r="Q10896">
        <v>1</v>
      </c>
      <c r="R10896">
        <v>0</v>
      </c>
      <c r="S10896">
        <v>0</v>
      </c>
    </row>
    <row r="10897" spans="1:19" x14ac:dyDescent="0.35">
      <c r="A10897">
        <v>436</v>
      </c>
      <c r="B10897" t="s">
        <v>43</v>
      </c>
      <c r="C10897">
        <v>2006</v>
      </c>
      <c r="D10897">
        <v>11</v>
      </c>
      <c r="E10897" t="s">
        <v>11605</v>
      </c>
      <c r="F10897" t="s">
        <v>36765</v>
      </c>
      <c r="G10897" t="s">
        <v>49921</v>
      </c>
      <c r="H10897" t="s">
        <v>81972</v>
      </c>
      <c r="I10897" t="s">
        <v>106664</v>
      </c>
      <c r="J10897" t="s">
        <v>119502</v>
      </c>
      <c r="K10897" t="s">
        <v>143900</v>
      </c>
      <c r="L10897" t="s">
        <v>146730</v>
      </c>
      <c r="M10897" t="s">
        <v>147637</v>
      </c>
      <c r="N10897" t="s">
        <v>150576</v>
      </c>
      <c r="O10897" t="s">
        <v>153303</v>
      </c>
      <c r="P10897" t="s">
        <v>154162</v>
      </c>
      <c r="Q10897">
        <v>0</v>
      </c>
      <c r="R10897">
        <v>0</v>
      </c>
      <c r="S10897">
        <v>0</v>
      </c>
    </row>
    <row r="10898" spans="1:19" x14ac:dyDescent="0.35">
      <c r="A10898">
        <v>436</v>
      </c>
      <c r="B10898" t="s">
        <v>43</v>
      </c>
      <c r="C10898">
        <v>2006</v>
      </c>
      <c r="D10898">
        <v>12</v>
      </c>
      <c r="E10898" t="s">
        <v>11606</v>
      </c>
      <c r="F10898" t="s">
        <v>36765</v>
      </c>
      <c r="G10898" t="s">
        <v>49922</v>
      </c>
      <c r="H10898" t="s">
        <v>81973</v>
      </c>
      <c r="I10898" t="s">
        <v>106664</v>
      </c>
      <c r="J10898" t="s">
        <v>119503</v>
      </c>
      <c r="K10898" t="s">
        <v>143900</v>
      </c>
      <c r="L10898" t="s">
        <v>146730</v>
      </c>
      <c r="M10898" t="s">
        <v>147637</v>
      </c>
      <c r="N10898" t="s">
        <v>150576</v>
      </c>
      <c r="O10898" t="s">
        <v>153303</v>
      </c>
      <c r="P10898" t="s">
        <v>154162</v>
      </c>
      <c r="Q10898">
        <v>0</v>
      </c>
      <c r="R10898">
        <v>0</v>
      </c>
      <c r="S10898">
        <v>0</v>
      </c>
    </row>
    <row r="10899" spans="1:19" x14ac:dyDescent="0.35">
      <c r="A10899">
        <v>436</v>
      </c>
      <c r="B10899" t="s">
        <v>43</v>
      </c>
      <c r="C10899">
        <v>2007</v>
      </c>
      <c r="D10899">
        <v>1</v>
      </c>
      <c r="E10899" t="s">
        <v>11607</v>
      </c>
      <c r="F10899" t="s">
        <v>36766</v>
      </c>
      <c r="G10899" t="s">
        <v>49923</v>
      </c>
      <c r="H10899" t="s">
        <v>81974</v>
      </c>
      <c r="I10899" t="s">
        <v>106665</v>
      </c>
      <c r="J10899" t="s">
        <v>119504</v>
      </c>
      <c r="K10899" t="s">
        <v>143900</v>
      </c>
      <c r="L10899" t="s">
        <v>146730</v>
      </c>
      <c r="M10899" t="s">
        <v>147637</v>
      </c>
      <c r="N10899" t="s">
        <v>150576</v>
      </c>
      <c r="O10899" t="s">
        <v>153303</v>
      </c>
      <c r="P10899" t="s">
        <v>154162</v>
      </c>
      <c r="Q10899">
        <v>1</v>
      </c>
      <c r="R10899">
        <v>0</v>
      </c>
      <c r="S10899">
        <v>0</v>
      </c>
    </row>
    <row r="10900" spans="1:19" x14ac:dyDescent="0.35">
      <c r="A10900">
        <v>436</v>
      </c>
      <c r="B10900" t="s">
        <v>43</v>
      </c>
      <c r="C10900">
        <v>2007</v>
      </c>
      <c r="D10900">
        <v>2</v>
      </c>
      <c r="E10900" t="s">
        <v>11608</v>
      </c>
      <c r="F10900" t="s">
        <v>36767</v>
      </c>
      <c r="G10900" t="s">
        <v>49924</v>
      </c>
      <c r="H10900" t="s">
        <v>81975</v>
      </c>
      <c r="I10900" t="s">
        <v>106666</v>
      </c>
      <c r="J10900" t="s">
        <v>119505</v>
      </c>
      <c r="K10900" t="s">
        <v>143900</v>
      </c>
      <c r="L10900" t="s">
        <v>146730</v>
      </c>
      <c r="M10900" t="s">
        <v>147637</v>
      </c>
      <c r="N10900" t="s">
        <v>150576</v>
      </c>
      <c r="O10900" t="s">
        <v>153303</v>
      </c>
      <c r="P10900" t="s">
        <v>154162</v>
      </c>
      <c r="Q10900">
        <v>0</v>
      </c>
      <c r="R10900">
        <v>0</v>
      </c>
      <c r="S10900">
        <v>0</v>
      </c>
    </row>
    <row r="10901" spans="1:19" x14ac:dyDescent="0.35">
      <c r="A10901">
        <v>436</v>
      </c>
      <c r="B10901" t="s">
        <v>43</v>
      </c>
      <c r="C10901">
        <v>2007</v>
      </c>
      <c r="D10901">
        <v>3</v>
      </c>
      <c r="E10901" t="s">
        <v>11609</v>
      </c>
      <c r="F10901" t="s">
        <v>36768</v>
      </c>
      <c r="G10901" t="s">
        <v>49925</v>
      </c>
      <c r="H10901" t="s">
        <v>81976</v>
      </c>
      <c r="I10901" t="s">
        <v>106667</v>
      </c>
      <c r="J10901" t="s">
        <v>119506</v>
      </c>
      <c r="K10901" t="s">
        <v>143900</v>
      </c>
      <c r="L10901" t="s">
        <v>146730</v>
      </c>
      <c r="M10901" t="s">
        <v>147637</v>
      </c>
      <c r="N10901" t="s">
        <v>150576</v>
      </c>
      <c r="O10901" t="s">
        <v>153303</v>
      </c>
      <c r="P10901" t="s">
        <v>154162</v>
      </c>
      <c r="Q10901">
        <v>0</v>
      </c>
      <c r="R10901">
        <v>0</v>
      </c>
      <c r="S10901">
        <v>0</v>
      </c>
    </row>
    <row r="10902" spans="1:19" x14ac:dyDescent="0.35">
      <c r="A10902">
        <v>436</v>
      </c>
      <c r="B10902" t="s">
        <v>43</v>
      </c>
      <c r="C10902">
        <v>2007</v>
      </c>
      <c r="D10902">
        <v>4</v>
      </c>
      <c r="E10902" t="s">
        <v>11610</v>
      </c>
      <c r="F10902" t="s">
        <v>36768</v>
      </c>
      <c r="G10902" t="s">
        <v>49926</v>
      </c>
      <c r="H10902" t="s">
        <v>81977</v>
      </c>
      <c r="I10902" t="s">
        <v>106667</v>
      </c>
      <c r="J10902" t="s">
        <v>119507</v>
      </c>
      <c r="K10902" t="s">
        <v>143900</v>
      </c>
      <c r="L10902" t="s">
        <v>146730</v>
      </c>
      <c r="M10902" t="s">
        <v>147637</v>
      </c>
      <c r="N10902" t="s">
        <v>150576</v>
      </c>
      <c r="O10902" t="s">
        <v>153303</v>
      </c>
      <c r="P10902" t="s">
        <v>154162</v>
      </c>
      <c r="Q10902">
        <v>1</v>
      </c>
      <c r="R10902">
        <v>0</v>
      </c>
      <c r="S10902">
        <v>0</v>
      </c>
    </row>
    <row r="10903" spans="1:19" x14ac:dyDescent="0.35">
      <c r="A10903">
        <v>436</v>
      </c>
      <c r="B10903" t="s">
        <v>43</v>
      </c>
      <c r="C10903">
        <v>2007</v>
      </c>
      <c r="D10903">
        <v>5</v>
      </c>
      <c r="E10903" t="s">
        <v>11611</v>
      </c>
      <c r="F10903" t="s">
        <v>36768</v>
      </c>
      <c r="G10903" t="s">
        <v>49927</v>
      </c>
      <c r="H10903" t="s">
        <v>81978</v>
      </c>
      <c r="I10903" t="s">
        <v>106667</v>
      </c>
      <c r="J10903" t="s">
        <v>119508</v>
      </c>
      <c r="K10903" t="s">
        <v>143900</v>
      </c>
      <c r="L10903" t="s">
        <v>146730</v>
      </c>
      <c r="M10903" t="s">
        <v>147637</v>
      </c>
      <c r="N10903" t="s">
        <v>150576</v>
      </c>
      <c r="O10903" t="s">
        <v>153303</v>
      </c>
      <c r="P10903" t="s">
        <v>154162</v>
      </c>
      <c r="Q10903">
        <v>1</v>
      </c>
      <c r="R10903">
        <v>0</v>
      </c>
      <c r="S10903">
        <v>0</v>
      </c>
    </row>
    <row r="10904" spans="1:19" x14ac:dyDescent="0.35">
      <c r="A10904">
        <v>436</v>
      </c>
      <c r="B10904" t="s">
        <v>43</v>
      </c>
      <c r="C10904">
        <v>2007</v>
      </c>
      <c r="D10904">
        <v>6</v>
      </c>
      <c r="E10904" t="s">
        <v>11612</v>
      </c>
      <c r="F10904" t="s">
        <v>36768</v>
      </c>
      <c r="G10904" t="s">
        <v>49928</v>
      </c>
      <c r="H10904" t="s">
        <v>81979</v>
      </c>
      <c r="I10904" t="s">
        <v>106667</v>
      </c>
      <c r="J10904" t="s">
        <v>119509</v>
      </c>
      <c r="K10904" t="s">
        <v>143900</v>
      </c>
      <c r="L10904" t="s">
        <v>146730</v>
      </c>
      <c r="M10904" t="s">
        <v>147637</v>
      </c>
      <c r="N10904" t="s">
        <v>150576</v>
      </c>
      <c r="O10904" t="s">
        <v>153303</v>
      </c>
      <c r="P10904" t="s">
        <v>154162</v>
      </c>
      <c r="Q10904">
        <v>1</v>
      </c>
      <c r="R10904">
        <v>0</v>
      </c>
      <c r="S10904">
        <v>0</v>
      </c>
    </row>
    <row r="10905" spans="1:19" x14ac:dyDescent="0.35">
      <c r="A10905">
        <v>436</v>
      </c>
      <c r="B10905" t="s">
        <v>43</v>
      </c>
      <c r="C10905">
        <v>2007</v>
      </c>
      <c r="D10905">
        <v>7</v>
      </c>
      <c r="E10905" t="s">
        <v>11613</v>
      </c>
      <c r="F10905" t="s">
        <v>36768</v>
      </c>
      <c r="G10905" t="s">
        <v>49929</v>
      </c>
      <c r="H10905" t="s">
        <v>81980</v>
      </c>
      <c r="I10905" t="s">
        <v>106667</v>
      </c>
      <c r="J10905" t="s">
        <v>119510</v>
      </c>
      <c r="K10905" t="s">
        <v>143900</v>
      </c>
      <c r="L10905" t="s">
        <v>146730</v>
      </c>
      <c r="M10905" t="s">
        <v>147637</v>
      </c>
      <c r="N10905" t="s">
        <v>150576</v>
      </c>
      <c r="O10905" t="s">
        <v>153303</v>
      </c>
      <c r="P10905" t="s">
        <v>154162</v>
      </c>
      <c r="Q10905">
        <v>1</v>
      </c>
      <c r="R10905">
        <v>0</v>
      </c>
      <c r="S10905">
        <v>0</v>
      </c>
    </row>
    <row r="10906" spans="1:19" x14ac:dyDescent="0.35">
      <c r="A10906">
        <v>436</v>
      </c>
      <c r="B10906" t="s">
        <v>43</v>
      </c>
      <c r="C10906">
        <v>2007</v>
      </c>
      <c r="D10906">
        <v>8</v>
      </c>
      <c r="E10906" t="s">
        <v>11614</v>
      </c>
      <c r="F10906" t="s">
        <v>36768</v>
      </c>
      <c r="G10906" t="s">
        <v>49930</v>
      </c>
      <c r="H10906" t="s">
        <v>81981</v>
      </c>
      <c r="I10906" t="s">
        <v>106667</v>
      </c>
      <c r="J10906" t="s">
        <v>119511</v>
      </c>
      <c r="K10906" t="s">
        <v>143900</v>
      </c>
      <c r="L10906" t="s">
        <v>146730</v>
      </c>
      <c r="M10906" t="s">
        <v>147637</v>
      </c>
      <c r="N10906" t="s">
        <v>150576</v>
      </c>
      <c r="O10906" t="s">
        <v>153303</v>
      </c>
      <c r="P10906" t="s">
        <v>154162</v>
      </c>
      <c r="Q10906">
        <v>0</v>
      </c>
      <c r="R10906">
        <v>0</v>
      </c>
      <c r="S10906">
        <v>0</v>
      </c>
    </row>
    <row r="10907" spans="1:19" x14ac:dyDescent="0.35">
      <c r="A10907">
        <v>436</v>
      </c>
      <c r="B10907" t="s">
        <v>43</v>
      </c>
      <c r="C10907">
        <v>2007</v>
      </c>
      <c r="D10907">
        <v>9</v>
      </c>
      <c r="E10907" t="s">
        <v>11615</v>
      </c>
      <c r="F10907" t="s">
        <v>36768</v>
      </c>
      <c r="G10907" t="s">
        <v>49931</v>
      </c>
      <c r="H10907" t="s">
        <v>81982</v>
      </c>
      <c r="I10907" t="s">
        <v>106667</v>
      </c>
      <c r="J10907" t="s">
        <v>119512</v>
      </c>
      <c r="K10907" t="s">
        <v>143900</v>
      </c>
      <c r="L10907" t="s">
        <v>146730</v>
      </c>
      <c r="M10907" t="s">
        <v>147637</v>
      </c>
      <c r="N10907" t="s">
        <v>150576</v>
      </c>
      <c r="O10907" t="s">
        <v>153303</v>
      </c>
      <c r="P10907" t="s">
        <v>154162</v>
      </c>
      <c r="Q10907">
        <v>1</v>
      </c>
      <c r="R10907">
        <v>0</v>
      </c>
      <c r="S10907">
        <v>0</v>
      </c>
    </row>
    <row r="10908" spans="1:19" x14ac:dyDescent="0.35">
      <c r="A10908">
        <v>436</v>
      </c>
      <c r="B10908" t="s">
        <v>43</v>
      </c>
      <c r="C10908">
        <v>2007</v>
      </c>
      <c r="D10908">
        <v>10</v>
      </c>
      <c r="E10908" t="s">
        <v>11616</v>
      </c>
      <c r="F10908" t="s">
        <v>36768</v>
      </c>
      <c r="G10908" t="s">
        <v>49932</v>
      </c>
      <c r="H10908" t="s">
        <v>81983</v>
      </c>
      <c r="I10908" t="s">
        <v>106667</v>
      </c>
      <c r="J10908" t="s">
        <v>119513</v>
      </c>
      <c r="K10908" t="s">
        <v>143900</v>
      </c>
      <c r="L10908" t="s">
        <v>146730</v>
      </c>
      <c r="M10908" t="s">
        <v>147637</v>
      </c>
      <c r="N10908" t="s">
        <v>150576</v>
      </c>
      <c r="O10908" t="s">
        <v>153303</v>
      </c>
      <c r="P10908" t="s">
        <v>154162</v>
      </c>
      <c r="Q10908">
        <v>1</v>
      </c>
      <c r="R10908">
        <v>0</v>
      </c>
      <c r="S10908">
        <v>0</v>
      </c>
    </row>
    <row r="10909" spans="1:19" x14ac:dyDescent="0.35">
      <c r="A10909">
        <v>436</v>
      </c>
      <c r="B10909" t="s">
        <v>43</v>
      </c>
      <c r="C10909">
        <v>2007</v>
      </c>
      <c r="D10909">
        <v>11</v>
      </c>
      <c r="E10909" t="s">
        <v>11617</v>
      </c>
      <c r="F10909" t="s">
        <v>36768</v>
      </c>
      <c r="G10909" t="s">
        <v>49933</v>
      </c>
      <c r="H10909" t="s">
        <v>81984</v>
      </c>
      <c r="I10909" t="s">
        <v>106667</v>
      </c>
      <c r="J10909" t="s">
        <v>119514</v>
      </c>
      <c r="K10909" t="s">
        <v>143900</v>
      </c>
      <c r="L10909" t="s">
        <v>146730</v>
      </c>
      <c r="M10909" t="s">
        <v>147637</v>
      </c>
      <c r="N10909" t="s">
        <v>150576</v>
      </c>
      <c r="O10909" t="s">
        <v>153303</v>
      </c>
      <c r="P10909" t="s">
        <v>154162</v>
      </c>
      <c r="Q10909">
        <v>1</v>
      </c>
      <c r="R10909">
        <v>0</v>
      </c>
      <c r="S10909">
        <v>0</v>
      </c>
    </row>
    <row r="10910" spans="1:19" x14ac:dyDescent="0.35">
      <c r="A10910">
        <v>436</v>
      </c>
      <c r="B10910" t="s">
        <v>43</v>
      </c>
      <c r="C10910">
        <v>2007</v>
      </c>
      <c r="D10910">
        <v>12</v>
      </c>
      <c r="E10910" t="s">
        <v>11618</v>
      </c>
      <c r="F10910" t="s">
        <v>36768</v>
      </c>
      <c r="G10910" t="s">
        <v>49934</v>
      </c>
      <c r="H10910" t="s">
        <v>81985</v>
      </c>
      <c r="I10910" t="s">
        <v>106667</v>
      </c>
      <c r="J10910" t="s">
        <v>119515</v>
      </c>
      <c r="K10910" t="s">
        <v>143900</v>
      </c>
      <c r="L10910" t="s">
        <v>146730</v>
      </c>
      <c r="M10910" t="s">
        <v>147637</v>
      </c>
      <c r="N10910" t="s">
        <v>150576</v>
      </c>
      <c r="O10910" t="s">
        <v>153303</v>
      </c>
      <c r="P10910" t="s">
        <v>154162</v>
      </c>
      <c r="Q10910">
        <v>1</v>
      </c>
      <c r="R10910">
        <v>0</v>
      </c>
      <c r="S10910">
        <v>0</v>
      </c>
    </row>
    <row r="10911" spans="1:19" x14ac:dyDescent="0.35">
      <c r="A10911">
        <v>436</v>
      </c>
      <c r="B10911" t="s">
        <v>43</v>
      </c>
      <c r="C10911">
        <v>2008</v>
      </c>
      <c r="D10911">
        <v>1</v>
      </c>
      <c r="E10911" t="s">
        <v>11619</v>
      </c>
      <c r="F10911" t="s">
        <v>36768</v>
      </c>
      <c r="G10911" t="s">
        <v>49935</v>
      </c>
      <c r="H10911" t="s">
        <v>81986</v>
      </c>
      <c r="I10911" t="s">
        <v>106667</v>
      </c>
      <c r="J10911" t="s">
        <v>119516</v>
      </c>
      <c r="K10911" t="s">
        <v>143900</v>
      </c>
      <c r="L10911" t="s">
        <v>146730</v>
      </c>
      <c r="M10911" t="s">
        <v>147637</v>
      </c>
      <c r="N10911" t="s">
        <v>150576</v>
      </c>
      <c r="O10911" t="s">
        <v>153303</v>
      </c>
      <c r="P10911" t="s">
        <v>154162</v>
      </c>
      <c r="Q10911">
        <v>0</v>
      </c>
      <c r="R10911">
        <v>0</v>
      </c>
      <c r="S10911">
        <v>0</v>
      </c>
    </row>
    <row r="10912" spans="1:19" x14ac:dyDescent="0.35">
      <c r="A10912">
        <v>436</v>
      </c>
      <c r="B10912" t="s">
        <v>43</v>
      </c>
      <c r="C10912">
        <v>2008</v>
      </c>
      <c r="D10912">
        <v>2</v>
      </c>
      <c r="E10912" t="s">
        <v>11620</v>
      </c>
      <c r="F10912" t="s">
        <v>36768</v>
      </c>
      <c r="G10912" t="s">
        <v>49936</v>
      </c>
      <c r="H10912" t="s">
        <v>81987</v>
      </c>
      <c r="I10912" t="s">
        <v>106667</v>
      </c>
      <c r="J10912" t="s">
        <v>119517</v>
      </c>
      <c r="K10912" t="s">
        <v>143900</v>
      </c>
      <c r="L10912" t="s">
        <v>146730</v>
      </c>
      <c r="M10912" t="s">
        <v>147637</v>
      </c>
      <c r="N10912" t="s">
        <v>150576</v>
      </c>
      <c r="O10912" t="s">
        <v>153303</v>
      </c>
      <c r="P10912" t="s">
        <v>154162</v>
      </c>
      <c r="Q10912">
        <v>1</v>
      </c>
      <c r="R10912">
        <v>0</v>
      </c>
      <c r="S10912">
        <v>0</v>
      </c>
    </row>
    <row r="10913" spans="1:19" x14ac:dyDescent="0.35">
      <c r="A10913">
        <v>436</v>
      </c>
      <c r="B10913" t="s">
        <v>43</v>
      </c>
      <c r="C10913">
        <v>2008</v>
      </c>
      <c r="D10913">
        <v>3</v>
      </c>
      <c r="E10913" t="s">
        <v>11621</v>
      </c>
      <c r="F10913" t="s">
        <v>36768</v>
      </c>
      <c r="G10913" t="s">
        <v>49937</v>
      </c>
      <c r="H10913" t="s">
        <v>81988</v>
      </c>
      <c r="I10913" t="s">
        <v>106667</v>
      </c>
      <c r="J10913" t="s">
        <v>119518</v>
      </c>
      <c r="K10913" t="s">
        <v>143901</v>
      </c>
      <c r="L10913" t="s">
        <v>146730</v>
      </c>
      <c r="M10913" t="s">
        <v>147637</v>
      </c>
      <c r="N10913" t="s">
        <v>150577</v>
      </c>
      <c r="O10913" t="s">
        <v>153303</v>
      </c>
      <c r="P10913" t="s">
        <v>154162</v>
      </c>
      <c r="Q10913">
        <v>0</v>
      </c>
      <c r="R10913">
        <v>0</v>
      </c>
      <c r="S10913">
        <v>0</v>
      </c>
    </row>
    <row r="10914" spans="1:19" x14ac:dyDescent="0.35">
      <c r="A10914">
        <v>436</v>
      </c>
      <c r="B10914" t="s">
        <v>43</v>
      </c>
      <c r="C10914">
        <v>2008</v>
      </c>
      <c r="D10914">
        <v>4</v>
      </c>
      <c r="E10914" t="s">
        <v>11622</v>
      </c>
      <c r="F10914" t="s">
        <v>36768</v>
      </c>
      <c r="G10914" t="s">
        <v>49938</v>
      </c>
      <c r="H10914" t="s">
        <v>81989</v>
      </c>
      <c r="I10914" t="s">
        <v>106667</v>
      </c>
      <c r="J10914" t="s">
        <v>119519</v>
      </c>
      <c r="K10914" t="s">
        <v>143902</v>
      </c>
      <c r="L10914" t="s">
        <v>146730</v>
      </c>
      <c r="M10914" t="s">
        <v>147637</v>
      </c>
      <c r="N10914" t="s">
        <v>150578</v>
      </c>
      <c r="O10914" t="s">
        <v>153303</v>
      </c>
      <c r="P10914" t="s">
        <v>154162</v>
      </c>
      <c r="Q10914">
        <v>1</v>
      </c>
      <c r="R10914">
        <v>0</v>
      </c>
      <c r="S10914">
        <v>0</v>
      </c>
    </row>
    <row r="10915" spans="1:19" x14ac:dyDescent="0.35">
      <c r="A10915">
        <v>436</v>
      </c>
      <c r="B10915" t="s">
        <v>43</v>
      </c>
      <c r="C10915">
        <v>2008</v>
      </c>
      <c r="D10915">
        <v>5</v>
      </c>
      <c r="E10915" t="s">
        <v>11623</v>
      </c>
      <c r="F10915" t="s">
        <v>36768</v>
      </c>
      <c r="G10915" t="s">
        <v>49939</v>
      </c>
      <c r="H10915" t="s">
        <v>81990</v>
      </c>
      <c r="I10915" t="s">
        <v>106667</v>
      </c>
      <c r="J10915" t="s">
        <v>119520</v>
      </c>
      <c r="K10915" t="s">
        <v>143903</v>
      </c>
      <c r="L10915" t="s">
        <v>146730</v>
      </c>
      <c r="M10915" t="s">
        <v>147637</v>
      </c>
      <c r="N10915" t="s">
        <v>150579</v>
      </c>
      <c r="O10915" t="s">
        <v>153303</v>
      </c>
      <c r="P10915" t="s">
        <v>154162</v>
      </c>
      <c r="Q10915">
        <v>1</v>
      </c>
      <c r="R10915">
        <v>0</v>
      </c>
      <c r="S10915">
        <v>0</v>
      </c>
    </row>
    <row r="10916" spans="1:19" x14ac:dyDescent="0.35">
      <c r="A10916">
        <v>436</v>
      </c>
      <c r="B10916" t="s">
        <v>43</v>
      </c>
      <c r="C10916">
        <v>2008</v>
      </c>
      <c r="D10916">
        <v>6</v>
      </c>
      <c r="E10916" t="s">
        <v>11624</v>
      </c>
      <c r="F10916" t="s">
        <v>36768</v>
      </c>
      <c r="G10916" t="s">
        <v>49940</v>
      </c>
      <c r="H10916" t="s">
        <v>81991</v>
      </c>
      <c r="I10916" t="s">
        <v>106667</v>
      </c>
      <c r="J10916" t="s">
        <v>119521</v>
      </c>
      <c r="K10916" t="s">
        <v>143904</v>
      </c>
      <c r="L10916" t="s">
        <v>146730</v>
      </c>
      <c r="M10916" t="s">
        <v>147637</v>
      </c>
      <c r="N10916" t="s">
        <v>150580</v>
      </c>
      <c r="O10916" t="s">
        <v>153303</v>
      </c>
      <c r="P10916" t="s">
        <v>154162</v>
      </c>
      <c r="Q10916">
        <v>1</v>
      </c>
      <c r="R10916">
        <v>0</v>
      </c>
      <c r="S10916">
        <v>0</v>
      </c>
    </row>
    <row r="10917" spans="1:19" x14ac:dyDescent="0.35">
      <c r="A10917">
        <v>436</v>
      </c>
      <c r="B10917" t="s">
        <v>43</v>
      </c>
      <c r="C10917">
        <v>2008</v>
      </c>
      <c r="D10917">
        <v>7</v>
      </c>
      <c r="E10917" t="s">
        <v>11625</v>
      </c>
      <c r="F10917" t="s">
        <v>36768</v>
      </c>
      <c r="G10917" t="s">
        <v>49941</v>
      </c>
      <c r="H10917" t="s">
        <v>81992</v>
      </c>
      <c r="I10917" t="s">
        <v>106667</v>
      </c>
      <c r="J10917" t="s">
        <v>119522</v>
      </c>
      <c r="K10917" t="s">
        <v>143905</v>
      </c>
      <c r="L10917" t="s">
        <v>146730</v>
      </c>
      <c r="M10917" t="s">
        <v>147637</v>
      </c>
      <c r="N10917" t="s">
        <v>150581</v>
      </c>
      <c r="O10917" t="s">
        <v>153303</v>
      </c>
      <c r="P10917" t="s">
        <v>154162</v>
      </c>
      <c r="Q10917">
        <v>0</v>
      </c>
      <c r="R10917">
        <v>0</v>
      </c>
      <c r="S10917">
        <v>0</v>
      </c>
    </row>
    <row r="10918" spans="1:19" x14ac:dyDescent="0.35">
      <c r="A10918">
        <v>436</v>
      </c>
      <c r="B10918" t="s">
        <v>43</v>
      </c>
      <c r="C10918">
        <v>2008</v>
      </c>
      <c r="D10918">
        <v>8</v>
      </c>
      <c r="E10918" t="s">
        <v>11626</v>
      </c>
      <c r="F10918" t="s">
        <v>36768</v>
      </c>
      <c r="G10918" t="s">
        <v>49942</v>
      </c>
      <c r="H10918" t="s">
        <v>81993</v>
      </c>
      <c r="I10918" t="s">
        <v>106667</v>
      </c>
      <c r="J10918" t="s">
        <v>119523</v>
      </c>
      <c r="K10918" t="s">
        <v>143906</v>
      </c>
      <c r="L10918" t="s">
        <v>146730</v>
      </c>
      <c r="M10918" t="s">
        <v>147637</v>
      </c>
      <c r="N10918" t="s">
        <v>150582</v>
      </c>
      <c r="O10918" t="s">
        <v>153303</v>
      </c>
      <c r="P10918" t="s">
        <v>154162</v>
      </c>
      <c r="Q10918">
        <v>1</v>
      </c>
      <c r="R10918">
        <v>0</v>
      </c>
      <c r="S10918">
        <v>0</v>
      </c>
    </row>
    <row r="10919" spans="1:19" x14ac:dyDescent="0.35">
      <c r="A10919">
        <v>436</v>
      </c>
      <c r="B10919" t="s">
        <v>43</v>
      </c>
      <c r="C10919">
        <v>2008</v>
      </c>
      <c r="D10919">
        <v>9</v>
      </c>
      <c r="E10919" t="s">
        <v>11627</v>
      </c>
      <c r="F10919" t="s">
        <v>36768</v>
      </c>
      <c r="G10919" t="s">
        <v>49943</v>
      </c>
      <c r="H10919" t="s">
        <v>81994</v>
      </c>
      <c r="I10919" t="s">
        <v>106667</v>
      </c>
      <c r="J10919" t="s">
        <v>119524</v>
      </c>
      <c r="K10919" t="s">
        <v>143906</v>
      </c>
      <c r="L10919" t="s">
        <v>146730</v>
      </c>
      <c r="M10919" t="s">
        <v>147637</v>
      </c>
      <c r="N10919" t="s">
        <v>150583</v>
      </c>
      <c r="O10919" t="s">
        <v>153303</v>
      </c>
      <c r="P10919" t="s">
        <v>154162</v>
      </c>
      <c r="Q10919">
        <v>1</v>
      </c>
      <c r="R10919">
        <v>0</v>
      </c>
      <c r="S10919">
        <v>0</v>
      </c>
    </row>
    <row r="10920" spans="1:19" x14ac:dyDescent="0.35">
      <c r="A10920">
        <v>436</v>
      </c>
      <c r="B10920" t="s">
        <v>43</v>
      </c>
      <c r="C10920">
        <v>2008</v>
      </c>
      <c r="D10920">
        <v>10</v>
      </c>
      <c r="E10920" t="s">
        <v>11628</v>
      </c>
      <c r="F10920" t="s">
        <v>36768</v>
      </c>
      <c r="G10920" t="s">
        <v>49944</v>
      </c>
      <c r="H10920" t="s">
        <v>81995</v>
      </c>
      <c r="I10920" t="s">
        <v>106667</v>
      </c>
      <c r="J10920" t="s">
        <v>119525</v>
      </c>
      <c r="K10920" t="s">
        <v>143907</v>
      </c>
      <c r="L10920" t="s">
        <v>146730</v>
      </c>
      <c r="M10920" t="s">
        <v>147637</v>
      </c>
      <c r="N10920" t="s">
        <v>150584</v>
      </c>
      <c r="O10920" t="s">
        <v>153303</v>
      </c>
      <c r="P10920" t="s">
        <v>154162</v>
      </c>
      <c r="Q10920">
        <v>0</v>
      </c>
      <c r="R10920">
        <v>0</v>
      </c>
      <c r="S10920">
        <v>0</v>
      </c>
    </row>
    <row r="10921" spans="1:19" x14ac:dyDescent="0.35">
      <c r="A10921">
        <v>436</v>
      </c>
      <c r="B10921" t="s">
        <v>43</v>
      </c>
      <c r="C10921">
        <v>2008</v>
      </c>
      <c r="D10921">
        <v>11</v>
      </c>
      <c r="E10921" t="s">
        <v>11629</v>
      </c>
      <c r="F10921" t="s">
        <v>36768</v>
      </c>
      <c r="G10921" t="s">
        <v>49945</v>
      </c>
      <c r="H10921" t="s">
        <v>81996</v>
      </c>
      <c r="I10921" t="s">
        <v>106667</v>
      </c>
      <c r="J10921" t="s">
        <v>119526</v>
      </c>
      <c r="K10921" t="s">
        <v>143908</v>
      </c>
      <c r="L10921" t="s">
        <v>146730</v>
      </c>
      <c r="M10921" t="s">
        <v>147637</v>
      </c>
      <c r="N10921" t="s">
        <v>150585</v>
      </c>
      <c r="O10921" t="s">
        <v>153303</v>
      </c>
      <c r="P10921" t="s">
        <v>154162</v>
      </c>
      <c r="Q10921">
        <v>0</v>
      </c>
      <c r="R10921">
        <v>0</v>
      </c>
      <c r="S10921">
        <v>0</v>
      </c>
    </row>
    <row r="10922" spans="1:19" x14ac:dyDescent="0.35">
      <c r="A10922">
        <v>436</v>
      </c>
      <c r="B10922" t="s">
        <v>43</v>
      </c>
      <c r="C10922">
        <v>2008</v>
      </c>
      <c r="D10922">
        <v>12</v>
      </c>
      <c r="E10922" t="s">
        <v>11630</v>
      </c>
      <c r="F10922" t="s">
        <v>36768</v>
      </c>
      <c r="G10922" t="s">
        <v>49946</v>
      </c>
      <c r="H10922" t="s">
        <v>81997</v>
      </c>
      <c r="I10922" t="s">
        <v>106667</v>
      </c>
      <c r="J10922" t="s">
        <v>119527</v>
      </c>
      <c r="K10922" t="s">
        <v>143909</v>
      </c>
      <c r="L10922" t="s">
        <v>146730</v>
      </c>
      <c r="M10922" t="s">
        <v>147637</v>
      </c>
      <c r="N10922" t="s">
        <v>150586</v>
      </c>
      <c r="O10922" t="s">
        <v>153303</v>
      </c>
      <c r="P10922" t="s">
        <v>154162</v>
      </c>
      <c r="Q10922">
        <v>0</v>
      </c>
      <c r="R10922">
        <v>0</v>
      </c>
      <c r="S10922">
        <v>0</v>
      </c>
    </row>
    <row r="10923" spans="1:19" x14ac:dyDescent="0.35">
      <c r="A10923">
        <v>436</v>
      </c>
      <c r="B10923" t="s">
        <v>43</v>
      </c>
      <c r="C10923">
        <v>2009</v>
      </c>
      <c r="D10923">
        <v>1</v>
      </c>
      <c r="E10923" t="s">
        <v>11631</v>
      </c>
      <c r="F10923" t="s">
        <v>36768</v>
      </c>
      <c r="G10923" t="s">
        <v>49947</v>
      </c>
      <c r="H10923" t="s">
        <v>81998</v>
      </c>
      <c r="I10923" t="s">
        <v>106667</v>
      </c>
      <c r="J10923" t="s">
        <v>119528</v>
      </c>
      <c r="K10923" t="s">
        <v>143909</v>
      </c>
      <c r="L10923" t="s">
        <v>146730</v>
      </c>
      <c r="M10923" t="s">
        <v>147637</v>
      </c>
      <c r="N10923" t="s">
        <v>150587</v>
      </c>
      <c r="O10923" t="s">
        <v>153303</v>
      </c>
      <c r="P10923" t="s">
        <v>154162</v>
      </c>
      <c r="Q10923">
        <v>0</v>
      </c>
      <c r="R10923">
        <v>0</v>
      </c>
      <c r="S10923">
        <v>0</v>
      </c>
    </row>
    <row r="10924" spans="1:19" x14ac:dyDescent="0.35">
      <c r="A10924">
        <v>436</v>
      </c>
      <c r="B10924" t="s">
        <v>43</v>
      </c>
      <c r="C10924">
        <v>2009</v>
      </c>
      <c r="D10924">
        <v>2</v>
      </c>
      <c r="E10924" t="s">
        <v>11632</v>
      </c>
      <c r="F10924" t="s">
        <v>36768</v>
      </c>
      <c r="G10924" t="s">
        <v>49948</v>
      </c>
      <c r="H10924" t="s">
        <v>81999</v>
      </c>
      <c r="I10924" t="s">
        <v>106667</v>
      </c>
      <c r="J10924" t="s">
        <v>119529</v>
      </c>
      <c r="K10924" t="s">
        <v>143910</v>
      </c>
      <c r="L10924" t="s">
        <v>146730</v>
      </c>
      <c r="M10924" t="s">
        <v>147637</v>
      </c>
      <c r="N10924" t="s">
        <v>150588</v>
      </c>
      <c r="O10924" t="s">
        <v>153303</v>
      </c>
      <c r="P10924" t="s">
        <v>154162</v>
      </c>
      <c r="Q10924">
        <v>0</v>
      </c>
      <c r="R10924">
        <v>0</v>
      </c>
      <c r="S10924">
        <v>0</v>
      </c>
    </row>
    <row r="10925" spans="1:19" x14ac:dyDescent="0.35">
      <c r="A10925">
        <v>436</v>
      </c>
      <c r="B10925" t="s">
        <v>43</v>
      </c>
      <c r="C10925">
        <v>2009</v>
      </c>
      <c r="D10925">
        <v>3</v>
      </c>
      <c r="E10925" t="s">
        <v>11633</v>
      </c>
      <c r="F10925" t="s">
        <v>36768</v>
      </c>
      <c r="G10925" t="s">
        <v>49949</v>
      </c>
      <c r="H10925" t="s">
        <v>82000</v>
      </c>
      <c r="I10925" t="s">
        <v>106667</v>
      </c>
      <c r="J10925" t="s">
        <v>119530</v>
      </c>
      <c r="K10925" t="s">
        <v>143911</v>
      </c>
      <c r="L10925" t="s">
        <v>146730</v>
      </c>
      <c r="M10925" t="s">
        <v>147637</v>
      </c>
      <c r="N10925" t="s">
        <v>150589</v>
      </c>
      <c r="O10925" t="s">
        <v>153303</v>
      </c>
      <c r="P10925" t="s">
        <v>154162</v>
      </c>
      <c r="Q10925">
        <v>0</v>
      </c>
      <c r="R10925">
        <v>0</v>
      </c>
      <c r="S10925">
        <v>0</v>
      </c>
    </row>
    <row r="10926" spans="1:19" x14ac:dyDescent="0.35">
      <c r="A10926">
        <v>436</v>
      </c>
      <c r="B10926" t="s">
        <v>43</v>
      </c>
      <c r="C10926">
        <v>2009</v>
      </c>
      <c r="D10926">
        <v>4</v>
      </c>
      <c r="E10926" t="s">
        <v>11634</v>
      </c>
      <c r="F10926" t="s">
        <v>36768</v>
      </c>
      <c r="G10926" t="s">
        <v>49950</v>
      </c>
      <c r="H10926" t="s">
        <v>82001</v>
      </c>
      <c r="I10926" t="s">
        <v>106667</v>
      </c>
      <c r="J10926" t="s">
        <v>119531</v>
      </c>
      <c r="K10926" t="s">
        <v>143912</v>
      </c>
      <c r="L10926" t="s">
        <v>146730</v>
      </c>
      <c r="M10926" t="s">
        <v>147637</v>
      </c>
      <c r="N10926" t="s">
        <v>150590</v>
      </c>
      <c r="O10926" t="s">
        <v>153303</v>
      </c>
      <c r="P10926" t="s">
        <v>154162</v>
      </c>
      <c r="Q10926">
        <v>0</v>
      </c>
      <c r="R10926">
        <v>0</v>
      </c>
      <c r="S10926">
        <v>0</v>
      </c>
    </row>
    <row r="10927" spans="1:19" x14ac:dyDescent="0.35">
      <c r="A10927">
        <v>436</v>
      </c>
      <c r="B10927" t="s">
        <v>43</v>
      </c>
      <c r="C10927">
        <v>2009</v>
      </c>
      <c r="D10927">
        <v>5</v>
      </c>
      <c r="E10927" t="s">
        <v>11635</v>
      </c>
      <c r="F10927" t="s">
        <v>36768</v>
      </c>
      <c r="G10927" t="s">
        <v>49951</v>
      </c>
      <c r="H10927" t="s">
        <v>82002</v>
      </c>
      <c r="I10927" t="s">
        <v>106667</v>
      </c>
      <c r="J10927" t="s">
        <v>119532</v>
      </c>
      <c r="K10927" t="s">
        <v>143913</v>
      </c>
      <c r="L10927" t="s">
        <v>146730</v>
      </c>
      <c r="M10927" t="s">
        <v>147637</v>
      </c>
      <c r="N10927" t="s">
        <v>150591</v>
      </c>
      <c r="O10927" t="s">
        <v>153303</v>
      </c>
      <c r="P10927" t="s">
        <v>154162</v>
      </c>
      <c r="Q10927">
        <v>1</v>
      </c>
      <c r="R10927">
        <v>0</v>
      </c>
      <c r="S10927">
        <v>0</v>
      </c>
    </row>
    <row r="10928" spans="1:19" x14ac:dyDescent="0.35">
      <c r="A10928">
        <v>436</v>
      </c>
      <c r="B10928" t="s">
        <v>43</v>
      </c>
      <c r="C10928">
        <v>2009</v>
      </c>
      <c r="D10928">
        <v>6</v>
      </c>
      <c r="E10928" t="s">
        <v>11636</v>
      </c>
      <c r="F10928" t="s">
        <v>36768</v>
      </c>
      <c r="G10928" t="s">
        <v>49952</v>
      </c>
      <c r="H10928" t="s">
        <v>82003</v>
      </c>
      <c r="I10928" t="s">
        <v>106667</v>
      </c>
      <c r="J10928" t="s">
        <v>119533</v>
      </c>
      <c r="K10928" t="s">
        <v>143914</v>
      </c>
      <c r="L10928" t="s">
        <v>146730</v>
      </c>
      <c r="M10928" t="s">
        <v>147637</v>
      </c>
      <c r="N10928" t="s">
        <v>150592</v>
      </c>
      <c r="O10928" t="s">
        <v>153303</v>
      </c>
      <c r="P10928" t="s">
        <v>154162</v>
      </c>
      <c r="Q10928">
        <v>1</v>
      </c>
      <c r="R10928">
        <v>0</v>
      </c>
      <c r="S10928">
        <v>0</v>
      </c>
    </row>
    <row r="10929" spans="1:19" x14ac:dyDescent="0.35">
      <c r="A10929">
        <v>436</v>
      </c>
      <c r="B10929" t="s">
        <v>43</v>
      </c>
      <c r="C10929">
        <v>2009</v>
      </c>
      <c r="D10929">
        <v>7</v>
      </c>
      <c r="E10929" t="s">
        <v>11637</v>
      </c>
      <c r="F10929" t="s">
        <v>36768</v>
      </c>
      <c r="G10929" t="s">
        <v>49953</v>
      </c>
      <c r="H10929" t="s">
        <v>82004</v>
      </c>
      <c r="I10929" t="s">
        <v>106667</v>
      </c>
      <c r="J10929" t="s">
        <v>119534</v>
      </c>
      <c r="K10929" t="s">
        <v>143915</v>
      </c>
      <c r="L10929" t="s">
        <v>146730</v>
      </c>
      <c r="M10929" t="s">
        <v>147637</v>
      </c>
      <c r="N10929" t="s">
        <v>150593</v>
      </c>
      <c r="O10929" t="s">
        <v>153303</v>
      </c>
      <c r="P10929" t="s">
        <v>154162</v>
      </c>
      <c r="Q10929">
        <v>1</v>
      </c>
      <c r="R10929">
        <v>0</v>
      </c>
      <c r="S10929">
        <v>0</v>
      </c>
    </row>
    <row r="10930" spans="1:19" x14ac:dyDescent="0.35">
      <c r="A10930">
        <v>436</v>
      </c>
      <c r="B10930" t="s">
        <v>43</v>
      </c>
      <c r="C10930">
        <v>2009</v>
      </c>
      <c r="D10930">
        <v>8</v>
      </c>
      <c r="E10930" t="s">
        <v>11638</v>
      </c>
      <c r="F10930" t="s">
        <v>36768</v>
      </c>
      <c r="G10930" t="s">
        <v>49954</v>
      </c>
      <c r="H10930" t="s">
        <v>82005</v>
      </c>
      <c r="I10930" t="s">
        <v>106667</v>
      </c>
      <c r="J10930" t="s">
        <v>119535</v>
      </c>
      <c r="K10930" t="s">
        <v>143916</v>
      </c>
      <c r="L10930" t="s">
        <v>146730</v>
      </c>
      <c r="M10930" t="s">
        <v>147637</v>
      </c>
      <c r="N10930" t="s">
        <v>150594</v>
      </c>
      <c r="O10930" t="s">
        <v>153303</v>
      </c>
      <c r="P10930" t="s">
        <v>154162</v>
      </c>
      <c r="Q10930">
        <v>1</v>
      </c>
      <c r="R10930">
        <v>0</v>
      </c>
      <c r="S10930">
        <v>0</v>
      </c>
    </row>
    <row r="10931" spans="1:19" x14ac:dyDescent="0.35">
      <c r="A10931">
        <v>436</v>
      </c>
      <c r="B10931" t="s">
        <v>43</v>
      </c>
      <c r="C10931">
        <v>2009</v>
      </c>
      <c r="D10931">
        <v>9</v>
      </c>
      <c r="E10931" t="s">
        <v>11639</v>
      </c>
      <c r="F10931" t="s">
        <v>36768</v>
      </c>
      <c r="G10931" t="s">
        <v>49955</v>
      </c>
      <c r="H10931" t="s">
        <v>82006</v>
      </c>
      <c r="I10931" t="s">
        <v>106667</v>
      </c>
      <c r="J10931" t="s">
        <v>119536</v>
      </c>
      <c r="K10931" t="s">
        <v>143917</v>
      </c>
      <c r="L10931" t="s">
        <v>146730</v>
      </c>
      <c r="M10931" t="s">
        <v>147637</v>
      </c>
      <c r="N10931" t="s">
        <v>150595</v>
      </c>
      <c r="O10931" t="s">
        <v>153303</v>
      </c>
      <c r="P10931" t="s">
        <v>154162</v>
      </c>
      <c r="Q10931">
        <v>1</v>
      </c>
      <c r="R10931">
        <v>0</v>
      </c>
      <c r="S10931">
        <v>0</v>
      </c>
    </row>
    <row r="10932" spans="1:19" x14ac:dyDescent="0.35">
      <c r="A10932">
        <v>436</v>
      </c>
      <c r="B10932" t="s">
        <v>43</v>
      </c>
      <c r="C10932">
        <v>2009</v>
      </c>
      <c r="D10932">
        <v>10</v>
      </c>
      <c r="E10932" t="s">
        <v>11640</v>
      </c>
      <c r="F10932" t="s">
        <v>36768</v>
      </c>
      <c r="G10932" t="s">
        <v>49956</v>
      </c>
      <c r="H10932" t="s">
        <v>82007</v>
      </c>
      <c r="I10932" t="s">
        <v>106667</v>
      </c>
      <c r="J10932" t="s">
        <v>119537</v>
      </c>
      <c r="K10932" t="s">
        <v>143918</v>
      </c>
      <c r="L10932" t="s">
        <v>146730</v>
      </c>
      <c r="M10932" t="s">
        <v>147637</v>
      </c>
      <c r="N10932" t="s">
        <v>150596</v>
      </c>
      <c r="O10932" t="s">
        <v>153303</v>
      </c>
      <c r="P10932" t="s">
        <v>154162</v>
      </c>
      <c r="Q10932">
        <v>1</v>
      </c>
      <c r="R10932">
        <v>0</v>
      </c>
      <c r="S10932">
        <v>0</v>
      </c>
    </row>
    <row r="10933" spans="1:19" x14ac:dyDescent="0.35">
      <c r="A10933">
        <v>436</v>
      </c>
      <c r="B10933" t="s">
        <v>43</v>
      </c>
      <c r="C10933">
        <v>2009</v>
      </c>
      <c r="D10933">
        <v>11</v>
      </c>
      <c r="E10933" t="s">
        <v>11641</v>
      </c>
      <c r="F10933" t="s">
        <v>36768</v>
      </c>
      <c r="G10933" t="s">
        <v>49957</v>
      </c>
      <c r="H10933" t="s">
        <v>82008</v>
      </c>
      <c r="I10933" t="s">
        <v>106667</v>
      </c>
      <c r="J10933" t="s">
        <v>119538</v>
      </c>
      <c r="K10933" t="s">
        <v>143919</v>
      </c>
      <c r="L10933" t="s">
        <v>146730</v>
      </c>
      <c r="M10933" t="s">
        <v>147637</v>
      </c>
      <c r="N10933" t="s">
        <v>150597</v>
      </c>
      <c r="O10933" t="s">
        <v>153303</v>
      </c>
      <c r="P10933" t="s">
        <v>154162</v>
      </c>
      <c r="Q10933">
        <v>1</v>
      </c>
      <c r="R10933">
        <v>0</v>
      </c>
      <c r="S10933">
        <v>0</v>
      </c>
    </row>
    <row r="10934" spans="1:19" x14ac:dyDescent="0.35">
      <c r="A10934">
        <v>436</v>
      </c>
      <c r="B10934" t="s">
        <v>43</v>
      </c>
      <c r="C10934">
        <v>2009</v>
      </c>
      <c r="D10934">
        <v>12</v>
      </c>
      <c r="E10934" t="s">
        <v>11642</v>
      </c>
      <c r="F10934" t="s">
        <v>36768</v>
      </c>
      <c r="G10934" t="s">
        <v>49958</v>
      </c>
      <c r="H10934" t="s">
        <v>82009</v>
      </c>
      <c r="I10934" t="s">
        <v>106667</v>
      </c>
      <c r="J10934" t="s">
        <v>119539</v>
      </c>
      <c r="K10934" t="s">
        <v>143920</v>
      </c>
      <c r="L10934" t="s">
        <v>146730</v>
      </c>
      <c r="M10934" t="s">
        <v>147637</v>
      </c>
      <c r="N10934" t="s">
        <v>150598</v>
      </c>
      <c r="O10934" t="s">
        <v>153303</v>
      </c>
      <c r="P10934" t="s">
        <v>154162</v>
      </c>
      <c r="Q10934">
        <v>1</v>
      </c>
      <c r="R10934">
        <v>0</v>
      </c>
      <c r="S10934">
        <v>0</v>
      </c>
    </row>
    <row r="10935" spans="1:19" x14ac:dyDescent="0.35">
      <c r="A10935">
        <v>436</v>
      </c>
      <c r="B10935" t="s">
        <v>43</v>
      </c>
      <c r="C10935">
        <v>2010</v>
      </c>
      <c r="D10935">
        <v>1</v>
      </c>
      <c r="E10935" t="s">
        <v>11643</v>
      </c>
      <c r="F10935" t="s">
        <v>36768</v>
      </c>
      <c r="G10935" t="s">
        <v>49959</v>
      </c>
      <c r="H10935" t="s">
        <v>82010</v>
      </c>
      <c r="I10935" t="s">
        <v>106667</v>
      </c>
      <c r="J10935" t="s">
        <v>119540</v>
      </c>
      <c r="K10935" t="s">
        <v>143921</v>
      </c>
      <c r="L10935" t="s">
        <v>146730</v>
      </c>
      <c r="M10935" t="s">
        <v>147637</v>
      </c>
      <c r="N10935" t="s">
        <v>150599</v>
      </c>
      <c r="O10935" t="s">
        <v>153303</v>
      </c>
      <c r="P10935" t="s">
        <v>154162</v>
      </c>
      <c r="Q10935">
        <v>0</v>
      </c>
      <c r="R10935">
        <v>0</v>
      </c>
      <c r="S10935">
        <v>0</v>
      </c>
    </row>
    <row r="10936" spans="1:19" x14ac:dyDescent="0.35">
      <c r="A10936">
        <v>436</v>
      </c>
      <c r="B10936" t="s">
        <v>43</v>
      </c>
      <c r="C10936">
        <v>2010</v>
      </c>
      <c r="D10936">
        <v>2</v>
      </c>
      <c r="E10936" t="s">
        <v>11644</v>
      </c>
      <c r="F10936" t="s">
        <v>36768</v>
      </c>
      <c r="G10936" t="s">
        <v>49960</v>
      </c>
      <c r="H10936" t="s">
        <v>82011</v>
      </c>
      <c r="I10936" t="s">
        <v>106667</v>
      </c>
      <c r="J10936" t="s">
        <v>119541</v>
      </c>
      <c r="K10936" t="s">
        <v>143922</v>
      </c>
      <c r="L10936" t="s">
        <v>146730</v>
      </c>
      <c r="M10936" t="s">
        <v>147637</v>
      </c>
      <c r="N10936" t="s">
        <v>150600</v>
      </c>
      <c r="O10936" t="s">
        <v>153303</v>
      </c>
      <c r="P10936" t="s">
        <v>154162</v>
      </c>
      <c r="Q10936">
        <v>1</v>
      </c>
      <c r="R10936">
        <v>0</v>
      </c>
      <c r="S10936">
        <v>0</v>
      </c>
    </row>
    <row r="10937" spans="1:19" x14ac:dyDescent="0.35">
      <c r="A10937">
        <v>436</v>
      </c>
      <c r="B10937" t="s">
        <v>43</v>
      </c>
      <c r="C10937">
        <v>2010</v>
      </c>
      <c r="D10937">
        <v>3</v>
      </c>
      <c r="E10937" t="s">
        <v>11645</v>
      </c>
      <c r="F10937" t="s">
        <v>36768</v>
      </c>
      <c r="G10937" t="s">
        <v>49961</v>
      </c>
      <c r="H10937" t="s">
        <v>82012</v>
      </c>
      <c r="I10937" t="s">
        <v>106667</v>
      </c>
      <c r="J10937" t="s">
        <v>119542</v>
      </c>
      <c r="K10937" t="s">
        <v>143923</v>
      </c>
      <c r="L10937" t="s">
        <v>146730</v>
      </c>
      <c r="M10937" t="s">
        <v>147637</v>
      </c>
      <c r="N10937" t="s">
        <v>150601</v>
      </c>
      <c r="O10937" t="s">
        <v>153303</v>
      </c>
      <c r="P10937" t="s">
        <v>154162</v>
      </c>
      <c r="Q10937">
        <v>1</v>
      </c>
      <c r="R10937">
        <v>0</v>
      </c>
      <c r="S10937">
        <v>0</v>
      </c>
    </row>
    <row r="10938" spans="1:19" x14ac:dyDescent="0.35">
      <c r="A10938">
        <v>436</v>
      </c>
      <c r="B10938" t="s">
        <v>43</v>
      </c>
      <c r="C10938">
        <v>2010</v>
      </c>
      <c r="D10938">
        <v>4</v>
      </c>
      <c r="E10938" t="s">
        <v>11646</v>
      </c>
      <c r="F10938" t="s">
        <v>36768</v>
      </c>
      <c r="G10938" t="s">
        <v>49962</v>
      </c>
      <c r="H10938" t="s">
        <v>82013</v>
      </c>
      <c r="I10938" t="s">
        <v>106667</v>
      </c>
      <c r="J10938" t="s">
        <v>119543</v>
      </c>
      <c r="K10938" t="s">
        <v>143924</v>
      </c>
      <c r="L10938" t="s">
        <v>146730</v>
      </c>
      <c r="M10938" t="s">
        <v>147637</v>
      </c>
      <c r="N10938" t="s">
        <v>150602</v>
      </c>
      <c r="O10938" t="s">
        <v>153303</v>
      </c>
      <c r="P10938" t="s">
        <v>154162</v>
      </c>
      <c r="Q10938">
        <v>1</v>
      </c>
      <c r="R10938">
        <v>0</v>
      </c>
      <c r="S10938">
        <v>0</v>
      </c>
    </row>
    <row r="10939" spans="1:19" x14ac:dyDescent="0.35">
      <c r="A10939">
        <v>436</v>
      </c>
      <c r="B10939" t="s">
        <v>43</v>
      </c>
      <c r="C10939">
        <v>2010</v>
      </c>
      <c r="D10939">
        <v>5</v>
      </c>
      <c r="E10939" t="s">
        <v>11647</v>
      </c>
      <c r="F10939" t="s">
        <v>36768</v>
      </c>
      <c r="G10939" t="s">
        <v>49963</v>
      </c>
      <c r="H10939" t="s">
        <v>82014</v>
      </c>
      <c r="I10939" t="s">
        <v>106667</v>
      </c>
      <c r="J10939" t="s">
        <v>119544</v>
      </c>
      <c r="K10939" t="s">
        <v>143925</v>
      </c>
      <c r="L10939" t="s">
        <v>146730</v>
      </c>
      <c r="M10939" t="s">
        <v>147637</v>
      </c>
      <c r="N10939" t="s">
        <v>150603</v>
      </c>
      <c r="O10939" t="s">
        <v>153303</v>
      </c>
      <c r="P10939" t="s">
        <v>154162</v>
      </c>
      <c r="Q10939">
        <v>1</v>
      </c>
      <c r="R10939">
        <v>0</v>
      </c>
      <c r="S10939">
        <v>0</v>
      </c>
    </row>
    <row r="10940" spans="1:19" x14ac:dyDescent="0.35">
      <c r="A10940">
        <v>436</v>
      </c>
      <c r="B10940" t="s">
        <v>43</v>
      </c>
      <c r="C10940">
        <v>2010</v>
      </c>
      <c r="D10940">
        <v>6</v>
      </c>
      <c r="E10940" t="s">
        <v>11648</v>
      </c>
      <c r="F10940" t="s">
        <v>36768</v>
      </c>
      <c r="G10940" t="s">
        <v>49964</v>
      </c>
      <c r="H10940" t="s">
        <v>82015</v>
      </c>
      <c r="I10940" t="s">
        <v>106667</v>
      </c>
      <c r="J10940" t="s">
        <v>119545</v>
      </c>
      <c r="K10940" t="s">
        <v>143926</v>
      </c>
      <c r="L10940" t="s">
        <v>146730</v>
      </c>
      <c r="M10940" t="s">
        <v>147637</v>
      </c>
      <c r="N10940" t="s">
        <v>150604</v>
      </c>
      <c r="O10940" t="s">
        <v>153303</v>
      </c>
      <c r="P10940" t="s">
        <v>154162</v>
      </c>
      <c r="Q10940">
        <v>1</v>
      </c>
      <c r="R10940">
        <v>0</v>
      </c>
      <c r="S10940">
        <v>0</v>
      </c>
    </row>
    <row r="10941" spans="1:19" x14ac:dyDescent="0.35">
      <c r="A10941">
        <v>436</v>
      </c>
      <c r="B10941" t="s">
        <v>43</v>
      </c>
      <c r="C10941">
        <v>2010</v>
      </c>
      <c r="D10941">
        <v>7</v>
      </c>
      <c r="E10941" t="s">
        <v>11649</v>
      </c>
      <c r="F10941" t="s">
        <v>36768</v>
      </c>
      <c r="G10941" t="s">
        <v>49965</v>
      </c>
      <c r="H10941" t="s">
        <v>82016</v>
      </c>
      <c r="I10941" t="s">
        <v>106667</v>
      </c>
      <c r="J10941" t="s">
        <v>119546</v>
      </c>
      <c r="K10941" t="s">
        <v>143926</v>
      </c>
      <c r="L10941" t="s">
        <v>146730</v>
      </c>
      <c r="M10941" t="s">
        <v>147637</v>
      </c>
      <c r="N10941" t="s">
        <v>150604</v>
      </c>
      <c r="O10941" t="s">
        <v>153303</v>
      </c>
      <c r="P10941" t="s">
        <v>154162</v>
      </c>
      <c r="Q10941">
        <v>1</v>
      </c>
      <c r="R10941">
        <v>0</v>
      </c>
      <c r="S10941">
        <v>0</v>
      </c>
    </row>
    <row r="10942" spans="1:19" x14ac:dyDescent="0.35">
      <c r="A10942">
        <v>436</v>
      </c>
      <c r="B10942" t="s">
        <v>43</v>
      </c>
      <c r="C10942">
        <v>2010</v>
      </c>
      <c r="D10942">
        <v>8</v>
      </c>
      <c r="E10942" t="s">
        <v>11650</v>
      </c>
      <c r="F10942" t="s">
        <v>36768</v>
      </c>
      <c r="G10942" t="s">
        <v>49966</v>
      </c>
      <c r="H10942" t="s">
        <v>82017</v>
      </c>
      <c r="I10942" t="s">
        <v>106667</v>
      </c>
      <c r="J10942" t="s">
        <v>119547</v>
      </c>
      <c r="K10942" t="s">
        <v>143927</v>
      </c>
      <c r="L10942" t="s">
        <v>146730</v>
      </c>
      <c r="M10942" t="s">
        <v>147637</v>
      </c>
      <c r="N10942" t="s">
        <v>150605</v>
      </c>
      <c r="O10942" t="s">
        <v>153303</v>
      </c>
      <c r="P10942" t="s">
        <v>154162</v>
      </c>
      <c r="Q10942">
        <v>0</v>
      </c>
      <c r="R10942">
        <v>0</v>
      </c>
      <c r="S10942">
        <v>0</v>
      </c>
    </row>
    <row r="10943" spans="1:19" x14ac:dyDescent="0.35">
      <c r="A10943">
        <v>436</v>
      </c>
      <c r="B10943" t="s">
        <v>43</v>
      </c>
      <c r="C10943">
        <v>2010</v>
      </c>
      <c r="D10943">
        <v>9</v>
      </c>
      <c r="E10943" t="s">
        <v>11651</v>
      </c>
      <c r="F10943" t="s">
        <v>36768</v>
      </c>
      <c r="G10943" t="s">
        <v>49967</v>
      </c>
      <c r="H10943" t="s">
        <v>82018</v>
      </c>
      <c r="I10943" t="s">
        <v>106667</v>
      </c>
      <c r="J10943" t="s">
        <v>119548</v>
      </c>
      <c r="K10943" t="s">
        <v>143928</v>
      </c>
      <c r="L10943" t="s">
        <v>146730</v>
      </c>
      <c r="M10943" t="s">
        <v>147637</v>
      </c>
      <c r="N10943" t="s">
        <v>150606</v>
      </c>
      <c r="O10943" t="s">
        <v>153303</v>
      </c>
      <c r="P10943" t="s">
        <v>154162</v>
      </c>
      <c r="Q10943">
        <v>1</v>
      </c>
      <c r="R10943">
        <v>0</v>
      </c>
      <c r="S10943">
        <v>0</v>
      </c>
    </row>
    <row r="10944" spans="1:19" x14ac:dyDescent="0.35">
      <c r="A10944">
        <v>436</v>
      </c>
      <c r="B10944" t="s">
        <v>43</v>
      </c>
      <c r="C10944">
        <v>2010</v>
      </c>
      <c r="D10944">
        <v>10</v>
      </c>
      <c r="E10944" t="s">
        <v>11652</v>
      </c>
      <c r="F10944" t="s">
        <v>36768</v>
      </c>
      <c r="G10944" t="s">
        <v>49968</v>
      </c>
      <c r="H10944" t="s">
        <v>82019</v>
      </c>
      <c r="I10944" t="s">
        <v>106667</v>
      </c>
      <c r="J10944" t="s">
        <v>119549</v>
      </c>
      <c r="K10944" t="s">
        <v>143929</v>
      </c>
      <c r="L10944" t="s">
        <v>146730</v>
      </c>
      <c r="M10944" t="s">
        <v>147637</v>
      </c>
      <c r="N10944" t="s">
        <v>150607</v>
      </c>
      <c r="O10944" t="s">
        <v>153303</v>
      </c>
      <c r="P10944" t="s">
        <v>154162</v>
      </c>
      <c r="Q10944">
        <v>1</v>
      </c>
      <c r="R10944">
        <v>0</v>
      </c>
      <c r="S10944">
        <v>0</v>
      </c>
    </row>
    <row r="10945" spans="1:19" x14ac:dyDescent="0.35">
      <c r="A10945">
        <v>436</v>
      </c>
      <c r="B10945" t="s">
        <v>43</v>
      </c>
      <c r="C10945">
        <v>2010</v>
      </c>
      <c r="D10945">
        <v>11</v>
      </c>
      <c r="E10945" t="s">
        <v>11653</v>
      </c>
      <c r="F10945" t="s">
        <v>36768</v>
      </c>
      <c r="G10945" t="s">
        <v>49969</v>
      </c>
      <c r="H10945" t="s">
        <v>82020</v>
      </c>
      <c r="I10945" t="s">
        <v>106667</v>
      </c>
      <c r="J10945" t="s">
        <v>119550</v>
      </c>
      <c r="K10945" t="s">
        <v>143930</v>
      </c>
      <c r="L10945" t="s">
        <v>146730</v>
      </c>
      <c r="M10945" t="s">
        <v>147637</v>
      </c>
      <c r="N10945" t="s">
        <v>150608</v>
      </c>
      <c r="O10945" t="s">
        <v>153303</v>
      </c>
      <c r="P10945" t="s">
        <v>154162</v>
      </c>
      <c r="Q10945">
        <v>1</v>
      </c>
      <c r="R10945">
        <v>0</v>
      </c>
      <c r="S10945">
        <v>0</v>
      </c>
    </row>
    <row r="10946" spans="1:19" x14ac:dyDescent="0.35">
      <c r="A10946">
        <v>436</v>
      </c>
      <c r="B10946" t="s">
        <v>43</v>
      </c>
      <c r="C10946">
        <v>2010</v>
      </c>
      <c r="D10946">
        <v>12</v>
      </c>
      <c r="E10946" t="s">
        <v>11654</v>
      </c>
      <c r="F10946" t="s">
        <v>36768</v>
      </c>
      <c r="G10946" t="s">
        <v>49970</v>
      </c>
      <c r="H10946" t="s">
        <v>82021</v>
      </c>
      <c r="I10946" t="s">
        <v>106667</v>
      </c>
      <c r="J10946" t="s">
        <v>119551</v>
      </c>
      <c r="K10946" t="s">
        <v>143931</v>
      </c>
      <c r="L10946" t="s">
        <v>146730</v>
      </c>
      <c r="M10946" t="s">
        <v>147637</v>
      </c>
      <c r="N10946" t="s">
        <v>150609</v>
      </c>
      <c r="O10946" t="s">
        <v>153303</v>
      </c>
      <c r="P10946" t="s">
        <v>154162</v>
      </c>
      <c r="Q10946">
        <v>1</v>
      </c>
      <c r="R10946">
        <v>0</v>
      </c>
      <c r="S10946">
        <v>0</v>
      </c>
    </row>
    <row r="10947" spans="1:19" x14ac:dyDescent="0.35">
      <c r="A10947">
        <v>436</v>
      </c>
      <c r="B10947" t="s">
        <v>43</v>
      </c>
      <c r="C10947">
        <v>2011</v>
      </c>
      <c r="D10947">
        <v>1</v>
      </c>
      <c r="E10947" t="s">
        <v>11655</v>
      </c>
      <c r="F10947" t="s">
        <v>36768</v>
      </c>
      <c r="G10947" t="s">
        <v>49971</v>
      </c>
      <c r="H10947" t="s">
        <v>82022</v>
      </c>
      <c r="I10947" t="s">
        <v>106667</v>
      </c>
      <c r="J10947" t="s">
        <v>119552</v>
      </c>
      <c r="K10947" t="s">
        <v>143932</v>
      </c>
      <c r="L10947" t="s">
        <v>146730</v>
      </c>
      <c r="M10947" t="s">
        <v>147637</v>
      </c>
      <c r="N10947" t="s">
        <v>150610</v>
      </c>
      <c r="O10947" t="s">
        <v>153303</v>
      </c>
      <c r="P10947" t="s">
        <v>154162</v>
      </c>
      <c r="Q10947">
        <v>1</v>
      </c>
      <c r="R10947">
        <v>0</v>
      </c>
      <c r="S10947">
        <v>0</v>
      </c>
    </row>
    <row r="10948" spans="1:19" x14ac:dyDescent="0.35">
      <c r="A10948">
        <v>436</v>
      </c>
      <c r="B10948" t="s">
        <v>43</v>
      </c>
      <c r="C10948">
        <v>2011</v>
      </c>
      <c r="D10948">
        <v>2</v>
      </c>
      <c r="E10948" t="s">
        <v>11656</v>
      </c>
      <c r="F10948" t="s">
        <v>36768</v>
      </c>
      <c r="G10948" t="s">
        <v>49972</v>
      </c>
      <c r="H10948" t="s">
        <v>82023</v>
      </c>
      <c r="I10948" t="s">
        <v>106667</v>
      </c>
      <c r="J10948" t="s">
        <v>119553</v>
      </c>
      <c r="K10948" t="s">
        <v>143933</v>
      </c>
      <c r="L10948" t="s">
        <v>146730</v>
      </c>
      <c r="M10948" t="s">
        <v>147637</v>
      </c>
      <c r="N10948" t="s">
        <v>150611</v>
      </c>
      <c r="O10948" t="s">
        <v>153303</v>
      </c>
      <c r="P10948" t="s">
        <v>154162</v>
      </c>
      <c r="Q10948">
        <v>0</v>
      </c>
      <c r="R10948">
        <v>0</v>
      </c>
      <c r="S10948">
        <v>0</v>
      </c>
    </row>
    <row r="10949" spans="1:19" x14ac:dyDescent="0.35">
      <c r="A10949">
        <v>436</v>
      </c>
      <c r="B10949" t="s">
        <v>43</v>
      </c>
      <c r="C10949">
        <v>2011</v>
      </c>
      <c r="D10949">
        <v>3</v>
      </c>
      <c r="E10949" t="s">
        <v>11657</v>
      </c>
      <c r="F10949" t="s">
        <v>36768</v>
      </c>
      <c r="G10949" t="s">
        <v>49973</v>
      </c>
      <c r="H10949" t="s">
        <v>82024</v>
      </c>
      <c r="I10949" t="s">
        <v>106667</v>
      </c>
      <c r="J10949" t="s">
        <v>119554</v>
      </c>
      <c r="K10949" t="s">
        <v>143934</v>
      </c>
      <c r="L10949" t="s">
        <v>146730</v>
      </c>
      <c r="M10949" t="s">
        <v>147637</v>
      </c>
      <c r="N10949" t="s">
        <v>150612</v>
      </c>
      <c r="O10949" t="s">
        <v>153303</v>
      </c>
      <c r="P10949" t="s">
        <v>154162</v>
      </c>
      <c r="Q10949">
        <v>1</v>
      </c>
      <c r="R10949">
        <v>0</v>
      </c>
      <c r="S10949">
        <v>0</v>
      </c>
    </row>
    <row r="10950" spans="1:19" x14ac:dyDescent="0.35">
      <c r="A10950">
        <v>436</v>
      </c>
      <c r="B10950" t="s">
        <v>43</v>
      </c>
      <c r="C10950">
        <v>2011</v>
      </c>
      <c r="D10950">
        <v>4</v>
      </c>
      <c r="E10950" t="s">
        <v>11658</v>
      </c>
      <c r="F10950" t="s">
        <v>36768</v>
      </c>
      <c r="G10950" t="s">
        <v>49974</v>
      </c>
      <c r="H10950" t="s">
        <v>82025</v>
      </c>
      <c r="I10950" t="s">
        <v>106667</v>
      </c>
      <c r="J10950" t="s">
        <v>119555</v>
      </c>
      <c r="K10950" t="s">
        <v>143935</v>
      </c>
      <c r="L10950" t="s">
        <v>146730</v>
      </c>
      <c r="M10950" t="s">
        <v>147637</v>
      </c>
      <c r="N10950" t="s">
        <v>150613</v>
      </c>
      <c r="O10950" t="s">
        <v>153303</v>
      </c>
      <c r="P10950" t="s">
        <v>154162</v>
      </c>
      <c r="Q10950">
        <v>1</v>
      </c>
      <c r="R10950">
        <v>0</v>
      </c>
      <c r="S10950">
        <v>0</v>
      </c>
    </row>
    <row r="10951" spans="1:19" x14ac:dyDescent="0.35">
      <c r="A10951">
        <v>436</v>
      </c>
      <c r="B10951" t="s">
        <v>43</v>
      </c>
      <c r="C10951">
        <v>2011</v>
      </c>
      <c r="D10951">
        <v>5</v>
      </c>
      <c r="E10951" t="s">
        <v>11659</v>
      </c>
      <c r="F10951" t="s">
        <v>36768</v>
      </c>
      <c r="G10951" t="s">
        <v>49975</v>
      </c>
      <c r="H10951" t="s">
        <v>82026</v>
      </c>
      <c r="I10951" t="s">
        <v>106667</v>
      </c>
      <c r="J10951" t="s">
        <v>119556</v>
      </c>
      <c r="K10951" t="s">
        <v>143936</v>
      </c>
      <c r="L10951" t="s">
        <v>146730</v>
      </c>
      <c r="M10951" t="s">
        <v>147637</v>
      </c>
      <c r="N10951" t="s">
        <v>150614</v>
      </c>
      <c r="O10951" t="s">
        <v>153303</v>
      </c>
      <c r="P10951" t="s">
        <v>154162</v>
      </c>
      <c r="Q10951">
        <v>1</v>
      </c>
      <c r="R10951">
        <v>0</v>
      </c>
      <c r="S10951">
        <v>0</v>
      </c>
    </row>
    <row r="10952" spans="1:19" x14ac:dyDescent="0.35">
      <c r="A10952">
        <v>436</v>
      </c>
      <c r="B10952" t="s">
        <v>43</v>
      </c>
      <c r="C10952">
        <v>2011</v>
      </c>
      <c r="D10952">
        <v>6</v>
      </c>
      <c r="E10952" t="s">
        <v>11660</v>
      </c>
      <c r="F10952" t="s">
        <v>36768</v>
      </c>
      <c r="G10952" t="s">
        <v>49976</v>
      </c>
      <c r="H10952" t="s">
        <v>82027</v>
      </c>
      <c r="I10952" t="s">
        <v>106667</v>
      </c>
      <c r="J10952" t="s">
        <v>119557</v>
      </c>
      <c r="K10952" t="s">
        <v>143937</v>
      </c>
      <c r="L10952" t="s">
        <v>146730</v>
      </c>
      <c r="M10952" t="s">
        <v>147637</v>
      </c>
      <c r="N10952" t="s">
        <v>150615</v>
      </c>
      <c r="O10952" t="s">
        <v>153303</v>
      </c>
      <c r="P10952" t="s">
        <v>154162</v>
      </c>
      <c r="Q10952">
        <v>1</v>
      </c>
      <c r="R10952">
        <v>0</v>
      </c>
      <c r="S10952">
        <v>0</v>
      </c>
    </row>
    <row r="10953" spans="1:19" x14ac:dyDescent="0.35">
      <c r="A10953">
        <v>436</v>
      </c>
      <c r="B10953" t="s">
        <v>43</v>
      </c>
      <c r="C10953">
        <v>2011</v>
      </c>
      <c r="D10953">
        <v>7</v>
      </c>
      <c r="E10953" t="s">
        <v>11661</v>
      </c>
      <c r="F10953" t="s">
        <v>36768</v>
      </c>
      <c r="G10953" t="s">
        <v>49977</v>
      </c>
      <c r="H10953" t="s">
        <v>82028</v>
      </c>
      <c r="I10953" t="s">
        <v>106667</v>
      </c>
      <c r="J10953" t="s">
        <v>119558</v>
      </c>
      <c r="K10953" t="s">
        <v>143938</v>
      </c>
      <c r="L10953" t="s">
        <v>146730</v>
      </c>
      <c r="M10953" t="s">
        <v>147637</v>
      </c>
      <c r="N10953" t="s">
        <v>150616</v>
      </c>
      <c r="O10953" t="s">
        <v>153303</v>
      </c>
      <c r="P10953" t="s">
        <v>154162</v>
      </c>
      <c r="Q10953">
        <v>1</v>
      </c>
      <c r="R10953">
        <v>0</v>
      </c>
      <c r="S10953">
        <v>0</v>
      </c>
    </row>
    <row r="10954" spans="1:19" x14ac:dyDescent="0.35">
      <c r="A10954">
        <v>436</v>
      </c>
      <c r="B10954" t="s">
        <v>43</v>
      </c>
      <c r="C10954">
        <v>2011</v>
      </c>
      <c r="D10954">
        <v>8</v>
      </c>
      <c r="E10954" t="s">
        <v>11662</v>
      </c>
      <c r="F10954" t="s">
        <v>36768</v>
      </c>
      <c r="G10954" t="s">
        <v>49978</v>
      </c>
      <c r="H10954" t="s">
        <v>82029</v>
      </c>
      <c r="I10954" t="s">
        <v>106667</v>
      </c>
      <c r="J10954" t="s">
        <v>119559</v>
      </c>
      <c r="K10954" t="s">
        <v>143939</v>
      </c>
      <c r="L10954" t="s">
        <v>146730</v>
      </c>
      <c r="M10954" t="s">
        <v>147637</v>
      </c>
      <c r="N10954" t="s">
        <v>150617</v>
      </c>
      <c r="O10954" t="s">
        <v>153303</v>
      </c>
      <c r="P10954" t="s">
        <v>154162</v>
      </c>
      <c r="Q10954">
        <v>1</v>
      </c>
      <c r="R10954">
        <v>0</v>
      </c>
      <c r="S10954">
        <v>0</v>
      </c>
    </row>
    <row r="10955" spans="1:19" x14ac:dyDescent="0.35">
      <c r="A10955">
        <v>436</v>
      </c>
      <c r="B10955" t="s">
        <v>43</v>
      </c>
      <c r="C10955">
        <v>2011</v>
      </c>
      <c r="D10955">
        <v>9</v>
      </c>
      <c r="E10955" t="s">
        <v>11663</v>
      </c>
      <c r="F10955" t="s">
        <v>36768</v>
      </c>
      <c r="G10955" t="s">
        <v>49979</v>
      </c>
      <c r="H10955" t="s">
        <v>82030</v>
      </c>
      <c r="I10955" t="s">
        <v>106667</v>
      </c>
      <c r="J10955" t="s">
        <v>119560</v>
      </c>
      <c r="K10955" t="s">
        <v>143939</v>
      </c>
      <c r="L10955" t="s">
        <v>146730</v>
      </c>
      <c r="M10955" t="s">
        <v>147637</v>
      </c>
      <c r="N10955" t="s">
        <v>150617</v>
      </c>
      <c r="O10955" t="s">
        <v>153303</v>
      </c>
      <c r="P10955" t="s">
        <v>154162</v>
      </c>
      <c r="Q10955">
        <v>1</v>
      </c>
      <c r="R10955">
        <v>0</v>
      </c>
      <c r="S10955">
        <v>0</v>
      </c>
    </row>
    <row r="10956" spans="1:19" x14ac:dyDescent="0.35">
      <c r="A10956">
        <v>436</v>
      </c>
      <c r="B10956" t="s">
        <v>43</v>
      </c>
      <c r="C10956">
        <v>2011</v>
      </c>
      <c r="D10956">
        <v>10</v>
      </c>
      <c r="E10956" t="s">
        <v>11664</v>
      </c>
      <c r="F10956" t="s">
        <v>36768</v>
      </c>
      <c r="G10956" t="s">
        <v>49980</v>
      </c>
      <c r="H10956" t="s">
        <v>82031</v>
      </c>
      <c r="I10956" t="s">
        <v>106667</v>
      </c>
      <c r="J10956" t="s">
        <v>119561</v>
      </c>
      <c r="K10956" t="s">
        <v>143939</v>
      </c>
      <c r="L10956" t="s">
        <v>146730</v>
      </c>
      <c r="M10956" t="s">
        <v>147637</v>
      </c>
      <c r="N10956" t="s">
        <v>150617</v>
      </c>
      <c r="O10956" t="s">
        <v>153303</v>
      </c>
      <c r="P10956" t="s">
        <v>154162</v>
      </c>
      <c r="Q10956">
        <v>1</v>
      </c>
      <c r="R10956">
        <v>0</v>
      </c>
      <c r="S10956">
        <v>0</v>
      </c>
    </row>
    <row r="10957" spans="1:19" x14ac:dyDescent="0.35">
      <c r="A10957">
        <v>436</v>
      </c>
      <c r="B10957" t="s">
        <v>43</v>
      </c>
      <c r="C10957">
        <v>2011</v>
      </c>
      <c r="D10957">
        <v>11</v>
      </c>
      <c r="E10957" t="s">
        <v>11665</v>
      </c>
      <c r="F10957" t="s">
        <v>36768</v>
      </c>
      <c r="G10957" t="s">
        <v>49981</v>
      </c>
      <c r="H10957" t="s">
        <v>82032</v>
      </c>
      <c r="I10957" t="s">
        <v>106667</v>
      </c>
      <c r="J10957" t="s">
        <v>119562</v>
      </c>
      <c r="K10957" t="s">
        <v>143939</v>
      </c>
      <c r="L10957" t="s">
        <v>146730</v>
      </c>
      <c r="M10957" t="s">
        <v>147637</v>
      </c>
      <c r="N10957" t="s">
        <v>150617</v>
      </c>
      <c r="O10957" t="s">
        <v>153303</v>
      </c>
      <c r="P10957" t="s">
        <v>154162</v>
      </c>
      <c r="Q10957">
        <v>1</v>
      </c>
      <c r="R10957">
        <v>0</v>
      </c>
      <c r="S10957">
        <v>0</v>
      </c>
    </row>
    <row r="10958" spans="1:19" x14ac:dyDescent="0.35">
      <c r="A10958">
        <v>436</v>
      </c>
      <c r="B10958" t="s">
        <v>43</v>
      </c>
      <c r="C10958">
        <v>2011</v>
      </c>
      <c r="D10958">
        <v>12</v>
      </c>
      <c r="E10958" t="s">
        <v>11666</v>
      </c>
      <c r="F10958" t="s">
        <v>36768</v>
      </c>
      <c r="G10958" t="s">
        <v>49982</v>
      </c>
      <c r="H10958" t="s">
        <v>82033</v>
      </c>
      <c r="I10958" t="s">
        <v>106667</v>
      </c>
      <c r="J10958" t="s">
        <v>119563</v>
      </c>
      <c r="K10958" t="s">
        <v>143939</v>
      </c>
      <c r="L10958" t="s">
        <v>146730</v>
      </c>
      <c r="M10958" t="s">
        <v>147637</v>
      </c>
      <c r="N10958" t="s">
        <v>150617</v>
      </c>
      <c r="O10958" t="s">
        <v>153303</v>
      </c>
      <c r="P10958" t="s">
        <v>154162</v>
      </c>
      <c r="Q10958">
        <v>1</v>
      </c>
      <c r="R10958">
        <v>0</v>
      </c>
      <c r="S10958">
        <v>0</v>
      </c>
    </row>
    <row r="10959" spans="1:19" x14ac:dyDescent="0.35">
      <c r="A10959">
        <v>436</v>
      </c>
      <c r="B10959" t="s">
        <v>43</v>
      </c>
      <c r="C10959">
        <v>2012</v>
      </c>
      <c r="D10959">
        <v>1</v>
      </c>
      <c r="E10959" t="s">
        <v>11667</v>
      </c>
      <c r="F10959" t="s">
        <v>36768</v>
      </c>
      <c r="G10959" t="s">
        <v>49983</v>
      </c>
      <c r="H10959" t="s">
        <v>82034</v>
      </c>
      <c r="I10959" t="s">
        <v>106667</v>
      </c>
      <c r="J10959" t="s">
        <v>119564</v>
      </c>
      <c r="K10959" t="s">
        <v>143939</v>
      </c>
      <c r="L10959" t="s">
        <v>146730</v>
      </c>
      <c r="M10959" t="s">
        <v>147637</v>
      </c>
      <c r="N10959" t="s">
        <v>150617</v>
      </c>
      <c r="O10959" t="s">
        <v>153303</v>
      </c>
      <c r="P10959" t="s">
        <v>154162</v>
      </c>
      <c r="Q10959">
        <v>1</v>
      </c>
      <c r="R10959">
        <v>0</v>
      </c>
      <c r="S10959">
        <v>0</v>
      </c>
    </row>
    <row r="10960" spans="1:19" x14ac:dyDescent="0.35">
      <c r="A10960">
        <v>436</v>
      </c>
      <c r="B10960" t="s">
        <v>43</v>
      </c>
      <c r="C10960">
        <v>2012</v>
      </c>
      <c r="D10960">
        <v>2</v>
      </c>
      <c r="E10960" t="s">
        <v>11668</v>
      </c>
      <c r="F10960" t="s">
        <v>36768</v>
      </c>
      <c r="G10960" t="s">
        <v>49984</v>
      </c>
      <c r="H10960" t="s">
        <v>82035</v>
      </c>
      <c r="I10960" t="s">
        <v>106667</v>
      </c>
      <c r="J10960" t="s">
        <v>119565</v>
      </c>
      <c r="K10960" t="s">
        <v>143939</v>
      </c>
      <c r="L10960" t="s">
        <v>146730</v>
      </c>
      <c r="M10960" t="s">
        <v>147637</v>
      </c>
      <c r="N10960" t="s">
        <v>150617</v>
      </c>
      <c r="O10960" t="s">
        <v>153303</v>
      </c>
      <c r="P10960" t="s">
        <v>154162</v>
      </c>
      <c r="Q10960">
        <v>0</v>
      </c>
      <c r="R10960">
        <v>0</v>
      </c>
      <c r="S10960">
        <v>0</v>
      </c>
    </row>
    <row r="10961" spans="1:19" x14ac:dyDescent="0.35">
      <c r="A10961">
        <v>436</v>
      </c>
      <c r="B10961" t="s">
        <v>43</v>
      </c>
      <c r="C10961">
        <v>2012</v>
      </c>
      <c r="D10961">
        <v>3</v>
      </c>
      <c r="E10961" t="s">
        <v>11669</v>
      </c>
      <c r="F10961" t="s">
        <v>36768</v>
      </c>
      <c r="G10961" t="s">
        <v>49985</v>
      </c>
      <c r="H10961" t="s">
        <v>82036</v>
      </c>
      <c r="I10961" t="s">
        <v>106667</v>
      </c>
      <c r="J10961" t="s">
        <v>119566</v>
      </c>
      <c r="K10961" t="s">
        <v>143939</v>
      </c>
      <c r="L10961" t="s">
        <v>146730</v>
      </c>
      <c r="M10961" t="s">
        <v>147637</v>
      </c>
      <c r="N10961" t="s">
        <v>150617</v>
      </c>
      <c r="O10961" t="s">
        <v>153303</v>
      </c>
      <c r="P10961" t="s">
        <v>154162</v>
      </c>
      <c r="Q10961">
        <v>1</v>
      </c>
      <c r="R10961">
        <v>0</v>
      </c>
      <c r="S10961">
        <v>0</v>
      </c>
    </row>
    <row r="10962" spans="1:19" x14ac:dyDescent="0.35">
      <c r="A10962">
        <v>436</v>
      </c>
      <c r="B10962" t="s">
        <v>43</v>
      </c>
      <c r="C10962">
        <v>2012</v>
      </c>
      <c r="D10962">
        <v>4</v>
      </c>
      <c r="E10962" t="s">
        <v>11670</v>
      </c>
      <c r="F10962" t="s">
        <v>36768</v>
      </c>
      <c r="G10962" t="s">
        <v>49986</v>
      </c>
      <c r="H10962" t="s">
        <v>82037</v>
      </c>
      <c r="I10962" t="s">
        <v>106667</v>
      </c>
      <c r="J10962" t="s">
        <v>119567</v>
      </c>
      <c r="K10962" t="s">
        <v>143939</v>
      </c>
      <c r="L10962" t="s">
        <v>146730</v>
      </c>
      <c r="M10962" t="s">
        <v>147637</v>
      </c>
      <c r="N10962" t="s">
        <v>150617</v>
      </c>
      <c r="O10962" t="s">
        <v>153303</v>
      </c>
      <c r="P10962" t="s">
        <v>154162</v>
      </c>
      <c r="Q10962">
        <v>1</v>
      </c>
      <c r="R10962">
        <v>0</v>
      </c>
      <c r="S10962">
        <v>0</v>
      </c>
    </row>
    <row r="10963" spans="1:19" x14ac:dyDescent="0.35">
      <c r="A10963">
        <v>436</v>
      </c>
      <c r="B10963" t="s">
        <v>43</v>
      </c>
      <c r="C10963">
        <v>2012</v>
      </c>
      <c r="D10963">
        <v>5</v>
      </c>
      <c r="E10963" t="s">
        <v>11671</v>
      </c>
      <c r="F10963" t="s">
        <v>36768</v>
      </c>
      <c r="G10963" t="s">
        <v>49987</v>
      </c>
      <c r="H10963" t="s">
        <v>82038</v>
      </c>
      <c r="I10963" t="s">
        <v>106667</v>
      </c>
      <c r="J10963" t="s">
        <v>119568</v>
      </c>
      <c r="K10963" t="s">
        <v>143939</v>
      </c>
      <c r="L10963" t="s">
        <v>146730</v>
      </c>
      <c r="M10963" t="s">
        <v>147637</v>
      </c>
      <c r="N10963" t="s">
        <v>150617</v>
      </c>
      <c r="O10963" t="s">
        <v>153303</v>
      </c>
      <c r="P10963" t="s">
        <v>154162</v>
      </c>
      <c r="Q10963">
        <v>1</v>
      </c>
      <c r="R10963">
        <v>0</v>
      </c>
      <c r="S10963">
        <v>0</v>
      </c>
    </row>
    <row r="10964" spans="1:19" x14ac:dyDescent="0.35">
      <c r="A10964">
        <v>436</v>
      </c>
      <c r="B10964" t="s">
        <v>43</v>
      </c>
      <c r="C10964">
        <v>2012</v>
      </c>
      <c r="D10964">
        <v>6</v>
      </c>
      <c r="E10964" t="s">
        <v>11672</v>
      </c>
      <c r="F10964" t="s">
        <v>36768</v>
      </c>
      <c r="G10964" t="s">
        <v>49988</v>
      </c>
      <c r="H10964" t="s">
        <v>82039</v>
      </c>
      <c r="I10964" t="s">
        <v>106667</v>
      </c>
      <c r="J10964" t="s">
        <v>119569</v>
      </c>
      <c r="K10964" t="s">
        <v>143939</v>
      </c>
      <c r="L10964" t="s">
        <v>146730</v>
      </c>
      <c r="M10964" t="s">
        <v>147637</v>
      </c>
      <c r="N10964" t="s">
        <v>150617</v>
      </c>
      <c r="O10964" t="s">
        <v>153303</v>
      </c>
      <c r="P10964" t="s">
        <v>154162</v>
      </c>
      <c r="Q10964">
        <v>1</v>
      </c>
      <c r="R10964">
        <v>0</v>
      </c>
      <c r="S10964">
        <v>0</v>
      </c>
    </row>
    <row r="10965" spans="1:19" x14ac:dyDescent="0.35">
      <c r="A10965">
        <v>436</v>
      </c>
      <c r="B10965" t="s">
        <v>43</v>
      </c>
      <c r="C10965">
        <v>2012</v>
      </c>
      <c r="D10965">
        <v>7</v>
      </c>
      <c r="E10965" t="s">
        <v>11673</v>
      </c>
      <c r="F10965" t="s">
        <v>36768</v>
      </c>
      <c r="G10965" t="s">
        <v>49989</v>
      </c>
      <c r="H10965" t="s">
        <v>82040</v>
      </c>
      <c r="I10965" t="s">
        <v>106667</v>
      </c>
      <c r="J10965" t="s">
        <v>119570</v>
      </c>
      <c r="K10965" t="s">
        <v>143939</v>
      </c>
      <c r="L10965" t="s">
        <v>146730</v>
      </c>
      <c r="M10965" t="s">
        <v>147637</v>
      </c>
      <c r="N10965" t="s">
        <v>150617</v>
      </c>
      <c r="O10965" t="s">
        <v>153303</v>
      </c>
      <c r="P10965" t="s">
        <v>154162</v>
      </c>
      <c r="Q10965">
        <v>1</v>
      </c>
      <c r="R10965">
        <v>0</v>
      </c>
      <c r="S10965">
        <v>0</v>
      </c>
    </row>
    <row r="10966" spans="1:19" x14ac:dyDescent="0.35">
      <c r="A10966">
        <v>436</v>
      </c>
      <c r="B10966" t="s">
        <v>43</v>
      </c>
      <c r="C10966">
        <v>2012</v>
      </c>
      <c r="D10966">
        <v>8</v>
      </c>
      <c r="E10966" t="s">
        <v>11674</v>
      </c>
      <c r="F10966" t="s">
        <v>36768</v>
      </c>
      <c r="G10966" t="s">
        <v>49990</v>
      </c>
      <c r="H10966" t="s">
        <v>82041</v>
      </c>
      <c r="I10966" t="s">
        <v>106667</v>
      </c>
      <c r="J10966" t="s">
        <v>119571</v>
      </c>
      <c r="K10966" t="s">
        <v>143939</v>
      </c>
      <c r="L10966" t="s">
        <v>146730</v>
      </c>
      <c r="M10966" t="s">
        <v>147637</v>
      </c>
      <c r="N10966" t="s">
        <v>150617</v>
      </c>
      <c r="O10966" t="s">
        <v>153303</v>
      </c>
      <c r="P10966" t="s">
        <v>154162</v>
      </c>
      <c r="Q10966">
        <v>1</v>
      </c>
      <c r="R10966">
        <v>0</v>
      </c>
      <c r="S10966">
        <v>0</v>
      </c>
    </row>
    <row r="10967" spans="1:19" x14ac:dyDescent="0.35">
      <c r="A10967">
        <v>436</v>
      </c>
      <c r="B10967" t="s">
        <v>43</v>
      </c>
      <c r="C10967">
        <v>2012</v>
      </c>
      <c r="D10967">
        <v>9</v>
      </c>
      <c r="E10967" t="s">
        <v>11675</v>
      </c>
      <c r="F10967" t="s">
        <v>36768</v>
      </c>
      <c r="G10967" t="s">
        <v>49991</v>
      </c>
      <c r="H10967" t="s">
        <v>82042</v>
      </c>
      <c r="I10967" t="s">
        <v>106667</v>
      </c>
      <c r="J10967" t="s">
        <v>119572</v>
      </c>
      <c r="K10967" t="s">
        <v>143939</v>
      </c>
      <c r="L10967" t="s">
        <v>146730</v>
      </c>
      <c r="M10967" t="s">
        <v>147637</v>
      </c>
      <c r="N10967" t="s">
        <v>150617</v>
      </c>
      <c r="O10967" t="s">
        <v>153303</v>
      </c>
      <c r="P10967" t="s">
        <v>154162</v>
      </c>
      <c r="Q10967">
        <v>1</v>
      </c>
      <c r="R10967">
        <v>0</v>
      </c>
      <c r="S10967">
        <v>0</v>
      </c>
    </row>
    <row r="10968" spans="1:19" x14ac:dyDescent="0.35">
      <c r="A10968">
        <v>436</v>
      </c>
      <c r="B10968" t="s">
        <v>43</v>
      </c>
      <c r="C10968">
        <v>2012</v>
      </c>
      <c r="D10968">
        <v>10</v>
      </c>
      <c r="E10968" t="s">
        <v>11676</v>
      </c>
      <c r="F10968" t="s">
        <v>36768</v>
      </c>
      <c r="G10968" t="s">
        <v>49992</v>
      </c>
      <c r="H10968" t="s">
        <v>82043</v>
      </c>
      <c r="I10968" t="s">
        <v>106667</v>
      </c>
      <c r="J10968" t="s">
        <v>119573</v>
      </c>
      <c r="K10968" t="s">
        <v>143939</v>
      </c>
      <c r="L10968" t="s">
        <v>146730</v>
      </c>
      <c r="M10968" t="s">
        <v>147637</v>
      </c>
      <c r="N10968" t="s">
        <v>150617</v>
      </c>
      <c r="O10968" t="s">
        <v>153303</v>
      </c>
      <c r="P10968" t="s">
        <v>154162</v>
      </c>
      <c r="Q10968">
        <v>1</v>
      </c>
      <c r="R10968">
        <v>0</v>
      </c>
      <c r="S10968">
        <v>0</v>
      </c>
    </row>
    <row r="10969" spans="1:19" x14ac:dyDescent="0.35">
      <c r="A10969">
        <v>436</v>
      </c>
      <c r="B10969" t="s">
        <v>43</v>
      </c>
      <c r="C10969">
        <v>2012</v>
      </c>
      <c r="D10969">
        <v>11</v>
      </c>
      <c r="E10969" t="s">
        <v>11677</v>
      </c>
      <c r="F10969" t="s">
        <v>36768</v>
      </c>
      <c r="G10969" t="s">
        <v>49993</v>
      </c>
      <c r="H10969" t="s">
        <v>82044</v>
      </c>
      <c r="I10969" t="s">
        <v>106667</v>
      </c>
      <c r="J10969" t="s">
        <v>119574</v>
      </c>
      <c r="K10969" t="s">
        <v>143939</v>
      </c>
      <c r="L10969" t="s">
        <v>146730</v>
      </c>
      <c r="M10969" t="s">
        <v>147637</v>
      </c>
      <c r="N10969" t="s">
        <v>150617</v>
      </c>
      <c r="O10969" t="s">
        <v>153303</v>
      </c>
      <c r="P10969" t="s">
        <v>154162</v>
      </c>
      <c r="Q10969">
        <v>1</v>
      </c>
      <c r="R10969">
        <v>0</v>
      </c>
      <c r="S10969">
        <v>0</v>
      </c>
    </row>
    <row r="10970" spans="1:19" x14ac:dyDescent="0.35">
      <c r="A10970">
        <v>436</v>
      </c>
      <c r="B10970" t="s">
        <v>43</v>
      </c>
      <c r="C10970">
        <v>2012</v>
      </c>
      <c r="D10970">
        <v>12</v>
      </c>
      <c r="E10970" t="s">
        <v>11678</v>
      </c>
      <c r="F10970" t="s">
        <v>36768</v>
      </c>
      <c r="G10970" t="s">
        <v>49994</v>
      </c>
      <c r="H10970" t="s">
        <v>82045</v>
      </c>
      <c r="I10970" t="s">
        <v>106667</v>
      </c>
      <c r="J10970" t="s">
        <v>119575</v>
      </c>
      <c r="K10970" t="s">
        <v>143939</v>
      </c>
      <c r="L10970" t="s">
        <v>146730</v>
      </c>
      <c r="M10970" t="s">
        <v>147637</v>
      </c>
      <c r="N10970" t="s">
        <v>150617</v>
      </c>
      <c r="O10970" t="s">
        <v>153303</v>
      </c>
      <c r="P10970" t="s">
        <v>154162</v>
      </c>
      <c r="Q10970">
        <v>1</v>
      </c>
      <c r="R10970">
        <v>0</v>
      </c>
      <c r="S10970">
        <v>0</v>
      </c>
    </row>
    <row r="10971" spans="1:19" x14ac:dyDescent="0.35">
      <c r="A10971">
        <v>436</v>
      </c>
      <c r="B10971" t="s">
        <v>43</v>
      </c>
      <c r="C10971">
        <v>2013</v>
      </c>
      <c r="D10971">
        <v>1</v>
      </c>
      <c r="E10971" t="s">
        <v>11679</v>
      </c>
      <c r="F10971" t="s">
        <v>36768</v>
      </c>
      <c r="G10971" t="s">
        <v>49995</v>
      </c>
      <c r="H10971" t="s">
        <v>82046</v>
      </c>
      <c r="I10971" t="s">
        <v>106667</v>
      </c>
      <c r="J10971" t="s">
        <v>119576</v>
      </c>
      <c r="K10971" t="s">
        <v>143939</v>
      </c>
      <c r="L10971" t="s">
        <v>146730</v>
      </c>
      <c r="M10971" t="s">
        <v>147637</v>
      </c>
      <c r="N10971" t="s">
        <v>150617</v>
      </c>
      <c r="O10971" t="s">
        <v>153303</v>
      </c>
      <c r="P10971" t="s">
        <v>154162</v>
      </c>
      <c r="Q10971">
        <v>0</v>
      </c>
      <c r="R10971">
        <v>0</v>
      </c>
      <c r="S10971">
        <v>0</v>
      </c>
    </row>
    <row r="10972" spans="1:19" x14ac:dyDescent="0.35">
      <c r="A10972">
        <v>436</v>
      </c>
      <c r="B10972" t="s">
        <v>43</v>
      </c>
      <c r="C10972">
        <v>2013</v>
      </c>
      <c r="D10972">
        <v>2</v>
      </c>
      <c r="E10972" t="s">
        <v>11680</v>
      </c>
      <c r="F10972" t="s">
        <v>36768</v>
      </c>
      <c r="G10972" t="s">
        <v>49996</v>
      </c>
      <c r="H10972" t="s">
        <v>82047</v>
      </c>
      <c r="I10972" t="s">
        <v>106667</v>
      </c>
      <c r="J10972" t="s">
        <v>119577</v>
      </c>
      <c r="K10972" t="s">
        <v>143939</v>
      </c>
      <c r="L10972" t="s">
        <v>146730</v>
      </c>
      <c r="M10972" t="s">
        <v>147637</v>
      </c>
      <c r="N10972" t="s">
        <v>150617</v>
      </c>
      <c r="O10972" t="s">
        <v>153303</v>
      </c>
      <c r="P10972" t="s">
        <v>154162</v>
      </c>
      <c r="Q10972">
        <v>1</v>
      </c>
      <c r="R10972">
        <v>0</v>
      </c>
      <c r="S10972">
        <v>0</v>
      </c>
    </row>
    <row r="10973" spans="1:19" x14ac:dyDescent="0.35">
      <c r="A10973">
        <v>436</v>
      </c>
      <c r="B10973" t="s">
        <v>43</v>
      </c>
      <c r="C10973">
        <v>2013</v>
      </c>
      <c r="D10973">
        <v>3</v>
      </c>
      <c r="E10973" t="s">
        <v>11681</v>
      </c>
      <c r="F10973" t="s">
        <v>36768</v>
      </c>
      <c r="G10973" t="s">
        <v>49997</v>
      </c>
      <c r="H10973" t="s">
        <v>82048</v>
      </c>
      <c r="I10973" t="s">
        <v>106667</v>
      </c>
      <c r="J10973" t="s">
        <v>119578</v>
      </c>
      <c r="K10973" t="s">
        <v>143939</v>
      </c>
      <c r="L10973" t="s">
        <v>146730</v>
      </c>
      <c r="M10973" t="s">
        <v>147637</v>
      </c>
      <c r="N10973" t="s">
        <v>150617</v>
      </c>
      <c r="O10973" t="s">
        <v>153303</v>
      </c>
      <c r="P10973" t="s">
        <v>154162</v>
      </c>
      <c r="Q10973">
        <v>1</v>
      </c>
      <c r="R10973">
        <v>0</v>
      </c>
      <c r="S10973">
        <v>0</v>
      </c>
    </row>
    <row r="10974" spans="1:19" x14ac:dyDescent="0.35">
      <c r="A10974">
        <v>436</v>
      </c>
      <c r="B10974" t="s">
        <v>43</v>
      </c>
      <c r="C10974">
        <v>2013</v>
      </c>
      <c r="D10974">
        <v>4</v>
      </c>
      <c r="E10974" t="s">
        <v>11682</v>
      </c>
      <c r="F10974" t="s">
        <v>36768</v>
      </c>
      <c r="G10974" t="s">
        <v>49998</v>
      </c>
      <c r="H10974" t="s">
        <v>82049</v>
      </c>
      <c r="I10974" t="s">
        <v>106667</v>
      </c>
      <c r="J10974" t="s">
        <v>119579</v>
      </c>
      <c r="K10974" t="s">
        <v>143940</v>
      </c>
      <c r="L10974" t="s">
        <v>146730</v>
      </c>
      <c r="M10974" t="s">
        <v>147637</v>
      </c>
      <c r="N10974" t="s">
        <v>150618</v>
      </c>
      <c r="O10974" t="s">
        <v>153303</v>
      </c>
      <c r="P10974" t="s">
        <v>154162</v>
      </c>
      <c r="Q10974">
        <v>1</v>
      </c>
      <c r="R10974">
        <v>0</v>
      </c>
      <c r="S10974">
        <v>0</v>
      </c>
    </row>
    <row r="10975" spans="1:19" x14ac:dyDescent="0.35">
      <c r="A10975">
        <v>436</v>
      </c>
      <c r="B10975" t="s">
        <v>43</v>
      </c>
      <c r="C10975">
        <v>2013</v>
      </c>
      <c r="D10975">
        <v>5</v>
      </c>
      <c r="E10975" t="s">
        <v>11683</v>
      </c>
      <c r="F10975" t="s">
        <v>36768</v>
      </c>
      <c r="G10975" t="s">
        <v>49999</v>
      </c>
      <c r="H10975" t="s">
        <v>82050</v>
      </c>
      <c r="I10975" t="s">
        <v>106667</v>
      </c>
      <c r="J10975" t="s">
        <v>119580</v>
      </c>
      <c r="K10975" t="s">
        <v>143941</v>
      </c>
      <c r="L10975" t="s">
        <v>146730</v>
      </c>
      <c r="M10975" t="s">
        <v>147637</v>
      </c>
      <c r="N10975" t="s">
        <v>150619</v>
      </c>
      <c r="O10975" t="s">
        <v>153303</v>
      </c>
      <c r="P10975" t="s">
        <v>154162</v>
      </c>
      <c r="Q10975">
        <v>1</v>
      </c>
      <c r="R10975">
        <v>0</v>
      </c>
      <c r="S10975">
        <v>0</v>
      </c>
    </row>
    <row r="10976" spans="1:19" x14ac:dyDescent="0.35">
      <c r="A10976">
        <v>436</v>
      </c>
      <c r="B10976" t="s">
        <v>43</v>
      </c>
      <c r="C10976">
        <v>2013</v>
      </c>
      <c r="D10976">
        <v>6</v>
      </c>
      <c r="E10976" t="s">
        <v>11684</v>
      </c>
      <c r="F10976" t="s">
        <v>36768</v>
      </c>
      <c r="G10976" t="s">
        <v>50000</v>
      </c>
      <c r="H10976" t="s">
        <v>82051</v>
      </c>
      <c r="I10976" t="s">
        <v>106667</v>
      </c>
      <c r="J10976" t="s">
        <v>119581</v>
      </c>
      <c r="K10976" t="s">
        <v>143942</v>
      </c>
      <c r="L10976" t="s">
        <v>146730</v>
      </c>
      <c r="M10976" t="s">
        <v>147637</v>
      </c>
      <c r="N10976" t="s">
        <v>150620</v>
      </c>
      <c r="O10976" t="s">
        <v>153303</v>
      </c>
      <c r="P10976" t="s">
        <v>154162</v>
      </c>
      <c r="Q10976">
        <v>0</v>
      </c>
      <c r="R10976">
        <v>0</v>
      </c>
      <c r="S10976">
        <v>0</v>
      </c>
    </row>
    <row r="10977" spans="1:19" x14ac:dyDescent="0.35">
      <c r="A10977">
        <v>436</v>
      </c>
      <c r="B10977" t="s">
        <v>43</v>
      </c>
      <c r="C10977">
        <v>2013</v>
      </c>
      <c r="D10977">
        <v>7</v>
      </c>
      <c r="E10977" t="s">
        <v>11685</v>
      </c>
      <c r="F10977" t="s">
        <v>36768</v>
      </c>
      <c r="G10977" t="s">
        <v>50001</v>
      </c>
      <c r="H10977" t="s">
        <v>82052</v>
      </c>
      <c r="I10977" t="s">
        <v>106667</v>
      </c>
      <c r="J10977" t="s">
        <v>119582</v>
      </c>
      <c r="K10977" t="s">
        <v>143943</v>
      </c>
      <c r="L10977" t="s">
        <v>146730</v>
      </c>
      <c r="M10977" t="s">
        <v>147637</v>
      </c>
      <c r="N10977" t="s">
        <v>150621</v>
      </c>
      <c r="O10977" t="s">
        <v>153303</v>
      </c>
      <c r="P10977" t="s">
        <v>154162</v>
      </c>
      <c r="Q10977">
        <v>1</v>
      </c>
      <c r="R10977">
        <v>0</v>
      </c>
      <c r="S10977">
        <v>0</v>
      </c>
    </row>
    <row r="10978" spans="1:19" x14ac:dyDescent="0.35">
      <c r="A10978">
        <v>436</v>
      </c>
      <c r="B10978" t="s">
        <v>43</v>
      </c>
      <c r="C10978">
        <v>2013</v>
      </c>
      <c r="D10978">
        <v>8</v>
      </c>
      <c r="E10978" t="s">
        <v>11686</v>
      </c>
      <c r="F10978" t="s">
        <v>36768</v>
      </c>
      <c r="G10978" t="s">
        <v>50002</v>
      </c>
      <c r="H10978" t="s">
        <v>82053</v>
      </c>
      <c r="I10978" t="s">
        <v>106667</v>
      </c>
      <c r="J10978" t="s">
        <v>119583</v>
      </c>
      <c r="K10978" t="s">
        <v>143944</v>
      </c>
      <c r="L10978" t="s">
        <v>146730</v>
      </c>
      <c r="M10978" t="s">
        <v>147637</v>
      </c>
      <c r="N10978" t="s">
        <v>150622</v>
      </c>
      <c r="O10978" t="s">
        <v>153303</v>
      </c>
      <c r="P10978" t="s">
        <v>154162</v>
      </c>
      <c r="Q10978">
        <v>1</v>
      </c>
      <c r="R10978">
        <v>0</v>
      </c>
      <c r="S10978">
        <v>0</v>
      </c>
    </row>
    <row r="10979" spans="1:19" x14ac:dyDescent="0.35">
      <c r="A10979">
        <v>436</v>
      </c>
      <c r="B10979" t="s">
        <v>43</v>
      </c>
      <c r="C10979">
        <v>2013</v>
      </c>
      <c r="D10979">
        <v>9</v>
      </c>
      <c r="E10979" t="s">
        <v>11687</v>
      </c>
      <c r="F10979" t="s">
        <v>36768</v>
      </c>
      <c r="G10979" t="s">
        <v>50003</v>
      </c>
      <c r="H10979" t="s">
        <v>82054</v>
      </c>
      <c r="I10979" t="s">
        <v>106667</v>
      </c>
      <c r="J10979" t="s">
        <v>119584</v>
      </c>
      <c r="K10979" t="s">
        <v>143945</v>
      </c>
      <c r="L10979" t="s">
        <v>146730</v>
      </c>
      <c r="M10979" t="s">
        <v>147637</v>
      </c>
      <c r="N10979" t="s">
        <v>150623</v>
      </c>
      <c r="O10979" t="s">
        <v>153303</v>
      </c>
      <c r="P10979" t="s">
        <v>154162</v>
      </c>
      <c r="Q10979">
        <v>1</v>
      </c>
      <c r="R10979">
        <v>0</v>
      </c>
      <c r="S10979">
        <v>0</v>
      </c>
    </row>
    <row r="10980" spans="1:19" x14ac:dyDescent="0.35">
      <c r="A10980">
        <v>436</v>
      </c>
      <c r="B10980" t="s">
        <v>43</v>
      </c>
      <c r="C10980">
        <v>2013</v>
      </c>
      <c r="D10980">
        <v>10</v>
      </c>
      <c r="E10980" t="s">
        <v>11688</v>
      </c>
      <c r="F10980" t="s">
        <v>36768</v>
      </c>
      <c r="G10980" t="s">
        <v>50004</v>
      </c>
      <c r="H10980" t="s">
        <v>82055</v>
      </c>
      <c r="I10980" t="s">
        <v>106667</v>
      </c>
      <c r="J10980" t="s">
        <v>119585</v>
      </c>
      <c r="K10980" t="s">
        <v>143946</v>
      </c>
      <c r="L10980" t="s">
        <v>146730</v>
      </c>
      <c r="M10980" t="s">
        <v>147637</v>
      </c>
      <c r="N10980" t="s">
        <v>150624</v>
      </c>
      <c r="O10980" t="s">
        <v>153303</v>
      </c>
      <c r="P10980" t="s">
        <v>154162</v>
      </c>
      <c r="Q10980">
        <v>1</v>
      </c>
      <c r="R10980">
        <v>0</v>
      </c>
      <c r="S10980">
        <v>0</v>
      </c>
    </row>
    <row r="10981" spans="1:19" x14ac:dyDescent="0.35">
      <c r="A10981">
        <v>436</v>
      </c>
      <c r="B10981" t="s">
        <v>43</v>
      </c>
      <c r="C10981">
        <v>2013</v>
      </c>
      <c r="D10981">
        <v>11</v>
      </c>
      <c r="E10981" t="s">
        <v>11689</v>
      </c>
      <c r="F10981" t="s">
        <v>36768</v>
      </c>
      <c r="G10981" t="s">
        <v>50005</v>
      </c>
      <c r="H10981" t="s">
        <v>82056</v>
      </c>
      <c r="I10981" t="s">
        <v>106667</v>
      </c>
      <c r="J10981" t="s">
        <v>119586</v>
      </c>
      <c r="K10981" t="s">
        <v>143947</v>
      </c>
      <c r="L10981" t="s">
        <v>146730</v>
      </c>
      <c r="M10981" t="s">
        <v>147637</v>
      </c>
      <c r="N10981" t="s">
        <v>150625</v>
      </c>
      <c r="O10981" t="s">
        <v>153303</v>
      </c>
      <c r="P10981" t="s">
        <v>154162</v>
      </c>
      <c r="Q10981">
        <v>1</v>
      </c>
      <c r="R10981">
        <v>0</v>
      </c>
      <c r="S10981">
        <v>0</v>
      </c>
    </row>
    <row r="10982" spans="1:19" x14ac:dyDescent="0.35">
      <c r="A10982">
        <v>436</v>
      </c>
      <c r="B10982" t="s">
        <v>43</v>
      </c>
      <c r="C10982">
        <v>2013</v>
      </c>
      <c r="D10982">
        <v>12</v>
      </c>
      <c r="E10982" t="s">
        <v>11690</v>
      </c>
      <c r="F10982" t="s">
        <v>36768</v>
      </c>
      <c r="G10982" t="s">
        <v>50006</v>
      </c>
      <c r="H10982" t="s">
        <v>82057</v>
      </c>
      <c r="I10982" t="s">
        <v>106667</v>
      </c>
      <c r="J10982" t="s">
        <v>119587</v>
      </c>
      <c r="K10982" t="s">
        <v>143948</v>
      </c>
      <c r="L10982" t="s">
        <v>146730</v>
      </c>
      <c r="M10982" t="s">
        <v>147637</v>
      </c>
      <c r="N10982" t="s">
        <v>150626</v>
      </c>
      <c r="O10982" t="s">
        <v>153303</v>
      </c>
      <c r="P10982" t="s">
        <v>154162</v>
      </c>
      <c r="Q10982">
        <v>1</v>
      </c>
      <c r="R10982">
        <v>0</v>
      </c>
      <c r="S10982">
        <v>0</v>
      </c>
    </row>
    <row r="10983" spans="1:19" x14ac:dyDescent="0.35">
      <c r="A10983">
        <v>436</v>
      </c>
      <c r="B10983" t="s">
        <v>43</v>
      </c>
      <c r="C10983">
        <v>2014</v>
      </c>
      <c r="D10983">
        <v>1</v>
      </c>
      <c r="E10983" t="s">
        <v>11691</v>
      </c>
      <c r="F10983" t="s">
        <v>36768</v>
      </c>
      <c r="G10983" t="s">
        <v>50007</v>
      </c>
      <c r="H10983" t="s">
        <v>82058</v>
      </c>
      <c r="I10983" t="s">
        <v>106667</v>
      </c>
      <c r="J10983" t="s">
        <v>119588</v>
      </c>
      <c r="K10983" t="s">
        <v>143949</v>
      </c>
      <c r="L10983" t="s">
        <v>146730</v>
      </c>
      <c r="M10983" t="s">
        <v>147637</v>
      </c>
      <c r="N10983" t="s">
        <v>150627</v>
      </c>
      <c r="O10983" t="s">
        <v>153303</v>
      </c>
      <c r="P10983" t="s">
        <v>154162</v>
      </c>
      <c r="Q10983">
        <v>1</v>
      </c>
      <c r="R10983">
        <v>0</v>
      </c>
      <c r="S10983">
        <v>0</v>
      </c>
    </row>
    <row r="10984" spans="1:19" x14ac:dyDescent="0.35">
      <c r="A10984">
        <v>436</v>
      </c>
      <c r="B10984" t="s">
        <v>43</v>
      </c>
      <c r="C10984">
        <v>2014</v>
      </c>
      <c r="D10984">
        <v>2</v>
      </c>
      <c r="E10984" t="s">
        <v>11692</v>
      </c>
      <c r="F10984" t="s">
        <v>36768</v>
      </c>
      <c r="G10984" t="s">
        <v>50008</v>
      </c>
      <c r="H10984" t="s">
        <v>82059</v>
      </c>
      <c r="I10984" t="s">
        <v>106667</v>
      </c>
      <c r="J10984" t="s">
        <v>119589</v>
      </c>
      <c r="K10984" t="s">
        <v>143950</v>
      </c>
      <c r="L10984" t="s">
        <v>146730</v>
      </c>
      <c r="M10984" t="s">
        <v>147637</v>
      </c>
      <c r="N10984" t="s">
        <v>150628</v>
      </c>
      <c r="O10984" t="s">
        <v>153303</v>
      </c>
      <c r="P10984" t="s">
        <v>154162</v>
      </c>
      <c r="Q10984">
        <v>1</v>
      </c>
      <c r="R10984">
        <v>0</v>
      </c>
      <c r="S10984">
        <v>0</v>
      </c>
    </row>
    <row r="10985" spans="1:19" x14ac:dyDescent="0.35">
      <c r="A10985">
        <v>436</v>
      </c>
      <c r="B10985" t="s">
        <v>43</v>
      </c>
      <c r="C10985">
        <v>2014</v>
      </c>
      <c r="D10985">
        <v>3</v>
      </c>
      <c r="E10985" t="s">
        <v>11693</v>
      </c>
      <c r="F10985" t="s">
        <v>36768</v>
      </c>
      <c r="G10985" t="s">
        <v>50009</v>
      </c>
      <c r="H10985" t="s">
        <v>82060</v>
      </c>
      <c r="I10985" t="s">
        <v>106667</v>
      </c>
      <c r="J10985" t="s">
        <v>119590</v>
      </c>
      <c r="K10985" t="s">
        <v>143951</v>
      </c>
      <c r="L10985" t="s">
        <v>146730</v>
      </c>
      <c r="M10985" t="s">
        <v>147637</v>
      </c>
      <c r="N10985" t="s">
        <v>150629</v>
      </c>
      <c r="O10985" t="s">
        <v>153303</v>
      </c>
      <c r="P10985" t="s">
        <v>154162</v>
      </c>
      <c r="Q10985">
        <v>1</v>
      </c>
      <c r="R10985">
        <v>0</v>
      </c>
      <c r="S10985">
        <v>0</v>
      </c>
    </row>
    <row r="10986" spans="1:19" x14ac:dyDescent="0.35">
      <c r="A10986">
        <v>436</v>
      </c>
      <c r="B10986" t="s">
        <v>43</v>
      </c>
      <c r="C10986">
        <v>2014</v>
      </c>
      <c r="D10986">
        <v>4</v>
      </c>
      <c r="E10986" t="s">
        <v>11694</v>
      </c>
      <c r="F10986" t="s">
        <v>36768</v>
      </c>
      <c r="G10986" t="s">
        <v>50010</v>
      </c>
      <c r="H10986" t="s">
        <v>82061</v>
      </c>
      <c r="I10986" t="s">
        <v>106667</v>
      </c>
      <c r="J10986" t="s">
        <v>119591</v>
      </c>
      <c r="K10986" t="s">
        <v>143952</v>
      </c>
      <c r="L10986" t="s">
        <v>146730</v>
      </c>
      <c r="M10986" t="s">
        <v>147637</v>
      </c>
      <c r="N10986" t="s">
        <v>150630</v>
      </c>
      <c r="O10986" t="s">
        <v>153303</v>
      </c>
      <c r="P10986" t="s">
        <v>154162</v>
      </c>
      <c r="Q10986">
        <v>1</v>
      </c>
      <c r="R10986">
        <v>0</v>
      </c>
      <c r="S10986">
        <v>0</v>
      </c>
    </row>
    <row r="10987" spans="1:19" x14ac:dyDescent="0.35">
      <c r="A10987">
        <v>436</v>
      </c>
      <c r="B10987" t="s">
        <v>43</v>
      </c>
      <c r="C10987">
        <v>2014</v>
      </c>
      <c r="D10987">
        <v>5</v>
      </c>
      <c r="E10987" t="s">
        <v>11695</v>
      </c>
      <c r="F10987" t="s">
        <v>36768</v>
      </c>
      <c r="G10987" t="s">
        <v>50011</v>
      </c>
      <c r="H10987" t="s">
        <v>82062</v>
      </c>
      <c r="I10987" t="s">
        <v>106667</v>
      </c>
      <c r="J10987" t="s">
        <v>119592</v>
      </c>
      <c r="K10987" t="s">
        <v>143953</v>
      </c>
      <c r="L10987" t="s">
        <v>146730</v>
      </c>
      <c r="M10987" t="s">
        <v>147637</v>
      </c>
      <c r="N10987" t="s">
        <v>150631</v>
      </c>
      <c r="O10987" t="s">
        <v>153303</v>
      </c>
      <c r="P10987" t="s">
        <v>154162</v>
      </c>
      <c r="Q10987">
        <v>1</v>
      </c>
      <c r="R10987">
        <v>0</v>
      </c>
      <c r="S10987">
        <v>0</v>
      </c>
    </row>
    <row r="10988" spans="1:19" x14ac:dyDescent="0.35">
      <c r="A10988">
        <v>436</v>
      </c>
      <c r="B10988" t="s">
        <v>43</v>
      </c>
      <c r="C10988">
        <v>2014</v>
      </c>
      <c r="D10988">
        <v>6</v>
      </c>
      <c r="E10988" t="s">
        <v>11696</v>
      </c>
      <c r="F10988" t="s">
        <v>36768</v>
      </c>
      <c r="G10988" t="s">
        <v>50012</v>
      </c>
      <c r="H10988" t="s">
        <v>82063</v>
      </c>
      <c r="I10988" t="s">
        <v>106667</v>
      </c>
      <c r="J10988" t="s">
        <v>119593</v>
      </c>
      <c r="K10988" t="s">
        <v>143954</v>
      </c>
      <c r="L10988" t="s">
        <v>146730</v>
      </c>
      <c r="M10988" t="s">
        <v>147637</v>
      </c>
      <c r="N10988" t="s">
        <v>150631</v>
      </c>
      <c r="O10988" t="s">
        <v>153303</v>
      </c>
      <c r="P10988" t="s">
        <v>154162</v>
      </c>
      <c r="Q10988">
        <v>1</v>
      </c>
      <c r="R10988">
        <v>0</v>
      </c>
      <c r="S10988">
        <v>0</v>
      </c>
    </row>
    <row r="10989" spans="1:19" x14ac:dyDescent="0.35">
      <c r="A10989">
        <v>436</v>
      </c>
      <c r="B10989" t="s">
        <v>43</v>
      </c>
      <c r="C10989">
        <v>2014</v>
      </c>
      <c r="D10989">
        <v>7</v>
      </c>
      <c r="E10989" t="s">
        <v>11697</v>
      </c>
      <c r="F10989" t="s">
        <v>36768</v>
      </c>
      <c r="G10989" t="s">
        <v>50013</v>
      </c>
      <c r="H10989" t="s">
        <v>82064</v>
      </c>
      <c r="I10989" t="s">
        <v>106667</v>
      </c>
      <c r="J10989" t="s">
        <v>119594</v>
      </c>
      <c r="K10989" t="s">
        <v>143955</v>
      </c>
      <c r="L10989" t="s">
        <v>146730</v>
      </c>
      <c r="M10989" t="s">
        <v>147637</v>
      </c>
      <c r="N10989" t="s">
        <v>150632</v>
      </c>
      <c r="O10989" t="s">
        <v>153303</v>
      </c>
      <c r="P10989" t="s">
        <v>154162</v>
      </c>
      <c r="Q10989">
        <v>1</v>
      </c>
      <c r="R10989">
        <v>0</v>
      </c>
      <c r="S10989">
        <v>0</v>
      </c>
    </row>
    <row r="10990" spans="1:19" x14ac:dyDescent="0.35">
      <c r="A10990">
        <v>436</v>
      </c>
      <c r="B10990" t="s">
        <v>43</v>
      </c>
      <c r="C10990">
        <v>2014</v>
      </c>
      <c r="D10990">
        <v>8</v>
      </c>
      <c r="E10990" t="s">
        <v>11698</v>
      </c>
      <c r="F10990" t="s">
        <v>36768</v>
      </c>
      <c r="G10990" t="s">
        <v>50014</v>
      </c>
      <c r="H10990" t="s">
        <v>82065</v>
      </c>
      <c r="I10990" t="s">
        <v>106667</v>
      </c>
      <c r="J10990" t="s">
        <v>119595</v>
      </c>
      <c r="K10990" t="s">
        <v>143956</v>
      </c>
      <c r="L10990" t="s">
        <v>146730</v>
      </c>
      <c r="M10990" t="s">
        <v>147637</v>
      </c>
      <c r="N10990" t="s">
        <v>150633</v>
      </c>
      <c r="O10990" t="s">
        <v>153303</v>
      </c>
      <c r="P10990" t="s">
        <v>154162</v>
      </c>
      <c r="Q10990">
        <v>1</v>
      </c>
      <c r="R10990">
        <v>0</v>
      </c>
      <c r="S10990">
        <v>0</v>
      </c>
    </row>
    <row r="10991" spans="1:19" x14ac:dyDescent="0.35">
      <c r="A10991">
        <v>436</v>
      </c>
      <c r="B10991" t="s">
        <v>43</v>
      </c>
      <c r="C10991">
        <v>2014</v>
      </c>
      <c r="D10991">
        <v>9</v>
      </c>
      <c r="E10991" t="s">
        <v>11699</v>
      </c>
      <c r="F10991" t="s">
        <v>36768</v>
      </c>
      <c r="G10991" t="s">
        <v>50015</v>
      </c>
      <c r="H10991" t="s">
        <v>82066</v>
      </c>
      <c r="I10991" t="s">
        <v>106667</v>
      </c>
      <c r="J10991" t="s">
        <v>119596</v>
      </c>
      <c r="K10991" t="s">
        <v>143957</v>
      </c>
      <c r="L10991" t="s">
        <v>146730</v>
      </c>
      <c r="M10991" t="s">
        <v>147637</v>
      </c>
      <c r="N10991" t="s">
        <v>150634</v>
      </c>
      <c r="O10991" t="s">
        <v>153303</v>
      </c>
      <c r="P10991" t="s">
        <v>154162</v>
      </c>
      <c r="Q10991">
        <v>1</v>
      </c>
      <c r="R10991">
        <v>0</v>
      </c>
      <c r="S10991">
        <v>0</v>
      </c>
    </row>
    <row r="10992" spans="1:19" x14ac:dyDescent="0.35">
      <c r="A10992">
        <v>436</v>
      </c>
      <c r="B10992" t="s">
        <v>43</v>
      </c>
      <c r="C10992">
        <v>2014</v>
      </c>
      <c r="D10992">
        <v>10</v>
      </c>
      <c r="E10992" t="s">
        <v>11700</v>
      </c>
      <c r="F10992" t="s">
        <v>36768</v>
      </c>
      <c r="G10992" t="s">
        <v>50016</v>
      </c>
      <c r="H10992" t="s">
        <v>82067</v>
      </c>
      <c r="I10992" t="s">
        <v>106667</v>
      </c>
      <c r="J10992" t="s">
        <v>119597</v>
      </c>
      <c r="K10992" t="s">
        <v>143958</v>
      </c>
      <c r="L10992" t="s">
        <v>146730</v>
      </c>
      <c r="M10992" t="s">
        <v>147637</v>
      </c>
      <c r="N10992" t="s">
        <v>150635</v>
      </c>
      <c r="O10992" t="s">
        <v>153303</v>
      </c>
      <c r="P10992" t="s">
        <v>154162</v>
      </c>
      <c r="Q10992">
        <v>1</v>
      </c>
      <c r="R10992">
        <v>0</v>
      </c>
      <c r="S10992">
        <v>0</v>
      </c>
    </row>
    <row r="10993" spans="1:19" x14ac:dyDescent="0.35">
      <c r="A10993">
        <v>436</v>
      </c>
      <c r="B10993" t="s">
        <v>43</v>
      </c>
      <c r="C10993">
        <v>2014</v>
      </c>
      <c r="D10993">
        <v>11</v>
      </c>
      <c r="E10993" t="s">
        <v>11701</v>
      </c>
      <c r="F10993" t="s">
        <v>36768</v>
      </c>
      <c r="G10993" t="s">
        <v>50017</v>
      </c>
      <c r="H10993" t="s">
        <v>82068</v>
      </c>
      <c r="I10993" t="s">
        <v>106667</v>
      </c>
      <c r="J10993" t="s">
        <v>119598</v>
      </c>
      <c r="K10993" t="s">
        <v>143959</v>
      </c>
      <c r="L10993" t="s">
        <v>146730</v>
      </c>
      <c r="M10993" t="s">
        <v>147637</v>
      </c>
      <c r="N10993" t="s">
        <v>150636</v>
      </c>
      <c r="O10993" t="s">
        <v>153303</v>
      </c>
      <c r="P10993" t="s">
        <v>154162</v>
      </c>
      <c r="Q10993">
        <v>1</v>
      </c>
      <c r="R10993">
        <v>0</v>
      </c>
      <c r="S10993">
        <v>0</v>
      </c>
    </row>
    <row r="10994" spans="1:19" x14ac:dyDescent="0.35">
      <c r="A10994">
        <v>436</v>
      </c>
      <c r="B10994" t="s">
        <v>43</v>
      </c>
      <c r="C10994">
        <v>2014</v>
      </c>
      <c r="D10994">
        <v>12</v>
      </c>
      <c r="E10994" t="s">
        <v>11702</v>
      </c>
      <c r="F10994" t="s">
        <v>36768</v>
      </c>
      <c r="G10994" t="s">
        <v>50018</v>
      </c>
      <c r="H10994" t="s">
        <v>82069</v>
      </c>
      <c r="I10994" t="s">
        <v>106667</v>
      </c>
      <c r="J10994" t="s">
        <v>119599</v>
      </c>
      <c r="K10994" t="s">
        <v>143960</v>
      </c>
      <c r="L10994" t="s">
        <v>146730</v>
      </c>
      <c r="M10994" t="s">
        <v>147637</v>
      </c>
      <c r="N10994" t="s">
        <v>150637</v>
      </c>
      <c r="O10994" t="s">
        <v>153303</v>
      </c>
      <c r="P10994" t="s">
        <v>154162</v>
      </c>
      <c r="Q10994">
        <v>1</v>
      </c>
      <c r="R10994">
        <v>0</v>
      </c>
      <c r="S10994">
        <v>0</v>
      </c>
    </row>
    <row r="10995" spans="1:19" x14ac:dyDescent="0.35">
      <c r="A10995">
        <v>436</v>
      </c>
      <c r="B10995" t="s">
        <v>43</v>
      </c>
      <c r="C10995">
        <v>2015</v>
      </c>
      <c r="D10995">
        <v>1</v>
      </c>
      <c r="E10995" t="s">
        <v>11703</v>
      </c>
      <c r="F10995" t="s">
        <v>36768</v>
      </c>
      <c r="G10995" t="s">
        <v>50019</v>
      </c>
      <c r="H10995" t="s">
        <v>82070</v>
      </c>
      <c r="I10995" t="s">
        <v>106667</v>
      </c>
      <c r="J10995" t="s">
        <v>119600</v>
      </c>
      <c r="K10995" t="s">
        <v>143961</v>
      </c>
      <c r="L10995" t="s">
        <v>146730</v>
      </c>
      <c r="M10995" t="s">
        <v>147637</v>
      </c>
      <c r="N10995" t="s">
        <v>150638</v>
      </c>
      <c r="O10995" t="s">
        <v>153303</v>
      </c>
      <c r="P10995" t="s">
        <v>154162</v>
      </c>
      <c r="Q10995">
        <v>1</v>
      </c>
      <c r="R10995">
        <v>0</v>
      </c>
      <c r="S10995">
        <v>0</v>
      </c>
    </row>
    <row r="10996" spans="1:19" x14ac:dyDescent="0.35">
      <c r="A10996">
        <v>436</v>
      </c>
      <c r="B10996" t="s">
        <v>43</v>
      </c>
      <c r="C10996">
        <v>2015</v>
      </c>
      <c r="D10996">
        <v>2</v>
      </c>
      <c r="E10996" t="s">
        <v>11704</v>
      </c>
      <c r="F10996" t="s">
        <v>36768</v>
      </c>
      <c r="G10996" t="s">
        <v>50020</v>
      </c>
      <c r="H10996" t="s">
        <v>82071</v>
      </c>
      <c r="I10996" t="s">
        <v>106667</v>
      </c>
      <c r="J10996" t="s">
        <v>119601</v>
      </c>
      <c r="K10996" t="s">
        <v>143962</v>
      </c>
      <c r="L10996" t="s">
        <v>146730</v>
      </c>
      <c r="M10996" t="s">
        <v>147637</v>
      </c>
      <c r="N10996" t="s">
        <v>150639</v>
      </c>
      <c r="O10996" t="s">
        <v>153303</v>
      </c>
      <c r="P10996" t="s">
        <v>154162</v>
      </c>
      <c r="Q10996">
        <v>1</v>
      </c>
      <c r="R10996">
        <v>0</v>
      </c>
      <c r="S10996">
        <v>0</v>
      </c>
    </row>
    <row r="10997" spans="1:19" x14ac:dyDescent="0.35">
      <c r="A10997">
        <v>436</v>
      </c>
      <c r="B10997" t="s">
        <v>43</v>
      </c>
      <c r="C10997">
        <v>2015</v>
      </c>
      <c r="D10997">
        <v>3</v>
      </c>
      <c r="E10997" t="s">
        <v>11705</v>
      </c>
      <c r="F10997" t="s">
        <v>36768</v>
      </c>
      <c r="G10997" t="s">
        <v>50021</v>
      </c>
      <c r="H10997" t="s">
        <v>82072</v>
      </c>
      <c r="I10997" t="s">
        <v>106667</v>
      </c>
      <c r="J10997" t="s">
        <v>119602</v>
      </c>
      <c r="K10997" t="s">
        <v>143963</v>
      </c>
      <c r="L10997" t="s">
        <v>146730</v>
      </c>
      <c r="M10997" t="s">
        <v>147637</v>
      </c>
      <c r="N10997" t="s">
        <v>150640</v>
      </c>
      <c r="O10997" t="s">
        <v>153303</v>
      </c>
      <c r="P10997" t="s">
        <v>154162</v>
      </c>
      <c r="Q10997">
        <v>1</v>
      </c>
      <c r="R10997">
        <v>0</v>
      </c>
      <c r="S10997">
        <v>0</v>
      </c>
    </row>
    <row r="10998" spans="1:19" x14ac:dyDescent="0.35">
      <c r="A10998">
        <v>436</v>
      </c>
      <c r="B10998" t="s">
        <v>43</v>
      </c>
      <c r="C10998">
        <v>2015</v>
      </c>
      <c r="D10998">
        <v>4</v>
      </c>
      <c r="E10998" t="s">
        <v>11706</v>
      </c>
      <c r="F10998" t="s">
        <v>36768</v>
      </c>
      <c r="G10998" t="s">
        <v>50022</v>
      </c>
      <c r="H10998" t="s">
        <v>82073</v>
      </c>
      <c r="I10998" t="s">
        <v>106667</v>
      </c>
      <c r="J10998" t="s">
        <v>119603</v>
      </c>
      <c r="K10998" t="s">
        <v>143964</v>
      </c>
      <c r="L10998" t="s">
        <v>146730</v>
      </c>
      <c r="M10998" t="s">
        <v>147637</v>
      </c>
      <c r="N10998" t="s">
        <v>150641</v>
      </c>
      <c r="O10998" t="s">
        <v>153303</v>
      </c>
      <c r="P10998" t="s">
        <v>154162</v>
      </c>
      <c r="Q10998">
        <v>1</v>
      </c>
      <c r="R10998">
        <v>0</v>
      </c>
      <c r="S10998">
        <v>0</v>
      </c>
    </row>
    <row r="10999" spans="1:19" x14ac:dyDescent="0.35">
      <c r="A10999">
        <v>436</v>
      </c>
      <c r="B10999" t="s">
        <v>43</v>
      </c>
      <c r="C10999">
        <v>2015</v>
      </c>
      <c r="D10999">
        <v>5</v>
      </c>
      <c r="E10999" t="s">
        <v>11707</v>
      </c>
      <c r="F10999" t="s">
        <v>36768</v>
      </c>
      <c r="G10999" t="s">
        <v>50023</v>
      </c>
      <c r="H10999" t="s">
        <v>82074</v>
      </c>
      <c r="I10999" t="s">
        <v>106667</v>
      </c>
      <c r="J10999" t="s">
        <v>119604</v>
      </c>
      <c r="K10999" t="s">
        <v>143965</v>
      </c>
      <c r="L10999" t="s">
        <v>146730</v>
      </c>
      <c r="M10999" t="s">
        <v>147637</v>
      </c>
      <c r="N10999" t="s">
        <v>150642</v>
      </c>
      <c r="O10999" t="s">
        <v>153303</v>
      </c>
      <c r="P10999" t="s">
        <v>154162</v>
      </c>
      <c r="Q10999">
        <v>1</v>
      </c>
      <c r="R10999">
        <v>0</v>
      </c>
      <c r="S10999">
        <v>0</v>
      </c>
    </row>
    <row r="11000" spans="1:19" x14ac:dyDescent="0.35">
      <c r="A11000">
        <v>436</v>
      </c>
      <c r="B11000" t="s">
        <v>43</v>
      </c>
      <c r="C11000">
        <v>2015</v>
      </c>
      <c r="D11000">
        <v>6</v>
      </c>
      <c r="E11000" t="s">
        <v>11708</v>
      </c>
      <c r="F11000" t="s">
        <v>36768</v>
      </c>
      <c r="G11000" t="s">
        <v>50024</v>
      </c>
      <c r="H11000" t="s">
        <v>82075</v>
      </c>
      <c r="I11000" t="s">
        <v>106667</v>
      </c>
      <c r="J11000" t="s">
        <v>119605</v>
      </c>
      <c r="K11000" t="s">
        <v>143966</v>
      </c>
      <c r="L11000" t="s">
        <v>146730</v>
      </c>
      <c r="M11000" t="s">
        <v>147637</v>
      </c>
      <c r="N11000" t="s">
        <v>150643</v>
      </c>
      <c r="O11000" t="s">
        <v>153303</v>
      </c>
      <c r="P11000" t="s">
        <v>154162</v>
      </c>
      <c r="Q11000">
        <v>1</v>
      </c>
      <c r="R11000">
        <v>0</v>
      </c>
      <c r="S11000">
        <v>0</v>
      </c>
    </row>
    <row r="11001" spans="1:19" x14ac:dyDescent="0.35">
      <c r="A11001">
        <v>436</v>
      </c>
      <c r="B11001" t="s">
        <v>43</v>
      </c>
      <c r="C11001">
        <v>2015</v>
      </c>
      <c r="D11001">
        <v>7</v>
      </c>
      <c r="E11001" t="s">
        <v>11709</v>
      </c>
      <c r="F11001" t="s">
        <v>36768</v>
      </c>
      <c r="G11001" t="s">
        <v>50025</v>
      </c>
      <c r="H11001" t="s">
        <v>82076</v>
      </c>
      <c r="I11001" t="s">
        <v>106667</v>
      </c>
      <c r="J11001" t="s">
        <v>119606</v>
      </c>
      <c r="K11001" t="s">
        <v>143967</v>
      </c>
      <c r="L11001" t="s">
        <v>146730</v>
      </c>
      <c r="M11001" t="s">
        <v>147637</v>
      </c>
      <c r="N11001" t="s">
        <v>150644</v>
      </c>
      <c r="O11001" t="s">
        <v>153303</v>
      </c>
      <c r="P11001" t="s">
        <v>154162</v>
      </c>
      <c r="Q11001">
        <v>1</v>
      </c>
      <c r="R11001">
        <v>0</v>
      </c>
      <c r="S11001">
        <v>0</v>
      </c>
    </row>
    <row r="11002" spans="1:19" x14ac:dyDescent="0.35">
      <c r="A11002">
        <v>436</v>
      </c>
      <c r="B11002" t="s">
        <v>43</v>
      </c>
      <c r="C11002">
        <v>2015</v>
      </c>
      <c r="D11002">
        <v>8</v>
      </c>
      <c r="E11002" t="s">
        <v>11710</v>
      </c>
      <c r="F11002" t="s">
        <v>36768</v>
      </c>
      <c r="G11002" t="s">
        <v>50026</v>
      </c>
      <c r="H11002" t="s">
        <v>82077</v>
      </c>
      <c r="I11002" t="s">
        <v>106667</v>
      </c>
      <c r="J11002" t="s">
        <v>119607</v>
      </c>
      <c r="K11002" t="s">
        <v>143968</v>
      </c>
      <c r="L11002" t="s">
        <v>146730</v>
      </c>
      <c r="M11002" t="s">
        <v>147637</v>
      </c>
      <c r="N11002" t="s">
        <v>150645</v>
      </c>
      <c r="O11002" t="s">
        <v>153303</v>
      </c>
      <c r="P11002" t="s">
        <v>154162</v>
      </c>
      <c r="Q11002">
        <v>1</v>
      </c>
      <c r="R11002">
        <v>0</v>
      </c>
      <c r="S11002">
        <v>0</v>
      </c>
    </row>
    <row r="11003" spans="1:19" x14ac:dyDescent="0.35">
      <c r="A11003">
        <v>436</v>
      </c>
      <c r="B11003" t="s">
        <v>43</v>
      </c>
      <c r="C11003">
        <v>2015</v>
      </c>
      <c r="D11003">
        <v>9</v>
      </c>
      <c r="E11003" t="s">
        <v>11711</v>
      </c>
      <c r="F11003" t="s">
        <v>36768</v>
      </c>
      <c r="G11003" t="s">
        <v>50027</v>
      </c>
      <c r="H11003" t="s">
        <v>82078</v>
      </c>
      <c r="I11003" t="s">
        <v>106667</v>
      </c>
      <c r="J11003" t="s">
        <v>119608</v>
      </c>
      <c r="K11003" t="s">
        <v>143969</v>
      </c>
      <c r="L11003" t="s">
        <v>146730</v>
      </c>
      <c r="M11003" t="s">
        <v>147637</v>
      </c>
      <c r="N11003" t="s">
        <v>150646</v>
      </c>
      <c r="O11003" t="s">
        <v>153303</v>
      </c>
      <c r="P11003" t="s">
        <v>154162</v>
      </c>
      <c r="Q11003">
        <v>1</v>
      </c>
      <c r="R11003">
        <v>0</v>
      </c>
      <c r="S11003">
        <v>0</v>
      </c>
    </row>
    <row r="11004" spans="1:19" x14ac:dyDescent="0.35">
      <c r="A11004">
        <v>436</v>
      </c>
      <c r="B11004" t="s">
        <v>43</v>
      </c>
      <c r="C11004">
        <v>2015</v>
      </c>
      <c r="D11004">
        <v>10</v>
      </c>
      <c r="E11004" t="s">
        <v>11712</v>
      </c>
      <c r="F11004" t="s">
        <v>36768</v>
      </c>
      <c r="G11004" t="s">
        <v>50028</v>
      </c>
      <c r="H11004" t="s">
        <v>82079</v>
      </c>
      <c r="I11004" t="s">
        <v>106667</v>
      </c>
      <c r="J11004" t="s">
        <v>119609</v>
      </c>
      <c r="K11004" t="s">
        <v>143970</v>
      </c>
      <c r="L11004" t="s">
        <v>146730</v>
      </c>
      <c r="M11004" t="s">
        <v>147637</v>
      </c>
      <c r="N11004" t="s">
        <v>150647</v>
      </c>
      <c r="O11004" t="s">
        <v>153303</v>
      </c>
      <c r="P11004" t="s">
        <v>154162</v>
      </c>
      <c r="Q11004">
        <v>1</v>
      </c>
      <c r="R11004">
        <v>0</v>
      </c>
      <c r="S11004">
        <v>0</v>
      </c>
    </row>
    <row r="11005" spans="1:19" x14ac:dyDescent="0.35">
      <c r="A11005">
        <v>436</v>
      </c>
      <c r="B11005" t="s">
        <v>43</v>
      </c>
      <c r="C11005">
        <v>2015</v>
      </c>
      <c r="D11005">
        <v>11</v>
      </c>
      <c r="E11005" t="s">
        <v>11713</v>
      </c>
      <c r="F11005" t="s">
        <v>36768</v>
      </c>
      <c r="G11005" t="s">
        <v>50029</v>
      </c>
      <c r="H11005" t="s">
        <v>82080</v>
      </c>
      <c r="I11005" t="s">
        <v>106667</v>
      </c>
      <c r="J11005" t="s">
        <v>119610</v>
      </c>
      <c r="K11005" t="s">
        <v>143971</v>
      </c>
      <c r="L11005" t="s">
        <v>146730</v>
      </c>
      <c r="M11005" t="s">
        <v>147637</v>
      </c>
      <c r="N11005" t="s">
        <v>150648</v>
      </c>
      <c r="O11005" t="s">
        <v>153303</v>
      </c>
      <c r="P11005" t="s">
        <v>154162</v>
      </c>
      <c r="Q11005">
        <v>1</v>
      </c>
      <c r="R11005">
        <v>0</v>
      </c>
      <c r="S11005">
        <v>0</v>
      </c>
    </row>
    <row r="11006" spans="1:19" x14ac:dyDescent="0.35">
      <c r="A11006">
        <v>436</v>
      </c>
      <c r="B11006" t="s">
        <v>43</v>
      </c>
      <c r="C11006">
        <v>2015</v>
      </c>
      <c r="D11006">
        <v>12</v>
      </c>
      <c r="E11006" t="s">
        <v>11714</v>
      </c>
      <c r="F11006" t="s">
        <v>36768</v>
      </c>
      <c r="G11006" t="s">
        <v>50030</v>
      </c>
      <c r="H11006" t="s">
        <v>82081</v>
      </c>
      <c r="I11006" t="s">
        <v>106667</v>
      </c>
      <c r="J11006" t="s">
        <v>119611</v>
      </c>
      <c r="K11006" t="s">
        <v>143972</v>
      </c>
      <c r="L11006" t="s">
        <v>146730</v>
      </c>
      <c r="M11006" t="s">
        <v>147637</v>
      </c>
      <c r="N11006" t="s">
        <v>150649</v>
      </c>
      <c r="O11006" t="s">
        <v>153303</v>
      </c>
      <c r="P11006" t="s">
        <v>154162</v>
      </c>
      <c r="Q11006">
        <v>1</v>
      </c>
      <c r="R11006">
        <v>0</v>
      </c>
      <c r="S11006">
        <v>0</v>
      </c>
    </row>
    <row r="11007" spans="1:19" x14ac:dyDescent="0.35">
      <c r="A11007">
        <v>436</v>
      </c>
      <c r="B11007" t="s">
        <v>43</v>
      </c>
      <c r="C11007">
        <v>2016</v>
      </c>
      <c r="D11007">
        <v>1</v>
      </c>
      <c r="E11007" t="s">
        <v>11715</v>
      </c>
      <c r="F11007" t="s">
        <v>36768</v>
      </c>
      <c r="G11007" t="s">
        <v>50031</v>
      </c>
      <c r="H11007" t="s">
        <v>82082</v>
      </c>
      <c r="I11007" t="s">
        <v>106667</v>
      </c>
      <c r="J11007" t="s">
        <v>119612</v>
      </c>
      <c r="K11007" t="s">
        <v>143973</v>
      </c>
      <c r="L11007" t="s">
        <v>146730</v>
      </c>
      <c r="M11007" t="s">
        <v>147637</v>
      </c>
      <c r="N11007" t="s">
        <v>150650</v>
      </c>
      <c r="O11007" t="s">
        <v>153303</v>
      </c>
      <c r="P11007" t="s">
        <v>154162</v>
      </c>
      <c r="Q11007">
        <v>1</v>
      </c>
      <c r="R11007">
        <v>0</v>
      </c>
      <c r="S11007">
        <v>0</v>
      </c>
    </row>
    <row r="11008" spans="1:19" x14ac:dyDescent="0.35">
      <c r="A11008">
        <v>436</v>
      </c>
      <c r="B11008" t="s">
        <v>43</v>
      </c>
      <c r="C11008">
        <v>2016</v>
      </c>
      <c r="D11008">
        <v>2</v>
      </c>
      <c r="E11008" t="s">
        <v>11716</v>
      </c>
      <c r="F11008" t="s">
        <v>36768</v>
      </c>
      <c r="G11008" t="s">
        <v>50032</v>
      </c>
      <c r="H11008" t="s">
        <v>82083</v>
      </c>
      <c r="I11008" t="s">
        <v>106667</v>
      </c>
      <c r="J11008" t="s">
        <v>119613</v>
      </c>
      <c r="K11008" t="s">
        <v>143974</v>
      </c>
      <c r="L11008" t="s">
        <v>146730</v>
      </c>
      <c r="M11008" t="s">
        <v>147637</v>
      </c>
      <c r="N11008" t="s">
        <v>150651</v>
      </c>
      <c r="O11008" t="s">
        <v>153303</v>
      </c>
      <c r="P11008" t="s">
        <v>154162</v>
      </c>
      <c r="Q11008">
        <v>1</v>
      </c>
      <c r="R11008">
        <v>0</v>
      </c>
      <c r="S11008">
        <v>0</v>
      </c>
    </row>
    <row r="11009" spans="1:19" x14ac:dyDescent="0.35">
      <c r="A11009">
        <v>436</v>
      </c>
      <c r="B11009" t="s">
        <v>43</v>
      </c>
      <c r="C11009">
        <v>2016</v>
      </c>
      <c r="D11009">
        <v>3</v>
      </c>
      <c r="E11009" t="s">
        <v>11717</v>
      </c>
      <c r="F11009" t="s">
        <v>36768</v>
      </c>
      <c r="G11009" t="s">
        <v>50033</v>
      </c>
      <c r="H11009" t="s">
        <v>82084</v>
      </c>
      <c r="I11009" t="s">
        <v>106667</v>
      </c>
      <c r="J11009" t="s">
        <v>119614</v>
      </c>
      <c r="K11009" t="s">
        <v>143975</v>
      </c>
      <c r="L11009" t="s">
        <v>146730</v>
      </c>
      <c r="M11009" t="s">
        <v>147637</v>
      </c>
      <c r="N11009" t="s">
        <v>150652</v>
      </c>
      <c r="O11009" t="s">
        <v>153303</v>
      </c>
      <c r="P11009" t="s">
        <v>154162</v>
      </c>
      <c r="Q11009">
        <v>1</v>
      </c>
      <c r="R11009">
        <v>0</v>
      </c>
      <c r="S11009">
        <v>0</v>
      </c>
    </row>
    <row r="11010" spans="1:19" x14ac:dyDescent="0.35">
      <c r="A11010">
        <v>436</v>
      </c>
      <c r="B11010" t="s">
        <v>43</v>
      </c>
      <c r="C11010">
        <v>2016</v>
      </c>
      <c r="D11010">
        <v>4</v>
      </c>
      <c r="E11010" t="s">
        <v>11718</v>
      </c>
      <c r="F11010" t="s">
        <v>36768</v>
      </c>
      <c r="G11010" t="s">
        <v>50034</v>
      </c>
      <c r="H11010" t="s">
        <v>82085</v>
      </c>
      <c r="I11010" t="s">
        <v>106667</v>
      </c>
      <c r="J11010" t="s">
        <v>119615</v>
      </c>
      <c r="K11010" t="s">
        <v>143976</v>
      </c>
      <c r="L11010" t="s">
        <v>146730</v>
      </c>
      <c r="M11010" t="s">
        <v>147637</v>
      </c>
      <c r="N11010" t="s">
        <v>150653</v>
      </c>
      <c r="O11010" t="s">
        <v>153303</v>
      </c>
      <c r="P11010" t="s">
        <v>154162</v>
      </c>
      <c r="Q11010">
        <v>1</v>
      </c>
      <c r="R11010">
        <v>0</v>
      </c>
      <c r="S11010">
        <v>0</v>
      </c>
    </row>
    <row r="11011" spans="1:19" x14ac:dyDescent="0.35">
      <c r="A11011">
        <v>436</v>
      </c>
      <c r="B11011" t="s">
        <v>43</v>
      </c>
      <c r="C11011">
        <v>2016</v>
      </c>
      <c r="D11011">
        <v>5</v>
      </c>
      <c r="E11011" t="s">
        <v>11719</v>
      </c>
      <c r="F11011" t="s">
        <v>36768</v>
      </c>
      <c r="G11011" t="s">
        <v>50035</v>
      </c>
      <c r="H11011" t="s">
        <v>82086</v>
      </c>
      <c r="I11011" t="s">
        <v>106667</v>
      </c>
      <c r="J11011" t="s">
        <v>119616</v>
      </c>
      <c r="K11011" t="s">
        <v>143977</v>
      </c>
      <c r="L11011" t="s">
        <v>146730</v>
      </c>
      <c r="M11011" t="s">
        <v>147637</v>
      </c>
      <c r="N11011" t="s">
        <v>150654</v>
      </c>
      <c r="O11011" t="s">
        <v>153303</v>
      </c>
      <c r="P11011" t="s">
        <v>154162</v>
      </c>
      <c r="Q11011">
        <v>1</v>
      </c>
      <c r="R11011">
        <v>0</v>
      </c>
      <c r="S11011">
        <v>0</v>
      </c>
    </row>
    <row r="11012" spans="1:19" x14ac:dyDescent="0.35">
      <c r="A11012">
        <v>436</v>
      </c>
      <c r="B11012" t="s">
        <v>43</v>
      </c>
      <c r="C11012">
        <v>2016</v>
      </c>
      <c r="D11012">
        <v>6</v>
      </c>
      <c r="E11012" t="s">
        <v>11720</v>
      </c>
      <c r="F11012" t="s">
        <v>36768</v>
      </c>
      <c r="G11012" t="s">
        <v>50036</v>
      </c>
      <c r="H11012" t="s">
        <v>82087</v>
      </c>
      <c r="I11012" t="s">
        <v>106667</v>
      </c>
      <c r="J11012" t="s">
        <v>119617</v>
      </c>
      <c r="K11012" t="s">
        <v>143978</v>
      </c>
      <c r="L11012" t="s">
        <v>146730</v>
      </c>
      <c r="M11012" t="s">
        <v>147637</v>
      </c>
      <c r="N11012" t="s">
        <v>150655</v>
      </c>
      <c r="O11012" t="s">
        <v>153303</v>
      </c>
      <c r="P11012" t="s">
        <v>154162</v>
      </c>
      <c r="Q11012">
        <v>1</v>
      </c>
      <c r="R11012">
        <v>0</v>
      </c>
      <c r="S11012">
        <v>0</v>
      </c>
    </row>
    <row r="11013" spans="1:19" x14ac:dyDescent="0.35">
      <c r="A11013">
        <v>436</v>
      </c>
      <c r="B11013" t="s">
        <v>43</v>
      </c>
      <c r="C11013">
        <v>2016</v>
      </c>
      <c r="D11013">
        <v>7</v>
      </c>
      <c r="E11013" t="s">
        <v>11721</v>
      </c>
      <c r="F11013" t="s">
        <v>36768</v>
      </c>
      <c r="G11013" t="s">
        <v>50037</v>
      </c>
      <c r="H11013" t="s">
        <v>82088</v>
      </c>
      <c r="I11013" t="s">
        <v>106667</v>
      </c>
      <c r="J11013" t="s">
        <v>119618</v>
      </c>
      <c r="K11013" t="s">
        <v>143979</v>
      </c>
      <c r="L11013" t="s">
        <v>146730</v>
      </c>
      <c r="M11013" t="s">
        <v>147637</v>
      </c>
      <c r="N11013" t="s">
        <v>150656</v>
      </c>
      <c r="O11013" t="s">
        <v>153303</v>
      </c>
      <c r="P11013" t="s">
        <v>154162</v>
      </c>
      <c r="Q11013">
        <v>1</v>
      </c>
      <c r="R11013">
        <v>0</v>
      </c>
      <c r="S11013">
        <v>0</v>
      </c>
    </row>
    <row r="11014" spans="1:19" x14ac:dyDescent="0.35">
      <c r="A11014">
        <v>436</v>
      </c>
      <c r="B11014" t="s">
        <v>43</v>
      </c>
      <c r="C11014">
        <v>2016</v>
      </c>
      <c r="D11014">
        <v>8</v>
      </c>
      <c r="E11014" t="s">
        <v>11722</v>
      </c>
      <c r="F11014" t="s">
        <v>36768</v>
      </c>
      <c r="G11014" t="s">
        <v>50038</v>
      </c>
      <c r="H11014" t="s">
        <v>82089</v>
      </c>
      <c r="I11014" t="s">
        <v>106667</v>
      </c>
      <c r="J11014" t="s">
        <v>119619</v>
      </c>
      <c r="K11014" t="s">
        <v>143980</v>
      </c>
      <c r="L11014" t="s">
        <v>146730</v>
      </c>
      <c r="M11014" t="s">
        <v>147637</v>
      </c>
      <c r="N11014" t="s">
        <v>150657</v>
      </c>
      <c r="O11014" t="s">
        <v>153303</v>
      </c>
      <c r="P11014" t="s">
        <v>154162</v>
      </c>
      <c r="Q11014">
        <v>1</v>
      </c>
      <c r="R11014">
        <v>0</v>
      </c>
      <c r="S11014">
        <v>0</v>
      </c>
    </row>
    <row r="11015" spans="1:19" x14ac:dyDescent="0.35">
      <c r="A11015">
        <v>436</v>
      </c>
      <c r="B11015" t="s">
        <v>43</v>
      </c>
      <c r="C11015">
        <v>2016</v>
      </c>
      <c r="D11015">
        <v>9</v>
      </c>
      <c r="E11015" t="s">
        <v>11723</v>
      </c>
      <c r="F11015" t="s">
        <v>36768</v>
      </c>
      <c r="G11015" t="s">
        <v>50039</v>
      </c>
      <c r="H11015" t="s">
        <v>82090</v>
      </c>
      <c r="I11015" t="s">
        <v>106667</v>
      </c>
      <c r="J11015" t="s">
        <v>119620</v>
      </c>
      <c r="K11015" t="s">
        <v>143981</v>
      </c>
      <c r="L11015" t="s">
        <v>146730</v>
      </c>
      <c r="M11015" t="s">
        <v>147637</v>
      </c>
      <c r="N11015" t="s">
        <v>150658</v>
      </c>
      <c r="O11015" t="s">
        <v>153303</v>
      </c>
      <c r="P11015" t="s">
        <v>154162</v>
      </c>
      <c r="Q11015">
        <v>1</v>
      </c>
      <c r="R11015">
        <v>0</v>
      </c>
      <c r="S11015">
        <v>0</v>
      </c>
    </row>
    <row r="11016" spans="1:19" x14ac:dyDescent="0.35">
      <c r="A11016">
        <v>436</v>
      </c>
      <c r="B11016" t="s">
        <v>43</v>
      </c>
      <c r="C11016">
        <v>2016</v>
      </c>
      <c r="D11016">
        <v>10</v>
      </c>
      <c r="E11016" t="s">
        <v>11724</v>
      </c>
      <c r="F11016" t="s">
        <v>36768</v>
      </c>
      <c r="G11016" t="s">
        <v>50040</v>
      </c>
      <c r="H11016" t="s">
        <v>82091</v>
      </c>
      <c r="I11016" t="s">
        <v>106667</v>
      </c>
      <c r="J11016" t="s">
        <v>119621</v>
      </c>
      <c r="K11016" t="s">
        <v>143982</v>
      </c>
      <c r="L11016" t="s">
        <v>146730</v>
      </c>
      <c r="M11016" t="s">
        <v>147637</v>
      </c>
      <c r="N11016" t="s">
        <v>150659</v>
      </c>
      <c r="O11016" t="s">
        <v>153303</v>
      </c>
      <c r="P11016" t="s">
        <v>154162</v>
      </c>
      <c r="Q11016">
        <v>1</v>
      </c>
      <c r="R11016">
        <v>0</v>
      </c>
      <c r="S11016">
        <v>0</v>
      </c>
    </row>
    <row r="11017" spans="1:19" x14ac:dyDescent="0.35">
      <c r="A11017">
        <v>436</v>
      </c>
      <c r="B11017" t="s">
        <v>43</v>
      </c>
      <c r="C11017">
        <v>2016</v>
      </c>
      <c r="D11017">
        <v>11</v>
      </c>
      <c r="E11017" t="s">
        <v>11725</v>
      </c>
      <c r="F11017" t="s">
        <v>36768</v>
      </c>
      <c r="G11017" t="s">
        <v>50041</v>
      </c>
      <c r="H11017" t="s">
        <v>82092</v>
      </c>
      <c r="I11017" t="s">
        <v>106667</v>
      </c>
      <c r="J11017" t="s">
        <v>119622</v>
      </c>
      <c r="K11017" t="s">
        <v>143983</v>
      </c>
      <c r="L11017" t="s">
        <v>146730</v>
      </c>
      <c r="M11017" t="s">
        <v>147637</v>
      </c>
      <c r="N11017" t="s">
        <v>150660</v>
      </c>
      <c r="O11017" t="s">
        <v>153303</v>
      </c>
      <c r="P11017" t="s">
        <v>154162</v>
      </c>
      <c r="Q11017">
        <v>1</v>
      </c>
      <c r="R11017">
        <v>0</v>
      </c>
      <c r="S11017">
        <v>0</v>
      </c>
    </row>
    <row r="11018" spans="1:19" x14ac:dyDescent="0.35">
      <c r="A11018">
        <v>436</v>
      </c>
      <c r="B11018" t="s">
        <v>43</v>
      </c>
      <c r="C11018">
        <v>2016</v>
      </c>
      <c r="D11018">
        <v>12</v>
      </c>
      <c r="E11018" t="s">
        <v>11726</v>
      </c>
      <c r="F11018" t="s">
        <v>36768</v>
      </c>
      <c r="G11018" t="s">
        <v>50042</v>
      </c>
      <c r="H11018" t="s">
        <v>82093</v>
      </c>
      <c r="I11018" t="s">
        <v>106667</v>
      </c>
      <c r="J11018" t="s">
        <v>119623</v>
      </c>
      <c r="K11018" t="s">
        <v>143984</v>
      </c>
      <c r="L11018" t="s">
        <v>146730</v>
      </c>
      <c r="M11018" t="s">
        <v>147637</v>
      </c>
      <c r="N11018" t="s">
        <v>150661</v>
      </c>
      <c r="O11018" t="s">
        <v>153303</v>
      </c>
      <c r="P11018" t="s">
        <v>154162</v>
      </c>
      <c r="Q11018">
        <v>1</v>
      </c>
      <c r="R11018">
        <v>0</v>
      </c>
      <c r="S11018">
        <v>0</v>
      </c>
    </row>
    <row r="11019" spans="1:19" x14ac:dyDescent="0.35">
      <c r="A11019">
        <v>436</v>
      </c>
      <c r="B11019" t="s">
        <v>43</v>
      </c>
      <c r="C11019">
        <v>2017</v>
      </c>
      <c r="D11019">
        <v>1</v>
      </c>
      <c r="E11019" t="s">
        <v>11727</v>
      </c>
      <c r="F11019" t="s">
        <v>36768</v>
      </c>
      <c r="G11019" t="s">
        <v>50043</v>
      </c>
      <c r="H11019" t="s">
        <v>82094</v>
      </c>
      <c r="I11019" t="s">
        <v>106667</v>
      </c>
      <c r="J11019" t="s">
        <v>119624</v>
      </c>
      <c r="K11019" t="s">
        <v>143985</v>
      </c>
      <c r="L11019" t="s">
        <v>146730</v>
      </c>
      <c r="M11019" t="s">
        <v>147637</v>
      </c>
      <c r="N11019" t="s">
        <v>150662</v>
      </c>
      <c r="O11019" t="s">
        <v>153303</v>
      </c>
      <c r="P11019" t="s">
        <v>154162</v>
      </c>
      <c r="Q11019">
        <v>1</v>
      </c>
      <c r="R11019">
        <v>0</v>
      </c>
      <c r="S11019">
        <v>0</v>
      </c>
    </row>
    <row r="11020" spans="1:19" x14ac:dyDescent="0.35">
      <c r="A11020">
        <v>436</v>
      </c>
      <c r="B11020" t="s">
        <v>43</v>
      </c>
      <c r="C11020">
        <v>2017</v>
      </c>
      <c r="D11020">
        <v>2</v>
      </c>
      <c r="E11020" t="s">
        <v>11728</v>
      </c>
      <c r="F11020" t="s">
        <v>36768</v>
      </c>
      <c r="G11020" t="s">
        <v>50044</v>
      </c>
      <c r="H11020" t="s">
        <v>82095</v>
      </c>
      <c r="I11020" t="s">
        <v>106667</v>
      </c>
      <c r="J11020" t="s">
        <v>119625</v>
      </c>
      <c r="K11020" t="s">
        <v>143986</v>
      </c>
      <c r="L11020" t="s">
        <v>146730</v>
      </c>
      <c r="M11020" t="s">
        <v>147637</v>
      </c>
      <c r="N11020" t="s">
        <v>150663</v>
      </c>
      <c r="O11020" t="s">
        <v>153303</v>
      </c>
      <c r="P11020" t="s">
        <v>154162</v>
      </c>
      <c r="Q11020">
        <v>1</v>
      </c>
      <c r="R11020">
        <v>0</v>
      </c>
      <c r="S11020">
        <v>0</v>
      </c>
    </row>
    <row r="11021" spans="1:19" x14ac:dyDescent="0.35">
      <c r="A11021">
        <v>436</v>
      </c>
      <c r="B11021" t="s">
        <v>43</v>
      </c>
      <c r="C11021">
        <v>2017</v>
      </c>
      <c r="D11021">
        <v>3</v>
      </c>
      <c r="E11021" t="s">
        <v>11729</v>
      </c>
      <c r="F11021" t="s">
        <v>36768</v>
      </c>
      <c r="G11021" t="s">
        <v>50045</v>
      </c>
      <c r="H11021" t="s">
        <v>82096</v>
      </c>
      <c r="I11021" t="s">
        <v>106667</v>
      </c>
      <c r="J11021" t="s">
        <v>119626</v>
      </c>
      <c r="K11021" t="s">
        <v>143987</v>
      </c>
      <c r="L11021" t="s">
        <v>146730</v>
      </c>
      <c r="M11021" t="s">
        <v>147637</v>
      </c>
      <c r="N11021" t="s">
        <v>150664</v>
      </c>
      <c r="O11021" t="s">
        <v>153303</v>
      </c>
      <c r="P11021" t="s">
        <v>154162</v>
      </c>
      <c r="Q11021">
        <v>1</v>
      </c>
      <c r="R11021">
        <v>0</v>
      </c>
      <c r="S11021">
        <v>0</v>
      </c>
    </row>
    <row r="11022" spans="1:19" x14ac:dyDescent="0.35">
      <c r="A11022">
        <v>436</v>
      </c>
      <c r="B11022" t="s">
        <v>43</v>
      </c>
      <c r="C11022">
        <v>2017</v>
      </c>
      <c r="D11022">
        <v>4</v>
      </c>
      <c r="E11022" t="s">
        <v>11730</v>
      </c>
      <c r="F11022" t="s">
        <v>36768</v>
      </c>
      <c r="G11022" t="s">
        <v>50046</v>
      </c>
      <c r="H11022" t="s">
        <v>82097</v>
      </c>
      <c r="I11022" t="s">
        <v>106667</v>
      </c>
      <c r="J11022" t="s">
        <v>119627</v>
      </c>
      <c r="K11022" t="s">
        <v>143988</v>
      </c>
      <c r="L11022" t="s">
        <v>146730</v>
      </c>
      <c r="M11022" t="s">
        <v>147637</v>
      </c>
      <c r="N11022" t="s">
        <v>150665</v>
      </c>
      <c r="O11022" t="s">
        <v>153303</v>
      </c>
      <c r="P11022" t="s">
        <v>154162</v>
      </c>
      <c r="Q11022">
        <v>1</v>
      </c>
      <c r="R11022">
        <v>0</v>
      </c>
      <c r="S11022">
        <v>0</v>
      </c>
    </row>
    <row r="11023" spans="1:19" x14ac:dyDescent="0.35">
      <c r="A11023">
        <v>436</v>
      </c>
      <c r="B11023" t="s">
        <v>43</v>
      </c>
      <c r="C11023">
        <v>2017</v>
      </c>
      <c r="D11023">
        <v>5</v>
      </c>
      <c r="E11023" t="s">
        <v>11731</v>
      </c>
      <c r="F11023" t="s">
        <v>36768</v>
      </c>
      <c r="G11023" t="s">
        <v>50047</v>
      </c>
      <c r="H11023" t="s">
        <v>82098</v>
      </c>
      <c r="I11023" t="s">
        <v>106667</v>
      </c>
      <c r="J11023" t="s">
        <v>119628</v>
      </c>
      <c r="K11023" t="s">
        <v>143989</v>
      </c>
      <c r="L11023" t="s">
        <v>146730</v>
      </c>
      <c r="M11023" t="s">
        <v>147637</v>
      </c>
      <c r="N11023" t="s">
        <v>150666</v>
      </c>
      <c r="O11023" t="s">
        <v>153303</v>
      </c>
      <c r="P11023" t="s">
        <v>154162</v>
      </c>
      <c r="Q11023">
        <v>1</v>
      </c>
      <c r="R11023">
        <v>0</v>
      </c>
      <c r="S11023">
        <v>0</v>
      </c>
    </row>
    <row r="11024" spans="1:19" x14ac:dyDescent="0.35">
      <c r="A11024">
        <v>436</v>
      </c>
      <c r="B11024" t="s">
        <v>43</v>
      </c>
      <c r="C11024">
        <v>2017</v>
      </c>
      <c r="D11024">
        <v>6</v>
      </c>
      <c r="E11024" t="s">
        <v>11732</v>
      </c>
      <c r="F11024" t="s">
        <v>36768</v>
      </c>
      <c r="G11024" t="s">
        <v>50048</v>
      </c>
      <c r="H11024" t="s">
        <v>82099</v>
      </c>
      <c r="I11024" t="s">
        <v>106667</v>
      </c>
      <c r="J11024" t="s">
        <v>119629</v>
      </c>
      <c r="K11024" t="s">
        <v>143990</v>
      </c>
      <c r="L11024" t="s">
        <v>146730</v>
      </c>
      <c r="M11024" t="s">
        <v>147637</v>
      </c>
      <c r="N11024" t="s">
        <v>150667</v>
      </c>
      <c r="O11024" t="s">
        <v>153303</v>
      </c>
      <c r="P11024" t="s">
        <v>154162</v>
      </c>
      <c r="Q11024">
        <v>1</v>
      </c>
      <c r="R11024">
        <v>0</v>
      </c>
      <c r="S11024">
        <v>0</v>
      </c>
    </row>
    <row r="11025" spans="1:19" x14ac:dyDescent="0.35">
      <c r="A11025">
        <v>436</v>
      </c>
      <c r="B11025" t="s">
        <v>43</v>
      </c>
      <c r="C11025">
        <v>2017</v>
      </c>
      <c r="D11025">
        <v>7</v>
      </c>
      <c r="E11025" t="s">
        <v>11733</v>
      </c>
      <c r="F11025" t="s">
        <v>36768</v>
      </c>
      <c r="G11025" t="s">
        <v>50049</v>
      </c>
      <c r="H11025" t="s">
        <v>82100</v>
      </c>
      <c r="I11025" t="s">
        <v>106667</v>
      </c>
      <c r="J11025" t="s">
        <v>119630</v>
      </c>
      <c r="K11025" t="s">
        <v>143991</v>
      </c>
      <c r="L11025" t="s">
        <v>146730</v>
      </c>
      <c r="M11025" t="s">
        <v>147637</v>
      </c>
      <c r="N11025" t="s">
        <v>150668</v>
      </c>
      <c r="O11025" t="s">
        <v>153303</v>
      </c>
      <c r="P11025" t="s">
        <v>154162</v>
      </c>
      <c r="Q11025">
        <v>1</v>
      </c>
      <c r="R11025">
        <v>0</v>
      </c>
      <c r="S11025">
        <v>0</v>
      </c>
    </row>
    <row r="11026" spans="1:19" x14ac:dyDescent="0.35">
      <c r="A11026">
        <v>436</v>
      </c>
      <c r="B11026" t="s">
        <v>43</v>
      </c>
      <c r="C11026">
        <v>2017</v>
      </c>
      <c r="D11026">
        <v>8</v>
      </c>
      <c r="E11026" t="s">
        <v>11734</v>
      </c>
      <c r="F11026" t="s">
        <v>36768</v>
      </c>
      <c r="G11026" t="s">
        <v>50050</v>
      </c>
      <c r="H11026" t="s">
        <v>82101</v>
      </c>
      <c r="I11026" t="s">
        <v>106667</v>
      </c>
      <c r="J11026" t="s">
        <v>119631</v>
      </c>
      <c r="K11026" t="s">
        <v>143992</v>
      </c>
      <c r="L11026" t="s">
        <v>146730</v>
      </c>
      <c r="M11026" t="s">
        <v>147637</v>
      </c>
      <c r="N11026" t="s">
        <v>150669</v>
      </c>
      <c r="O11026" t="s">
        <v>153303</v>
      </c>
      <c r="P11026" t="s">
        <v>154162</v>
      </c>
      <c r="Q11026">
        <v>1</v>
      </c>
      <c r="R11026">
        <v>0</v>
      </c>
      <c r="S11026">
        <v>0</v>
      </c>
    </row>
    <row r="11027" spans="1:19" x14ac:dyDescent="0.35">
      <c r="A11027">
        <v>436</v>
      </c>
      <c r="B11027" t="s">
        <v>43</v>
      </c>
      <c r="C11027">
        <v>2017</v>
      </c>
      <c r="D11027">
        <v>9</v>
      </c>
      <c r="E11027" t="s">
        <v>11735</v>
      </c>
      <c r="F11027" t="s">
        <v>36768</v>
      </c>
      <c r="G11027" t="s">
        <v>50051</v>
      </c>
      <c r="H11027" t="s">
        <v>82102</v>
      </c>
      <c r="I11027" t="s">
        <v>106667</v>
      </c>
      <c r="J11027" t="s">
        <v>119632</v>
      </c>
      <c r="K11027" t="s">
        <v>143993</v>
      </c>
      <c r="L11027" t="s">
        <v>146730</v>
      </c>
      <c r="M11027" t="s">
        <v>147637</v>
      </c>
      <c r="N11027" t="s">
        <v>150670</v>
      </c>
      <c r="O11027" t="s">
        <v>153303</v>
      </c>
      <c r="P11027" t="s">
        <v>154162</v>
      </c>
      <c r="Q11027">
        <v>1</v>
      </c>
      <c r="R11027">
        <v>0</v>
      </c>
      <c r="S11027">
        <v>0</v>
      </c>
    </row>
    <row r="11028" spans="1:19" x14ac:dyDescent="0.35">
      <c r="A11028">
        <v>436</v>
      </c>
      <c r="B11028" t="s">
        <v>43</v>
      </c>
      <c r="C11028">
        <v>2017</v>
      </c>
      <c r="D11028">
        <v>10</v>
      </c>
      <c r="E11028" t="s">
        <v>11736</v>
      </c>
      <c r="F11028" t="s">
        <v>36768</v>
      </c>
      <c r="G11028" t="s">
        <v>50052</v>
      </c>
      <c r="H11028" t="s">
        <v>82103</v>
      </c>
      <c r="I11028" t="s">
        <v>106667</v>
      </c>
      <c r="J11028" t="s">
        <v>119633</v>
      </c>
      <c r="K11028" t="s">
        <v>143994</v>
      </c>
      <c r="L11028" t="s">
        <v>146730</v>
      </c>
      <c r="M11028" t="s">
        <v>147637</v>
      </c>
      <c r="N11028" t="s">
        <v>150671</v>
      </c>
      <c r="O11028" t="s">
        <v>153303</v>
      </c>
      <c r="P11028" t="s">
        <v>154162</v>
      </c>
      <c r="Q11028">
        <v>1</v>
      </c>
      <c r="R11028">
        <v>0</v>
      </c>
      <c r="S11028">
        <v>0</v>
      </c>
    </row>
    <row r="11029" spans="1:19" x14ac:dyDescent="0.35">
      <c r="A11029">
        <v>436</v>
      </c>
      <c r="B11029" t="s">
        <v>43</v>
      </c>
      <c r="C11029">
        <v>2017</v>
      </c>
      <c r="D11029">
        <v>11</v>
      </c>
      <c r="E11029" t="s">
        <v>11737</v>
      </c>
      <c r="F11029" t="s">
        <v>36768</v>
      </c>
      <c r="G11029" t="s">
        <v>50053</v>
      </c>
      <c r="H11029" t="s">
        <v>82104</v>
      </c>
      <c r="I11029" t="s">
        <v>106667</v>
      </c>
      <c r="J11029" t="s">
        <v>119634</v>
      </c>
      <c r="K11029" t="s">
        <v>143995</v>
      </c>
      <c r="L11029" t="s">
        <v>146730</v>
      </c>
      <c r="M11029" t="s">
        <v>147637</v>
      </c>
      <c r="N11029" t="s">
        <v>150672</v>
      </c>
      <c r="O11029" t="s">
        <v>153303</v>
      </c>
      <c r="P11029" t="s">
        <v>154162</v>
      </c>
      <c r="Q11029">
        <v>1</v>
      </c>
      <c r="R11029">
        <v>0</v>
      </c>
      <c r="S11029">
        <v>0</v>
      </c>
    </row>
    <row r="11030" spans="1:19" x14ac:dyDescent="0.35">
      <c r="A11030">
        <v>436</v>
      </c>
      <c r="B11030" t="s">
        <v>43</v>
      </c>
      <c r="C11030">
        <v>2017</v>
      </c>
      <c r="D11030">
        <v>12</v>
      </c>
      <c r="E11030" t="s">
        <v>11738</v>
      </c>
      <c r="F11030" t="s">
        <v>36768</v>
      </c>
      <c r="G11030" t="s">
        <v>50054</v>
      </c>
      <c r="H11030" t="s">
        <v>82105</v>
      </c>
      <c r="I11030" t="s">
        <v>106667</v>
      </c>
      <c r="J11030" t="s">
        <v>119635</v>
      </c>
      <c r="K11030" t="s">
        <v>143996</v>
      </c>
      <c r="L11030" t="s">
        <v>146730</v>
      </c>
      <c r="M11030" t="s">
        <v>147637</v>
      </c>
      <c r="N11030" t="s">
        <v>150673</v>
      </c>
      <c r="O11030" t="s">
        <v>153303</v>
      </c>
      <c r="P11030" t="s">
        <v>154162</v>
      </c>
      <c r="Q11030">
        <v>1</v>
      </c>
      <c r="R11030">
        <v>0</v>
      </c>
      <c r="S11030">
        <v>0</v>
      </c>
    </row>
    <row r="11031" spans="1:19" x14ac:dyDescent="0.35">
      <c r="A11031">
        <v>436</v>
      </c>
      <c r="B11031" t="s">
        <v>43</v>
      </c>
      <c r="C11031">
        <v>2018</v>
      </c>
      <c r="D11031">
        <v>1</v>
      </c>
      <c r="E11031" t="s">
        <v>11739</v>
      </c>
      <c r="F11031" t="s">
        <v>36768</v>
      </c>
      <c r="G11031" t="s">
        <v>50055</v>
      </c>
      <c r="H11031" t="s">
        <v>82106</v>
      </c>
      <c r="I11031" t="s">
        <v>106667</v>
      </c>
      <c r="J11031" t="s">
        <v>119636</v>
      </c>
      <c r="K11031" t="s">
        <v>143997</v>
      </c>
      <c r="L11031" t="s">
        <v>146730</v>
      </c>
      <c r="M11031" t="s">
        <v>147637</v>
      </c>
      <c r="N11031" t="s">
        <v>150674</v>
      </c>
      <c r="O11031" t="s">
        <v>153303</v>
      </c>
      <c r="P11031" t="s">
        <v>154162</v>
      </c>
      <c r="Q11031">
        <v>1</v>
      </c>
      <c r="R11031">
        <v>0</v>
      </c>
      <c r="S11031">
        <v>0</v>
      </c>
    </row>
    <row r="11032" spans="1:19" x14ac:dyDescent="0.35">
      <c r="A11032">
        <v>436</v>
      </c>
      <c r="B11032" t="s">
        <v>43</v>
      </c>
      <c r="C11032">
        <v>2018</v>
      </c>
      <c r="D11032">
        <v>2</v>
      </c>
      <c r="E11032" t="s">
        <v>11740</v>
      </c>
      <c r="F11032" t="s">
        <v>36768</v>
      </c>
      <c r="G11032" t="s">
        <v>50056</v>
      </c>
      <c r="H11032" t="s">
        <v>82107</v>
      </c>
      <c r="I11032" t="s">
        <v>106667</v>
      </c>
      <c r="J11032" t="s">
        <v>119637</v>
      </c>
      <c r="K11032" t="s">
        <v>143998</v>
      </c>
      <c r="L11032" t="s">
        <v>146730</v>
      </c>
      <c r="M11032" t="s">
        <v>147637</v>
      </c>
      <c r="N11032" t="s">
        <v>150675</v>
      </c>
      <c r="O11032" t="s">
        <v>153303</v>
      </c>
      <c r="P11032" t="s">
        <v>154162</v>
      </c>
      <c r="Q11032">
        <v>1</v>
      </c>
      <c r="R11032">
        <v>0</v>
      </c>
      <c r="S11032">
        <v>0</v>
      </c>
    </row>
    <row r="11033" spans="1:19" x14ac:dyDescent="0.35">
      <c r="A11033">
        <v>436</v>
      </c>
      <c r="B11033" t="s">
        <v>43</v>
      </c>
      <c r="C11033">
        <v>2018</v>
      </c>
      <c r="D11033">
        <v>3</v>
      </c>
      <c r="E11033" t="s">
        <v>11741</v>
      </c>
      <c r="F11033" t="s">
        <v>36768</v>
      </c>
      <c r="G11033" t="s">
        <v>50057</v>
      </c>
      <c r="H11033" t="s">
        <v>82108</v>
      </c>
      <c r="I11033" t="s">
        <v>106667</v>
      </c>
      <c r="J11033" t="s">
        <v>119638</v>
      </c>
      <c r="K11033" t="s">
        <v>143999</v>
      </c>
      <c r="L11033" t="s">
        <v>146730</v>
      </c>
      <c r="M11033" t="s">
        <v>147637</v>
      </c>
      <c r="N11033" t="s">
        <v>150676</v>
      </c>
      <c r="O11033" t="s">
        <v>153303</v>
      </c>
      <c r="P11033" t="s">
        <v>154162</v>
      </c>
      <c r="Q11033">
        <v>1</v>
      </c>
      <c r="R11033">
        <v>0</v>
      </c>
      <c r="S11033">
        <v>0</v>
      </c>
    </row>
    <row r="11034" spans="1:19" x14ac:dyDescent="0.35">
      <c r="A11034">
        <v>436</v>
      </c>
      <c r="B11034" t="s">
        <v>43</v>
      </c>
      <c r="C11034">
        <v>2018</v>
      </c>
      <c r="D11034">
        <v>4</v>
      </c>
      <c r="E11034" t="s">
        <v>11742</v>
      </c>
      <c r="F11034" t="s">
        <v>36768</v>
      </c>
      <c r="G11034" t="s">
        <v>50058</v>
      </c>
      <c r="H11034" t="s">
        <v>82109</v>
      </c>
      <c r="I11034" t="s">
        <v>106667</v>
      </c>
      <c r="J11034" t="s">
        <v>119639</v>
      </c>
      <c r="K11034" t="s">
        <v>144000</v>
      </c>
      <c r="L11034" t="s">
        <v>146730</v>
      </c>
      <c r="M11034" t="s">
        <v>147637</v>
      </c>
      <c r="N11034" t="s">
        <v>150677</v>
      </c>
      <c r="O11034" t="s">
        <v>153303</v>
      </c>
      <c r="P11034" t="s">
        <v>154162</v>
      </c>
      <c r="Q11034">
        <v>1</v>
      </c>
      <c r="R11034">
        <v>0</v>
      </c>
      <c r="S11034">
        <v>0</v>
      </c>
    </row>
    <row r="11035" spans="1:19" x14ac:dyDescent="0.35">
      <c r="A11035">
        <v>436</v>
      </c>
      <c r="B11035" t="s">
        <v>43</v>
      </c>
      <c r="C11035">
        <v>2018</v>
      </c>
      <c r="D11035">
        <v>5</v>
      </c>
      <c r="E11035" t="s">
        <v>11743</v>
      </c>
      <c r="F11035" t="s">
        <v>36768</v>
      </c>
      <c r="G11035" t="s">
        <v>50059</v>
      </c>
      <c r="H11035" t="s">
        <v>82110</v>
      </c>
      <c r="I11035" t="s">
        <v>106667</v>
      </c>
      <c r="J11035" t="s">
        <v>119640</v>
      </c>
      <c r="K11035" t="s">
        <v>144001</v>
      </c>
      <c r="L11035" t="s">
        <v>146730</v>
      </c>
      <c r="M11035" t="s">
        <v>147637</v>
      </c>
      <c r="N11035" t="s">
        <v>150678</v>
      </c>
      <c r="O11035" t="s">
        <v>153303</v>
      </c>
      <c r="P11035" t="s">
        <v>154162</v>
      </c>
      <c r="Q11035">
        <v>1</v>
      </c>
      <c r="R11035">
        <v>0</v>
      </c>
      <c r="S11035">
        <v>0</v>
      </c>
    </row>
    <row r="11036" spans="1:19" x14ac:dyDescent="0.35">
      <c r="A11036">
        <v>436</v>
      </c>
      <c r="B11036" t="s">
        <v>43</v>
      </c>
      <c r="C11036">
        <v>2018</v>
      </c>
      <c r="D11036">
        <v>6</v>
      </c>
      <c r="E11036" t="s">
        <v>11744</v>
      </c>
      <c r="F11036" t="s">
        <v>36768</v>
      </c>
      <c r="G11036" t="s">
        <v>50060</v>
      </c>
      <c r="H11036" t="s">
        <v>82111</v>
      </c>
      <c r="I11036" t="s">
        <v>106667</v>
      </c>
      <c r="J11036" t="s">
        <v>119641</v>
      </c>
      <c r="K11036" t="s">
        <v>144002</v>
      </c>
      <c r="L11036" t="s">
        <v>146730</v>
      </c>
      <c r="M11036" t="s">
        <v>147637</v>
      </c>
      <c r="N11036" t="s">
        <v>150679</v>
      </c>
      <c r="O11036" t="s">
        <v>153303</v>
      </c>
      <c r="P11036" t="s">
        <v>154162</v>
      </c>
      <c r="Q11036">
        <v>1</v>
      </c>
      <c r="R11036">
        <v>0</v>
      </c>
      <c r="S11036">
        <v>0</v>
      </c>
    </row>
    <row r="11037" spans="1:19" x14ac:dyDescent="0.35">
      <c r="A11037">
        <v>436</v>
      </c>
      <c r="B11037" t="s">
        <v>43</v>
      </c>
      <c r="C11037">
        <v>2018</v>
      </c>
      <c r="D11037">
        <v>7</v>
      </c>
      <c r="E11037" t="s">
        <v>11745</v>
      </c>
      <c r="F11037" t="s">
        <v>36768</v>
      </c>
      <c r="G11037" t="s">
        <v>50061</v>
      </c>
      <c r="H11037" t="s">
        <v>82112</v>
      </c>
      <c r="I11037" t="s">
        <v>106667</v>
      </c>
      <c r="J11037" t="s">
        <v>119642</v>
      </c>
      <c r="K11037" t="s">
        <v>144003</v>
      </c>
      <c r="L11037" t="s">
        <v>146730</v>
      </c>
      <c r="M11037" t="s">
        <v>147637</v>
      </c>
      <c r="N11037" t="s">
        <v>150680</v>
      </c>
      <c r="O11037" t="s">
        <v>153303</v>
      </c>
      <c r="P11037" t="s">
        <v>154162</v>
      </c>
      <c r="Q11037">
        <v>1</v>
      </c>
      <c r="R11037">
        <v>0</v>
      </c>
      <c r="S11037">
        <v>0</v>
      </c>
    </row>
    <row r="11038" spans="1:19" x14ac:dyDescent="0.35">
      <c r="A11038">
        <v>436</v>
      </c>
      <c r="B11038" t="s">
        <v>43</v>
      </c>
      <c r="C11038">
        <v>2018</v>
      </c>
      <c r="D11038">
        <v>8</v>
      </c>
      <c r="E11038" t="s">
        <v>11746</v>
      </c>
      <c r="F11038" t="s">
        <v>36768</v>
      </c>
      <c r="G11038" t="s">
        <v>50062</v>
      </c>
      <c r="H11038" t="s">
        <v>82113</v>
      </c>
      <c r="I11038" t="s">
        <v>106667</v>
      </c>
      <c r="J11038" t="s">
        <v>119643</v>
      </c>
      <c r="K11038" t="s">
        <v>144004</v>
      </c>
      <c r="L11038" t="s">
        <v>146730</v>
      </c>
      <c r="M11038" t="s">
        <v>147637</v>
      </c>
      <c r="N11038" t="s">
        <v>150681</v>
      </c>
      <c r="O11038" t="s">
        <v>153303</v>
      </c>
      <c r="P11038" t="s">
        <v>154162</v>
      </c>
      <c r="Q11038">
        <v>1</v>
      </c>
      <c r="R11038">
        <v>0</v>
      </c>
      <c r="S11038">
        <v>0</v>
      </c>
    </row>
    <row r="11039" spans="1:19" x14ac:dyDescent="0.35">
      <c r="A11039">
        <v>436</v>
      </c>
      <c r="B11039" t="s">
        <v>43</v>
      </c>
      <c r="C11039">
        <v>2018</v>
      </c>
      <c r="D11039">
        <v>9</v>
      </c>
      <c r="E11039" t="s">
        <v>11747</v>
      </c>
      <c r="F11039" t="s">
        <v>36768</v>
      </c>
      <c r="G11039" t="s">
        <v>50063</v>
      </c>
      <c r="H11039" t="s">
        <v>82114</v>
      </c>
      <c r="I11039" t="s">
        <v>106667</v>
      </c>
      <c r="J11039" t="s">
        <v>119644</v>
      </c>
      <c r="K11039" t="s">
        <v>144005</v>
      </c>
      <c r="L11039" t="s">
        <v>146730</v>
      </c>
      <c r="M11039" t="s">
        <v>147637</v>
      </c>
      <c r="N11039" t="s">
        <v>150682</v>
      </c>
      <c r="O11039" t="s">
        <v>153303</v>
      </c>
      <c r="P11039" t="s">
        <v>154162</v>
      </c>
      <c r="Q11039">
        <v>1</v>
      </c>
      <c r="R11039">
        <v>0</v>
      </c>
      <c r="S11039">
        <v>0</v>
      </c>
    </row>
    <row r="11040" spans="1:19" x14ac:dyDescent="0.35">
      <c r="A11040">
        <v>436</v>
      </c>
      <c r="B11040" t="s">
        <v>43</v>
      </c>
      <c r="C11040">
        <v>2018</v>
      </c>
      <c r="D11040">
        <v>10</v>
      </c>
      <c r="E11040" t="s">
        <v>11748</v>
      </c>
      <c r="F11040" t="s">
        <v>36768</v>
      </c>
      <c r="G11040" t="s">
        <v>50064</v>
      </c>
      <c r="H11040" t="s">
        <v>82115</v>
      </c>
      <c r="I11040" t="s">
        <v>106667</v>
      </c>
      <c r="J11040" t="s">
        <v>119645</v>
      </c>
      <c r="K11040" t="s">
        <v>144006</v>
      </c>
      <c r="L11040" t="s">
        <v>146730</v>
      </c>
      <c r="M11040" t="s">
        <v>147637</v>
      </c>
      <c r="N11040" t="s">
        <v>150683</v>
      </c>
      <c r="O11040" t="s">
        <v>153303</v>
      </c>
      <c r="P11040" t="s">
        <v>154162</v>
      </c>
      <c r="Q11040">
        <v>1</v>
      </c>
      <c r="R11040">
        <v>0</v>
      </c>
      <c r="S11040">
        <v>0</v>
      </c>
    </row>
    <row r="11041" spans="1:19" x14ac:dyDescent="0.35">
      <c r="A11041">
        <v>436</v>
      </c>
      <c r="B11041" t="s">
        <v>43</v>
      </c>
      <c r="C11041">
        <v>2018</v>
      </c>
      <c r="D11041">
        <v>11</v>
      </c>
      <c r="E11041" t="s">
        <v>11749</v>
      </c>
      <c r="F11041" t="s">
        <v>36768</v>
      </c>
      <c r="G11041" t="s">
        <v>50065</v>
      </c>
      <c r="H11041" t="s">
        <v>82116</v>
      </c>
      <c r="I11041" t="s">
        <v>106667</v>
      </c>
      <c r="J11041" t="s">
        <v>119646</v>
      </c>
      <c r="K11041" t="s">
        <v>144007</v>
      </c>
      <c r="L11041" t="s">
        <v>146730</v>
      </c>
      <c r="M11041" t="s">
        <v>147637</v>
      </c>
      <c r="N11041" t="s">
        <v>150684</v>
      </c>
      <c r="O11041" t="s">
        <v>153303</v>
      </c>
      <c r="P11041" t="s">
        <v>154162</v>
      </c>
      <c r="Q11041">
        <v>1</v>
      </c>
      <c r="R11041">
        <v>0</v>
      </c>
      <c r="S11041">
        <v>0</v>
      </c>
    </row>
    <row r="11042" spans="1:19" x14ac:dyDescent="0.35">
      <c r="A11042">
        <v>436</v>
      </c>
      <c r="B11042" t="s">
        <v>43</v>
      </c>
      <c r="C11042">
        <v>2018</v>
      </c>
      <c r="D11042">
        <v>12</v>
      </c>
      <c r="E11042" t="s">
        <v>11750</v>
      </c>
      <c r="F11042" t="s">
        <v>36768</v>
      </c>
      <c r="G11042" t="s">
        <v>50066</v>
      </c>
      <c r="H11042" t="s">
        <v>82117</v>
      </c>
      <c r="I11042" t="s">
        <v>106667</v>
      </c>
      <c r="J11042" t="s">
        <v>119647</v>
      </c>
      <c r="K11042" t="s">
        <v>144008</v>
      </c>
      <c r="L11042" t="s">
        <v>146730</v>
      </c>
      <c r="M11042" t="s">
        <v>147637</v>
      </c>
      <c r="N11042" t="s">
        <v>150684</v>
      </c>
      <c r="O11042" t="s">
        <v>153303</v>
      </c>
      <c r="P11042" t="s">
        <v>154162</v>
      </c>
      <c r="Q11042">
        <v>1</v>
      </c>
      <c r="R11042">
        <v>0</v>
      </c>
      <c r="S11042">
        <v>0</v>
      </c>
    </row>
    <row r="11043" spans="1:19" x14ac:dyDescent="0.35">
      <c r="A11043">
        <v>436</v>
      </c>
      <c r="B11043" t="s">
        <v>43</v>
      </c>
      <c r="C11043">
        <v>2019</v>
      </c>
      <c r="D11043">
        <v>1</v>
      </c>
      <c r="E11043" t="s">
        <v>11751</v>
      </c>
      <c r="F11043" t="s">
        <v>36768</v>
      </c>
      <c r="G11043" t="s">
        <v>50067</v>
      </c>
      <c r="H11043" t="s">
        <v>82118</v>
      </c>
      <c r="I11043" t="s">
        <v>106667</v>
      </c>
      <c r="J11043" t="s">
        <v>119648</v>
      </c>
      <c r="K11043" t="s">
        <v>144009</v>
      </c>
      <c r="L11043" t="s">
        <v>146730</v>
      </c>
      <c r="M11043" t="s">
        <v>147637</v>
      </c>
      <c r="N11043" t="s">
        <v>150685</v>
      </c>
      <c r="O11043" t="s">
        <v>153303</v>
      </c>
      <c r="P11043" t="s">
        <v>154162</v>
      </c>
      <c r="Q11043">
        <v>1</v>
      </c>
      <c r="R11043">
        <v>0</v>
      </c>
      <c r="S11043">
        <v>0</v>
      </c>
    </row>
    <row r="11044" spans="1:19" x14ac:dyDescent="0.35">
      <c r="A11044">
        <v>436</v>
      </c>
      <c r="B11044" t="s">
        <v>43</v>
      </c>
      <c r="C11044">
        <v>2019</v>
      </c>
      <c r="D11044">
        <v>2</v>
      </c>
      <c r="E11044" t="s">
        <v>11752</v>
      </c>
      <c r="F11044" t="s">
        <v>36768</v>
      </c>
      <c r="G11044" t="s">
        <v>50068</v>
      </c>
      <c r="H11044" t="s">
        <v>82119</v>
      </c>
      <c r="I11044" t="s">
        <v>106667</v>
      </c>
      <c r="J11044" t="s">
        <v>119649</v>
      </c>
      <c r="K11044" t="s">
        <v>144010</v>
      </c>
      <c r="L11044" t="s">
        <v>146730</v>
      </c>
      <c r="M11044" t="s">
        <v>147637</v>
      </c>
      <c r="N11044" t="s">
        <v>150686</v>
      </c>
      <c r="O11044" t="s">
        <v>153303</v>
      </c>
      <c r="P11044" t="s">
        <v>154162</v>
      </c>
      <c r="Q11044">
        <v>1</v>
      </c>
      <c r="R11044">
        <v>0</v>
      </c>
      <c r="S11044">
        <v>0</v>
      </c>
    </row>
    <row r="11045" spans="1:19" x14ac:dyDescent="0.35">
      <c r="A11045">
        <v>436</v>
      </c>
      <c r="B11045" t="s">
        <v>43</v>
      </c>
      <c r="C11045">
        <v>2019</v>
      </c>
      <c r="D11045">
        <v>3</v>
      </c>
      <c r="E11045" t="s">
        <v>11753</v>
      </c>
      <c r="F11045" t="s">
        <v>36768</v>
      </c>
      <c r="G11045" t="s">
        <v>50069</v>
      </c>
      <c r="H11045" t="s">
        <v>82120</v>
      </c>
      <c r="I11045" t="s">
        <v>106667</v>
      </c>
      <c r="J11045" t="s">
        <v>119650</v>
      </c>
      <c r="K11045" t="s">
        <v>144011</v>
      </c>
      <c r="L11045" t="s">
        <v>146730</v>
      </c>
      <c r="M11045" t="s">
        <v>147637</v>
      </c>
      <c r="N11045" t="s">
        <v>150686</v>
      </c>
      <c r="O11045" t="s">
        <v>153303</v>
      </c>
      <c r="P11045" t="s">
        <v>154162</v>
      </c>
      <c r="Q11045">
        <v>1</v>
      </c>
      <c r="R11045">
        <v>0</v>
      </c>
      <c r="S11045">
        <v>0</v>
      </c>
    </row>
    <row r="11046" spans="1:19" x14ac:dyDescent="0.35">
      <c r="A11046">
        <v>436</v>
      </c>
      <c r="B11046" t="s">
        <v>43</v>
      </c>
      <c r="C11046">
        <v>2019</v>
      </c>
      <c r="D11046">
        <v>4</v>
      </c>
      <c r="E11046" t="s">
        <v>11754</v>
      </c>
      <c r="F11046" t="s">
        <v>36768</v>
      </c>
      <c r="G11046" t="s">
        <v>50070</v>
      </c>
      <c r="H11046" t="s">
        <v>82121</v>
      </c>
      <c r="I11046" t="s">
        <v>106667</v>
      </c>
      <c r="J11046" t="s">
        <v>119651</v>
      </c>
      <c r="K11046" t="s">
        <v>144011</v>
      </c>
      <c r="L11046" t="s">
        <v>146730</v>
      </c>
      <c r="M11046" t="s">
        <v>147637</v>
      </c>
      <c r="N11046" t="s">
        <v>150686</v>
      </c>
      <c r="O11046" t="s">
        <v>153303</v>
      </c>
      <c r="P11046" t="s">
        <v>154162</v>
      </c>
      <c r="Q11046">
        <v>1</v>
      </c>
      <c r="R11046">
        <v>0</v>
      </c>
      <c r="S11046">
        <v>0</v>
      </c>
    </row>
    <row r="11047" spans="1:19" x14ac:dyDescent="0.35">
      <c r="A11047">
        <v>436</v>
      </c>
      <c r="B11047" t="s">
        <v>43</v>
      </c>
      <c r="C11047">
        <v>2019</v>
      </c>
      <c r="D11047">
        <v>5</v>
      </c>
      <c r="E11047" t="s">
        <v>11755</v>
      </c>
      <c r="F11047" t="s">
        <v>36768</v>
      </c>
      <c r="G11047" t="s">
        <v>50071</v>
      </c>
      <c r="H11047" t="s">
        <v>82122</v>
      </c>
      <c r="I11047" t="s">
        <v>106667</v>
      </c>
      <c r="J11047" t="s">
        <v>119652</v>
      </c>
      <c r="K11047" t="s">
        <v>144012</v>
      </c>
      <c r="L11047" t="s">
        <v>146730</v>
      </c>
      <c r="M11047" t="s">
        <v>147637</v>
      </c>
      <c r="N11047" t="s">
        <v>150687</v>
      </c>
      <c r="O11047" t="s">
        <v>153303</v>
      </c>
      <c r="P11047" t="s">
        <v>154162</v>
      </c>
      <c r="Q11047">
        <v>1</v>
      </c>
      <c r="R11047">
        <v>0</v>
      </c>
      <c r="S11047">
        <v>0</v>
      </c>
    </row>
    <row r="11048" spans="1:19" x14ac:dyDescent="0.35">
      <c r="A11048">
        <v>436</v>
      </c>
      <c r="B11048" t="s">
        <v>43</v>
      </c>
      <c r="C11048">
        <v>2019</v>
      </c>
      <c r="D11048">
        <v>6</v>
      </c>
      <c r="E11048" t="s">
        <v>11756</v>
      </c>
      <c r="F11048" t="s">
        <v>36768</v>
      </c>
      <c r="G11048" t="s">
        <v>50072</v>
      </c>
      <c r="H11048" t="s">
        <v>82123</v>
      </c>
      <c r="I11048" t="s">
        <v>106667</v>
      </c>
      <c r="J11048" t="s">
        <v>119653</v>
      </c>
      <c r="K11048" t="s">
        <v>144013</v>
      </c>
      <c r="L11048" t="s">
        <v>146730</v>
      </c>
      <c r="M11048" t="s">
        <v>147637</v>
      </c>
      <c r="N11048" t="s">
        <v>150688</v>
      </c>
      <c r="O11048" t="s">
        <v>153303</v>
      </c>
      <c r="P11048" t="s">
        <v>154162</v>
      </c>
      <c r="Q11048">
        <v>1</v>
      </c>
      <c r="R11048">
        <v>0</v>
      </c>
      <c r="S11048">
        <v>0</v>
      </c>
    </row>
    <row r="11049" spans="1:19" x14ac:dyDescent="0.35">
      <c r="A11049">
        <v>436</v>
      </c>
      <c r="B11049" t="s">
        <v>43</v>
      </c>
      <c r="C11049">
        <v>2019</v>
      </c>
      <c r="D11049">
        <v>7</v>
      </c>
      <c r="E11049" t="s">
        <v>11757</v>
      </c>
      <c r="F11049" t="s">
        <v>36768</v>
      </c>
      <c r="G11049" t="s">
        <v>50073</v>
      </c>
      <c r="H11049" t="s">
        <v>82124</v>
      </c>
      <c r="I11049" t="s">
        <v>106667</v>
      </c>
      <c r="J11049" t="s">
        <v>119654</v>
      </c>
      <c r="K11049" t="s">
        <v>144014</v>
      </c>
      <c r="L11049" t="s">
        <v>146730</v>
      </c>
      <c r="M11049" t="s">
        <v>147637</v>
      </c>
      <c r="N11049" t="s">
        <v>150688</v>
      </c>
      <c r="O11049" t="s">
        <v>153303</v>
      </c>
      <c r="P11049" t="s">
        <v>154162</v>
      </c>
      <c r="Q11049">
        <v>1</v>
      </c>
      <c r="R11049">
        <v>0</v>
      </c>
      <c r="S11049">
        <v>0</v>
      </c>
    </row>
    <row r="11050" spans="1:19" x14ac:dyDescent="0.35">
      <c r="A11050">
        <v>436</v>
      </c>
      <c r="B11050" t="s">
        <v>43</v>
      </c>
      <c r="C11050">
        <v>2019</v>
      </c>
      <c r="D11050">
        <v>8</v>
      </c>
      <c r="E11050" t="s">
        <v>11758</v>
      </c>
      <c r="F11050" t="s">
        <v>36768</v>
      </c>
      <c r="G11050" t="s">
        <v>50074</v>
      </c>
      <c r="H11050" t="s">
        <v>82125</v>
      </c>
      <c r="I11050" t="s">
        <v>106667</v>
      </c>
      <c r="J11050" t="s">
        <v>119655</v>
      </c>
      <c r="K11050" t="s">
        <v>144015</v>
      </c>
      <c r="L11050" t="s">
        <v>146730</v>
      </c>
      <c r="M11050" t="s">
        <v>147637</v>
      </c>
      <c r="N11050" t="s">
        <v>150688</v>
      </c>
      <c r="O11050" t="s">
        <v>153303</v>
      </c>
      <c r="P11050" t="s">
        <v>154162</v>
      </c>
      <c r="Q11050">
        <v>1</v>
      </c>
      <c r="R11050">
        <v>0</v>
      </c>
      <c r="S11050">
        <v>0</v>
      </c>
    </row>
    <row r="11051" spans="1:19" x14ac:dyDescent="0.35">
      <c r="A11051">
        <v>436</v>
      </c>
      <c r="B11051" t="s">
        <v>43</v>
      </c>
      <c r="C11051">
        <v>2019</v>
      </c>
      <c r="D11051">
        <v>9</v>
      </c>
      <c r="E11051" t="s">
        <v>11759</v>
      </c>
      <c r="F11051" t="s">
        <v>36768</v>
      </c>
      <c r="G11051" t="s">
        <v>50075</v>
      </c>
      <c r="H11051" t="s">
        <v>82126</v>
      </c>
      <c r="I11051" t="s">
        <v>106667</v>
      </c>
      <c r="J11051" t="s">
        <v>119656</v>
      </c>
      <c r="K11051" t="s">
        <v>144016</v>
      </c>
      <c r="L11051" t="s">
        <v>146730</v>
      </c>
      <c r="M11051" t="s">
        <v>147637</v>
      </c>
      <c r="N11051" t="s">
        <v>150688</v>
      </c>
      <c r="O11051" t="s">
        <v>153303</v>
      </c>
      <c r="P11051" t="s">
        <v>154162</v>
      </c>
      <c r="Q11051">
        <v>1</v>
      </c>
      <c r="R11051">
        <v>0</v>
      </c>
      <c r="S11051">
        <v>0</v>
      </c>
    </row>
    <row r="11052" spans="1:19" x14ac:dyDescent="0.35">
      <c r="A11052">
        <v>436</v>
      </c>
      <c r="B11052" t="s">
        <v>43</v>
      </c>
      <c r="C11052">
        <v>2019</v>
      </c>
      <c r="D11052">
        <v>10</v>
      </c>
      <c r="E11052" t="s">
        <v>11760</v>
      </c>
      <c r="F11052" t="s">
        <v>36768</v>
      </c>
      <c r="G11052" t="s">
        <v>50076</v>
      </c>
      <c r="H11052" t="s">
        <v>82127</v>
      </c>
      <c r="I11052" t="s">
        <v>106667</v>
      </c>
      <c r="J11052" t="s">
        <v>119657</v>
      </c>
      <c r="K11052" t="s">
        <v>144017</v>
      </c>
      <c r="L11052" t="s">
        <v>146730</v>
      </c>
      <c r="M11052" t="s">
        <v>147637</v>
      </c>
      <c r="N11052" t="s">
        <v>150689</v>
      </c>
      <c r="O11052" t="s">
        <v>153303</v>
      </c>
      <c r="P11052" t="s">
        <v>154162</v>
      </c>
      <c r="Q11052">
        <v>1</v>
      </c>
      <c r="R11052">
        <v>0</v>
      </c>
      <c r="S11052">
        <v>0</v>
      </c>
    </row>
    <row r="11053" spans="1:19" x14ac:dyDescent="0.35">
      <c r="A11053">
        <v>436</v>
      </c>
      <c r="B11053" t="s">
        <v>43</v>
      </c>
      <c r="C11053">
        <v>2019</v>
      </c>
      <c r="D11053">
        <v>11</v>
      </c>
      <c r="E11053" t="s">
        <v>11761</v>
      </c>
      <c r="F11053" t="s">
        <v>36768</v>
      </c>
      <c r="G11053" t="s">
        <v>50077</v>
      </c>
      <c r="H11053" t="s">
        <v>82128</v>
      </c>
      <c r="I11053" t="s">
        <v>106667</v>
      </c>
      <c r="J11053" t="s">
        <v>119658</v>
      </c>
      <c r="K11053" t="s">
        <v>144018</v>
      </c>
      <c r="L11053" t="s">
        <v>146730</v>
      </c>
      <c r="M11053" t="s">
        <v>147637</v>
      </c>
      <c r="N11053" t="s">
        <v>150690</v>
      </c>
      <c r="O11053" t="s">
        <v>153303</v>
      </c>
      <c r="P11053" t="s">
        <v>154162</v>
      </c>
      <c r="Q11053">
        <v>1</v>
      </c>
      <c r="R11053">
        <v>0</v>
      </c>
      <c r="S11053">
        <v>0</v>
      </c>
    </row>
    <row r="11054" spans="1:19" x14ac:dyDescent="0.35">
      <c r="A11054">
        <v>436</v>
      </c>
      <c r="B11054" t="s">
        <v>43</v>
      </c>
      <c r="C11054">
        <v>2019</v>
      </c>
      <c r="D11054">
        <v>12</v>
      </c>
      <c r="E11054" t="s">
        <v>11762</v>
      </c>
      <c r="F11054" t="s">
        <v>36768</v>
      </c>
      <c r="G11054" t="s">
        <v>50078</v>
      </c>
      <c r="H11054" t="s">
        <v>82129</v>
      </c>
      <c r="I11054" t="s">
        <v>106667</v>
      </c>
      <c r="J11054" t="s">
        <v>119659</v>
      </c>
      <c r="K11054" t="s">
        <v>144019</v>
      </c>
      <c r="L11054" t="s">
        <v>146730</v>
      </c>
      <c r="M11054" t="s">
        <v>147637</v>
      </c>
      <c r="N11054" t="s">
        <v>150691</v>
      </c>
      <c r="O11054" t="s">
        <v>153303</v>
      </c>
      <c r="P11054" t="s">
        <v>154162</v>
      </c>
      <c r="Q11054">
        <v>1</v>
      </c>
      <c r="R11054">
        <v>0</v>
      </c>
      <c r="S11054">
        <v>0</v>
      </c>
    </row>
    <row r="11055" spans="1:19" x14ac:dyDescent="0.35">
      <c r="A11055">
        <v>436</v>
      </c>
      <c r="B11055" t="s">
        <v>43</v>
      </c>
      <c r="C11055">
        <v>2020</v>
      </c>
      <c r="D11055">
        <v>1</v>
      </c>
      <c r="E11055" t="s">
        <v>11763</v>
      </c>
      <c r="F11055" t="s">
        <v>36768</v>
      </c>
      <c r="G11055" t="s">
        <v>50079</v>
      </c>
      <c r="H11055" t="s">
        <v>82130</v>
      </c>
      <c r="I11055" t="s">
        <v>106667</v>
      </c>
      <c r="J11055" t="s">
        <v>119660</v>
      </c>
      <c r="K11055" t="s">
        <v>144020</v>
      </c>
      <c r="L11055" t="s">
        <v>146730</v>
      </c>
      <c r="M11055" t="s">
        <v>147637</v>
      </c>
      <c r="N11055" t="s">
        <v>150692</v>
      </c>
      <c r="O11055" t="s">
        <v>153303</v>
      </c>
      <c r="P11055" t="s">
        <v>154162</v>
      </c>
      <c r="Q11055">
        <v>1</v>
      </c>
      <c r="R11055">
        <v>0</v>
      </c>
      <c r="S11055">
        <v>0</v>
      </c>
    </row>
    <row r="11056" spans="1:19" x14ac:dyDescent="0.35">
      <c r="A11056">
        <v>436</v>
      </c>
      <c r="B11056" t="s">
        <v>43</v>
      </c>
      <c r="C11056">
        <v>2020</v>
      </c>
      <c r="D11056">
        <v>2</v>
      </c>
      <c r="E11056" t="s">
        <v>11764</v>
      </c>
      <c r="F11056" t="s">
        <v>36768</v>
      </c>
      <c r="G11056" t="s">
        <v>50080</v>
      </c>
      <c r="H11056" t="s">
        <v>82131</v>
      </c>
      <c r="I11056" t="s">
        <v>106667</v>
      </c>
      <c r="J11056" t="s">
        <v>119661</v>
      </c>
      <c r="K11056" t="s">
        <v>144021</v>
      </c>
      <c r="L11056" t="s">
        <v>146730</v>
      </c>
      <c r="M11056" t="s">
        <v>147637</v>
      </c>
      <c r="N11056" t="s">
        <v>150693</v>
      </c>
      <c r="O11056" t="s">
        <v>153303</v>
      </c>
      <c r="P11056" t="s">
        <v>154162</v>
      </c>
      <c r="Q11056">
        <v>1</v>
      </c>
      <c r="R11056">
        <v>0</v>
      </c>
      <c r="S11056">
        <v>0</v>
      </c>
    </row>
    <row r="11057" spans="1:19" x14ac:dyDescent="0.35">
      <c r="A11057">
        <v>436</v>
      </c>
      <c r="B11057" t="s">
        <v>43</v>
      </c>
      <c r="C11057">
        <v>2020</v>
      </c>
      <c r="D11057">
        <v>3</v>
      </c>
      <c r="E11057" t="s">
        <v>11765</v>
      </c>
      <c r="F11057" t="s">
        <v>36768</v>
      </c>
      <c r="G11057" t="s">
        <v>50081</v>
      </c>
      <c r="H11057" t="s">
        <v>82132</v>
      </c>
      <c r="I11057" t="s">
        <v>106667</v>
      </c>
      <c r="J11057" t="s">
        <v>119662</v>
      </c>
      <c r="K11057" t="s">
        <v>144022</v>
      </c>
      <c r="L11057" t="s">
        <v>146730</v>
      </c>
      <c r="M11057" t="s">
        <v>147637</v>
      </c>
      <c r="N11057" t="s">
        <v>150694</v>
      </c>
      <c r="O11057" t="s">
        <v>153303</v>
      </c>
      <c r="P11057" t="s">
        <v>154162</v>
      </c>
      <c r="Q11057">
        <v>1</v>
      </c>
      <c r="R11057">
        <v>0</v>
      </c>
      <c r="S11057">
        <v>0</v>
      </c>
    </row>
    <row r="11058" spans="1:19" x14ac:dyDescent="0.35">
      <c r="A11058">
        <v>436</v>
      </c>
      <c r="B11058" t="s">
        <v>43</v>
      </c>
      <c r="C11058">
        <v>2020</v>
      </c>
      <c r="D11058">
        <v>4</v>
      </c>
      <c r="E11058" t="s">
        <v>11766</v>
      </c>
      <c r="F11058" t="s">
        <v>36769</v>
      </c>
      <c r="G11058" t="s">
        <v>50082</v>
      </c>
      <c r="H11058" t="s">
        <v>82133</v>
      </c>
      <c r="I11058" t="s">
        <v>106668</v>
      </c>
      <c r="J11058" t="s">
        <v>119663</v>
      </c>
      <c r="K11058" t="s">
        <v>144023</v>
      </c>
      <c r="L11058" t="s">
        <v>146730</v>
      </c>
      <c r="M11058" t="s">
        <v>147637</v>
      </c>
      <c r="N11058" t="s">
        <v>150695</v>
      </c>
      <c r="O11058" t="s">
        <v>153303</v>
      </c>
      <c r="P11058" t="s">
        <v>154162</v>
      </c>
      <c r="Q11058">
        <v>1</v>
      </c>
      <c r="R11058">
        <v>0</v>
      </c>
      <c r="S11058">
        <v>0</v>
      </c>
    </row>
    <row r="11059" spans="1:19" x14ac:dyDescent="0.35">
      <c r="A11059">
        <v>436</v>
      </c>
      <c r="B11059" t="s">
        <v>43</v>
      </c>
      <c r="C11059">
        <v>2020</v>
      </c>
      <c r="D11059">
        <v>5</v>
      </c>
      <c r="E11059" t="s">
        <v>11767</v>
      </c>
      <c r="F11059" t="s">
        <v>36770</v>
      </c>
      <c r="G11059" t="s">
        <v>50083</v>
      </c>
      <c r="H11059" t="s">
        <v>82134</v>
      </c>
      <c r="I11059" t="s">
        <v>106669</v>
      </c>
      <c r="J11059" t="s">
        <v>119664</v>
      </c>
      <c r="K11059" t="s">
        <v>144024</v>
      </c>
      <c r="L11059" t="s">
        <v>146730</v>
      </c>
      <c r="M11059" t="s">
        <v>147637</v>
      </c>
      <c r="N11059" t="s">
        <v>150696</v>
      </c>
      <c r="O11059" t="s">
        <v>153303</v>
      </c>
      <c r="P11059" t="s">
        <v>154162</v>
      </c>
      <c r="Q11059">
        <v>1</v>
      </c>
      <c r="R11059">
        <v>0</v>
      </c>
      <c r="S11059">
        <v>0</v>
      </c>
    </row>
    <row r="11060" spans="1:19" x14ac:dyDescent="0.35">
      <c r="A11060">
        <v>436</v>
      </c>
      <c r="B11060" t="s">
        <v>43</v>
      </c>
      <c r="C11060">
        <v>2020</v>
      </c>
      <c r="D11060">
        <v>6</v>
      </c>
      <c r="E11060" t="s">
        <v>11768</v>
      </c>
      <c r="F11060" t="s">
        <v>36771</v>
      </c>
      <c r="G11060" t="s">
        <v>50084</v>
      </c>
      <c r="H11060" t="s">
        <v>82135</v>
      </c>
      <c r="I11060" t="s">
        <v>106670</v>
      </c>
      <c r="J11060" t="s">
        <v>119665</v>
      </c>
      <c r="K11060" t="s">
        <v>144025</v>
      </c>
      <c r="L11060" t="s">
        <v>146730</v>
      </c>
      <c r="M11060" t="s">
        <v>147637</v>
      </c>
      <c r="N11060" t="s">
        <v>150697</v>
      </c>
      <c r="O11060" t="s">
        <v>153303</v>
      </c>
      <c r="P11060" t="s">
        <v>154162</v>
      </c>
      <c r="Q11060">
        <v>1</v>
      </c>
      <c r="R11060">
        <v>0</v>
      </c>
      <c r="S11060">
        <v>0</v>
      </c>
    </row>
    <row r="11061" spans="1:19" x14ac:dyDescent="0.35">
      <c r="A11061">
        <v>436</v>
      </c>
      <c r="B11061" t="s">
        <v>43</v>
      </c>
      <c r="C11061">
        <v>2020</v>
      </c>
      <c r="D11061">
        <v>7</v>
      </c>
      <c r="E11061" t="s">
        <v>11769</v>
      </c>
      <c r="F11061" t="s">
        <v>36772</v>
      </c>
      <c r="G11061" t="s">
        <v>50085</v>
      </c>
      <c r="H11061" t="s">
        <v>82136</v>
      </c>
      <c r="I11061" t="s">
        <v>106671</v>
      </c>
      <c r="J11061" t="s">
        <v>119666</v>
      </c>
      <c r="K11061" t="s">
        <v>144026</v>
      </c>
      <c r="L11061" t="s">
        <v>146730</v>
      </c>
      <c r="M11061" t="s">
        <v>147637</v>
      </c>
      <c r="N11061" t="s">
        <v>150698</v>
      </c>
      <c r="O11061" t="s">
        <v>153303</v>
      </c>
      <c r="P11061" t="s">
        <v>154162</v>
      </c>
      <c r="Q11061">
        <v>1</v>
      </c>
      <c r="R11061">
        <v>0</v>
      </c>
      <c r="S11061">
        <v>0</v>
      </c>
    </row>
    <row r="11062" spans="1:19" x14ac:dyDescent="0.35">
      <c r="A11062">
        <v>436</v>
      </c>
      <c r="B11062" t="s">
        <v>43</v>
      </c>
      <c r="C11062">
        <v>2020</v>
      </c>
      <c r="D11062">
        <v>8</v>
      </c>
      <c r="E11062" t="s">
        <v>11770</v>
      </c>
      <c r="F11062" t="s">
        <v>36773</v>
      </c>
      <c r="G11062" t="s">
        <v>50086</v>
      </c>
      <c r="H11062" t="s">
        <v>82137</v>
      </c>
      <c r="I11062" t="s">
        <v>106672</v>
      </c>
      <c r="J11062" t="s">
        <v>119667</v>
      </c>
      <c r="K11062" t="s">
        <v>144027</v>
      </c>
      <c r="L11062" t="s">
        <v>146730</v>
      </c>
      <c r="M11062" t="s">
        <v>147637</v>
      </c>
      <c r="N11062" t="s">
        <v>150699</v>
      </c>
      <c r="O11062" t="s">
        <v>153303</v>
      </c>
      <c r="P11062" t="s">
        <v>154162</v>
      </c>
      <c r="Q11062">
        <v>1</v>
      </c>
      <c r="R11062">
        <v>0</v>
      </c>
      <c r="S11062">
        <v>0</v>
      </c>
    </row>
    <row r="11063" spans="1:19" x14ac:dyDescent="0.35">
      <c r="A11063">
        <v>436</v>
      </c>
      <c r="B11063" t="s">
        <v>43</v>
      </c>
      <c r="C11063">
        <v>2020</v>
      </c>
      <c r="D11063">
        <v>9</v>
      </c>
      <c r="E11063" t="s">
        <v>11771</v>
      </c>
      <c r="F11063" t="s">
        <v>36773</v>
      </c>
      <c r="G11063" t="s">
        <v>50087</v>
      </c>
      <c r="H11063" t="s">
        <v>82138</v>
      </c>
      <c r="I11063" t="s">
        <v>106672</v>
      </c>
      <c r="J11063" t="s">
        <v>119668</v>
      </c>
      <c r="K11063" t="s">
        <v>144028</v>
      </c>
      <c r="L11063" t="s">
        <v>146730</v>
      </c>
      <c r="M11063" t="s">
        <v>147637</v>
      </c>
      <c r="N11063" t="s">
        <v>150700</v>
      </c>
      <c r="O11063" t="s">
        <v>153303</v>
      </c>
      <c r="P11063" t="s">
        <v>154162</v>
      </c>
      <c r="Q11063">
        <v>1</v>
      </c>
      <c r="R11063">
        <v>0</v>
      </c>
      <c r="S11063">
        <v>0</v>
      </c>
    </row>
    <row r="11064" spans="1:19" x14ac:dyDescent="0.35">
      <c r="A11064">
        <v>436</v>
      </c>
      <c r="B11064" t="s">
        <v>43</v>
      </c>
      <c r="C11064">
        <v>2020</v>
      </c>
      <c r="D11064">
        <v>10</v>
      </c>
      <c r="E11064" t="s">
        <v>11772</v>
      </c>
      <c r="F11064" t="s">
        <v>36773</v>
      </c>
      <c r="G11064" t="s">
        <v>50088</v>
      </c>
      <c r="H11064" t="s">
        <v>82139</v>
      </c>
      <c r="I11064" t="s">
        <v>106672</v>
      </c>
      <c r="J11064" t="s">
        <v>119669</v>
      </c>
      <c r="K11064" t="s">
        <v>144029</v>
      </c>
      <c r="L11064" t="s">
        <v>146730</v>
      </c>
      <c r="M11064" t="s">
        <v>147637</v>
      </c>
      <c r="N11064" t="s">
        <v>150701</v>
      </c>
      <c r="O11064" t="s">
        <v>153303</v>
      </c>
      <c r="P11064" t="s">
        <v>154162</v>
      </c>
      <c r="Q11064">
        <v>1</v>
      </c>
      <c r="R11064">
        <v>0</v>
      </c>
      <c r="S11064">
        <v>0</v>
      </c>
    </row>
    <row r="11065" spans="1:19" x14ac:dyDescent="0.35">
      <c r="A11065">
        <v>436</v>
      </c>
      <c r="B11065" t="s">
        <v>43</v>
      </c>
      <c r="C11065">
        <v>2020</v>
      </c>
      <c r="D11065">
        <v>11</v>
      </c>
      <c r="E11065" t="s">
        <v>11773</v>
      </c>
      <c r="F11065" t="s">
        <v>36773</v>
      </c>
      <c r="G11065" t="s">
        <v>50089</v>
      </c>
      <c r="H11065" t="s">
        <v>82140</v>
      </c>
      <c r="I11065" t="s">
        <v>106672</v>
      </c>
      <c r="J11065" t="s">
        <v>119670</v>
      </c>
      <c r="K11065" t="s">
        <v>144030</v>
      </c>
      <c r="L11065" t="s">
        <v>146730</v>
      </c>
      <c r="M11065" t="s">
        <v>147637</v>
      </c>
      <c r="N11065" t="s">
        <v>150702</v>
      </c>
      <c r="O11065" t="s">
        <v>153303</v>
      </c>
      <c r="P11065" t="s">
        <v>154162</v>
      </c>
      <c r="Q11065">
        <v>1</v>
      </c>
      <c r="R11065">
        <v>0</v>
      </c>
      <c r="S11065">
        <v>0</v>
      </c>
    </row>
    <row r="11066" spans="1:19" x14ac:dyDescent="0.35">
      <c r="A11066">
        <v>436</v>
      </c>
      <c r="B11066" t="s">
        <v>43</v>
      </c>
      <c r="C11066">
        <v>2020</v>
      </c>
      <c r="D11066">
        <v>12</v>
      </c>
      <c r="E11066" t="s">
        <v>11774</v>
      </c>
      <c r="F11066" t="s">
        <v>36773</v>
      </c>
      <c r="G11066" t="s">
        <v>50090</v>
      </c>
      <c r="H11066" t="s">
        <v>82141</v>
      </c>
      <c r="I11066" t="s">
        <v>106672</v>
      </c>
      <c r="J11066" t="s">
        <v>119671</v>
      </c>
      <c r="K11066" t="s">
        <v>144031</v>
      </c>
      <c r="L11066" t="s">
        <v>146730</v>
      </c>
      <c r="M11066" t="s">
        <v>147637</v>
      </c>
      <c r="N11066" t="s">
        <v>150703</v>
      </c>
      <c r="O11066" t="s">
        <v>153303</v>
      </c>
      <c r="P11066" t="s">
        <v>154162</v>
      </c>
      <c r="Q11066">
        <v>1</v>
      </c>
      <c r="R11066">
        <v>0</v>
      </c>
      <c r="S11066">
        <v>0</v>
      </c>
    </row>
    <row r="11067" spans="1:19" x14ac:dyDescent="0.35">
      <c r="A11067">
        <v>436</v>
      </c>
      <c r="B11067" t="s">
        <v>43</v>
      </c>
      <c r="C11067">
        <v>2021</v>
      </c>
      <c r="D11067">
        <v>1</v>
      </c>
      <c r="E11067" t="s">
        <v>11775</v>
      </c>
      <c r="F11067" t="s">
        <v>36773</v>
      </c>
      <c r="G11067" t="s">
        <v>50091</v>
      </c>
      <c r="H11067" t="s">
        <v>82142</v>
      </c>
      <c r="I11067" t="s">
        <v>106672</v>
      </c>
      <c r="J11067" t="s">
        <v>119672</v>
      </c>
      <c r="K11067" t="s">
        <v>144032</v>
      </c>
      <c r="L11067" t="s">
        <v>146730</v>
      </c>
      <c r="M11067" t="s">
        <v>147637</v>
      </c>
      <c r="N11067" t="s">
        <v>150704</v>
      </c>
      <c r="O11067" t="s">
        <v>153303</v>
      </c>
      <c r="P11067" t="s">
        <v>154162</v>
      </c>
      <c r="Q11067">
        <v>1</v>
      </c>
    </row>
    <row r="11068" spans="1:19" x14ac:dyDescent="0.35">
      <c r="A11068">
        <v>436</v>
      </c>
      <c r="B11068" t="s">
        <v>43</v>
      </c>
      <c r="C11068">
        <v>2021</v>
      </c>
      <c r="D11068">
        <v>2</v>
      </c>
      <c r="E11068" t="s">
        <v>11776</v>
      </c>
      <c r="F11068" t="s">
        <v>36773</v>
      </c>
      <c r="G11068" t="s">
        <v>50092</v>
      </c>
      <c r="H11068" t="s">
        <v>82143</v>
      </c>
      <c r="I11068" t="s">
        <v>106672</v>
      </c>
      <c r="J11068" t="s">
        <v>119673</v>
      </c>
      <c r="K11068" t="s">
        <v>144033</v>
      </c>
      <c r="L11068" t="s">
        <v>146730</v>
      </c>
      <c r="M11068" t="s">
        <v>147637</v>
      </c>
      <c r="N11068" t="s">
        <v>150705</v>
      </c>
      <c r="O11068" t="s">
        <v>153303</v>
      </c>
      <c r="P11068" t="s">
        <v>154162</v>
      </c>
      <c r="Q11068">
        <v>1</v>
      </c>
    </row>
    <row r="11069" spans="1:19" x14ac:dyDescent="0.35">
      <c r="A11069">
        <v>436</v>
      </c>
      <c r="B11069" t="s">
        <v>43</v>
      </c>
      <c r="C11069">
        <v>2021</v>
      </c>
      <c r="D11069">
        <v>3</v>
      </c>
      <c r="E11069" t="s">
        <v>11777</v>
      </c>
      <c r="F11069" t="s">
        <v>36773</v>
      </c>
      <c r="G11069" t="s">
        <v>50093</v>
      </c>
      <c r="H11069" t="s">
        <v>82144</v>
      </c>
      <c r="I11069" t="s">
        <v>106672</v>
      </c>
      <c r="J11069" t="s">
        <v>119674</v>
      </c>
      <c r="K11069" t="s">
        <v>144034</v>
      </c>
      <c r="L11069" t="s">
        <v>146730</v>
      </c>
      <c r="M11069" t="s">
        <v>147637</v>
      </c>
      <c r="N11069" t="s">
        <v>150706</v>
      </c>
      <c r="O11069" t="s">
        <v>153303</v>
      </c>
      <c r="P11069" t="s">
        <v>154162</v>
      </c>
      <c r="Q11069">
        <v>1</v>
      </c>
    </row>
    <row r="11070" spans="1:19" x14ac:dyDescent="0.35">
      <c r="A11070">
        <v>436</v>
      </c>
      <c r="B11070" t="s">
        <v>43</v>
      </c>
      <c r="C11070">
        <v>2021</v>
      </c>
      <c r="D11070">
        <v>4</v>
      </c>
      <c r="E11070" t="s">
        <v>11778</v>
      </c>
      <c r="F11070" t="s">
        <v>36773</v>
      </c>
      <c r="G11070" t="s">
        <v>50094</v>
      </c>
      <c r="H11070" t="s">
        <v>82145</v>
      </c>
      <c r="I11070" t="s">
        <v>106672</v>
      </c>
      <c r="J11070" t="s">
        <v>119675</v>
      </c>
      <c r="K11070" t="s">
        <v>144035</v>
      </c>
      <c r="L11070" t="s">
        <v>146730</v>
      </c>
      <c r="M11070" t="s">
        <v>147637</v>
      </c>
      <c r="N11070" t="s">
        <v>150707</v>
      </c>
      <c r="O11070" t="s">
        <v>153303</v>
      </c>
      <c r="P11070" t="s">
        <v>154162</v>
      </c>
      <c r="Q11070">
        <v>1</v>
      </c>
    </row>
    <row r="11071" spans="1:19" x14ac:dyDescent="0.35">
      <c r="A11071">
        <v>436</v>
      </c>
      <c r="B11071" t="s">
        <v>43</v>
      </c>
      <c r="C11071">
        <v>2021</v>
      </c>
      <c r="D11071">
        <v>5</v>
      </c>
      <c r="E11071" t="s">
        <v>11779</v>
      </c>
      <c r="F11071" t="s">
        <v>36773</v>
      </c>
      <c r="G11071" t="s">
        <v>50095</v>
      </c>
      <c r="H11071" t="s">
        <v>82146</v>
      </c>
      <c r="I11071" t="s">
        <v>106672</v>
      </c>
      <c r="J11071" t="s">
        <v>119676</v>
      </c>
      <c r="K11071" t="s">
        <v>144036</v>
      </c>
      <c r="L11071" t="s">
        <v>146730</v>
      </c>
      <c r="M11071" t="s">
        <v>147637</v>
      </c>
      <c r="N11071" t="s">
        <v>150708</v>
      </c>
      <c r="O11071" t="s">
        <v>153303</v>
      </c>
      <c r="P11071" t="s">
        <v>154162</v>
      </c>
      <c r="Q11071">
        <v>1</v>
      </c>
    </row>
    <row r="11072" spans="1:19" x14ac:dyDescent="0.35">
      <c r="A11072">
        <v>436</v>
      </c>
      <c r="B11072" t="s">
        <v>43</v>
      </c>
      <c r="C11072">
        <v>2021</v>
      </c>
      <c r="D11072">
        <v>6</v>
      </c>
      <c r="E11072" t="s">
        <v>11780</v>
      </c>
      <c r="F11072" t="s">
        <v>36773</v>
      </c>
      <c r="G11072" t="s">
        <v>50096</v>
      </c>
      <c r="H11072" t="s">
        <v>82147</v>
      </c>
      <c r="I11072" t="s">
        <v>106672</v>
      </c>
      <c r="J11072" t="s">
        <v>119677</v>
      </c>
      <c r="K11072" t="s">
        <v>144037</v>
      </c>
      <c r="L11072" t="s">
        <v>146730</v>
      </c>
      <c r="M11072" t="s">
        <v>147637</v>
      </c>
      <c r="N11072" t="s">
        <v>150709</v>
      </c>
      <c r="O11072" t="s">
        <v>153303</v>
      </c>
      <c r="P11072" t="s">
        <v>154162</v>
      </c>
      <c r="Q11072">
        <v>1</v>
      </c>
    </row>
    <row r="11073" spans="1:17" x14ac:dyDescent="0.35">
      <c r="A11073">
        <v>436</v>
      </c>
      <c r="B11073" t="s">
        <v>43</v>
      </c>
      <c r="C11073">
        <v>2021</v>
      </c>
      <c r="D11073">
        <v>7</v>
      </c>
      <c r="E11073" t="s">
        <v>11781</v>
      </c>
      <c r="F11073" t="s">
        <v>36773</v>
      </c>
      <c r="G11073" t="s">
        <v>50097</v>
      </c>
      <c r="H11073" t="s">
        <v>82148</v>
      </c>
      <c r="I11073" t="s">
        <v>106672</v>
      </c>
      <c r="J11073" t="s">
        <v>119678</v>
      </c>
      <c r="K11073" t="s">
        <v>144038</v>
      </c>
      <c r="L11073" t="s">
        <v>146730</v>
      </c>
      <c r="M11073" t="s">
        <v>147637</v>
      </c>
      <c r="N11073" t="s">
        <v>150710</v>
      </c>
      <c r="O11073" t="s">
        <v>153303</v>
      </c>
      <c r="P11073" t="s">
        <v>154162</v>
      </c>
      <c r="Q11073">
        <v>1</v>
      </c>
    </row>
    <row r="11074" spans="1:17" x14ac:dyDescent="0.35">
      <c r="A11074">
        <v>436</v>
      </c>
      <c r="B11074" t="s">
        <v>43</v>
      </c>
      <c r="C11074">
        <v>2021</v>
      </c>
      <c r="D11074">
        <v>8</v>
      </c>
      <c r="E11074" t="s">
        <v>11782</v>
      </c>
      <c r="F11074" t="s">
        <v>36773</v>
      </c>
      <c r="G11074" t="s">
        <v>50098</v>
      </c>
      <c r="H11074" t="s">
        <v>82149</v>
      </c>
      <c r="I11074" t="s">
        <v>106672</v>
      </c>
      <c r="J11074" t="s">
        <v>119679</v>
      </c>
      <c r="K11074" t="s">
        <v>144039</v>
      </c>
      <c r="L11074" t="s">
        <v>146730</v>
      </c>
      <c r="M11074" t="s">
        <v>147637</v>
      </c>
      <c r="N11074" t="s">
        <v>150711</v>
      </c>
      <c r="O11074" t="s">
        <v>153303</v>
      </c>
      <c r="P11074" t="s">
        <v>154162</v>
      </c>
      <c r="Q11074">
        <v>1</v>
      </c>
    </row>
    <row r="11075" spans="1:17" x14ac:dyDescent="0.35">
      <c r="A11075">
        <v>436</v>
      </c>
      <c r="B11075" t="s">
        <v>43</v>
      </c>
      <c r="C11075">
        <v>2021</v>
      </c>
      <c r="D11075">
        <v>9</v>
      </c>
      <c r="E11075" t="s">
        <v>11783</v>
      </c>
      <c r="F11075" t="s">
        <v>36773</v>
      </c>
      <c r="G11075" t="s">
        <v>50099</v>
      </c>
      <c r="H11075" t="s">
        <v>82150</v>
      </c>
      <c r="I11075" t="s">
        <v>106672</v>
      </c>
      <c r="J11075" t="s">
        <v>119680</v>
      </c>
      <c r="K11075" t="s">
        <v>144040</v>
      </c>
      <c r="L11075" t="s">
        <v>146730</v>
      </c>
      <c r="M11075" t="s">
        <v>147637</v>
      </c>
      <c r="N11075" t="s">
        <v>150712</v>
      </c>
      <c r="O11075" t="s">
        <v>153303</v>
      </c>
      <c r="P11075" t="s">
        <v>154162</v>
      </c>
      <c r="Q11075">
        <v>1</v>
      </c>
    </row>
    <row r="11076" spans="1:17" x14ac:dyDescent="0.35">
      <c r="A11076">
        <v>436</v>
      </c>
      <c r="B11076" t="s">
        <v>43</v>
      </c>
      <c r="C11076">
        <v>2021</v>
      </c>
      <c r="D11076">
        <v>10</v>
      </c>
      <c r="E11076" t="s">
        <v>11784</v>
      </c>
      <c r="F11076" t="s">
        <v>36773</v>
      </c>
      <c r="G11076" t="s">
        <v>50100</v>
      </c>
      <c r="H11076" t="s">
        <v>82151</v>
      </c>
      <c r="I11076" t="s">
        <v>106672</v>
      </c>
      <c r="J11076" t="s">
        <v>119681</v>
      </c>
      <c r="K11076" t="s">
        <v>144041</v>
      </c>
      <c r="L11076" t="s">
        <v>146730</v>
      </c>
      <c r="M11076" t="s">
        <v>147637</v>
      </c>
      <c r="N11076" t="s">
        <v>150713</v>
      </c>
      <c r="O11076" t="s">
        <v>153303</v>
      </c>
      <c r="P11076" t="s">
        <v>154162</v>
      </c>
      <c r="Q11076">
        <v>1</v>
      </c>
    </row>
    <row r="11077" spans="1:17" x14ac:dyDescent="0.35">
      <c r="A11077">
        <v>436</v>
      </c>
      <c r="B11077" t="s">
        <v>43</v>
      </c>
      <c r="C11077">
        <v>2021</v>
      </c>
      <c r="D11077">
        <v>11</v>
      </c>
      <c r="E11077" t="s">
        <v>11785</v>
      </c>
      <c r="F11077" t="s">
        <v>36773</v>
      </c>
      <c r="G11077" t="s">
        <v>50101</v>
      </c>
      <c r="H11077" t="s">
        <v>82152</v>
      </c>
      <c r="I11077" t="s">
        <v>106672</v>
      </c>
      <c r="J11077" t="s">
        <v>119682</v>
      </c>
      <c r="K11077" t="s">
        <v>144041</v>
      </c>
      <c r="L11077" t="s">
        <v>146730</v>
      </c>
      <c r="M11077" t="s">
        <v>147637</v>
      </c>
      <c r="N11077" t="s">
        <v>150713</v>
      </c>
      <c r="O11077" t="s">
        <v>153303</v>
      </c>
      <c r="P11077" t="s">
        <v>154162</v>
      </c>
      <c r="Q11077">
        <v>1</v>
      </c>
    </row>
    <row r="11078" spans="1:17" x14ac:dyDescent="0.35">
      <c r="A11078">
        <v>436</v>
      </c>
      <c r="B11078" t="s">
        <v>43</v>
      </c>
      <c r="C11078">
        <v>2021</v>
      </c>
      <c r="D11078">
        <v>12</v>
      </c>
      <c r="E11078" t="s">
        <v>11786</v>
      </c>
      <c r="F11078" t="s">
        <v>36773</v>
      </c>
      <c r="G11078" t="s">
        <v>50102</v>
      </c>
      <c r="H11078" t="s">
        <v>82153</v>
      </c>
      <c r="I11078" t="s">
        <v>106672</v>
      </c>
      <c r="J11078" t="s">
        <v>119683</v>
      </c>
      <c r="K11078" t="s">
        <v>144041</v>
      </c>
      <c r="L11078" t="s">
        <v>146730</v>
      </c>
      <c r="M11078" t="s">
        <v>147637</v>
      </c>
      <c r="N11078" t="s">
        <v>150713</v>
      </c>
      <c r="O11078" t="s">
        <v>153303</v>
      </c>
      <c r="P11078" t="s">
        <v>154162</v>
      </c>
      <c r="Q11078">
        <v>1</v>
      </c>
    </row>
    <row r="11079" spans="1:17" x14ac:dyDescent="0.35">
      <c r="A11079">
        <v>436</v>
      </c>
      <c r="B11079" t="s">
        <v>43</v>
      </c>
      <c r="C11079">
        <v>2022</v>
      </c>
      <c r="D11079">
        <v>1</v>
      </c>
      <c r="E11079" t="s">
        <v>11787</v>
      </c>
      <c r="F11079" t="s">
        <v>36773</v>
      </c>
      <c r="G11079" t="s">
        <v>50103</v>
      </c>
      <c r="H11079" t="s">
        <v>82154</v>
      </c>
      <c r="I11079" t="s">
        <v>106672</v>
      </c>
      <c r="J11079" t="s">
        <v>119684</v>
      </c>
      <c r="K11079" t="s">
        <v>144041</v>
      </c>
      <c r="L11079" t="s">
        <v>146730</v>
      </c>
      <c r="M11079" t="s">
        <v>147637</v>
      </c>
      <c r="N11079" t="s">
        <v>150713</v>
      </c>
      <c r="O11079" t="s">
        <v>153303</v>
      </c>
      <c r="P11079" t="s">
        <v>154162</v>
      </c>
      <c r="Q11079">
        <v>1</v>
      </c>
    </row>
    <row r="11080" spans="1:17" x14ac:dyDescent="0.35">
      <c r="A11080">
        <v>436</v>
      </c>
      <c r="B11080" t="s">
        <v>43</v>
      </c>
      <c r="C11080">
        <v>2022</v>
      </c>
      <c r="D11080">
        <v>2</v>
      </c>
      <c r="E11080" t="s">
        <v>11788</v>
      </c>
      <c r="F11080" t="s">
        <v>36773</v>
      </c>
      <c r="G11080" t="s">
        <v>50104</v>
      </c>
      <c r="H11080" t="s">
        <v>82155</v>
      </c>
      <c r="I11080" t="s">
        <v>106672</v>
      </c>
      <c r="J11080" t="s">
        <v>119685</v>
      </c>
      <c r="K11080" t="s">
        <v>144041</v>
      </c>
      <c r="L11080" t="s">
        <v>146730</v>
      </c>
      <c r="M11080" t="s">
        <v>147637</v>
      </c>
      <c r="N11080" t="s">
        <v>150713</v>
      </c>
      <c r="O11080" t="s">
        <v>153303</v>
      </c>
      <c r="P11080" t="s">
        <v>154162</v>
      </c>
      <c r="Q11080">
        <v>1</v>
      </c>
    </row>
    <row r="11081" spans="1:17" x14ac:dyDescent="0.35">
      <c r="A11081">
        <v>436</v>
      </c>
      <c r="B11081" t="s">
        <v>43</v>
      </c>
      <c r="C11081">
        <v>2022</v>
      </c>
      <c r="D11081">
        <v>3</v>
      </c>
      <c r="E11081" t="s">
        <v>11789</v>
      </c>
      <c r="F11081" t="s">
        <v>36773</v>
      </c>
      <c r="G11081" t="s">
        <v>50105</v>
      </c>
      <c r="H11081" t="s">
        <v>82156</v>
      </c>
      <c r="I11081" t="s">
        <v>106672</v>
      </c>
      <c r="J11081" t="s">
        <v>119686</v>
      </c>
      <c r="K11081" t="s">
        <v>144041</v>
      </c>
      <c r="L11081" t="s">
        <v>146730</v>
      </c>
      <c r="M11081" t="s">
        <v>147637</v>
      </c>
      <c r="N11081" t="s">
        <v>150713</v>
      </c>
      <c r="O11081" t="s">
        <v>153303</v>
      </c>
      <c r="P11081" t="s">
        <v>154162</v>
      </c>
      <c r="Q11081">
        <v>1</v>
      </c>
    </row>
    <row r="11082" spans="1:17" x14ac:dyDescent="0.35">
      <c r="A11082">
        <v>436</v>
      </c>
      <c r="B11082" t="s">
        <v>43</v>
      </c>
      <c r="C11082">
        <v>2022</v>
      </c>
      <c r="D11082">
        <v>4</v>
      </c>
      <c r="E11082" t="s">
        <v>11790</v>
      </c>
      <c r="F11082" t="s">
        <v>36773</v>
      </c>
      <c r="G11082" t="s">
        <v>50106</v>
      </c>
      <c r="H11082" t="s">
        <v>82157</v>
      </c>
      <c r="I11082" t="s">
        <v>106672</v>
      </c>
      <c r="J11082" t="s">
        <v>119687</v>
      </c>
      <c r="K11082" t="s">
        <v>144041</v>
      </c>
      <c r="L11082" t="s">
        <v>146730</v>
      </c>
      <c r="M11082" t="s">
        <v>147637</v>
      </c>
      <c r="N11082" t="s">
        <v>150713</v>
      </c>
      <c r="O11082" t="s">
        <v>153303</v>
      </c>
      <c r="P11082" t="s">
        <v>154162</v>
      </c>
      <c r="Q11082">
        <v>1</v>
      </c>
    </row>
    <row r="11083" spans="1:17" x14ac:dyDescent="0.35">
      <c r="A11083">
        <v>436</v>
      </c>
      <c r="B11083" t="s">
        <v>43</v>
      </c>
      <c r="C11083">
        <v>2022</v>
      </c>
      <c r="D11083">
        <v>5</v>
      </c>
      <c r="E11083" t="s">
        <v>11791</v>
      </c>
      <c r="F11083" t="s">
        <v>36773</v>
      </c>
      <c r="G11083" t="s">
        <v>50107</v>
      </c>
      <c r="H11083" t="s">
        <v>82158</v>
      </c>
      <c r="I11083" t="s">
        <v>106672</v>
      </c>
      <c r="J11083" t="s">
        <v>119688</v>
      </c>
      <c r="K11083" t="s">
        <v>144041</v>
      </c>
      <c r="L11083" t="s">
        <v>146730</v>
      </c>
      <c r="M11083" t="s">
        <v>147637</v>
      </c>
      <c r="N11083" t="s">
        <v>150713</v>
      </c>
      <c r="O11083" t="s">
        <v>153303</v>
      </c>
      <c r="P11083" t="s">
        <v>154162</v>
      </c>
      <c r="Q11083">
        <v>1</v>
      </c>
    </row>
    <row r="11084" spans="1:17" x14ac:dyDescent="0.35">
      <c r="A11084">
        <v>436</v>
      </c>
      <c r="B11084" t="s">
        <v>43</v>
      </c>
      <c r="C11084">
        <v>2022</v>
      </c>
      <c r="D11084">
        <v>6</v>
      </c>
      <c r="E11084" t="s">
        <v>11792</v>
      </c>
      <c r="F11084" t="s">
        <v>36773</v>
      </c>
      <c r="G11084" t="s">
        <v>50108</v>
      </c>
      <c r="H11084" t="s">
        <v>82159</v>
      </c>
      <c r="I11084" t="s">
        <v>106672</v>
      </c>
      <c r="J11084" t="s">
        <v>119689</v>
      </c>
      <c r="K11084" t="s">
        <v>144041</v>
      </c>
      <c r="L11084" t="s">
        <v>146730</v>
      </c>
      <c r="M11084" t="s">
        <v>147637</v>
      </c>
      <c r="N11084" t="s">
        <v>150713</v>
      </c>
      <c r="O11084" t="s">
        <v>153303</v>
      </c>
      <c r="P11084" t="s">
        <v>154162</v>
      </c>
      <c r="Q11084">
        <v>0</v>
      </c>
    </row>
    <row r="11085" spans="1:17" x14ac:dyDescent="0.35">
      <c r="A11085">
        <v>436</v>
      </c>
      <c r="B11085" t="s">
        <v>43</v>
      </c>
      <c r="C11085">
        <v>2022</v>
      </c>
      <c r="D11085">
        <v>7</v>
      </c>
      <c r="E11085" t="s">
        <v>11793</v>
      </c>
      <c r="F11085" t="s">
        <v>36773</v>
      </c>
      <c r="G11085" t="s">
        <v>50109</v>
      </c>
      <c r="H11085" t="s">
        <v>82160</v>
      </c>
      <c r="I11085" t="s">
        <v>106672</v>
      </c>
      <c r="J11085" t="s">
        <v>119690</v>
      </c>
      <c r="K11085" t="s">
        <v>144041</v>
      </c>
      <c r="L11085" t="s">
        <v>146730</v>
      </c>
      <c r="M11085" t="s">
        <v>147637</v>
      </c>
      <c r="N11085" t="s">
        <v>150713</v>
      </c>
      <c r="O11085" t="s">
        <v>153303</v>
      </c>
      <c r="P11085" t="s">
        <v>154162</v>
      </c>
      <c r="Q11085">
        <v>1</v>
      </c>
    </row>
    <row r="11086" spans="1:17" x14ac:dyDescent="0.35">
      <c r="A11086">
        <v>436</v>
      </c>
      <c r="B11086" t="s">
        <v>43</v>
      </c>
      <c r="C11086">
        <v>2022</v>
      </c>
      <c r="D11086">
        <v>8</v>
      </c>
      <c r="E11086" t="s">
        <v>11794</v>
      </c>
      <c r="F11086" t="s">
        <v>36773</v>
      </c>
      <c r="G11086" t="s">
        <v>50110</v>
      </c>
      <c r="H11086" t="s">
        <v>82161</v>
      </c>
      <c r="I11086" t="s">
        <v>106672</v>
      </c>
      <c r="J11086" t="s">
        <v>119691</v>
      </c>
      <c r="K11086" t="s">
        <v>144041</v>
      </c>
      <c r="L11086" t="s">
        <v>146730</v>
      </c>
      <c r="M11086" t="s">
        <v>147637</v>
      </c>
      <c r="N11086" t="s">
        <v>150713</v>
      </c>
      <c r="O11086" t="s">
        <v>153303</v>
      </c>
      <c r="P11086" t="s">
        <v>154162</v>
      </c>
      <c r="Q11086">
        <v>0</v>
      </c>
    </row>
    <row r="11087" spans="1:17" x14ac:dyDescent="0.35">
      <c r="A11087">
        <v>436</v>
      </c>
      <c r="B11087" t="s">
        <v>43</v>
      </c>
      <c r="C11087">
        <v>2022</v>
      </c>
      <c r="D11087">
        <v>9</v>
      </c>
      <c r="E11087" t="s">
        <v>11795</v>
      </c>
      <c r="F11087" t="s">
        <v>36773</v>
      </c>
      <c r="G11087" t="s">
        <v>50111</v>
      </c>
      <c r="H11087" t="s">
        <v>82162</v>
      </c>
      <c r="I11087" t="s">
        <v>106672</v>
      </c>
      <c r="J11087" t="s">
        <v>119692</v>
      </c>
      <c r="K11087" t="s">
        <v>144041</v>
      </c>
      <c r="L11087" t="s">
        <v>146730</v>
      </c>
      <c r="M11087" t="s">
        <v>147637</v>
      </c>
      <c r="N11087" t="s">
        <v>150713</v>
      </c>
      <c r="O11087" t="s">
        <v>153303</v>
      </c>
      <c r="P11087" t="s">
        <v>154162</v>
      </c>
      <c r="Q11087">
        <v>0</v>
      </c>
    </row>
    <row r="11088" spans="1:17" x14ac:dyDescent="0.35">
      <c r="A11088">
        <v>436</v>
      </c>
      <c r="B11088" t="s">
        <v>43</v>
      </c>
      <c r="C11088">
        <v>2022</v>
      </c>
      <c r="D11088">
        <v>10</v>
      </c>
      <c r="E11088" t="s">
        <v>11796</v>
      </c>
      <c r="F11088" t="s">
        <v>36773</v>
      </c>
      <c r="G11088" t="s">
        <v>50112</v>
      </c>
      <c r="H11088" t="s">
        <v>82163</v>
      </c>
      <c r="I11088" t="s">
        <v>106672</v>
      </c>
      <c r="J11088" t="s">
        <v>119693</v>
      </c>
      <c r="K11088" t="s">
        <v>144041</v>
      </c>
      <c r="L11088" t="s">
        <v>146730</v>
      </c>
      <c r="M11088" t="s">
        <v>147637</v>
      </c>
      <c r="N11088" t="s">
        <v>150713</v>
      </c>
      <c r="O11088" t="s">
        <v>153303</v>
      </c>
      <c r="P11088" t="s">
        <v>154162</v>
      </c>
      <c r="Q11088">
        <v>1</v>
      </c>
    </row>
    <row r="11089" spans="1:19" x14ac:dyDescent="0.35">
      <c r="A11089">
        <v>436</v>
      </c>
      <c r="B11089" t="s">
        <v>43</v>
      </c>
      <c r="C11089">
        <v>2022</v>
      </c>
      <c r="D11089">
        <v>11</v>
      </c>
      <c r="E11089" t="s">
        <v>11797</v>
      </c>
      <c r="F11089" t="s">
        <v>36773</v>
      </c>
      <c r="G11089" t="s">
        <v>50113</v>
      </c>
      <c r="H11089" t="s">
        <v>82164</v>
      </c>
      <c r="I11089" t="s">
        <v>106672</v>
      </c>
      <c r="J11089" t="s">
        <v>119694</v>
      </c>
      <c r="K11089" t="s">
        <v>144041</v>
      </c>
      <c r="L11089" t="s">
        <v>146730</v>
      </c>
      <c r="M11089" t="s">
        <v>147637</v>
      </c>
      <c r="N11089" t="s">
        <v>150713</v>
      </c>
      <c r="O11089" t="s">
        <v>153303</v>
      </c>
      <c r="P11089" t="s">
        <v>154162</v>
      </c>
      <c r="Q11089">
        <v>1</v>
      </c>
    </row>
    <row r="11090" spans="1:19" x14ac:dyDescent="0.35">
      <c r="A11090">
        <v>436</v>
      </c>
      <c r="B11090" t="s">
        <v>43</v>
      </c>
      <c r="C11090">
        <v>2022</v>
      </c>
      <c r="D11090">
        <v>12</v>
      </c>
      <c r="E11090" t="s">
        <v>11798</v>
      </c>
      <c r="F11090" t="s">
        <v>36773</v>
      </c>
      <c r="G11090" t="s">
        <v>50114</v>
      </c>
      <c r="H11090" t="s">
        <v>82165</v>
      </c>
      <c r="I11090" t="s">
        <v>106672</v>
      </c>
      <c r="J11090" t="s">
        <v>119695</v>
      </c>
      <c r="K11090" t="s">
        <v>144041</v>
      </c>
      <c r="L11090" t="s">
        <v>146730</v>
      </c>
      <c r="M11090" t="s">
        <v>147637</v>
      </c>
      <c r="N11090" t="s">
        <v>150713</v>
      </c>
      <c r="O11090" t="s">
        <v>153303</v>
      </c>
      <c r="P11090" t="s">
        <v>154162</v>
      </c>
    </row>
    <row r="11091" spans="1:19" x14ac:dyDescent="0.35">
      <c r="A11091">
        <v>436</v>
      </c>
      <c r="B11091" t="s">
        <v>43</v>
      </c>
      <c r="C11091">
        <v>2023</v>
      </c>
      <c r="D11091">
        <v>1</v>
      </c>
      <c r="E11091" t="s">
        <v>11799</v>
      </c>
      <c r="F11091" t="s">
        <v>36773</v>
      </c>
      <c r="G11091" t="s">
        <v>50115</v>
      </c>
      <c r="H11091" t="s">
        <v>82166</v>
      </c>
      <c r="I11091" t="s">
        <v>106672</v>
      </c>
      <c r="J11091" t="s">
        <v>119696</v>
      </c>
      <c r="K11091" t="s">
        <v>144041</v>
      </c>
      <c r="L11091" t="s">
        <v>146730</v>
      </c>
      <c r="M11091" t="s">
        <v>147637</v>
      </c>
      <c r="N11091" t="s">
        <v>150713</v>
      </c>
      <c r="O11091" t="s">
        <v>153303</v>
      </c>
      <c r="P11091" t="s">
        <v>154162</v>
      </c>
    </row>
    <row r="11092" spans="1:19" x14ac:dyDescent="0.35">
      <c r="A11092">
        <v>436</v>
      </c>
      <c r="B11092" t="s">
        <v>43</v>
      </c>
      <c r="C11092">
        <v>2023</v>
      </c>
      <c r="D11092">
        <v>2</v>
      </c>
      <c r="E11092" t="s">
        <v>11800</v>
      </c>
      <c r="F11092" t="s">
        <v>36773</v>
      </c>
      <c r="G11092" t="s">
        <v>50116</v>
      </c>
      <c r="H11092" t="s">
        <v>82167</v>
      </c>
      <c r="I11092" t="s">
        <v>106672</v>
      </c>
      <c r="J11092" t="s">
        <v>119697</v>
      </c>
      <c r="K11092" t="s">
        <v>144041</v>
      </c>
      <c r="L11092" t="s">
        <v>146730</v>
      </c>
      <c r="M11092" t="s">
        <v>147637</v>
      </c>
      <c r="N11092" t="s">
        <v>150713</v>
      </c>
      <c r="O11092" t="s">
        <v>153303</v>
      </c>
      <c r="P11092" t="s">
        <v>154162</v>
      </c>
    </row>
    <row r="11093" spans="1:19" x14ac:dyDescent="0.35">
      <c r="A11093">
        <v>436</v>
      </c>
      <c r="B11093" t="s">
        <v>43</v>
      </c>
      <c r="C11093">
        <v>2023</v>
      </c>
      <c r="D11093">
        <v>3</v>
      </c>
      <c r="E11093" t="s">
        <v>11801</v>
      </c>
      <c r="F11093" t="s">
        <v>36773</v>
      </c>
      <c r="G11093" t="s">
        <v>50117</v>
      </c>
      <c r="H11093" t="s">
        <v>82168</v>
      </c>
      <c r="I11093" t="s">
        <v>106672</v>
      </c>
      <c r="J11093" t="s">
        <v>119698</v>
      </c>
      <c r="K11093" t="s">
        <v>144041</v>
      </c>
      <c r="L11093" t="s">
        <v>146730</v>
      </c>
      <c r="M11093" t="s">
        <v>147637</v>
      </c>
      <c r="N11093" t="s">
        <v>150713</v>
      </c>
      <c r="O11093" t="s">
        <v>153303</v>
      </c>
      <c r="P11093" t="s">
        <v>154162</v>
      </c>
    </row>
    <row r="11094" spans="1:19" x14ac:dyDescent="0.35">
      <c r="A11094">
        <v>436</v>
      </c>
      <c r="B11094" t="s">
        <v>43</v>
      </c>
      <c r="C11094">
        <v>2023</v>
      </c>
      <c r="D11094">
        <v>4</v>
      </c>
      <c r="E11094" t="s">
        <v>11802</v>
      </c>
      <c r="F11094" t="s">
        <v>36773</v>
      </c>
      <c r="G11094" t="s">
        <v>50118</v>
      </c>
      <c r="H11094" t="s">
        <v>82169</v>
      </c>
      <c r="I11094" t="s">
        <v>106672</v>
      </c>
      <c r="J11094" t="s">
        <v>119699</v>
      </c>
      <c r="K11094" t="s">
        <v>144041</v>
      </c>
      <c r="L11094" t="s">
        <v>146730</v>
      </c>
      <c r="M11094" t="s">
        <v>147637</v>
      </c>
      <c r="N11094" t="s">
        <v>150713</v>
      </c>
      <c r="O11094" t="s">
        <v>153303</v>
      </c>
      <c r="P11094" t="s">
        <v>154162</v>
      </c>
    </row>
    <row r="11095" spans="1:19" x14ac:dyDescent="0.35">
      <c r="A11095">
        <v>436</v>
      </c>
      <c r="B11095" t="s">
        <v>43</v>
      </c>
      <c r="C11095">
        <v>2023</v>
      </c>
      <c r="D11095">
        <v>5</v>
      </c>
      <c r="E11095" t="s">
        <v>11803</v>
      </c>
      <c r="F11095" t="s">
        <v>36773</v>
      </c>
      <c r="G11095" t="s">
        <v>50119</v>
      </c>
      <c r="H11095" t="s">
        <v>82170</v>
      </c>
      <c r="I11095" t="s">
        <v>106672</v>
      </c>
      <c r="J11095" t="s">
        <v>119700</v>
      </c>
      <c r="K11095" t="s">
        <v>144041</v>
      </c>
      <c r="L11095" t="s">
        <v>146730</v>
      </c>
      <c r="M11095" t="s">
        <v>147637</v>
      </c>
      <c r="N11095" t="s">
        <v>150713</v>
      </c>
      <c r="O11095" t="s">
        <v>153303</v>
      </c>
      <c r="P11095" t="s">
        <v>154162</v>
      </c>
    </row>
    <row r="11096" spans="1:19" x14ac:dyDescent="0.35">
      <c r="A11096">
        <v>436</v>
      </c>
      <c r="B11096" t="s">
        <v>43</v>
      </c>
      <c r="C11096">
        <v>2023</v>
      </c>
      <c r="D11096">
        <v>6</v>
      </c>
      <c r="E11096" t="s">
        <v>11804</v>
      </c>
      <c r="F11096" t="s">
        <v>36773</v>
      </c>
      <c r="G11096" t="s">
        <v>50120</v>
      </c>
      <c r="H11096" t="s">
        <v>82171</v>
      </c>
      <c r="I11096" t="s">
        <v>106672</v>
      </c>
      <c r="J11096" t="s">
        <v>119701</v>
      </c>
      <c r="K11096" t="s">
        <v>144041</v>
      </c>
      <c r="L11096" t="s">
        <v>146730</v>
      </c>
      <c r="M11096" t="s">
        <v>147637</v>
      </c>
      <c r="N11096" t="s">
        <v>150713</v>
      </c>
      <c r="O11096" t="s">
        <v>153303</v>
      </c>
      <c r="P11096" t="s">
        <v>154162</v>
      </c>
    </row>
    <row r="11097" spans="1:19" x14ac:dyDescent="0.35">
      <c r="A11097">
        <v>436</v>
      </c>
      <c r="B11097" t="s">
        <v>43</v>
      </c>
      <c r="C11097">
        <v>2023</v>
      </c>
      <c r="D11097">
        <v>7</v>
      </c>
      <c r="E11097" t="s">
        <v>11805</v>
      </c>
      <c r="F11097" t="s">
        <v>36773</v>
      </c>
      <c r="G11097" t="s">
        <v>50121</v>
      </c>
      <c r="H11097" t="s">
        <v>82172</v>
      </c>
      <c r="I11097" t="s">
        <v>106672</v>
      </c>
      <c r="J11097" t="s">
        <v>119702</v>
      </c>
      <c r="K11097" t="s">
        <v>144041</v>
      </c>
      <c r="L11097" t="s">
        <v>146730</v>
      </c>
      <c r="M11097" t="s">
        <v>147637</v>
      </c>
      <c r="N11097" t="s">
        <v>150713</v>
      </c>
      <c r="O11097" t="s">
        <v>153303</v>
      </c>
      <c r="P11097" t="s">
        <v>154162</v>
      </c>
    </row>
    <row r="11098" spans="1:19" x14ac:dyDescent="0.35">
      <c r="A11098">
        <v>436</v>
      </c>
      <c r="B11098" t="s">
        <v>43</v>
      </c>
      <c r="C11098">
        <v>2023</v>
      </c>
      <c r="D11098">
        <v>8</v>
      </c>
      <c r="E11098" t="s">
        <v>11806</v>
      </c>
      <c r="F11098" t="s">
        <v>36773</v>
      </c>
      <c r="G11098" t="s">
        <v>50122</v>
      </c>
      <c r="H11098" t="s">
        <v>82173</v>
      </c>
      <c r="I11098" t="s">
        <v>106672</v>
      </c>
      <c r="J11098" t="s">
        <v>119703</v>
      </c>
      <c r="K11098" t="s">
        <v>144041</v>
      </c>
      <c r="L11098" t="s">
        <v>146730</v>
      </c>
      <c r="M11098" t="s">
        <v>147637</v>
      </c>
      <c r="N11098" t="s">
        <v>150713</v>
      </c>
      <c r="O11098" t="s">
        <v>153303</v>
      </c>
      <c r="P11098" t="s">
        <v>154162</v>
      </c>
    </row>
    <row r="11099" spans="1:19" x14ac:dyDescent="0.35">
      <c r="A11099">
        <v>436</v>
      </c>
      <c r="B11099" t="s">
        <v>43</v>
      </c>
      <c r="C11099">
        <v>2023</v>
      </c>
      <c r="D11099">
        <v>9</v>
      </c>
      <c r="E11099" t="s">
        <v>11807</v>
      </c>
      <c r="F11099" t="s">
        <v>36773</v>
      </c>
      <c r="G11099" t="s">
        <v>50123</v>
      </c>
      <c r="H11099" t="s">
        <v>82174</v>
      </c>
      <c r="I11099" t="s">
        <v>106672</v>
      </c>
      <c r="J11099" t="s">
        <v>119704</v>
      </c>
      <c r="K11099" t="s">
        <v>144041</v>
      </c>
      <c r="L11099" t="s">
        <v>146730</v>
      </c>
      <c r="M11099" t="s">
        <v>147637</v>
      </c>
      <c r="N11099" t="s">
        <v>150713</v>
      </c>
      <c r="O11099" t="s">
        <v>153303</v>
      </c>
      <c r="P11099" t="s">
        <v>154162</v>
      </c>
    </row>
    <row r="11100" spans="1:19" x14ac:dyDescent="0.35">
      <c r="A11100">
        <v>439</v>
      </c>
      <c r="B11100" t="s">
        <v>44</v>
      </c>
      <c r="C11100">
        <v>2000</v>
      </c>
      <c r="D11100">
        <v>1</v>
      </c>
      <c r="E11100" t="s">
        <v>11808</v>
      </c>
      <c r="F11100" t="s">
        <v>36773</v>
      </c>
      <c r="G11100" t="s">
        <v>50124</v>
      </c>
      <c r="H11100" t="s">
        <v>82175</v>
      </c>
      <c r="I11100" t="s">
        <v>106672</v>
      </c>
      <c r="J11100" t="s">
        <v>119705</v>
      </c>
      <c r="K11100" t="s">
        <v>144041</v>
      </c>
      <c r="L11100" t="s">
        <v>146730</v>
      </c>
      <c r="M11100" t="s">
        <v>147637</v>
      </c>
      <c r="N11100" t="s">
        <v>150713</v>
      </c>
      <c r="O11100" t="s">
        <v>153303</v>
      </c>
      <c r="P11100" t="s">
        <v>154162</v>
      </c>
      <c r="Q11100">
        <v>0</v>
      </c>
      <c r="R11100">
        <v>1</v>
      </c>
      <c r="S11100">
        <v>1</v>
      </c>
    </row>
    <row r="11101" spans="1:19" x14ac:dyDescent="0.35">
      <c r="A11101">
        <v>439</v>
      </c>
      <c r="B11101" t="s">
        <v>44</v>
      </c>
      <c r="C11101">
        <v>2000</v>
      </c>
      <c r="D11101">
        <v>2</v>
      </c>
      <c r="E11101" t="s">
        <v>11809</v>
      </c>
      <c r="F11101" t="s">
        <v>36773</v>
      </c>
      <c r="G11101" t="s">
        <v>50125</v>
      </c>
      <c r="H11101" t="s">
        <v>82176</v>
      </c>
      <c r="I11101" t="s">
        <v>106672</v>
      </c>
      <c r="J11101" t="s">
        <v>119706</v>
      </c>
      <c r="K11101" t="s">
        <v>144041</v>
      </c>
      <c r="L11101" t="s">
        <v>146730</v>
      </c>
      <c r="M11101" t="s">
        <v>147637</v>
      </c>
      <c r="N11101" t="s">
        <v>150713</v>
      </c>
      <c r="O11101" t="s">
        <v>153303</v>
      </c>
      <c r="P11101" t="s">
        <v>154162</v>
      </c>
      <c r="Q11101">
        <v>0</v>
      </c>
      <c r="R11101">
        <v>1</v>
      </c>
      <c r="S11101">
        <v>1</v>
      </c>
    </row>
    <row r="11102" spans="1:19" x14ac:dyDescent="0.35">
      <c r="A11102">
        <v>439</v>
      </c>
      <c r="B11102" t="s">
        <v>44</v>
      </c>
      <c r="C11102">
        <v>2000</v>
      </c>
      <c r="D11102">
        <v>3</v>
      </c>
      <c r="E11102" t="s">
        <v>11810</v>
      </c>
      <c r="F11102" t="s">
        <v>36773</v>
      </c>
      <c r="G11102" t="s">
        <v>50126</v>
      </c>
      <c r="H11102" t="s">
        <v>82177</v>
      </c>
      <c r="I11102" t="s">
        <v>106672</v>
      </c>
      <c r="J11102" t="s">
        <v>119707</v>
      </c>
      <c r="K11102" t="s">
        <v>144041</v>
      </c>
      <c r="L11102" t="s">
        <v>146730</v>
      </c>
      <c r="M11102" t="s">
        <v>147637</v>
      </c>
      <c r="N11102" t="s">
        <v>150713</v>
      </c>
      <c r="O11102" t="s">
        <v>153303</v>
      </c>
      <c r="P11102" t="s">
        <v>154162</v>
      </c>
      <c r="Q11102">
        <v>0</v>
      </c>
      <c r="R11102">
        <v>1</v>
      </c>
      <c r="S11102">
        <v>1</v>
      </c>
    </row>
    <row r="11103" spans="1:19" x14ac:dyDescent="0.35">
      <c r="A11103">
        <v>439</v>
      </c>
      <c r="B11103" t="s">
        <v>44</v>
      </c>
      <c r="C11103">
        <v>2000</v>
      </c>
      <c r="D11103">
        <v>4</v>
      </c>
      <c r="E11103" t="s">
        <v>11811</v>
      </c>
      <c r="F11103" t="s">
        <v>36773</v>
      </c>
      <c r="G11103" t="s">
        <v>50127</v>
      </c>
      <c r="H11103" t="s">
        <v>82178</v>
      </c>
      <c r="I11103" t="s">
        <v>106672</v>
      </c>
      <c r="J11103" t="s">
        <v>119708</v>
      </c>
      <c r="K11103" t="s">
        <v>144041</v>
      </c>
      <c r="L11103" t="s">
        <v>146730</v>
      </c>
      <c r="M11103" t="s">
        <v>147637</v>
      </c>
      <c r="N11103" t="s">
        <v>150713</v>
      </c>
      <c r="O11103" t="s">
        <v>153303</v>
      </c>
      <c r="P11103" t="s">
        <v>154162</v>
      </c>
      <c r="Q11103">
        <v>0</v>
      </c>
      <c r="R11103">
        <v>1</v>
      </c>
      <c r="S11103">
        <v>1</v>
      </c>
    </row>
    <row r="11104" spans="1:19" x14ac:dyDescent="0.35">
      <c r="A11104">
        <v>439</v>
      </c>
      <c r="B11104" t="s">
        <v>44</v>
      </c>
      <c r="C11104">
        <v>2000</v>
      </c>
      <c r="D11104">
        <v>5</v>
      </c>
      <c r="E11104" t="s">
        <v>11812</v>
      </c>
      <c r="F11104" t="s">
        <v>36773</v>
      </c>
      <c r="G11104" t="s">
        <v>50128</v>
      </c>
      <c r="H11104" t="s">
        <v>82179</v>
      </c>
      <c r="I11104" t="s">
        <v>106672</v>
      </c>
      <c r="J11104" t="s">
        <v>119709</v>
      </c>
      <c r="K11104" t="s">
        <v>144041</v>
      </c>
      <c r="L11104" t="s">
        <v>146730</v>
      </c>
      <c r="M11104" t="s">
        <v>147637</v>
      </c>
      <c r="N11104" t="s">
        <v>150713</v>
      </c>
      <c r="O11104" t="s">
        <v>153303</v>
      </c>
      <c r="P11104" t="s">
        <v>154162</v>
      </c>
      <c r="Q11104">
        <v>0</v>
      </c>
      <c r="R11104">
        <v>1</v>
      </c>
      <c r="S11104">
        <v>1</v>
      </c>
    </row>
    <row r="11105" spans="1:19" x14ac:dyDescent="0.35">
      <c r="A11105">
        <v>439</v>
      </c>
      <c r="B11105" t="s">
        <v>44</v>
      </c>
      <c r="C11105">
        <v>2000</v>
      </c>
      <c r="D11105">
        <v>6</v>
      </c>
      <c r="E11105" t="s">
        <v>11813</v>
      </c>
      <c r="F11105" t="s">
        <v>36773</v>
      </c>
      <c r="G11105" t="s">
        <v>50129</v>
      </c>
      <c r="H11105" t="s">
        <v>82180</v>
      </c>
      <c r="I11105" t="s">
        <v>106672</v>
      </c>
      <c r="J11105" t="s">
        <v>119710</v>
      </c>
      <c r="K11105" t="s">
        <v>144041</v>
      </c>
      <c r="L11105" t="s">
        <v>146730</v>
      </c>
      <c r="M11105" t="s">
        <v>147637</v>
      </c>
      <c r="N11105" t="s">
        <v>150713</v>
      </c>
      <c r="O11105" t="s">
        <v>153303</v>
      </c>
      <c r="P11105" t="s">
        <v>154162</v>
      </c>
      <c r="Q11105">
        <v>0</v>
      </c>
      <c r="R11105">
        <v>1</v>
      </c>
      <c r="S11105">
        <v>1</v>
      </c>
    </row>
    <row r="11106" spans="1:19" x14ac:dyDescent="0.35">
      <c r="A11106">
        <v>439</v>
      </c>
      <c r="B11106" t="s">
        <v>44</v>
      </c>
      <c r="C11106">
        <v>2000</v>
      </c>
      <c r="D11106">
        <v>7</v>
      </c>
      <c r="E11106" t="s">
        <v>11814</v>
      </c>
      <c r="F11106" t="s">
        <v>36773</v>
      </c>
      <c r="G11106" t="s">
        <v>50130</v>
      </c>
      <c r="H11106" t="s">
        <v>82181</v>
      </c>
      <c r="I11106" t="s">
        <v>106672</v>
      </c>
      <c r="J11106" t="s">
        <v>119711</v>
      </c>
      <c r="K11106" t="s">
        <v>144041</v>
      </c>
      <c r="L11106" t="s">
        <v>146730</v>
      </c>
      <c r="M11106" t="s">
        <v>147637</v>
      </c>
      <c r="N11106" t="s">
        <v>150713</v>
      </c>
      <c r="O11106" t="s">
        <v>153303</v>
      </c>
      <c r="P11106" t="s">
        <v>154162</v>
      </c>
      <c r="Q11106">
        <v>0</v>
      </c>
      <c r="R11106">
        <v>1</v>
      </c>
      <c r="S11106">
        <v>1</v>
      </c>
    </row>
    <row r="11107" spans="1:19" x14ac:dyDescent="0.35">
      <c r="A11107">
        <v>439</v>
      </c>
      <c r="B11107" t="s">
        <v>44</v>
      </c>
      <c r="C11107">
        <v>2000</v>
      </c>
      <c r="D11107">
        <v>8</v>
      </c>
      <c r="E11107" t="s">
        <v>11815</v>
      </c>
      <c r="F11107" t="s">
        <v>36773</v>
      </c>
      <c r="G11107" t="s">
        <v>50131</v>
      </c>
      <c r="H11107" t="s">
        <v>82182</v>
      </c>
      <c r="I11107" t="s">
        <v>106672</v>
      </c>
      <c r="J11107" t="s">
        <v>119712</v>
      </c>
      <c r="K11107" t="s">
        <v>144041</v>
      </c>
      <c r="L11107" t="s">
        <v>146730</v>
      </c>
      <c r="M11107" t="s">
        <v>147637</v>
      </c>
      <c r="N11107" t="s">
        <v>150713</v>
      </c>
      <c r="O11107" t="s">
        <v>153303</v>
      </c>
      <c r="P11107" t="s">
        <v>154162</v>
      </c>
      <c r="Q11107">
        <v>0</v>
      </c>
      <c r="R11107">
        <v>1</v>
      </c>
      <c r="S11107">
        <v>1</v>
      </c>
    </row>
    <row r="11108" spans="1:19" x14ac:dyDescent="0.35">
      <c r="A11108">
        <v>439</v>
      </c>
      <c r="B11108" t="s">
        <v>44</v>
      </c>
      <c r="C11108">
        <v>2000</v>
      </c>
      <c r="D11108">
        <v>9</v>
      </c>
      <c r="E11108" t="s">
        <v>11816</v>
      </c>
      <c r="F11108" t="s">
        <v>36773</v>
      </c>
      <c r="G11108" t="s">
        <v>50132</v>
      </c>
      <c r="H11108" t="s">
        <v>82183</v>
      </c>
      <c r="I11108" t="s">
        <v>106672</v>
      </c>
      <c r="J11108" t="s">
        <v>119713</v>
      </c>
      <c r="K11108" t="s">
        <v>144041</v>
      </c>
      <c r="L11108" t="s">
        <v>146730</v>
      </c>
      <c r="M11108" t="s">
        <v>147637</v>
      </c>
      <c r="N11108" t="s">
        <v>150713</v>
      </c>
      <c r="O11108" t="s">
        <v>153303</v>
      </c>
      <c r="P11108" t="s">
        <v>154162</v>
      </c>
      <c r="Q11108">
        <v>0</v>
      </c>
      <c r="R11108">
        <v>1</v>
      </c>
      <c r="S11108">
        <v>1</v>
      </c>
    </row>
    <row r="11109" spans="1:19" x14ac:dyDescent="0.35">
      <c r="A11109">
        <v>439</v>
      </c>
      <c r="B11109" t="s">
        <v>44</v>
      </c>
      <c r="C11109">
        <v>2000</v>
      </c>
      <c r="D11109">
        <v>10</v>
      </c>
      <c r="E11109" t="s">
        <v>11817</v>
      </c>
      <c r="F11109" t="s">
        <v>36773</v>
      </c>
      <c r="G11109" t="s">
        <v>50133</v>
      </c>
      <c r="H11109" t="s">
        <v>82184</v>
      </c>
      <c r="I11109" t="s">
        <v>106672</v>
      </c>
      <c r="J11109" t="s">
        <v>119714</v>
      </c>
      <c r="K11109" t="s">
        <v>144041</v>
      </c>
      <c r="L11109" t="s">
        <v>146730</v>
      </c>
      <c r="M11109" t="s">
        <v>147637</v>
      </c>
      <c r="N11109" t="s">
        <v>150713</v>
      </c>
      <c r="O11109" t="s">
        <v>153303</v>
      </c>
      <c r="P11109" t="s">
        <v>154162</v>
      </c>
      <c r="Q11109">
        <v>0</v>
      </c>
      <c r="R11109">
        <v>1</v>
      </c>
      <c r="S11109">
        <v>1</v>
      </c>
    </row>
    <row r="11110" spans="1:19" x14ac:dyDescent="0.35">
      <c r="A11110">
        <v>439</v>
      </c>
      <c r="B11110" t="s">
        <v>44</v>
      </c>
      <c r="C11110">
        <v>2000</v>
      </c>
      <c r="D11110">
        <v>11</v>
      </c>
      <c r="E11110" t="s">
        <v>11818</v>
      </c>
      <c r="F11110" t="s">
        <v>36773</v>
      </c>
      <c r="G11110" t="s">
        <v>50134</v>
      </c>
      <c r="H11110" t="s">
        <v>82185</v>
      </c>
      <c r="I11110" t="s">
        <v>106672</v>
      </c>
      <c r="J11110" t="s">
        <v>119715</v>
      </c>
      <c r="K11110" t="s">
        <v>144041</v>
      </c>
      <c r="L11110" t="s">
        <v>146730</v>
      </c>
      <c r="M11110" t="s">
        <v>147637</v>
      </c>
      <c r="N11110" t="s">
        <v>150713</v>
      </c>
      <c r="O11110" t="s">
        <v>153303</v>
      </c>
      <c r="P11110" t="s">
        <v>154162</v>
      </c>
      <c r="Q11110">
        <v>0</v>
      </c>
      <c r="R11110">
        <v>1</v>
      </c>
      <c r="S11110">
        <v>1</v>
      </c>
    </row>
    <row r="11111" spans="1:19" x14ac:dyDescent="0.35">
      <c r="A11111">
        <v>439</v>
      </c>
      <c r="B11111" t="s">
        <v>44</v>
      </c>
      <c r="C11111">
        <v>2000</v>
      </c>
      <c r="D11111">
        <v>12</v>
      </c>
      <c r="E11111" t="s">
        <v>11819</v>
      </c>
      <c r="F11111" t="s">
        <v>36773</v>
      </c>
      <c r="G11111" t="s">
        <v>50135</v>
      </c>
      <c r="H11111" t="s">
        <v>82186</v>
      </c>
      <c r="I11111" t="s">
        <v>106672</v>
      </c>
      <c r="J11111" t="s">
        <v>119716</v>
      </c>
      <c r="K11111" t="s">
        <v>144041</v>
      </c>
      <c r="L11111" t="s">
        <v>146730</v>
      </c>
      <c r="M11111" t="s">
        <v>147637</v>
      </c>
      <c r="N11111" t="s">
        <v>150713</v>
      </c>
      <c r="O11111" t="s">
        <v>153303</v>
      </c>
      <c r="P11111" t="s">
        <v>154162</v>
      </c>
      <c r="Q11111">
        <v>0</v>
      </c>
      <c r="R11111">
        <v>1</v>
      </c>
      <c r="S11111">
        <v>1</v>
      </c>
    </row>
    <row r="11112" spans="1:19" x14ac:dyDescent="0.35">
      <c r="A11112">
        <v>439</v>
      </c>
      <c r="B11112" t="s">
        <v>44</v>
      </c>
      <c r="C11112">
        <v>2001</v>
      </c>
      <c r="D11112">
        <v>1</v>
      </c>
      <c r="E11112" t="s">
        <v>11820</v>
      </c>
      <c r="F11112" t="s">
        <v>36773</v>
      </c>
      <c r="G11112" t="s">
        <v>50136</v>
      </c>
      <c r="H11112" t="s">
        <v>82187</v>
      </c>
      <c r="I11112" t="s">
        <v>106672</v>
      </c>
      <c r="J11112" t="s">
        <v>119717</v>
      </c>
      <c r="K11112" t="s">
        <v>144041</v>
      </c>
      <c r="L11112" t="s">
        <v>146730</v>
      </c>
      <c r="M11112" t="s">
        <v>147637</v>
      </c>
      <c r="N11112" t="s">
        <v>150713</v>
      </c>
      <c r="O11112" t="s">
        <v>153303</v>
      </c>
      <c r="P11112" t="s">
        <v>154162</v>
      </c>
      <c r="Q11112">
        <v>0</v>
      </c>
      <c r="R11112">
        <v>1</v>
      </c>
      <c r="S11112">
        <v>1</v>
      </c>
    </row>
    <row r="11113" spans="1:19" x14ac:dyDescent="0.35">
      <c r="A11113">
        <v>439</v>
      </c>
      <c r="B11113" t="s">
        <v>44</v>
      </c>
      <c r="C11113">
        <v>2001</v>
      </c>
      <c r="D11113">
        <v>2</v>
      </c>
      <c r="E11113" t="s">
        <v>11821</v>
      </c>
      <c r="F11113" t="s">
        <v>36773</v>
      </c>
      <c r="G11113" t="s">
        <v>50137</v>
      </c>
      <c r="H11113" t="s">
        <v>82188</v>
      </c>
      <c r="I11113" t="s">
        <v>106672</v>
      </c>
      <c r="J11113" t="s">
        <v>119718</v>
      </c>
      <c r="K11113" t="s">
        <v>144041</v>
      </c>
      <c r="L11113" t="s">
        <v>146730</v>
      </c>
      <c r="M11113" t="s">
        <v>147637</v>
      </c>
      <c r="N11113" t="s">
        <v>150713</v>
      </c>
      <c r="O11113" t="s">
        <v>153303</v>
      </c>
      <c r="P11113" t="s">
        <v>154162</v>
      </c>
      <c r="Q11113">
        <v>0</v>
      </c>
      <c r="R11113">
        <v>1</v>
      </c>
      <c r="S11113">
        <v>1</v>
      </c>
    </row>
    <row r="11114" spans="1:19" x14ac:dyDescent="0.35">
      <c r="A11114">
        <v>439</v>
      </c>
      <c r="B11114" t="s">
        <v>44</v>
      </c>
      <c r="C11114">
        <v>2001</v>
      </c>
      <c r="D11114">
        <v>3</v>
      </c>
      <c r="E11114" t="s">
        <v>11822</v>
      </c>
      <c r="F11114" t="s">
        <v>36773</v>
      </c>
      <c r="G11114" t="s">
        <v>50138</v>
      </c>
      <c r="H11114" t="s">
        <v>82189</v>
      </c>
      <c r="I11114" t="s">
        <v>106672</v>
      </c>
      <c r="J11114" t="s">
        <v>119719</v>
      </c>
      <c r="K11114" t="s">
        <v>144041</v>
      </c>
      <c r="L11114" t="s">
        <v>146730</v>
      </c>
      <c r="M11114" t="s">
        <v>147637</v>
      </c>
      <c r="N11114" t="s">
        <v>150713</v>
      </c>
      <c r="O11114" t="s">
        <v>153303</v>
      </c>
      <c r="P11114" t="s">
        <v>154162</v>
      </c>
      <c r="Q11114">
        <v>0</v>
      </c>
      <c r="R11114">
        <v>1</v>
      </c>
      <c r="S11114">
        <v>1</v>
      </c>
    </row>
    <row r="11115" spans="1:19" x14ac:dyDescent="0.35">
      <c r="A11115">
        <v>439</v>
      </c>
      <c r="B11115" t="s">
        <v>44</v>
      </c>
      <c r="C11115">
        <v>2001</v>
      </c>
      <c r="D11115">
        <v>4</v>
      </c>
      <c r="E11115" t="s">
        <v>11823</v>
      </c>
      <c r="F11115" t="s">
        <v>36773</v>
      </c>
      <c r="G11115" t="s">
        <v>50139</v>
      </c>
      <c r="H11115" t="s">
        <v>82190</v>
      </c>
      <c r="I11115" t="s">
        <v>106672</v>
      </c>
      <c r="J11115" t="s">
        <v>119720</v>
      </c>
      <c r="K11115" t="s">
        <v>144041</v>
      </c>
      <c r="L11115" t="s">
        <v>146730</v>
      </c>
      <c r="M11115" t="s">
        <v>147637</v>
      </c>
      <c r="N11115" t="s">
        <v>150713</v>
      </c>
      <c r="O11115" t="s">
        <v>153303</v>
      </c>
      <c r="P11115" t="s">
        <v>154162</v>
      </c>
      <c r="Q11115">
        <v>0</v>
      </c>
      <c r="R11115">
        <v>1</v>
      </c>
      <c r="S11115">
        <v>1</v>
      </c>
    </row>
    <row r="11116" spans="1:19" x14ac:dyDescent="0.35">
      <c r="A11116">
        <v>439</v>
      </c>
      <c r="B11116" t="s">
        <v>44</v>
      </c>
      <c r="C11116">
        <v>2001</v>
      </c>
      <c r="D11116">
        <v>5</v>
      </c>
      <c r="E11116" t="s">
        <v>11824</v>
      </c>
      <c r="F11116" t="s">
        <v>36773</v>
      </c>
      <c r="G11116" t="s">
        <v>50140</v>
      </c>
      <c r="H11116" t="s">
        <v>82191</v>
      </c>
      <c r="I11116" t="s">
        <v>106672</v>
      </c>
      <c r="J11116" t="s">
        <v>119721</v>
      </c>
      <c r="K11116" t="s">
        <v>144041</v>
      </c>
      <c r="L11116" t="s">
        <v>146730</v>
      </c>
      <c r="M11116" t="s">
        <v>147637</v>
      </c>
      <c r="N11116" t="s">
        <v>150713</v>
      </c>
      <c r="O11116" t="s">
        <v>153303</v>
      </c>
      <c r="P11116" t="s">
        <v>154162</v>
      </c>
      <c r="Q11116">
        <v>0</v>
      </c>
      <c r="R11116">
        <v>1</v>
      </c>
      <c r="S11116">
        <v>1</v>
      </c>
    </row>
    <row r="11117" spans="1:19" x14ac:dyDescent="0.35">
      <c r="A11117">
        <v>439</v>
      </c>
      <c r="B11117" t="s">
        <v>44</v>
      </c>
      <c r="C11117">
        <v>2001</v>
      </c>
      <c r="D11117">
        <v>6</v>
      </c>
      <c r="E11117" t="s">
        <v>11825</v>
      </c>
      <c r="F11117" t="s">
        <v>36773</v>
      </c>
      <c r="G11117" t="s">
        <v>50141</v>
      </c>
      <c r="H11117" t="s">
        <v>82192</v>
      </c>
      <c r="I11117" t="s">
        <v>106672</v>
      </c>
      <c r="J11117" t="s">
        <v>119722</v>
      </c>
      <c r="K11117" t="s">
        <v>144041</v>
      </c>
      <c r="L11117" t="s">
        <v>146730</v>
      </c>
      <c r="M11117" t="s">
        <v>147637</v>
      </c>
      <c r="N11117" t="s">
        <v>150713</v>
      </c>
      <c r="O11117" t="s">
        <v>153303</v>
      </c>
      <c r="P11117" t="s">
        <v>154162</v>
      </c>
      <c r="Q11117">
        <v>0</v>
      </c>
      <c r="R11117">
        <v>1</v>
      </c>
      <c r="S11117">
        <v>1</v>
      </c>
    </row>
    <row r="11118" spans="1:19" x14ac:dyDescent="0.35">
      <c r="A11118">
        <v>439</v>
      </c>
      <c r="B11118" t="s">
        <v>44</v>
      </c>
      <c r="C11118">
        <v>2001</v>
      </c>
      <c r="D11118">
        <v>7</v>
      </c>
      <c r="E11118" t="s">
        <v>11826</v>
      </c>
      <c r="F11118" t="s">
        <v>36773</v>
      </c>
      <c r="G11118" t="s">
        <v>50142</v>
      </c>
      <c r="H11118" t="s">
        <v>82193</v>
      </c>
      <c r="I11118" t="s">
        <v>106672</v>
      </c>
      <c r="J11118" t="s">
        <v>119723</v>
      </c>
      <c r="K11118" t="s">
        <v>144041</v>
      </c>
      <c r="L11118" t="s">
        <v>146730</v>
      </c>
      <c r="M11118" t="s">
        <v>147637</v>
      </c>
      <c r="N11118" t="s">
        <v>150713</v>
      </c>
      <c r="O11118" t="s">
        <v>153303</v>
      </c>
      <c r="P11118" t="s">
        <v>154162</v>
      </c>
      <c r="Q11118">
        <v>0</v>
      </c>
      <c r="R11118">
        <v>1</v>
      </c>
      <c r="S11118">
        <v>1</v>
      </c>
    </row>
    <row r="11119" spans="1:19" x14ac:dyDescent="0.35">
      <c r="A11119">
        <v>439</v>
      </c>
      <c r="B11119" t="s">
        <v>44</v>
      </c>
      <c r="C11119">
        <v>2001</v>
      </c>
      <c r="D11119">
        <v>8</v>
      </c>
      <c r="E11119" t="s">
        <v>11827</v>
      </c>
      <c r="F11119" t="s">
        <v>36773</v>
      </c>
      <c r="G11119" t="s">
        <v>50143</v>
      </c>
      <c r="H11119" t="s">
        <v>82194</v>
      </c>
      <c r="I11119" t="s">
        <v>106672</v>
      </c>
      <c r="J11119" t="s">
        <v>119724</v>
      </c>
      <c r="K11119" t="s">
        <v>144041</v>
      </c>
      <c r="L11119" t="s">
        <v>146730</v>
      </c>
      <c r="M11119" t="s">
        <v>147637</v>
      </c>
      <c r="N11119" t="s">
        <v>150713</v>
      </c>
      <c r="O11119" t="s">
        <v>153303</v>
      </c>
      <c r="P11119" t="s">
        <v>154162</v>
      </c>
      <c r="Q11119">
        <v>0</v>
      </c>
      <c r="R11119">
        <v>1</v>
      </c>
      <c r="S11119">
        <v>1</v>
      </c>
    </row>
    <row r="11120" spans="1:19" x14ac:dyDescent="0.35">
      <c r="A11120">
        <v>439</v>
      </c>
      <c r="B11120" t="s">
        <v>44</v>
      </c>
      <c r="C11120">
        <v>2001</v>
      </c>
      <c r="D11120">
        <v>9</v>
      </c>
      <c r="E11120" t="s">
        <v>11828</v>
      </c>
      <c r="F11120" t="s">
        <v>36773</v>
      </c>
      <c r="G11120" t="s">
        <v>50144</v>
      </c>
      <c r="H11120" t="s">
        <v>82195</v>
      </c>
      <c r="I11120" t="s">
        <v>106672</v>
      </c>
      <c r="J11120" t="s">
        <v>119725</v>
      </c>
      <c r="K11120" t="s">
        <v>144041</v>
      </c>
      <c r="L11120" t="s">
        <v>146730</v>
      </c>
      <c r="M11120" t="s">
        <v>147637</v>
      </c>
      <c r="N11120" t="s">
        <v>150713</v>
      </c>
      <c r="O11120" t="s">
        <v>153303</v>
      </c>
      <c r="P11120" t="s">
        <v>154162</v>
      </c>
      <c r="Q11120">
        <v>0</v>
      </c>
      <c r="R11120">
        <v>1</v>
      </c>
      <c r="S11120">
        <v>1</v>
      </c>
    </row>
    <row r="11121" spans="1:19" x14ac:dyDescent="0.35">
      <c r="A11121">
        <v>439</v>
      </c>
      <c r="B11121" t="s">
        <v>44</v>
      </c>
      <c r="C11121">
        <v>2001</v>
      </c>
      <c r="D11121">
        <v>10</v>
      </c>
      <c r="E11121" t="s">
        <v>11829</v>
      </c>
      <c r="F11121" t="s">
        <v>36773</v>
      </c>
      <c r="G11121" t="s">
        <v>50145</v>
      </c>
      <c r="H11121" t="s">
        <v>82196</v>
      </c>
      <c r="I11121" t="s">
        <v>106672</v>
      </c>
      <c r="J11121" t="s">
        <v>119726</v>
      </c>
      <c r="K11121" t="s">
        <v>144041</v>
      </c>
      <c r="L11121" t="s">
        <v>146730</v>
      </c>
      <c r="M11121" t="s">
        <v>147637</v>
      </c>
      <c r="N11121" t="s">
        <v>150713</v>
      </c>
      <c r="O11121" t="s">
        <v>153303</v>
      </c>
      <c r="P11121" t="s">
        <v>154162</v>
      </c>
      <c r="Q11121">
        <v>0</v>
      </c>
      <c r="R11121">
        <v>1</v>
      </c>
      <c r="S11121">
        <v>1</v>
      </c>
    </row>
    <row r="11122" spans="1:19" x14ac:dyDescent="0.35">
      <c r="A11122">
        <v>439</v>
      </c>
      <c r="B11122" t="s">
        <v>44</v>
      </c>
      <c r="C11122">
        <v>2001</v>
      </c>
      <c r="D11122">
        <v>11</v>
      </c>
      <c r="E11122" t="s">
        <v>11830</v>
      </c>
      <c r="F11122" t="s">
        <v>36773</v>
      </c>
      <c r="G11122" t="s">
        <v>50146</v>
      </c>
      <c r="H11122" t="s">
        <v>82197</v>
      </c>
      <c r="I11122" t="s">
        <v>106672</v>
      </c>
      <c r="J11122" t="s">
        <v>119727</v>
      </c>
      <c r="K11122" t="s">
        <v>144041</v>
      </c>
      <c r="L11122" t="s">
        <v>146730</v>
      </c>
      <c r="M11122" t="s">
        <v>147637</v>
      </c>
      <c r="N11122" t="s">
        <v>150713</v>
      </c>
      <c r="O11122" t="s">
        <v>153303</v>
      </c>
      <c r="P11122" t="s">
        <v>154162</v>
      </c>
      <c r="Q11122">
        <v>0</v>
      </c>
      <c r="R11122">
        <v>1</v>
      </c>
      <c r="S11122">
        <v>1</v>
      </c>
    </row>
    <row r="11123" spans="1:19" x14ac:dyDescent="0.35">
      <c r="A11123">
        <v>439</v>
      </c>
      <c r="B11123" t="s">
        <v>44</v>
      </c>
      <c r="C11123">
        <v>2001</v>
      </c>
      <c r="D11123">
        <v>12</v>
      </c>
      <c r="E11123" t="s">
        <v>11831</v>
      </c>
      <c r="F11123" t="s">
        <v>36773</v>
      </c>
      <c r="G11123" t="s">
        <v>50147</v>
      </c>
      <c r="H11123" t="s">
        <v>82198</v>
      </c>
      <c r="I11123" t="s">
        <v>106672</v>
      </c>
      <c r="J11123" t="s">
        <v>119728</v>
      </c>
      <c r="K11123" t="s">
        <v>144041</v>
      </c>
      <c r="L11123" t="s">
        <v>146730</v>
      </c>
      <c r="M11123" t="s">
        <v>147637</v>
      </c>
      <c r="N11123" t="s">
        <v>150713</v>
      </c>
      <c r="O11123" t="s">
        <v>153303</v>
      </c>
      <c r="P11123" t="s">
        <v>154162</v>
      </c>
      <c r="Q11123">
        <v>0</v>
      </c>
      <c r="R11123">
        <v>1</v>
      </c>
      <c r="S11123">
        <v>1</v>
      </c>
    </row>
    <row r="11124" spans="1:19" x14ac:dyDescent="0.35">
      <c r="A11124">
        <v>439</v>
      </c>
      <c r="B11124" t="s">
        <v>44</v>
      </c>
      <c r="C11124">
        <v>2002</v>
      </c>
      <c r="D11124">
        <v>1</v>
      </c>
      <c r="E11124" t="s">
        <v>11832</v>
      </c>
      <c r="F11124" t="s">
        <v>36773</v>
      </c>
      <c r="G11124" t="s">
        <v>50148</v>
      </c>
      <c r="H11124" t="s">
        <v>82199</v>
      </c>
      <c r="I11124" t="s">
        <v>106672</v>
      </c>
      <c r="J11124" t="s">
        <v>119729</v>
      </c>
      <c r="K11124" t="s">
        <v>144041</v>
      </c>
      <c r="L11124" t="s">
        <v>146730</v>
      </c>
      <c r="M11124" t="s">
        <v>147637</v>
      </c>
      <c r="N11124" t="s">
        <v>150713</v>
      </c>
      <c r="O11124" t="s">
        <v>153303</v>
      </c>
      <c r="P11124" t="s">
        <v>154162</v>
      </c>
      <c r="Q11124">
        <v>0</v>
      </c>
      <c r="R11124">
        <v>1</v>
      </c>
      <c r="S11124">
        <v>1</v>
      </c>
    </row>
    <row r="11125" spans="1:19" x14ac:dyDescent="0.35">
      <c r="A11125">
        <v>439</v>
      </c>
      <c r="B11125" t="s">
        <v>44</v>
      </c>
      <c r="C11125">
        <v>2002</v>
      </c>
      <c r="D11125">
        <v>2</v>
      </c>
      <c r="E11125" t="s">
        <v>11833</v>
      </c>
      <c r="F11125" t="s">
        <v>36773</v>
      </c>
      <c r="G11125" t="s">
        <v>50149</v>
      </c>
      <c r="H11125" t="s">
        <v>82200</v>
      </c>
      <c r="I11125" t="s">
        <v>106672</v>
      </c>
      <c r="J11125" t="s">
        <v>119730</v>
      </c>
      <c r="K11125" t="s">
        <v>144041</v>
      </c>
      <c r="L11125" t="s">
        <v>146730</v>
      </c>
      <c r="M11125" t="s">
        <v>147637</v>
      </c>
      <c r="N11125" t="s">
        <v>150713</v>
      </c>
      <c r="O11125" t="s">
        <v>153303</v>
      </c>
      <c r="P11125" t="s">
        <v>154162</v>
      </c>
      <c r="Q11125">
        <v>0</v>
      </c>
      <c r="R11125">
        <v>1</v>
      </c>
      <c r="S11125">
        <v>1</v>
      </c>
    </row>
    <row r="11126" spans="1:19" x14ac:dyDescent="0.35">
      <c r="A11126">
        <v>439</v>
      </c>
      <c r="B11126" t="s">
        <v>44</v>
      </c>
      <c r="C11126">
        <v>2002</v>
      </c>
      <c r="D11126">
        <v>3</v>
      </c>
      <c r="E11126" t="s">
        <v>11834</v>
      </c>
      <c r="F11126" t="s">
        <v>36773</v>
      </c>
      <c r="G11126" t="s">
        <v>50150</v>
      </c>
      <c r="H11126" t="s">
        <v>82201</v>
      </c>
      <c r="I11126" t="s">
        <v>106672</v>
      </c>
      <c r="J11126" t="s">
        <v>119731</v>
      </c>
      <c r="K11126" t="s">
        <v>144041</v>
      </c>
      <c r="L11126" t="s">
        <v>146730</v>
      </c>
      <c r="M11126" t="s">
        <v>147637</v>
      </c>
      <c r="N11126" t="s">
        <v>150713</v>
      </c>
      <c r="O11126" t="s">
        <v>153303</v>
      </c>
      <c r="P11126" t="s">
        <v>154162</v>
      </c>
      <c r="Q11126">
        <v>0</v>
      </c>
      <c r="R11126">
        <v>1</v>
      </c>
      <c r="S11126">
        <v>1</v>
      </c>
    </row>
    <row r="11127" spans="1:19" x14ac:dyDescent="0.35">
      <c r="A11127">
        <v>439</v>
      </c>
      <c r="B11127" t="s">
        <v>44</v>
      </c>
      <c r="C11127">
        <v>2002</v>
      </c>
      <c r="D11127">
        <v>4</v>
      </c>
      <c r="E11127" t="s">
        <v>11835</v>
      </c>
      <c r="F11127" t="s">
        <v>36773</v>
      </c>
      <c r="G11127" t="s">
        <v>50151</v>
      </c>
      <c r="H11127" t="s">
        <v>82202</v>
      </c>
      <c r="I11127" t="s">
        <v>106672</v>
      </c>
      <c r="J11127" t="s">
        <v>119732</v>
      </c>
      <c r="K11127" t="s">
        <v>144041</v>
      </c>
      <c r="L11127" t="s">
        <v>146730</v>
      </c>
      <c r="M11127" t="s">
        <v>147637</v>
      </c>
      <c r="N11127" t="s">
        <v>150713</v>
      </c>
      <c r="O11127" t="s">
        <v>153303</v>
      </c>
      <c r="P11127" t="s">
        <v>154162</v>
      </c>
      <c r="Q11127">
        <v>0</v>
      </c>
      <c r="R11127">
        <v>1</v>
      </c>
      <c r="S11127">
        <v>1</v>
      </c>
    </row>
    <row r="11128" spans="1:19" x14ac:dyDescent="0.35">
      <c r="A11128">
        <v>439</v>
      </c>
      <c r="B11128" t="s">
        <v>44</v>
      </c>
      <c r="C11128">
        <v>2002</v>
      </c>
      <c r="D11128">
        <v>5</v>
      </c>
      <c r="E11128" t="s">
        <v>11836</v>
      </c>
      <c r="F11128" t="s">
        <v>36773</v>
      </c>
      <c r="G11128" t="s">
        <v>50152</v>
      </c>
      <c r="H11128" t="s">
        <v>82203</v>
      </c>
      <c r="I11128" t="s">
        <v>106672</v>
      </c>
      <c r="J11128" t="s">
        <v>119733</v>
      </c>
      <c r="K11128" t="s">
        <v>144041</v>
      </c>
      <c r="L11128" t="s">
        <v>146730</v>
      </c>
      <c r="M11128" t="s">
        <v>147637</v>
      </c>
      <c r="N11128" t="s">
        <v>150713</v>
      </c>
      <c r="O11128" t="s">
        <v>153303</v>
      </c>
      <c r="P11128" t="s">
        <v>154162</v>
      </c>
      <c r="Q11128">
        <v>0</v>
      </c>
      <c r="R11128">
        <v>1</v>
      </c>
      <c r="S11128">
        <v>1</v>
      </c>
    </row>
    <row r="11129" spans="1:19" x14ac:dyDescent="0.35">
      <c r="A11129">
        <v>439</v>
      </c>
      <c r="B11129" t="s">
        <v>44</v>
      </c>
      <c r="C11129">
        <v>2002</v>
      </c>
      <c r="D11129">
        <v>6</v>
      </c>
      <c r="E11129" t="s">
        <v>11837</v>
      </c>
      <c r="F11129" t="s">
        <v>36773</v>
      </c>
      <c r="G11129" t="s">
        <v>50153</v>
      </c>
      <c r="H11129" t="s">
        <v>82204</v>
      </c>
      <c r="I11129" t="s">
        <v>106672</v>
      </c>
      <c r="J11129" t="s">
        <v>119734</v>
      </c>
      <c r="K11129" t="s">
        <v>144041</v>
      </c>
      <c r="L11129" t="s">
        <v>146730</v>
      </c>
      <c r="M11129" t="s">
        <v>147637</v>
      </c>
      <c r="N11129" t="s">
        <v>150713</v>
      </c>
      <c r="O11129" t="s">
        <v>153303</v>
      </c>
      <c r="P11129" t="s">
        <v>154162</v>
      </c>
      <c r="Q11129">
        <v>0</v>
      </c>
      <c r="R11129">
        <v>1</v>
      </c>
      <c r="S11129">
        <v>1</v>
      </c>
    </row>
    <row r="11130" spans="1:19" x14ac:dyDescent="0.35">
      <c r="A11130">
        <v>439</v>
      </c>
      <c r="B11130" t="s">
        <v>44</v>
      </c>
      <c r="C11130">
        <v>2002</v>
      </c>
      <c r="D11130">
        <v>7</v>
      </c>
      <c r="E11130" t="s">
        <v>11838</v>
      </c>
      <c r="F11130" t="s">
        <v>36773</v>
      </c>
      <c r="G11130" t="s">
        <v>50154</v>
      </c>
      <c r="H11130" t="s">
        <v>82205</v>
      </c>
      <c r="I11130" t="s">
        <v>106672</v>
      </c>
      <c r="J11130" t="s">
        <v>119735</v>
      </c>
      <c r="K11130" t="s">
        <v>144041</v>
      </c>
      <c r="L11130" t="s">
        <v>146730</v>
      </c>
      <c r="M11130" t="s">
        <v>147637</v>
      </c>
      <c r="N11130" t="s">
        <v>150713</v>
      </c>
      <c r="O11130" t="s">
        <v>153303</v>
      </c>
      <c r="P11130" t="s">
        <v>154162</v>
      </c>
      <c r="Q11130">
        <v>0</v>
      </c>
      <c r="R11130">
        <v>1</v>
      </c>
      <c r="S11130">
        <v>1</v>
      </c>
    </row>
    <row r="11131" spans="1:19" x14ac:dyDescent="0.35">
      <c r="A11131">
        <v>439</v>
      </c>
      <c r="B11131" t="s">
        <v>44</v>
      </c>
      <c r="C11131">
        <v>2002</v>
      </c>
      <c r="D11131">
        <v>8</v>
      </c>
      <c r="E11131" t="s">
        <v>11839</v>
      </c>
      <c r="F11131" t="s">
        <v>36773</v>
      </c>
      <c r="G11131" t="s">
        <v>50155</v>
      </c>
      <c r="H11131" t="s">
        <v>82206</v>
      </c>
      <c r="I11131" t="s">
        <v>106672</v>
      </c>
      <c r="J11131" t="s">
        <v>119736</v>
      </c>
      <c r="K11131" t="s">
        <v>144041</v>
      </c>
      <c r="L11131" t="s">
        <v>146730</v>
      </c>
      <c r="M11131" t="s">
        <v>147637</v>
      </c>
      <c r="N11131" t="s">
        <v>150713</v>
      </c>
      <c r="O11131" t="s">
        <v>153303</v>
      </c>
      <c r="P11131" t="s">
        <v>154162</v>
      </c>
      <c r="Q11131">
        <v>0</v>
      </c>
      <c r="R11131">
        <v>1</v>
      </c>
      <c r="S11131">
        <v>1</v>
      </c>
    </row>
    <row r="11132" spans="1:19" x14ac:dyDescent="0.35">
      <c r="A11132">
        <v>439</v>
      </c>
      <c r="B11132" t="s">
        <v>44</v>
      </c>
      <c r="C11132">
        <v>2002</v>
      </c>
      <c r="D11132">
        <v>9</v>
      </c>
      <c r="E11132" t="s">
        <v>11840</v>
      </c>
      <c r="F11132" t="s">
        <v>36773</v>
      </c>
      <c r="G11132" t="s">
        <v>50156</v>
      </c>
      <c r="H11132" t="s">
        <v>82207</v>
      </c>
      <c r="I11132" t="s">
        <v>106672</v>
      </c>
      <c r="J11132" t="s">
        <v>119737</v>
      </c>
      <c r="K11132" t="s">
        <v>144041</v>
      </c>
      <c r="L11132" t="s">
        <v>146730</v>
      </c>
      <c r="M11132" t="s">
        <v>147637</v>
      </c>
      <c r="N11132" t="s">
        <v>150713</v>
      </c>
      <c r="O11132" t="s">
        <v>153303</v>
      </c>
      <c r="P11132" t="s">
        <v>154162</v>
      </c>
      <c r="Q11132">
        <v>0</v>
      </c>
      <c r="R11132">
        <v>1</v>
      </c>
      <c r="S11132">
        <v>1</v>
      </c>
    </row>
    <row r="11133" spans="1:19" x14ac:dyDescent="0.35">
      <c r="A11133">
        <v>439</v>
      </c>
      <c r="B11133" t="s">
        <v>44</v>
      </c>
      <c r="C11133">
        <v>2002</v>
      </c>
      <c r="D11133">
        <v>10</v>
      </c>
      <c r="E11133" t="s">
        <v>11841</v>
      </c>
      <c r="F11133" t="s">
        <v>36773</v>
      </c>
      <c r="G11133" t="s">
        <v>50157</v>
      </c>
      <c r="H11133" t="s">
        <v>82208</v>
      </c>
      <c r="I11133" t="s">
        <v>106672</v>
      </c>
      <c r="J11133" t="s">
        <v>119738</v>
      </c>
      <c r="K11133" t="s">
        <v>144041</v>
      </c>
      <c r="L11133" t="s">
        <v>146730</v>
      </c>
      <c r="M11133" t="s">
        <v>147637</v>
      </c>
      <c r="N11133" t="s">
        <v>150713</v>
      </c>
      <c r="O11133" t="s">
        <v>153303</v>
      </c>
      <c r="P11133" t="s">
        <v>154162</v>
      </c>
      <c r="Q11133">
        <v>0</v>
      </c>
      <c r="R11133">
        <v>1</v>
      </c>
      <c r="S11133">
        <v>1</v>
      </c>
    </row>
    <row r="11134" spans="1:19" x14ac:dyDescent="0.35">
      <c r="A11134">
        <v>439</v>
      </c>
      <c r="B11134" t="s">
        <v>44</v>
      </c>
      <c r="C11134">
        <v>2002</v>
      </c>
      <c r="D11134">
        <v>11</v>
      </c>
      <c r="E11134" t="s">
        <v>11842</v>
      </c>
      <c r="F11134" t="s">
        <v>36773</v>
      </c>
      <c r="G11134" t="s">
        <v>50158</v>
      </c>
      <c r="H11134" t="s">
        <v>82209</v>
      </c>
      <c r="I11134" t="s">
        <v>106672</v>
      </c>
      <c r="J11134" t="s">
        <v>119739</v>
      </c>
      <c r="K11134" t="s">
        <v>144041</v>
      </c>
      <c r="L11134" t="s">
        <v>146730</v>
      </c>
      <c r="M11134" t="s">
        <v>147637</v>
      </c>
      <c r="N11134" t="s">
        <v>150713</v>
      </c>
      <c r="O11134" t="s">
        <v>153303</v>
      </c>
      <c r="P11134" t="s">
        <v>154162</v>
      </c>
      <c r="Q11134">
        <v>0</v>
      </c>
      <c r="R11134">
        <v>1</v>
      </c>
      <c r="S11134">
        <v>1</v>
      </c>
    </row>
    <row r="11135" spans="1:19" x14ac:dyDescent="0.35">
      <c r="A11135">
        <v>439</v>
      </c>
      <c r="B11135" t="s">
        <v>44</v>
      </c>
      <c r="C11135">
        <v>2002</v>
      </c>
      <c r="D11135">
        <v>12</v>
      </c>
      <c r="E11135" t="s">
        <v>11843</v>
      </c>
      <c r="F11135" t="s">
        <v>36773</v>
      </c>
      <c r="G11135" t="s">
        <v>50159</v>
      </c>
      <c r="H11135" t="s">
        <v>82210</v>
      </c>
      <c r="I11135" t="s">
        <v>106672</v>
      </c>
      <c r="J11135" t="s">
        <v>119740</v>
      </c>
      <c r="K11135" t="s">
        <v>144041</v>
      </c>
      <c r="L11135" t="s">
        <v>146730</v>
      </c>
      <c r="M11135" t="s">
        <v>147637</v>
      </c>
      <c r="N11135" t="s">
        <v>150713</v>
      </c>
      <c r="O11135" t="s">
        <v>153303</v>
      </c>
      <c r="P11135" t="s">
        <v>154162</v>
      </c>
      <c r="Q11135">
        <v>0</v>
      </c>
      <c r="R11135">
        <v>1</v>
      </c>
      <c r="S11135">
        <v>1</v>
      </c>
    </row>
    <row r="11136" spans="1:19" x14ac:dyDescent="0.35">
      <c r="A11136">
        <v>439</v>
      </c>
      <c r="B11136" t="s">
        <v>44</v>
      </c>
      <c r="C11136">
        <v>2003</v>
      </c>
      <c r="D11136">
        <v>1</v>
      </c>
      <c r="E11136" t="s">
        <v>11844</v>
      </c>
      <c r="F11136" t="s">
        <v>36773</v>
      </c>
      <c r="G11136" t="s">
        <v>50160</v>
      </c>
      <c r="H11136" t="s">
        <v>82211</v>
      </c>
      <c r="I11136" t="s">
        <v>106672</v>
      </c>
      <c r="J11136" t="s">
        <v>119741</v>
      </c>
      <c r="K11136" t="s">
        <v>144041</v>
      </c>
      <c r="L11136" t="s">
        <v>146730</v>
      </c>
      <c r="M11136" t="s">
        <v>147637</v>
      </c>
      <c r="N11136" t="s">
        <v>150713</v>
      </c>
      <c r="O11136" t="s">
        <v>153303</v>
      </c>
      <c r="P11136" t="s">
        <v>154162</v>
      </c>
      <c r="Q11136">
        <v>0</v>
      </c>
      <c r="R11136">
        <v>1</v>
      </c>
      <c r="S11136">
        <v>1</v>
      </c>
    </row>
    <row r="11137" spans="1:19" x14ac:dyDescent="0.35">
      <c r="A11137">
        <v>439</v>
      </c>
      <c r="B11137" t="s">
        <v>44</v>
      </c>
      <c r="C11137">
        <v>2003</v>
      </c>
      <c r="D11137">
        <v>2</v>
      </c>
      <c r="E11137" t="s">
        <v>11845</v>
      </c>
      <c r="F11137" t="s">
        <v>36773</v>
      </c>
      <c r="G11137" t="s">
        <v>50161</v>
      </c>
      <c r="H11137" t="s">
        <v>82212</v>
      </c>
      <c r="I11137" t="s">
        <v>106672</v>
      </c>
      <c r="J11137" t="s">
        <v>119742</v>
      </c>
      <c r="K11137" t="s">
        <v>144041</v>
      </c>
      <c r="L11137" t="s">
        <v>146730</v>
      </c>
      <c r="M11137" t="s">
        <v>147637</v>
      </c>
      <c r="N11137" t="s">
        <v>150713</v>
      </c>
      <c r="O11137" t="s">
        <v>153303</v>
      </c>
      <c r="P11137" t="s">
        <v>154162</v>
      </c>
      <c r="Q11137">
        <v>0</v>
      </c>
      <c r="R11137">
        <v>1</v>
      </c>
      <c r="S11137">
        <v>1</v>
      </c>
    </row>
    <row r="11138" spans="1:19" x14ac:dyDescent="0.35">
      <c r="A11138">
        <v>439</v>
      </c>
      <c r="B11138" t="s">
        <v>44</v>
      </c>
      <c r="C11138">
        <v>2003</v>
      </c>
      <c r="D11138">
        <v>3</v>
      </c>
      <c r="E11138" t="s">
        <v>11846</v>
      </c>
      <c r="F11138" t="s">
        <v>36773</v>
      </c>
      <c r="G11138" t="s">
        <v>50162</v>
      </c>
      <c r="H11138" t="s">
        <v>82213</v>
      </c>
      <c r="I11138" t="s">
        <v>106672</v>
      </c>
      <c r="J11138" t="s">
        <v>119743</v>
      </c>
      <c r="K11138" t="s">
        <v>144041</v>
      </c>
      <c r="L11138" t="s">
        <v>146730</v>
      </c>
      <c r="M11138" t="s">
        <v>147637</v>
      </c>
      <c r="N11138" t="s">
        <v>150713</v>
      </c>
      <c r="O11138" t="s">
        <v>153303</v>
      </c>
      <c r="P11138" t="s">
        <v>154162</v>
      </c>
      <c r="Q11138">
        <v>0</v>
      </c>
      <c r="R11138">
        <v>1</v>
      </c>
      <c r="S11138">
        <v>1</v>
      </c>
    </row>
    <row r="11139" spans="1:19" x14ac:dyDescent="0.35">
      <c r="A11139">
        <v>439</v>
      </c>
      <c r="B11139" t="s">
        <v>44</v>
      </c>
      <c r="C11139">
        <v>2003</v>
      </c>
      <c r="D11139">
        <v>4</v>
      </c>
      <c r="E11139" t="s">
        <v>11847</v>
      </c>
      <c r="F11139" t="s">
        <v>36773</v>
      </c>
      <c r="G11139" t="s">
        <v>50163</v>
      </c>
      <c r="H11139" t="s">
        <v>82214</v>
      </c>
      <c r="I11139" t="s">
        <v>106672</v>
      </c>
      <c r="J11139" t="s">
        <v>119744</v>
      </c>
      <c r="K11139" t="s">
        <v>144041</v>
      </c>
      <c r="L11139" t="s">
        <v>146730</v>
      </c>
      <c r="M11139" t="s">
        <v>147637</v>
      </c>
      <c r="N11139" t="s">
        <v>150713</v>
      </c>
      <c r="O11139" t="s">
        <v>153303</v>
      </c>
      <c r="P11139" t="s">
        <v>154162</v>
      </c>
      <c r="Q11139">
        <v>0</v>
      </c>
      <c r="R11139">
        <v>1</v>
      </c>
      <c r="S11139">
        <v>1</v>
      </c>
    </row>
    <row r="11140" spans="1:19" x14ac:dyDescent="0.35">
      <c r="A11140">
        <v>439</v>
      </c>
      <c r="B11140" t="s">
        <v>44</v>
      </c>
      <c r="C11140">
        <v>2003</v>
      </c>
      <c r="D11140">
        <v>5</v>
      </c>
      <c r="E11140" t="s">
        <v>11848</v>
      </c>
      <c r="F11140" t="s">
        <v>36773</v>
      </c>
      <c r="G11140" t="s">
        <v>50164</v>
      </c>
      <c r="H11140" t="s">
        <v>82215</v>
      </c>
      <c r="I11140" t="s">
        <v>106672</v>
      </c>
      <c r="J11140" t="s">
        <v>119745</v>
      </c>
      <c r="K11140" t="s">
        <v>144041</v>
      </c>
      <c r="L11140" t="s">
        <v>146730</v>
      </c>
      <c r="M11140" t="s">
        <v>147637</v>
      </c>
      <c r="N11140" t="s">
        <v>150713</v>
      </c>
      <c r="O11140" t="s">
        <v>153303</v>
      </c>
      <c r="P11140" t="s">
        <v>154162</v>
      </c>
      <c r="Q11140">
        <v>0</v>
      </c>
      <c r="R11140">
        <v>1</v>
      </c>
      <c r="S11140">
        <v>1</v>
      </c>
    </row>
    <row r="11141" spans="1:19" x14ac:dyDescent="0.35">
      <c r="A11141">
        <v>439</v>
      </c>
      <c r="B11141" t="s">
        <v>44</v>
      </c>
      <c r="C11141">
        <v>2003</v>
      </c>
      <c r="D11141">
        <v>6</v>
      </c>
      <c r="E11141" t="s">
        <v>11849</v>
      </c>
      <c r="F11141" t="s">
        <v>36773</v>
      </c>
      <c r="G11141" t="s">
        <v>50165</v>
      </c>
      <c r="H11141" t="s">
        <v>82216</v>
      </c>
      <c r="I11141" t="s">
        <v>106672</v>
      </c>
      <c r="J11141" t="s">
        <v>119746</v>
      </c>
      <c r="K11141" t="s">
        <v>144041</v>
      </c>
      <c r="L11141" t="s">
        <v>146730</v>
      </c>
      <c r="M11141" t="s">
        <v>147637</v>
      </c>
      <c r="N11141" t="s">
        <v>150713</v>
      </c>
      <c r="O11141" t="s">
        <v>153303</v>
      </c>
      <c r="P11141" t="s">
        <v>154162</v>
      </c>
      <c r="Q11141">
        <v>0</v>
      </c>
      <c r="R11141">
        <v>1</v>
      </c>
      <c r="S11141">
        <v>1</v>
      </c>
    </row>
    <row r="11142" spans="1:19" x14ac:dyDescent="0.35">
      <c r="A11142">
        <v>439</v>
      </c>
      <c r="B11142" t="s">
        <v>44</v>
      </c>
      <c r="C11142">
        <v>2003</v>
      </c>
      <c r="D11142">
        <v>7</v>
      </c>
      <c r="E11142" t="s">
        <v>11850</v>
      </c>
      <c r="F11142" t="s">
        <v>36773</v>
      </c>
      <c r="G11142" t="s">
        <v>50166</v>
      </c>
      <c r="H11142" t="s">
        <v>82217</v>
      </c>
      <c r="I11142" t="s">
        <v>106672</v>
      </c>
      <c r="J11142" t="s">
        <v>119747</v>
      </c>
      <c r="K11142" t="s">
        <v>144041</v>
      </c>
      <c r="L11142" t="s">
        <v>146730</v>
      </c>
      <c r="M11142" t="s">
        <v>147637</v>
      </c>
      <c r="N11142" t="s">
        <v>150713</v>
      </c>
      <c r="O11142" t="s">
        <v>153303</v>
      </c>
      <c r="P11142" t="s">
        <v>154162</v>
      </c>
      <c r="Q11142">
        <v>0</v>
      </c>
      <c r="R11142">
        <v>1</v>
      </c>
      <c r="S11142">
        <v>1</v>
      </c>
    </row>
    <row r="11143" spans="1:19" x14ac:dyDescent="0.35">
      <c r="A11143">
        <v>439</v>
      </c>
      <c r="B11143" t="s">
        <v>44</v>
      </c>
      <c r="C11143">
        <v>2003</v>
      </c>
      <c r="D11143">
        <v>8</v>
      </c>
      <c r="E11143" t="s">
        <v>11851</v>
      </c>
      <c r="F11143" t="s">
        <v>36773</v>
      </c>
      <c r="G11143" t="s">
        <v>50167</v>
      </c>
      <c r="H11143" t="s">
        <v>82218</v>
      </c>
      <c r="I11143" t="s">
        <v>106672</v>
      </c>
      <c r="J11143" t="s">
        <v>119748</v>
      </c>
      <c r="K11143" t="s">
        <v>144041</v>
      </c>
      <c r="L11143" t="s">
        <v>146730</v>
      </c>
      <c r="M11143" t="s">
        <v>147637</v>
      </c>
      <c r="N11143" t="s">
        <v>150713</v>
      </c>
      <c r="O11143" t="s">
        <v>153303</v>
      </c>
      <c r="P11143" t="s">
        <v>154162</v>
      </c>
      <c r="Q11143">
        <v>0</v>
      </c>
      <c r="R11143">
        <v>1</v>
      </c>
      <c r="S11143">
        <v>1</v>
      </c>
    </row>
    <row r="11144" spans="1:19" x14ac:dyDescent="0.35">
      <c r="A11144">
        <v>439</v>
      </c>
      <c r="B11144" t="s">
        <v>44</v>
      </c>
      <c r="C11144">
        <v>2003</v>
      </c>
      <c r="D11144">
        <v>9</v>
      </c>
      <c r="E11144" t="s">
        <v>11852</v>
      </c>
      <c r="F11144" t="s">
        <v>36773</v>
      </c>
      <c r="G11144" t="s">
        <v>50168</v>
      </c>
      <c r="H11144" t="s">
        <v>82219</v>
      </c>
      <c r="I11144" t="s">
        <v>106672</v>
      </c>
      <c r="J11144" t="s">
        <v>119749</v>
      </c>
      <c r="K11144" t="s">
        <v>144041</v>
      </c>
      <c r="L11144" t="s">
        <v>146730</v>
      </c>
      <c r="M11144" t="s">
        <v>147637</v>
      </c>
      <c r="N11144" t="s">
        <v>150713</v>
      </c>
      <c r="O11144" t="s">
        <v>153303</v>
      </c>
      <c r="P11144" t="s">
        <v>154162</v>
      </c>
      <c r="Q11144">
        <v>0</v>
      </c>
      <c r="R11144">
        <v>1</v>
      </c>
      <c r="S11144">
        <v>1</v>
      </c>
    </row>
    <row r="11145" spans="1:19" x14ac:dyDescent="0.35">
      <c r="A11145">
        <v>439</v>
      </c>
      <c r="B11145" t="s">
        <v>44</v>
      </c>
      <c r="C11145">
        <v>2003</v>
      </c>
      <c r="D11145">
        <v>10</v>
      </c>
      <c r="E11145" t="s">
        <v>11853</v>
      </c>
      <c r="F11145" t="s">
        <v>36773</v>
      </c>
      <c r="G11145" t="s">
        <v>50169</v>
      </c>
      <c r="H11145" t="s">
        <v>82220</v>
      </c>
      <c r="I11145" t="s">
        <v>106672</v>
      </c>
      <c r="J11145" t="s">
        <v>119750</v>
      </c>
      <c r="K11145" t="s">
        <v>144041</v>
      </c>
      <c r="L11145" t="s">
        <v>146730</v>
      </c>
      <c r="M11145" t="s">
        <v>147637</v>
      </c>
      <c r="N11145" t="s">
        <v>150713</v>
      </c>
      <c r="O11145" t="s">
        <v>153303</v>
      </c>
      <c r="P11145" t="s">
        <v>154162</v>
      </c>
      <c r="Q11145">
        <v>0</v>
      </c>
      <c r="R11145">
        <v>1</v>
      </c>
      <c r="S11145">
        <v>1</v>
      </c>
    </row>
    <row r="11146" spans="1:19" x14ac:dyDescent="0.35">
      <c r="A11146">
        <v>439</v>
      </c>
      <c r="B11146" t="s">
        <v>44</v>
      </c>
      <c r="C11146">
        <v>2003</v>
      </c>
      <c r="D11146">
        <v>11</v>
      </c>
      <c r="E11146" t="s">
        <v>11854</v>
      </c>
      <c r="F11146" t="s">
        <v>36773</v>
      </c>
      <c r="G11146" t="s">
        <v>50170</v>
      </c>
      <c r="H11146" t="s">
        <v>82221</v>
      </c>
      <c r="I11146" t="s">
        <v>106672</v>
      </c>
      <c r="J11146" t="s">
        <v>119751</v>
      </c>
      <c r="K11146" t="s">
        <v>144041</v>
      </c>
      <c r="L11146" t="s">
        <v>146730</v>
      </c>
      <c r="M11146" t="s">
        <v>147637</v>
      </c>
      <c r="N11146" t="s">
        <v>150713</v>
      </c>
      <c r="O11146" t="s">
        <v>153303</v>
      </c>
      <c r="P11146" t="s">
        <v>154162</v>
      </c>
      <c r="Q11146">
        <v>0</v>
      </c>
      <c r="R11146">
        <v>1</v>
      </c>
      <c r="S11146">
        <v>1</v>
      </c>
    </row>
    <row r="11147" spans="1:19" x14ac:dyDescent="0.35">
      <c r="A11147">
        <v>439</v>
      </c>
      <c r="B11147" t="s">
        <v>44</v>
      </c>
      <c r="C11147">
        <v>2003</v>
      </c>
      <c r="D11147">
        <v>12</v>
      </c>
      <c r="E11147" t="s">
        <v>11855</v>
      </c>
      <c r="F11147" t="s">
        <v>36773</v>
      </c>
      <c r="G11147" t="s">
        <v>50171</v>
      </c>
      <c r="H11147" t="s">
        <v>82222</v>
      </c>
      <c r="I11147" t="s">
        <v>106672</v>
      </c>
      <c r="J11147" t="s">
        <v>119752</v>
      </c>
      <c r="K11147" t="s">
        <v>144041</v>
      </c>
      <c r="L11147" t="s">
        <v>146730</v>
      </c>
      <c r="M11147" t="s">
        <v>147637</v>
      </c>
      <c r="N11147" t="s">
        <v>150713</v>
      </c>
      <c r="O11147" t="s">
        <v>153303</v>
      </c>
      <c r="P11147" t="s">
        <v>154162</v>
      </c>
      <c r="Q11147">
        <v>0</v>
      </c>
      <c r="R11147">
        <v>1</v>
      </c>
      <c r="S11147">
        <v>1</v>
      </c>
    </row>
    <row r="11148" spans="1:19" x14ac:dyDescent="0.35">
      <c r="A11148">
        <v>439</v>
      </c>
      <c r="B11148" t="s">
        <v>44</v>
      </c>
      <c r="C11148">
        <v>2004</v>
      </c>
      <c r="D11148">
        <v>1</v>
      </c>
      <c r="E11148" t="s">
        <v>11856</v>
      </c>
      <c r="F11148" t="s">
        <v>36773</v>
      </c>
      <c r="G11148" t="s">
        <v>50172</v>
      </c>
      <c r="H11148" t="s">
        <v>82223</v>
      </c>
      <c r="I11148" t="s">
        <v>106672</v>
      </c>
      <c r="J11148" t="s">
        <v>119753</v>
      </c>
      <c r="K11148" t="s">
        <v>144041</v>
      </c>
      <c r="L11148" t="s">
        <v>146730</v>
      </c>
      <c r="M11148" t="s">
        <v>147637</v>
      </c>
      <c r="N11148" t="s">
        <v>150713</v>
      </c>
      <c r="O11148" t="s">
        <v>153303</v>
      </c>
      <c r="P11148" t="s">
        <v>154162</v>
      </c>
      <c r="Q11148">
        <v>0</v>
      </c>
      <c r="R11148">
        <v>1</v>
      </c>
      <c r="S11148">
        <v>1</v>
      </c>
    </row>
    <row r="11149" spans="1:19" x14ac:dyDescent="0.35">
      <c r="A11149">
        <v>439</v>
      </c>
      <c r="B11149" t="s">
        <v>44</v>
      </c>
      <c r="C11149">
        <v>2004</v>
      </c>
      <c r="D11149">
        <v>2</v>
      </c>
      <c r="E11149" t="s">
        <v>11857</v>
      </c>
      <c r="F11149" t="s">
        <v>36773</v>
      </c>
      <c r="G11149" t="s">
        <v>50173</v>
      </c>
      <c r="H11149" t="s">
        <v>82224</v>
      </c>
      <c r="I11149" t="s">
        <v>106672</v>
      </c>
      <c r="J11149" t="s">
        <v>119754</v>
      </c>
      <c r="K11149" t="s">
        <v>144041</v>
      </c>
      <c r="L11149" t="s">
        <v>146730</v>
      </c>
      <c r="M11149" t="s">
        <v>147637</v>
      </c>
      <c r="N11149" t="s">
        <v>150713</v>
      </c>
      <c r="O11149" t="s">
        <v>153303</v>
      </c>
      <c r="P11149" t="s">
        <v>154162</v>
      </c>
      <c r="Q11149">
        <v>0</v>
      </c>
      <c r="R11149">
        <v>1</v>
      </c>
      <c r="S11149">
        <v>1</v>
      </c>
    </row>
    <row r="11150" spans="1:19" x14ac:dyDescent="0.35">
      <c r="A11150">
        <v>439</v>
      </c>
      <c r="B11150" t="s">
        <v>44</v>
      </c>
      <c r="C11150">
        <v>2004</v>
      </c>
      <c r="D11150">
        <v>3</v>
      </c>
      <c r="E11150" t="s">
        <v>11858</v>
      </c>
      <c r="F11150" t="s">
        <v>36773</v>
      </c>
      <c r="G11150" t="s">
        <v>50174</v>
      </c>
      <c r="H11150" t="s">
        <v>82225</v>
      </c>
      <c r="I11150" t="s">
        <v>106672</v>
      </c>
      <c r="J11150" t="s">
        <v>119755</v>
      </c>
      <c r="K11150" t="s">
        <v>144041</v>
      </c>
      <c r="L11150" t="s">
        <v>146730</v>
      </c>
      <c r="M11150" t="s">
        <v>147637</v>
      </c>
      <c r="N11150" t="s">
        <v>150713</v>
      </c>
      <c r="O11150" t="s">
        <v>153303</v>
      </c>
      <c r="P11150" t="s">
        <v>154162</v>
      </c>
      <c r="Q11150">
        <v>0</v>
      </c>
      <c r="R11150">
        <v>1</v>
      </c>
      <c r="S11150">
        <v>1</v>
      </c>
    </row>
    <row r="11151" spans="1:19" x14ac:dyDescent="0.35">
      <c r="A11151">
        <v>439</v>
      </c>
      <c r="B11151" t="s">
        <v>44</v>
      </c>
      <c r="C11151">
        <v>2004</v>
      </c>
      <c r="D11151">
        <v>4</v>
      </c>
      <c r="E11151" t="s">
        <v>11859</v>
      </c>
      <c r="F11151" t="s">
        <v>36773</v>
      </c>
      <c r="G11151" t="s">
        <v>50175</v>
      </c>
      <c r="H11151" t="s">
        <v>82226</v>
      </c>
      <c r="I11151" t="s">
        <v>106672</v>
      </c>
      <c r="J11151" t="s">
        <v>119756</v>
      </c>
      <c r="K11151" t="s">
        <v>144041</v>
      </c>
      <c r="L11151" t="s">
        <v>146730</v>
      </c>
      <c r="M11151" t="s">
        <v>147637</v>
      </c>
      <c r="N11151" t="s">
        <v>150713</v>
      </c>
      <c r="O11151" t="s">
        <v>153303</v>
      </c>
      <c r="P11151" t="s">
        <v>154162</v>
      </c>
      <c r="Q11151">
        <v>0</v>
      </c>
      <c r="R11151">
        <v>1</v>
      </c>
      <c r="S11151">
        <v>1</v>
      </c>
    </row>
    <row r="11152" spans="1:19" x14ac:dyDescent="0.35">
      <c r="A11152">
        <v>439</v>
      </c>
      <c r="B11152" t="s">
        <v>44</v>
      </c>
      <c r="C11152">
        <v>2004</v>
      </c>
      <c r="D11152">
        <v>5</v>
      </c>
      <c r="E11152" t="s">
        <v>11860</v>
      </c>
      <c r="F11152" t="s">
        <v>36773</v>
      </c>
      <c r="G11152" t="s">
        <v>50176</v>
      </c>
      <c r="H11152" t="s">
        <v>82227</v>
      </c>
      <c r="I11152" t="s">
        <v>106672</v>
      </c>
      <c r="J11152" t="s">
        <v>119757</v>
      </c>
      <c r="K11152" t="s">
        <v>144041</v>
      </c>
      <c r="L11152" t="s">
        <v>146730</v>
      </c>
      <c r="M11152" t="s">
        <v>147637</v>
      </c>
      <c r="N11152" t="s">
        <v>150713</v>
      </c>
      <c r="O11152" t="s">
        <v>153303</v>
      </c>
      <c r="P11152" t="s">
        <v>154162</v>
      </c>
      <c r="Q11152">
        <v>0</v>
      </c>
      <c r="R11152">
        <v>1</v>
      </c>
      <c r="S11152">
        <v>1</v>
      </c>
    </row>
    <row r="11153" spans="1:19" x14ac:dyDescent="0.35">
      <c r="A11153">
        <v>439</v>
      </c>
      <c r="B11153" t="s">
        <v>44</v>
      </c>
      <c r="C11153">
        <v>2004</v>
      </c>
      <c r="D11153">
        <v>6</v>
      </c>
      <c r="E11153" t="s">
        <v>11861</v>
      </c>
      <c r="F11153" t="s">
        <v>36773</v>
      </c>
      <c r="G11153" t="s">
        <v>50177</v>
      </c>
      <c r="H11153" t="s">
        <v>82228</v>
      </c>
      <c r="I11153" t="s">
        <v>106672</v>
      </c>
      <c r="J11153" t="s">
        <v>119758</v>
      </c>
      <c r="K11153" t="s">
        <v>144041</v>
      </c>
      <c r="L11153" t="s">
        <v>146730</v>
      </c>
      <c r="M11153" t="s">
        <v>147637</v>
      </c>
      <c r="N11153" t="s">
        <v>150713</v>
      </c>
      <c r="O11153" t="s">
        <v>153303</v>
      </c>
      <c r="P11153" t="s">
        <v>154162</v>
      </c>
      <c r="Q11153">
        <v>0</v>
      </c>
      <c r="R11153">
        <v>1</v>
      </c>
      <c r="S11153">
        <v>1</v>
      </c>
    </row>
    <row r="11154" spans="1:19" x14ac:dyDescent="0.35">
      <c r="A11154">
        <v>439</v>
      </c>
      <c r="B11154" t="s">
        <v>44</v>
      </c>
      <c r="C11154">
        <v>2004</v>
      </c>
      <c r="D11154">
        <v>7</v>
      </c>
      <c r="E11154" t="s">
        <v>11862</v>
      </c>
      <c r="F11154" t="s">
        <v>36773</v>
      </c>
      <c r="G11154" t="s">
        <v>50178</v>
      </c>
      <c r="H11154" t="s">
        <v>82229</v>
      </c>
      <c r="I11154" t="s">
        <v>106672</v>
      </c>
      <c r="J11154" t="s">
        <v>119759</v>
      </c>
      <c r="K11154" t="s">
        <v>144041</v>
      </c>
      <c r="L11154" t="s">
        <v>146730</v>
      </c>
      <c r="M11154" t="s">
        <v>147637</v>
      </c>
      <c r="N11154" t="s">
        <v>150713</v>
      </c>
      <c r="O11154" t="s">
        <v>153303</v>
      </c>
      <c r="P11154" t="s">
        <v>154162</v>
      </c>
      <c r="Q11154">
        <v>0</v>
      </c>
      <c r="R11154">
        <v>1</v>
      </c>
      <c r="S11154">
        <v>1</v>
      </c>
    </row>
    <row r="11155" spans="1:19" x14ac:dyDescent="0.35">
      <c r="A11155">
        <v>439</v>
      </c>
      <c r="B11155" t="s">
        <v>44</v>
      </c>
      <c r="C11155">
        <v>2004</v>
      </c>
      <c r="D11155">
        <v>8</v>
      </c>
      <c r="E11155" t="s">
        <v>11863</v>
      </c>
      <c r="F11155" t="s">
        <v>36773</v>
      </c>
      <c r="G11155" t="s">
        <v>50179</v>
      </c>
      <c r="H11155" t="s">
        <v>82230</v>
      </c>
      <c r="I11155" t="s">
        <v>106672</v>
      </c>
      <c r="J11155" t="s">
        <v>119760</v>
      </c>
      <c r="K11155" t="s">
        <v>144041</v>
      </c>
      <c r="L11155" t="s">
        <v>146730</v>
      </c>
      <c r="M11155" t="s">
        <v>147637</v>
      </c>
      <c r="N11155" t="s">
        <v>150713</v>
      </c>
      <c r="O11155" t="s">
        <v>153303</v>
      </c>
      <c r="P11155" t="s">
        <v>154162</v>
      </c>
      <c r="Q11155">
        <v>0</v>
      </c>
      <c r="R11155">
        <v>1</v>
      </c>
      <c r="S11155">
        <v>1</v>
      </c>
    </row>
    <row r="11156" spans="1:19" x14ac:dyDescent="0.35">
      <c r="A11156">
        <v>439</v>
      </c>
      <c r="B11156" t="s">
        <v>44</v>
      </c>
      <c r="C11156">
        <v>2004</v>
      </c>
      <c r="D11156">
        <v>9</v>
      </c>
      <c r="E11156" t="s">
        <v>11864</v>
      </c>
      <c r="F11156" t="s">
        <v>36773</v>
      </c>
      <c r="G11156" t="s">
        <v>50180</v>
      </c>
      <c r="H11156" t="s">
        <v>82231</v>
      </c>
      <c r="I11156" t="s">
        <v>106672</v>
      </c>
      <c r="J11156" t="s">
        <v>119761</v>
      </c>
      <c r="K11156" t="s">
        <v>144041</v>
      </c>
      <c r="L11156" t="s">
        <v>146730</v>
      </c>
      <c r="M11156" t="s">
        <v>147637</v>
      </c>
      <c r="N11156" t="s">
        <v>150713</v>
      </c>
      <c r="O11156" t="s">
        <v>153303</v>
      </c>
      <c r="P11156" t="s">
        <v>154162</v>
      </c>
      <c r="Q11156">
        <v>0</v>
      </c>
      <c r="R11156">
        <v>1</v>
      </c>
      <c r="S11156">
        <v>1</v>
      </c>
    </row>
    <row r="11157" spans="1:19" x14ac:dyDescent="0.35">
      <c r="A11157">
        <v>439</v>
      </c>
      <c r="B11157" t="s">
        <v>44</v>
      </c>
      <c r="C11157">
        <v>2004</v>
      </c>
      <c r="D11157">
        <v>10</v>
      </c>
      <c r="E11157" t="s">
        <v>11865</v>
      </c>
      <c r="F11157" t="s">
        <v>36773</v>
      </c>
      <c r="G11157" t="s">
        <v>50181</v>
      </c>
      <c r="H11157" t="s">
        <v>82232</v>
      </c>
      <c r="I11157" t="s">
        <v>106672</v>
      </c>
      <c r="J11157" t="s">
        <v>119762</v>
      </c>
      <c r="K11157" t="s">
        <v>144041</v>
      </c>
      <c r="L11157" t="s">
        <v>146730</v>
      </c>
      <c r="M11157" t="s">
        <v>147637</v>
      </c>
      <c r="N11157" t="s">
        <v>150713</v>
      </c>
      <c r="O11157" t="s">
        <v>153303</v>
      </c>
      <c r="P11157" t="s">
        <v>154162</v>
      </c>
      <c r="Q11157">
        <v>0</v>
      </c>
      <c r="R11157">
        <v>1</v>
      </c>
      <c r="S11157">
        <v>1</v>
      </c>
    </row>
    <row r="11158" spans="1:19" x14ac:dyDescent="0.35">
      <c r="A11158">
        <v>439</v>
      </c>
      <c r="B11158" t="s">
        <v>44</v>
      </c>
      <c r="C11158">
        <v>2004</v>
      </c>
      <c r="D11158">
        <v>11</v>
      </c>
      <c r="E11158" t="s">
        <v>11866</v>
      </c>
      <c r="F11158" t="s">
        <v>36773</v>
      </c>
      <c r="G11158" t="s">
        <v>50182</v>
      </c>
      <c r="H11158" t="s">
        <v>82233</v>
      </c>
      <c r="I11158" t="s">
        <v>106672</v>
      </c>
      <c r="J11158" t="s">
        <v>119763</v>
      </c>
      <c r="K11158" t="s">
        <v>144041</v>
      </c>
      <c r="L11158" t="s">
        <v>146730</v>
      </c>
      <c r="M11158" t="s">
        <v>147637</v>
      </c>
      <c r="N11158" t="s">
        <v>150713</v>
      </c>
      <c r="O11158" t="s">
        <v>153303</v>
      </c>
      <c r="P11158" t="s">
        <v>154162</v>
      </c>
      <c r="Q11158">
        <v>0</v>
      </c>
      <c r="R11158">
        <v>1</v>
      </c>
      <c r="S11158">
        <v>1</v>
      </c>
    </row>
    <row r="11159" spans="1:19" x14ac:dyDescent="0.35">
      <c r="A11159">
        <v>439</v>
      </c>
      <c r="B11159" t="s">
        <v>44</v>
      </c>
      <c r="C11159">
        <v>2004</v>
      </c>
      <c r="D11159">
        <v>12</v>
      </c>
      <c r="E11159" t="s">
        <v>11867</v>
      </c>
      <c r="F11159" t="s">
        <v>36773</v>
      </c>
      <c r="G11159" t="s">
        <v>50183</v>
      </c>
      <c r="H11159" t="s">
        <v>82234</v>
      </c>
      <c r="I11159" t="s">
        <v>106672</v>
      </c>
      <c r="J11159" t="s">
        <v>119764</v>
      </c>
      <c r="K11159" t="s">
        <v>144041</v>
      </c>
      <c r="L11159" t="s">
        <v>146730</v>
      </c>
      <c r="M11159" t="s">
        <v>147637</v>
      </c>
      <c r="N11159" t="s">
        <v>150713</v>
      </c>
      <c r="O11159" t="s">
        <v>153303</v>
      </c>
      <c r="P11159" t="s">
        <v>154162</v>
      </c>
      <c r="Q11159">
        <v>0</v>
      </c>
      <c r="R11159">
        <v>1</v>
      </c>
      <c r="S11159">
        <v>1</v>
      </c>
    </row>
    <row r="11160" spans="1:19" x14ac:dyDescent="0.35">
      <c r="A11160">
        <v>439</v>
      </c>
      <c r="B11160" t="s">
        <v>44</v>
      </c>
      <c r="C11160">
        <v>2005</v>
      </c>
      <c r="D11160">
        <v>1</v>
      </c>
      <c r="E11160" t="s">
        <v>11868</v>
      </c>
      <c r="F11160" t="s">
        <v>36773</v>
      </c>
      <c r="G11160" t="s">
        <v>50184</v>
      </c>
      <c r="H11160" t="s">
        <v>82235</v>
      </c>
      <c r="I11160" t="s">
        <v>106672</v>
      </c>
      <c r="J11160" t="s">
        <v>119765</v>
      </c>
      <c r="K11160" t="s">
        <v>144041</v>
      </c>
      <c r="L11160" t="s">
        <v>146730</v>
      </c>
      <c r="M11160" t="s">
        <v>147637</v>
      </c>
      <c r="N11160" t="s">
        <v>150713</v>
      </c>
      <c r="O11160" t="s">
        <v>153303</v>
      </c>
      <c r="P11160" t="s">
        <v>154162</v>
      </c>
      <c r="Q11160">
        <v>0</v>
      </c>
      <c r="R11160">
        <v>1</v>
      </c>
      <c r="S11160">
        <v>1</v>
      </c>
    </row>
    <row r="11161" spans="1:19" x14ac:dyDescent="0.35">
      <c r="A11161">
        <v>439</v>
      </c>
      <c r="B11161" t="s">
        <v>44</v>
      </c>
      <c r="C11161">
        <v>2005</v>
      </c>
      <c r="D11161">
        <v>2</v>
      </c>
      <c r="E11161" t="s">
        <v>11869</v>
      </c>
      <c r="F11161" t="s">
        <v>36773</v>
      </c>
      <c r="G11161" t="s">
        <v>50185</v>
      </c>
      <c r="H11161" t="s">
        <v>82236</v>
      </c>
      <c r="I11161" t="s">
        <v>106672</v>
      </c>
      <c r="J11161" t="s">
        <v>119766</v>
      </c>
      <c r="K11161" t="s">
        <v>144041</v>
      </c>
      <c r="L11161" t="s">
        <v>146730</v>
      </c>
      <c r="M11161" t="s">
        <v>147637</v>
      </c>
      <c r="N11161" t="s">
        <v>150713</v>
      </c>
      <c r="O11161" t="s">
        <v>153303</v>
      </c>
      <c r="P11161" t="s">
        <v>154162</v>
      </c>
      <c r="Q11161">
        <v>0</v>
      </c>
      <c r="R11161">
        <v>1</v>
      </c>
      <c r="S11161">
        <v>1</v>
      </c>
    </row>
    <row r="11162" spans="1:19" x14ac:dyDescent="0.35">
      <c r="A11162">
        <v>439</v>
      </c>
      <c r="B11162" t="s">
        <v>44</v>
      </c>
      <c r="C11162">
        <v>2005</v>
      </c>
      <c r="D11162">
        <v>3</v>
      </c>
      <c r="E11162" t="s">
        <v>11870</v>
      </c>
      <c r="F11162" t="s">
        <v>36773</v>
      </c>
      <c r="G11162" t="s">
        <v>50186</v>
      </c>
      <c r="H11162" t="s">
        <v>82237</v>
      </c>
      <c r="I11162" t="s">
        <v>106672</v>
      </c>
      <c r="J11162" t="s">
        <v>119767</v>
      </c>
      <c r="K11162" t="s">
        <v>144041</v>
      </c>
      <c r="L11162" t="s">
        <v>146730</v>
      </c>
      <c r="M11162" t="s">
        <v>147637</v>
      </c>
      <c r="N11162" t="s">
        <v>150713</v>
      </c>
      <c r="O11162" t="s">
        <v>153303</v>
      </c>
      <c r="P11162" t="s">
        <v>154162</v>
      </c>
      <c r="Q11162">
        <v>0</v>
      </c>
      <c r="R11162">
        <v>1</v>
      </c>
      <c r="S11162">
        <v>1</v>
      </c>
    </row>
    <row r="11163" spans="1:19" x14ac:dyDescent="0.35">
      <c r="A11163">
        <v>439</v>
      </c>
      <c r="B11163" t="s">
        <v>44</v>
      </c>
      <c r="C11163">
        <v>2005</v>
      </c>
      <c r="D11163">
        <v>4</v>
      </c>
      <c r="E11163" t="s">
        <v>11871</v>
      </c>
      <c r="F11163" t="s">
        <v>36773</v>
      </c>
      <c r="G11163" t="s">
        <v>50187</v>
      </c>
      <c r="H11163" t="s">
        <v>82238</v>
      </c>
      <c r="I11163" t="s">
        <v>106672</v>
      </c>
      <c r="J11163" t="s">
        <v>119768</v>
      </c>
      <c r="K11163" t="s">
        <v>144041</v>
      </c>
      <c r="L11163" t="s">
        <v>146730</v>
      </c>
      <c r="M11163" t="s">
        <v>147637</v>
      </c>
      <c r="N11163" t="s">
        <v>150713</v>
      </c>
      <c r="O11163" t="s">
        <v>153303</v>
      </c>
      <c r="P11163" t="s">
        <v>154162</v>
      </c>
      <c r="Q11163">
        <v>0</v>
      </c>
      <c r="R11163">
        <v>1</v>
      </c>
      <c r="S11163">
        <v>1</v>
      </c>
    </row>
    <row r="11164" spans="1:19" x14ac:dyDescent="0.35">
      <c r="A11164">
        <v>439</v>
      </c>
      <c r="B11164" t="s">
        <v>44</v>
      </c>
      <c r="C11164">
        <v>2005</v>
      </c>
      <c r="D11164">
        <v>5</v>
      </c>
      <c r="E11164" t="s">
        <v>11872</v>
      </c>
      <c r="F11164" t="s">
        <v>36773</v>
      </c>
      <c r="G11164" t="s">
        <v>50188</v>
      </c>
      <c r="H11164" t="s">
        <v>82239</v>
      </c>
      <c r="I11164" t="s">
        <v>106672</v>
      </c>
      <c r="J11164" t="s">
        <v>119769</v>
      </c>
      <c r="K11164" t="s">
        <v>144041</v>
      </c>
      <c r="L11164" t="s">
        <v>146730</v>
      </c>
      <c r="M11164" t="s">
        <v>147637</v>
      </c>
      <c r="N11164" t="s">
        <v>150713</v>
      </c>
      <c r="O11164" t="s">
        <v>153303</v>
      </c>
      <c r="P11164" t="s">
        <v>154162</v>
      </c>
      <c r="Q11164">
        <v>0</v>
      </c>
      <c r="R11164">
        <v>1</v>
      </c>
      <c r="S11164">
        <v>1</v>
      </c>
    </row>
    <row r="11165" spans="1:19" x14ac:dyDescent="0.35">
      <c r="A11165">
        <v>439</v>
      </c>
      <c r="B11165" t="s">
        <v>44</v>
      </c>
      <c r="C11165">
        <v>2005</v>
      </c>
      <c r="D11165">
        <v>6</v>
      </c>
      <c r="E11165" t="s">
        <v>11873</v>
      </c>
      <c r="F11165" t="s">
        <v>36773</v>
      </c>
      <c r="G11165" t="s">
        <v>50189</v>
      </c>
      <c r="H11165" t="s">
        <v>82240</v>
      </c>
      <c r="I11165" t="s">
        <v>106672</v>
      </c>
      <c r="J11165" t="s">
        <v>119770</v>
      </c>
      <c r="K11165" t="s">
        <v>144041</v>
      </c>
      <c r="L11165" t="s">
        <v>146730</v>
      </c>
      <c r="M11165" t="s">
        <v>147637</v>
      </c>
      <c r="N11165" t="s">
        <v>150713</v>
      </c>
      <c r="O11165" t="s">
        <v>153303</v>
      </c>
      <c r="P11165" t="s">
        <v>154162</v>
      </c>
      <c r="Q11165">
        <v>0</v>
      </c>
      <c r="R11165">
        <v>1</v>
      </c>
      <c r="S11165">
        <v>1</v>
      </c>
    </row>
    <row r="11166" spans="1:19" x14ac:dyDescent="0.35">
      <c r="A11166">
        <v>439</v>
      </c>
      <c r="B11166" t="s">
        <v>44</v>
      </c>
      <c r="C11166">
        <v>2005</v>
      </c>
      <c r="D11166">
        <v>7</v>
      </c>
      <c r="E11166" t="s">
        <v>11874</v>
      </c>
      <c r="F11166" t="s">
        <v>36773</v>
      </c>
      <c r="G11166" t="s">
        <v>50190</v>
      </c>
      <c r="H11166" t="s">
        <v>82241</v>
      </c>
      <c r="I11166" t="s">
        <v>106672</v>
      </c>
      <c r="J11166" t="s">
        <v>119771</v>
      </c>
      <c r="K11166" t="s">
        <v>144041</v>
      </c>
      <c r="L11166" t="s">
        <v>146730</v>
      </c>
      <c r="M11166" t="s">
        <v>147637</v>
      </c>
      <c r="N11166" t="s">
        <v>150713</v>
      </c>
      <c r="O11166" t="s">
        <v>153303</v>
      </c>
      <c r="P11166" t="s">
        <v>154162</v>
      </c>
      <c r="Q11166">
        <v>0</v>
      </c>
      <c r="R11166">
        <v>1</v>
      </c>
      <c r="S11166">
        <v>1</v>
      </c>
    </row>
    <row r="11167" spans="1:19" x14ac:dyDescent="0.35">
      <c r="A11167">
        <v>439</v>
      </c>
      <c r="B11167" t="s">
        <v>44</v>
      </c>
      <c r="C11167">
        <v>2005</v>
      </c>
      <c r="D11167">
        <v>8</v>
      </c>
      <c r="E11167" t="s">
        <v>11875</v>
      </c>
      <c r="F11167" t="s">
        <v>36773</v>
      </c>
      <c r="G11167" t="s">
        <v>50191</v>
      </c>
      <c r="H11167" t="s">
        <v>82242</v>
      </c>
      <c r="I11167" t="s">
        <v>106672</v>
      </c>
      <c r="J11167" t="s">
        <v>119772</v>
      </c>
      <c r="K11167" t="s">
        <v>144041</v>
      </c>
      <c r="L11167" t="s">
        <v>146730</v>
      </c>
      <c r="M11167" t="s">
        <v>147637</v>
      </c>
      <c r="N11167" t="s">
        <v>150713</v>
      </c>
      <c r="O11167" t="s">
        <v>153303</v>
      </c>
      <c r="P11167" t="s">
        <v>154162</v>
      </c>
      <c r="Q11167">
        <v>0</v>
      </c>
      <c r="R11167">
        <v>1</v>
      </c>
      <c r="S11167">
        <v>1</v>
      </c>
    </row>
    <row r="11168" spans="1:19" x14ac:dyDescent="0.35">
      <c r="A11168">
        <v>439</v>
      </c>
      <c r="B11168" t="s">
        <v>44</v>
      </c>
      <c r="C11168">
        <v>2005</v>
      </c>
      <c r="D11168">
        <v>9</v>
      </c>
      <c r="E11168" t="s">
        <v>11876</v>
      </c>
      <c r="F11168" t="s">
        <v>36773</v>
      </c>
      <c r="G11168" t="s">
        <v>50192</v>
      </c>
      <c r="H11168" t="s">
        <v>82243</v>
      </c>
      <c r="I11168" t="s">
        <v>106672</v>
      </c>
      <c r="J11168" t="s">
        <v>119773</v>
      </c>
      <c r="K11168" t="s">
        <v>144041</v>
      </c>
      <c r="L11168" t="s">
        <v>146730</v>
      </c>
      <c r="M11168" t="s">
        <v>147637</v>
      </c>
      <c r="N11168" t="s">
        <v>150713</v>
      </c>
      <c r="O11168" t="s">
        <v>153303</v>
      </c>
      <c r="P11168" t="s">
        <v>154162</v>
      </c>
      <c r="Q11168">
        <v>0</v>
      </c>
      <c r="R11168">
        <v>1</v>
      </c>
      <c r="S11168">
        <v>1</v>
      </c>
    </row>
    <row r="11169" spans="1:19" x14ac:dyDescent="0.35">
      <c r="A11169">
        <v>439</v>
      </c>
      <c r="B11169" t="s">
        <v>44</v>
      </c>
      <c r="C11169">
        <v>2005</v>
      </c>
      <c r="D11169">
        <v>10</v>
      </c>
      <c r="E11169" t="s">
        <v>11877</v>
      </c>
      <c r="F11169" t="s">
        <v>36773</v>
      </c>
      <c r="G11169" t="s">
        <v>50193</v>
      </c>
      <c r="H11169" t="s">
        <v>82244</v>
      </c>
      <c r="I11169" t="s">
        <v>106672</v>
      </c>
      <c r="J11169" t="s">
        <v>119774</v>
      </c>
      <c r="K11169" t="s">
        <v>144041</v>
      </c>
      <c r="L11169" t="s">
        <v>146730</v>
      </c>
      <c r="M11169" t="s">
        <v>147637</v>
      </c>
      <c r="N11169" t="s">
        <v>150713</v>
      </c>
      <c r="O11169" t="s">
        <v>153303</v>
      </c>
      <c r="P11169" t="s">
        <v>154162</v>
      </c>
      <c r="Q11169">
        <v>0</v>
      </c>
      <c r="R11169">
        <v>1</v>
      </c>
      <c r="S11169">
        <v>1</v>
      </c>
    </row>
    <row r="11170" spans="1:19" x14ac:dyDescent="0.35">
      <c r="A11170">
        <v>439</v>
      </c>
      <c r="B11170" t="s">
        <v>44</v>
      </c>
      <c r="C11170">
        <v>2005</v>
      </c>
      <c r="D11170">
        <v>11</v>
      </c>
      <c r="E11170" t="s">
        <v>11878</v>
      </c>
      <c r="F11170" t="s">
        <v>36773</v>
      </c>
      <c r="G11170" t="s">
        <v>50194</v>
      </c>
      <c r="H11170" t="s">
        <v>82245</v>
      </c>
      <c r="I11170" t="s">
        <v>106672</v>
      </c>
      <c r="J11170" t="s">
        <v>119775</v>
      </c>
      <c r="K11170" t="s">
        <v>144041</v>
      </c>
      <c r="L11170" t="s">
        <v>146730</v>
      </c>
      <c r="M11170" t="s">
        <v>147637</v>
      </c>
      <c r="N11170" t="s">
        <v>150713</v>
      </c>
      <c r="O11170" t="s">
        <v>153303</v>
      </c>
      <c r="P11170" t="s">
        <v>154162</v>
      </c>
      <c r="Q11170">
        <v>0</v>
      </c>
      <c r="R11170">
        <v>1</v>
      </c>
      <c r="S11170">
        <v>1</v>
      </c>
    </row>
    <row r="11171" spans="1:19" x14ac:dyDescent="0.35">
      <c r="A11171">
        <v>439</v>
      </c>
      <c r="B11171" t="s">
        <v>44</v>
      </c>
      <c r="C11171">
        <v>2005</v>
      </c>
      <c r="D11171">
        <v>12</v>
      </c>
      <c r="E11171" t="s">
        <v>11879</v>
      </c>
      <c r="F11171" t="s">
        <v>36773</v>
      </c>
      <c r="G11171" t="s">
        <v>50195</v>
      </c>
      <c r="H11171" t="s">
        <v>82246</v>
      </c>
      <c r="I11171" t="s">
        <v>106672</v>
      </c>
      <c r="J11171" t="s">
        <v>119776</v>
      </c>
      <c r="K11171" t="s">
        <v>144041</v>
      </c>
      <c r="L11171" t="s">
        <v>146730</v>
      </c>
      <c r="M11171" t="s">
        <v>147637</v>
      </c>
      <c r="N11171" t="s">
        <v>150713</v>
      </c>
      <c r="O11171" t="s">
        <v>153303</v>
      </c>
      <c r="P11171" t="s">
        <v>154162</v>
      </c>
      <c r="Q11171">
        <v>0</v>
      </c>
      <c r="R11171">
        <v>1</v>
      </c>
      <c r="S11171">
        <v>1</v>
      </c>
    </row>
    <row r="11172" spans="1:19" x14ac:dyDescent="0.35">
      <c r="A11172">
        <v>439</v>
      </c>
      <c r="B11172" t="s">
        <v>44</v>
      </c>
      <c r="C11172">
        <v>2006</v>
      </c>
      <c r="D11172">
        <v>1</v>
      </c>
      <c r="E11172" t="s">
        <v>11880</v>
      </c>
      <c r="F11172" t="s">
        <v>36773</v>
      </c>
      <c r="G11172" t="s">
        <v>50196</v>
      </c>
      <c r="H11172" t="s">
        <v>82247</v>
      </c>
      <c r="I11172" t="s">
        <v>106672</v>
      </c>
      <c r="J11172" t="s">
        <v>119777</v>
      </c>
      <c r="K11172" t="s">
        <v>144041</v>
      </c>
      <c r="L11172" t="s">
        <v>146730</v>
      </c>
      <c r="M11172" t="s">
        <v>147637</v>
      </c>
      <c r="N11172" t="s">
        <v>150713</v>
      </c>
      <c r="O11172" t="s">
        <v>153303</v>
      </c>
      <c r="P11172" t="s">
        <v>154162</v>
      </c>
      <c r="Q11172">
        <v>0</v>
      </c>
      <c r="R11172">
        <v>1</v>
      </c>
      <c r="S11172">
        <v>1</v>
      </c>
    </row>
    <row r="11173" spans="1:19" x14ac:dyDescent="0.35">
      <c r="A11173">
        <v>439</v>
      </c>
      <c r="B11173" t="s">
        <v>44</v>
      </c>
      <c r="C11173">
        <v>2006</v>
      </c>
      <c r="D11173">
        <v>2</v>
      </c>
      <c r="E11173" t="s">
        <v>11881</v>
      </c>
      <c r="F11173" t="s">
        <v>36773</v>
      </c>
      <c r="G11173" t="s">
        <v>50197</v>
      </c>
      <c r="H11173" t="s">
        <v>82248</v>
      </c>
      <c r="I11173" t="s">
        <v>106672</v>
      </c>
      <c r="J11173" t="s">
        <v>119778</v>
      </c>
      <c r="K11173" t="s">
        <v>144041</v>
      </c>
      <c r="L11173" t="s">
        <v>146730</v>
      </c>
      <c r="M11173" t="s">
        <v>147637</v>
      </c>
      <c r="N11173" t="s">
        <v>150713</v>
      </c>
      <c r="O11173" t="s">
        <v>153303</v>
      </c>
      <c r="P11173" t="s">
        <v>154162</v>
      </c>
      <c r="Q11173">
        <v>0</v>
      </c>
      <c r="R11173">
        <v>1</v>
      </c>
      <c r="S11173">
        <v>1</v>
      </c>
    </row>
    <row r="11174" spans="1:19" x14ac:dyDescent="0.35">
      <c r="A11174">
        <v>439</v>
      </c>
      <c r="B11174" t="s">
        <v>44</v>
      </c>
      <c r="C11174">
        <v>2006</v>
      </c>
      <c r="D11174">
        <v>3</v>
      </c>
      <c r="E11174" t="s">
        <v>11882</v>
      </c>
      <c r="F11174" t="s">
        <v>36773</v>
      </c>
      <c r="G11174" t="s">
        <v>50198</v>
      </c>
      <c r="H11174" t="s">
        <v>82249</v>
      </c>
      <c r="I11174" t="s">
        <v>106672</v>
      </c>
      <c r="J11174" t="s">
        <v>119779</v>
      </c>
      <c r="K11174" t="s">
        <v>144041</v>
      </c>
      <c r="L11174" t="s">
        <v>146730</v>
      </c>
      <c r="M11174" t="s">
        <v>147637</v>
      </c>
      <c r="N11174" t="s">
        <v>150713</v>
      </c>
      <c r="O11174" t="s">
        <v>153303</v>
      </c>
      <c r="P11174" t="s">
        <v>154162</v>
      </c>
      <c r="Q11174">
        <v>0</v>
      </c>
      <c r="R11174">
        <v>1</v>
      </c>
      <c r="S11174">
        <v>1</v>
      </c>
    </row>
    <row r="11175" spans="1:19" x14ac:dyDescent="0.35">
      <c r="A11175">
        <v>439</v>
      </c>
      <c r="B11175" t="s">
        <v>44</v>
      </c>
      <c r="C11175">
        <v>2006</v>
      </c>
      <c r="D11175">
        <v>4</v>
      </c>
      <c r="E11175" t="s">
        <v>11883</v>
      </c>
      <c r="F11175" t="s">
        <v>36773</v>
      </c>
      <c r="G11175" t="s">
        <v>50199</v>
      </c>
      <c r="H11175" t="s">
        <v>82250</v>
      </c>
      <c r="I11175" t="s">
        <v>106672</v>
      </c>
      <c r="J11175" t="s">
        <v>119780</v>
      </c>
      <c r="K11175" t="s">
        <v>144041</v>
      </c>
      <c r="L11175" t="s">
        <v>146730</v>
      </c>
      <c r="M11175" t="s">
        <v>147637</v>
      </c>
      <c r="N11175" t="s">
        <v>150713</v>
      </c>
      <c r="O11175" t="s">
        <v>153303</v>
      </c>
      <c r="P11175" t="s">
        <v>154162</v>
      </c>
      <c r="Q11175">
        <v>0</v>
      </c>
      <c r="R11175">
        <v>1</v>
      </c>
      <c r="S11175">
        <v>1</v>
      </c>
    </row>
    <row r="11176" spans="1:19" x14ac:dyDescent="0.35">
      <c r="A11176">
        <v>439</v>
      </c>
      <c r="B11176" t="s">
        <v>44</v>
      </c>
      <c r="C11176">
        <v>2006</v>
      </c>
      <c r="D11176">
        <v>5</v>
      </c>
      <c r="E11176" t="s">
        <v>11884</v>
      </c>
      <c r="F11176" t="s">
        <v>36773</v>
      </c>
      <c r="G11176" t="s">
        <v>50200</v>
      </c>
      <c r="H11176" t="s">
        <v>82251</v>
      </c>
      <c r="I11176" t="s">
        <v>106672</v>
      </c>
      <c r="J11176" t="s">
        <v>119781</v>
      </c>
      <c r="K11176" t="s">
        <v>144041</v>
      </c>
      <c r="L11176" t="s">
        <v>146730</v>
      </c>
      <c r="M11176" t="s">
        <v>147637</v>
      </c>
      <c r="N11176" t="s">
        <v>150713</v>
      </c>
      <c r="O11176" t="s">
        <v>153303</v>
      </c>
      <c r="P11176" t="s">
        <v>154162</v>
      </c>
      <c r="Q11176">
        <v>0</v>
      </c>
      <c r="R11176">
        <v>1</v>
      </c>
      <c r="S11176">
        <v>1</v>
      </c>
    </row>
    <row r="11177" spans="1:19" x14ac:dyDescent="0.35">
      <c r="A11177">
        <v>439</v>
      </c>
      <c r="B11177" t="s">
        <v>44</v>
      </c>
      <c r="C11177">
        <v>2006</v>
      </c>
      <c r="D11177">
        <v>6</v>
      </c>
      <c r="E11177" t="s">
        <v>11885</v>
      </c>
      <c r="F11177" t="s">
        <v>36773</v>
      </c>
      <c r="G11177" t="s">
        <v>50201</v>
      </c>
      <c r="H11177" t="s">
        <v>82252</v>
      </c>
      <c r="I11177" t="s">
        <v>106672</v>
      </c>
      <c r="J11177" t="s">
        <v>119782</v>
      </c>
      <c r="K11177" t="s">
        <v>144041</v>
      </c>
      <c r="L11177" t="s">
        <v>146730</v>
      </c>
      <c r="M11177" t="s">
        <v>147637</v>
      </c>
      <c r="N11177" t="s">
        <v>150713</v>
      </c>
      <c r="O11177" t="s">
        <v>153303</v>
      </c>
      <c r="P11177" t="s">
        <v>154162</v>
      </c>
      <c r="Q11177">
        <v>0</v>
      </c>
      <c r="R11177">
        <v>1</v>
      </c>
      <c r="S11177">
        <v>1</v>
      </c>
    </row>
    <row r="11178" spans="1:19" x14ac:dyDescent="0.35">
      <c r="A11178">
        <v>439</v>
      </c>
      <c r="B11178" t="s">
        <v>44</v>
      </c>
      <c r="C11178">
        <v>2006</v>
      </c>
      <c r="D11178">
        <v>7</v>
      </c>
      <c r="E11178" t="s">
        <v>11886</v>
      </c>
      <c r="F11178" t="s">
        <v>36773</v>
      </c>
      <c r="G11178" t="s">
        <v>50202</v>
      </c>
      <c r="H11178" t="s">
        <v>82253</v>
      </c>
      <c r="I11178" t="s">
        <v>106672</v>
      </c>
      <c r="J11178" t="s">
        <v>119783</v>
      </c>
      <c r="K11178" t="s">
        <v>144041</v>
      </c>
      <c r="L11178" t="s">
        <v>146730</v>
      </c>
      <c r="M11178" t="s">
        <v>147637</v>
      </c>
      <c r="N11178" t="s">
        <v>150713</v>
      </c>
      <c r="O11178" t="s">
        <v>153303</v>
      </c>
      <c r="P11178" t="s">
        <v>154162</v>
      </c>
      <c r="Q11178">
        <v>0</v>
      </c>
      <c r="R11178">
        <v>1</v>
      </c>
      <c r="S11178">
        <v>1</v>
      </c>
    </row>
    <row r="11179" spans="1:19" x14ac:dyDescent="0.35">
      <c r="A11179">
        <v>439</v>
      </c>
      <c r="B11179" t="s">
        <v>44</v>
      </c>
      <c r="C11179">
        <v>2006</v>
      </c>
      <c r="D11179">
        <v>8</v>
      </c>
      <c r="E11179" t="s">
        <v>11887</v>
      </c>
      <c r="F11179" t="s">
        <v>36773</v>
      </c>
      <c r="G11179" t="s">
        <v>50203</v>
      </c>
      <c r="H11179" t="s">
        <v>82254</v>
      </c>
      <c r="I11179" t="s">
        <v>106672</v>
      </c>
      <c r="J11179" t="s">
        <v>119784</v>
      </c>
      <c r="K11179" t="s">
        <v>144041</v>
      </c>
      <c r="L11179" t="s">
        <v>146730</v>
      </c>
      <c r="M11179" t="s">
        <v>147637</v>
      </c>
      <c r="N11179" t="s">
        <v>150713</v>
      </c>
      <c r="O11179" t="s">
        <v>153303</v>
      </c>
      <c r="P11179" t="s">
        <v>154162</v>
      </c>
      <c r="Q11179">
        <v>0</v>
      </c>
      <c r="R11179">
        <v>1</v>
      </c>
      <c r="S11179">
        <v>1</v>
      </c>
    </row>
    <row r="11180" spans="1:19" x14ac:dyDescent="0.35">
      <c r="A11180">
        <v>439</v>
      </c>
      <c r="B11180" t="s">
        <v>44</v>
      </c>
      <c r="C11180">
        <v>2006</v>
      </c>
      <c r="D11180">
        <v>9</v>
      </c>
      <c r="E11180" t="s">
        <v>11888</v>
      </c>
      <c r="F11180" t="s">
        <v>36773</v>
      </c>
      <c r="G11180" t="s">
        <v>50204</v>
      </c>
      <c r="H11180" t="s">
        <v>82255</v>
      </c>
      <c r="I11180" t="s">
        <v>106672</v>
      </c>
      <c r="J11180" t="s">
        <v>119785</v>
      </c>
      <c r="K11180" t="s">
        <v>144041</v>
      </c>
      <c r="L11180" t="s">
        <v>146730</v>
      </c>
      <c r="M11180" t="s">
        <v>147637</v>
      </c>
      <c r="N11180" t="s">
        <v>150713</v>
      </c>
      <c r="O11180" t="s">
        <v>153303</v>
      </c>
      <c r="P11180" t="s">
        <v>154162</v>
      </c>
      <c r="Q11180">
        <v>0</v>
      </c>
      <c r="R11180">
        <v>1</v>
      </c>
      <c r="S11180">
        <v>1</v>
      </c>
    </row>
    <row r="11181" spans="1:19" x14ac:dyDescent="0.35">
      <c r="A11181">
        <v>439</v>
      </c>
      <c r="B11181" t="s">
        <v>44</v>
      </c>
      <c r="C11181">
        <v>2006</v>
      </c>
      <c r="D11181">
        <v>10</v>
      </c>
      <c r="E11181" t="s">
        <v>11889</v>
      </c>
      <c r="F11181" t="s">
        <v>36773</v>
      </c>
      <c r="G11181" t="s">
        <v>50205</v>
      </c>
      <c r="H11181" t="s">
        <v>82256</v>
      </c>
      <c r="I11181" t="s">
        <v>106672</v>
      </c>
      <c r="J11181" t="s">
        <v>119786</v>
      </c>
      <c r="K11181" t="s">
        <v>144041</v>
      </c>
      <c r="L11181" t="s">
        <v>146730</v>
      </c>
      <c r="M11181" t="s">
        <v>147637</v>
      </c>
      <c r="N11181" t="s">
        <v>150713</v>
      </c>
      <c r="O11181" t="s">
        <v>153303</v>
      </c>
      <c r="P11181" t="s">
        <v>154162</v>
      </c>
      <c r="Q11181">
        <v>0</v>
      </c>
      <c r="R11181">
        <v>1</v>
      </c>
      <c r="S11181">
        <v>1</v>
      </c>
    </row>
    <row r="11182" spans="1:19" x14ac:dyDescent="0.35">
      <c r="A11182">
        <v>439</v>
      </c>
      <c r="B11182" t="s">
        <v>44</v>
      </c>
      <c r="C11182">
        <v>2006</v>
      </c>
      <c r="D11182">
        <v>11</v>
      </c>
      <c r="E11182" t="s">
        <v>11890</v>
      </c>
      <c r="F11182" t="s">
        <v>36773</v>
      </c>
      <c r="G11182" t="s">
        <v>50206</v>
      </c>
      <c r="H11182" t="s">
        <v>82257</v>
      </c>
      <c r="I11182" t="s">
        <v>106672</v>
      </c>
      <c r="J11182" t="s">
        <v>119787</v>
      </c>
      <c r="K11182" t="s">
        <v>144041</v>
      </c>
      <c r="L11182" t="s">
        <v>146730</v>
      </c>
      <c r="M11182" t="s">
        <v>147637</v>
      </c>
      <c r="N11182" t="s">
        <v>150713</v>
      </c>
      <c r="O11182" t="s">
        <v>153303</v>
      </c>
      <c r="P11182" t="s">
        <v>154162</v>
      </c>
      <c r="Q11182">
        <v>0</v>
      </c>
      <c r="R11182">
        <v>1</v>
      </c>
      <c r="S11182">
        <v>1</v>
      </c>
    </row>
    <row r="11183" spans="1:19" x14ac:dyDescent="0.35">
      <c r="A11183">
        <v>439</v>
      </c>
      <c r="B11183" t="s">
        <v>44</v>
      </c>
      <c r="C11183">
        <v>2006</v>
      </c>
      <c r="D11183">
        <v>12</v>
      </c>
      <c r="E11183" t="s">
        <v>11891</v>
      </c>
      <c r="F11183" t="s">
        <v>36773</v>
      </c>
      <c r="G11183" t="s">
        <v>50207</v>
      </c>
      <c r="H11183" t="s">
        <v>82258</v>
      </c>
      <c r="I11183" t="s">
        <v>106672</v>
      </c>
      <c r="J11183" t="s">
        <v>119788</v>
      </c>
      <c r="K11183" t="s">
        <v>144041</v>
      </c>
      <c r="L11183" t="s">
        <v>146730</v>
      </c>
      <c r="M11183" t="s">
        <v>147637</v>
      </c>
      <c r="N11183" t="s">
        <v>150713</v>
      </c>
      <c r="O11183" t="s">
        <v>153303</v>
      </c>
      <c r="P11183" t="s">
        <v>154162</v>
      </c>
      <c r="Q11183">
        <v>0</v>
      </c>
      <c r="R11183">
        <v>1</v>
      </c>
      <c r="S11183">
        <v>1</v>
      </c>
    </row>
    <row r="11184" spans="1:19" x14ac:dyDescent="0.35">
      <c r="A11184">
        <v>439</v>
      </c>
      <c r="B11184" t="s">
        <v>44</v>
      </c>
      <c r="C11184">
        <v>2007</v>
      </c>
      <c r="D11184">
        <v>1</v>
      </c>
      <c r="E11184" t="s">
        <v>11892</v>
      </c>
      <c r="F11184" t="s">
        <v>36773</v>
      </c>
      <c r="G11184" t="s">
        <v>50208</v>
      </c>
      <c r="H11184" t="s">
        <v>82259</v>
      </c>
      <c r="I11184" t="s">
        <v>106672</v>
      </c>
      <c r="J11184" t="s">
        <v>119789</v>
      </c>
      <c r="K11184" t="s">
        <v>144041</v>
      </c>
      <c r="L11184" t="s">
        <v>146730</v>
      </c>
      <c r="M11184" t="s">
        <v>147637</v>
      </c>
      <c r="N11184" t="s">
        <v>150713</v>
      </c>
      <c r="O11184" t="s">
        <v>153303</v>
      </c>
      <c r="P11184" t="s">
        <v>154162</v>
      </c>
      <c r="Q11184">
        <v>0</v>
      </c>
      <c r="R11184">
        <v>1</v>
      </c>
      <c r="S11184">
        <v>1</v>
      </c>
    </row>
    <row r="11185" spans="1:19" x14ac:dyDescent="0.35">
      <c r="A11185">
        <v>439</v>
      </c>
      <c r="B11185" t="s">
        <v>44</v>
      </c>
      <c r="C11185">
        <v>2007</v>
      </c>
      <c r="D11185">
        <v>2</v>
      </c>
      <c r="E11185" t="s">
        <v>11893</v>
      </c>
      <c r="F11185" t="s">
        <v>36773</v>
      </c>
      <c r="G11185" t="s">
        <v>50209</v>
      </c>
      <c r="H11185" t="s">
        <v>82260</v>
      </c>
      <c r="I11185" t="s">
        <v>106672</v>
      </c>
      <c r="J11185" t="s">
        <v>119790</v>
      </c>
      <c r="K11185" t="s">
        <v>144041</v>
      </c>
      <c r="L11185" t="s">
        <v>146730</v>
      </c>
      <c r="M11185" t="s">
        <v>147637</v>
      </c>
      <c r="N11185" t="s">
        <v>150713</v>
      </c>
      <c r="O11185" t="s">
        <v>153303</v>
      </c>
      <c r="P11185" t="s">
        <v>154162</v>
      </c>
      <c r="Q11185">
        <v>0</v>
      </c>
      <c r="R11185">
        <v>1</v>
      </c>
      <c r="S11185">
        <v>1</v>
      </c>
    </row>
    <row r="11186" spans="1:19" x14ac:dyDescent="0.35">
      <c r="A11186">
        <v>439</v>
      </c>
      <c r="B11186" t="s">
        <v>44</v>
      </c>
      <c r="C11186">
        <v>2007</v>
      </c>
      <c r="D11186">
        <v>3</v>
      </c>
      <c r="E11186" t="s">
        <v>11894</v>
      </c>
      <c r="F11186" t="s">
        <v>36773</v>
      </c>
      <c r="G11186" t="s">
        <v>50210</v>
      </c>
      <c r="H11186" t="s">
        <v>82261</v>
      </c>
      <c r="I11186" t="s">
        <v>106672</v>
      </c>
      <c r="J11186" t="s">
        <v>119791</v>
      </c>
      <c r="K11186" t="s">
        <v>144041</v>
      </c>
      <c r="L11186" t="s">
        <v>146730</v>
      </c>
      <c r="M11186" t="s">
        <v>147637</v>
      </c>
      <c r="N11186" t="s">
        <v>150713</v>
      </c>
      <c r="O11186" t="s">
        <v>153303</v>
      </c>
      <c r="P11186" t="s">
        <v>154162</v>
      </c>
      <c r="Q11186">
        <v>0</v>
      </c>
      <c r="R11186">
        <v>1</v>
      </c>
      <c r="S11186">
        <v>1</v>
      </c>
    </row>
    <row r="11187" spans="1:19" x14ac:dyDescent="0.35">
      <c r="A11187">
        <v>439</v>
      </c>
      <c r="B11187" t="s">
        <v>44</v>
      </c>
      <c r="C11187">
        <v>2007</v>
      </c>
      <c r="D11187">
        <v>4</v>
      </c>
      <c r="E11187" t="s">
        <v>11895</v>
      </c>
      <c r="F11187" t="s">
        <v>36773</v>
      </c>
      <c r="G11187" t="s">
        <v>50211</v>
      </c>
      <c r="H11187" t="s">
        <v>82262</v>
      </c>
      <c r="I11187" t="s">
        <v>106672</v>
      </c>
      <c r="J11187" t="s">
        <v>119792</v>
      </c>
      <c r="K11187" t="s">
        <v>144041</v>
      </c>
      <c r="L11187" t="s">
        <v>146730</v>
      </c>
      <c r="M11187" t="s">
        <v>147637</v>
      </c>
      <c r="N11187" t="s">
        <v>150713</v>
      </c>
      <c r="O11187" t="s">
        <v>153303</v>
      </c>
      <c r="P11187" t="s">
        <v>154162</v>
      </c>
      <c r="Q11187">
        <v>0</v>
      </c>
      <c r="R11187">
        <v>1</v>
      </c>
      <c r="S11187">
        <v>1</v>
      </c>
    </row>
    <row r="11188" spans="1:19" x14ac:dyDescent="0.35">
      <c r="A11188">
        <v>439</v>
      </c>
      <c r="B11188" t="s">
        <v>44</v>
      </c>
      <c r="C11188">
        <v>2007</v>
      </c>
      <c r="D11188">
        <v>5</v>
      </c>
      <c r="E11188" t="s">
        <v>11896</v>
      </c>
      <c r="F11188" t="s">
        <v>36773</v>
      </c>
      <c r="G11188" t="s">
        <v>50212</v>
      </c>
      <c r="H11188" t="s">
        <v>82263</v>
      </c>
      <c r="I11188" t="s">
        <v>106672</v>
      </c>
      <c r="J11188" t="s">
        <v>119793</v>
      </c>
      <c r="K11188" t="s">
        <v>144041</v>
      </c>
      <c r="L11188" t="s">
        <v>146730</v>
      </c>
      <c r="M11188" t="s">
        <v>147637</v>
      </c>
      <c r="N11188" t="s">
        <v>150713</v>
      </c>
      <c r="O11188" t="s">
        <v>153303</v>
      </c>
      <c r="P11188" t="s">
        <v>154162</v>
      </c>
      <c r="Q11188">
        <v>0</v>
      </c>
      <c r="R11188">
        <v>1</v>
      </c>
      <c r="S11188">
        <v>1</v>
      </c>
    </row>
    <row r="11189" spans="1:19" x14ac:dyDescent="0.35">
      <c r="A11189">
        <v>439</v>
      </c>
      <c r="B11189" t="s">
        <v>44</v>
      </c>
      <c r="C11189">
        <v>2007</v>
      </c>
      <c r="D11189">
        <v>6</v>
      </c>
      <c r="E11189" t="s">
        <v>11897</v>
      </c>
      <c r="F11189" t="s">
        <v>36773</v>
      </c>
      <c r="G11189" t="s">
        <v>50213</v>
      </c>
      <c r="H11189" t="s">
        <v>82264</v>
      </c>
      <c r="I11189" t="s">
        <v>106672</v>
      </c>
      <c r="J11189" t="s">
        <v>119794</v>
      </c>
      <c r="K11189" t="s">
        <v>144041</v>
      </c>
      <c r="L11189" t="s">
        <v>146730</v>
      </c>
      <c r="M11189" t="s">
        <v>147637</v>
      </c>
      <c r="N11189" t="s">
        <v>150713</v>
      </c>
      <c r="O11189" t="s">
        <v>153303</v>
      </c>
      <c r="P11189" t="s">
        <v>154162</v>
      </c>
      <c r="Q11189">
        <v>0</v>
      </c>
      <c r="R11189">
        <v>1</v>
      </c>
      <c r="S11189">
        <v>1</v>
      </c>
    </row>
    <row r="11190" spans="1:19" x14ac:dyDescent="0.35">
      <c r="A11190">
        <v>439</v>
      </c>
      <c r="B11190" t="s">
        <v>44</v>
      </c>
      <c r="C11190">
        <v>2007</v>
      </c>
      <c r="D11190">
        <v>7</v>
      </c>
      <c r="E11190" t="s">
        <v>11898</v>
      </c>
      <c r="F11190" t="s">
        <v>36773</v>
      </c>
      <c r="G11190" t="s">
        <v>50214</v>
      </c>
      <c r="H11190" t="s">
        <v>82265</v>
      </c>
      <c r="I11190" t="s">
        <v>106672</v>
      </c>
      <c r="J11190" t="s">
        <v>119795</v>
      </c>
      <c r="K11190" t="s">
        <v>144041</v>
      </c>
      <c r="L11190" t="s">
        <v>146730</v>
      </c>
      <c r="M11190" t="s">
        <v>147637</v>
      </c>
      <c r="N11190" t="s">
        <v>150713</v>
      </c>
      <c r="O11190" t="s">
        <v>153303</v>
      </c>
      <c r="P11190" t="s">
        <v>154162</v>
      </c>
      <c r="Q11190">
        <v>0</v>
      </c>
      <c r="R11190">
        <v>1</v>
      </c>
      <c r="S11190">
        <v>1</v>
      </c>
    </row>
    <row r="11191" spans="1:19" x14ac:dyDescent="0.35">
      <c r="A11191">
        <v>439</v>
      </c>
      <c r="B11191" t="s">
        <v>44</v>
      </c>
      <c r="C11191">
        <v>2007</v>
      </c>
      <c r="D11191">
        <v>8</v>
      </c>
      <c r="E11191" t="s">
        <v>11899</v>
      </c>
      <c r="F11191" t="s">
        <v>36773</v>
      </c>
      <c r="G11191" t="s">
        <v>50215</v>
      </c>
      <c r="H11191" t="s">
        <v>82266</v>
      </c>
      <c r="I11191" t="s">
        <v>106672</v>
      </c>
      <c r="J11191" t="s">
        <v>119796</v>
      </c>
      <c r="K11191" t="s">
        <v>144041</v>
      </c>
      <c r="L11191" t="s">
        <v>146730</v>
      </c>
      <c r="M11191" t="s">
        <v>147637</v>
      </c>
      <c r="N11191" t="s">
        <v>150713</v>
      </c>
      <c r="O11191" t="s">
        <v>153303</v>
      </c>
      <c r="P11191" t="s">
        <v>154162</v>
      </c>
      <c r="Q11191">
        <v>0</v>
      </c>
      <c r="R11191">
        <v>1</v>
      </c>
      <c r="S11191">
        <v>1</v>
      </c>
    </row>
    <row r="11192" spans="1:19" x14ac:dyDescent="0.35">
      <c r="A11192">
        <v>439</v>
      </c>
      <c r="B11192" t="s">
        <v>44</v>
      </c>
      <c r="C11192">
        <v>2007</v>
      </c>
      <c r="D11192">
        <v>9</v>
      </c>
      <c r="E11192" t="s">
        <v>11900</v>
      </c>
      <c r="F11192" t="s">
        <v>36773</v>
      </c>
      <c r="G11192" t="s">
        <v>50216</v>
      </c>
      <c r="H11192" t="s">
        <v>82267</v>
      </c>
      <c r="I11192" t="s">
        <v>106672</v>
      </c>
      <c r="J11192" t="s">
        <v>119797</v>
      </c>
      <c r="K11192" t="s">
        <v>144041</v>
      </c>
      <c r="L11192" t="s">
        <v>146730</v>
      </c>
      <c r="M11192" t="s">
        <v>147637</v>
      </c>
      <c r="N11192" t="s">
        <v>150713</v>
      </c>
      <c r="O11192" t="s">
        <v>153303</v>
      </c>
      <c r="P11192" t="s">
        <v>154162</v>
      </c>
      <c r="Q11192">
        <v>0</v>
      </c>
      <c r="R11192">
        <v>1</v>
      </c>
      <c r="S11192">
        <v>1</v>
      </c>
    </row>
    <row r="11193" spans="1:19" x14ac:dyDescent="0.35">
      <c r="A11193">
        <v>439</v>
      </c>
      <c r="B11193" t="s">
        <v>44</v>
      </c>
      <c r="C11193">
        <v>2007</v>
      </c>
      <c r="D11193">
        <v>10</v>
      </c>
      <c r="E11193" t="s">
        <v>11901</v>
      </c>
      <c r="F11193" t="s">
        <v>36773</v>
      </c>
      <c r="G11193" t="s">
        <v>50217</v>
      </c>
      <c r="H11193" t="s">
        <v>82268</v>
      </c>
      <c r="I11193" t="s">
        <v>106672</v>
      </c>
      <c r="J11193" t="s">
        <v>119798</v>
      </c>
      <c r="K11193" t="s">
        <v>144041</v>
      </c>
      <c r="L11193" t="s">
        <v>146730</v>
      </c>
      <c r="M11193" t="s">
        <v>147637</v>
      </c>
      <c r="N11193" t="s">
        <v>150713</v>
      </c>
      <c r="O11193" t="s">
        <v>153303</v>
      </c>
      <c r="P11193" t="s">
        <v>154162</v>
      </c>
      <c r="Q11193">
        <v>0</v>
      </c>
      <c r="R11193">
        <v>1</v>
      </c>
      <c r="S11193">
        <v>1</v>
      </c>
    </row>
    <row r="11194" spans="1:19" x14ac:dyDescent="0.35">
      <c r="A11194">
        <v>439</v>
      </c>
      <c r="B11194" t="s">
        <v>44</v>
      </c>
      <c r="C11194">
        <v>2007</v>
      </c>
      <c r="D11194">
        <v>11</v>
      </c>
      <c r="E11194" t="s">
        <v>11902</v>
      </c>
      <c r="F11194" t="s">
        <v>36773</v>
      </c>
      <c r="G11194" t="s">
        <v>50218</v>
      </c>
      <c r="H11194" t="s">
        <v>82269</v>
      </c>
      <c r="I11194" t="s">
        <v>106672</v>
      </c>
      <c r="J11194" t="s">
        <v>119799</v>
      </c>
      <c r="K11194" t="s">
        <v>144041</v>
      </c>
      <c r="L11194" t="s">
        <v>146730</v>
      </c>
      <c r="M11194" t="s">
        <v>147637</v>
      </c>
      <c r="N11194" t="s">
        <v>150713</v>
      </c>
      <c r="O11194" t="s">
        <v>153303</v>
      </c>
      <c r="P11194" t="s">
        <v>154162</v>
      </c>
      <c r="Q11194">
        <v>0</v>
      </c>
      <c r="R11194">
        <v>1</v>
      </c>
      <c r="S11194">
        <v>1</v>
      </c>
    </row>
    <row r="11195" spans="1:19" x14ac:dyDescent="0.35">
      <c r="A11195">
        <v>439</v>
      </c>
      <c r="B11195" t="s">
        <v>44</v>
      </c>
      <c r="C11195">
        <v>2007</v>
      </c>
      <c r="D11195">
        <v>12</v>
      </c>
      <c r="E11195" t="s">
        <v>11903</v>
      </c>
      <c r="F11195" t="s">
        <v>36773</v>
      </c>
      <c r="G11195" t="s">
        <v>50219</v>
      </c>
      <c r="H11195" t="s">
        <v>82270</v>
      </c>
      <c r="I11195" t="s">
        <v>106672</v>
      </c>
      <c r="J11195" t="s">
        <v>119800</v>
      </c>
      <c r="K11195" t="s">
        <v>144041</v>
      </c>
      <c r="L11195" t="s">
        <v>146730</v>
      </c>
      <c r="M11195" t="s">
        <v>147637</v>
      </c>
      <c r="N11195" t="s">
        <v>150713</v>
      </c>
      <c r="O11195" t="s">
        <v>153303</v>
      </c>
      <c r="P11195" t="s">
        <v>154162</v>
      </c>
      <c r="Q11195">
        <v>0</v>
      </c>
      <c r="R11195">
        <v>1</v>
      </c>
      <c r="S11195">
        <v>1</v>
      </c>
    </row>
    <row r="11196" spans="1:19" x14ac:dyDescent="0.35">
      <c r="A11196">
        <v>439</v>
      </c>
      <c r="B11196" t="s">
        <v>44</v>
      </c>
      <c r="C11196">
        <v>2008</v>
      </c>
      <c r="D11196">
        <v>1</v>
      </c>
      <c r="E11196" t="s">
        <v>11904</v>
      </c>
      <c r="F11196" t="s">
        <v>36773</v>
      </c>
      <c r="G11196" t="s">
        <v>50220</v>
      </c>
      <c r="H11196" t="s">
        <v>82271</v>
      </c>
      <c r="I11196" t="s">
        <v>106672</v>
      </c>
      <c r="J11196" t="s">
        <v>119801</v>
      </c>
      <c r="K11196" t="s">
        <v>144041</v>
      </c>
      <c r="L11196" t="s">
        <v>146730</v>
      </c>
      <c r="M11196" t="s">
        <v>147637</v>
      </c>
      <c r="N11196" t="s">
        <v>150713</v>
      </c>
      <c r="O11196" t="s">
        <v>153303</v>
      </c>
      <c r="P11196" t="s">
        <v>154162</v>
      </c>
      <c r="Q11196">
        <v>0</v>
      </c>
      <c r="R11196">
        <v>1</v>
      </c>
      <c r="S11196">
        <v>1</v>
      </c>
    </row>
    <row r="11197" spans="1:19" x14ac:dyDescent="0.35">
      <c r="A11197">
        <v>439</v>
      </c>
      <c r="B11197" t="s">
        <v>44</v>
      </c>
      <c r="C11197">
        <v>2008</v>
      </c>
      <c r="D11197">
        <v>2</v>
      </c>
      <c r="E11197" t="s">
        <v>11905</v>
      </c>
      <c r="F11197" t="s">
        <v>36773</v>
      </c>
      <c r="G11197" t="s">
        <v>50221</v>
      </c>
      <c r="H11197" t="s">
        <v>82272</v>
      </c>
      <c r="I11197" t="s">
        <v>106672</v>
      </c>
      <c r="J11197" t="s">
        <v>119802</v>
      </c>
      <c r="K11197" t="s">
        <v>144041</v>
      </c>
      <c r="L11197" t="s">
        <v>146730</v>
      </c>
      <c r="M11197" t="s">
        <v>147637</v>
      </c>
      <c r="N11197" t="s">
        <v>150713</v>
      </c>
      <c r="O11197" t="s">
        <v>153303</v>
      </c>
      <c r="P11197" t="s">
        <v>154162</v>
      </c>
      <c r="Q11197">
        <v>0</v>
      </c>
      <c r="R11197">
        <v>1</v>
      </c>
      <c r="S11197">
        <v>1</v>
      </c>
    </row>
    <row r="11198" spans="1:19" x14ac:dyDescent="0.35">
      <c r="A11198">
        <v>439</v>
      </c>
      <c r="B11198" t="s">
        <v>44</v>
      </c>
      <c r="C11198">
        <v>2008</v>
      </c>
      <c r="D11198">
        <v>3</v>
      </c>
      <c r="E11198" t="s">
        <v>11906</v>
      </c>
      <c r="F11198" t="s">
        <v>36773</v>
      </c>
      <c r="G11198" t="s">
        <v>50222</v>
      </c>
      <c r="H11198" t="s">
        <v>82273</v>
      </c>
      <c r="I11198" t="s">
        <v>106672</v>
      </c>
      <c r="J11198" t="s">
        <v>119803</v>
      </c>
      <c r="K11198" t="s">
        <v>144041</v>
      </c>
      <c r="L11198" t="s">
        <v>146730</v>
      </c>
      <c r="M11198" t="s">
        <v>147637</v>
      </c>
      <c r="N11198" t="s">
        <v>150713</v>
      </c>
      <c r="O11198" t="s">
        <v>153303</v>
      </c>
      <c r="P11198" t="s">
        <v>154162</v>
      </c>
      <c r="Q11198">
        <v>0</v>
      </c>
      <c r="R11198">
        <v>1</v>
      </c>
      <c r="S11198">
        <v>1</v>
      </c>
    </row>
    <row r="11199" spans="1:19" x14ac:dyDescent="0.35">
      <c r="A11199">
        <v>439</v>
      </c>
      <c r="B11199" t="s">
        <v>44</v>
      </c>
      <c r="C11199">
        <v>2008</v>
      </c>
      <c r="D11199">
        <v>4</v>
      </c>
      <c r="E11199" t="s">
        <v>11907</v>
      </c>
      <c r="F11199" t="s">
        <v>36773</v>
      </c>
      <c r="G11199" t="s">
        <v>50223</v>
      </c>
      <c r="H11199" t="s">
        <v>82274</v>
      </c>
      <c r="I11199" t="s">
        <v>106672</v>
      </c>
      <c r="J11199" t="s">
        <v>119804</v>
      </c>
      <c r="K11199" t="s">
        <v>144041</v>
      </c>
      <c r="L11199" t="s">
        <v>146730</v>
      </c>
      <c r="M11199" t="s">
        <v>147637</v>
      </c>
      <c r="N11199" t="s">
        <v>150713</v>
      </c>
      <c r="O11199" t="s">
        <v>153303</v>
      </c>
      <c r="P11199" t="s">
        <v>154162</v>
      </c>
      <c r="Q11199">
        <v>0</v>
      </c>
      <c r="R11199">
        <v>1</v>
      </c>
      <c r="S11199">
        <v>1</v>
      </c>
    </row>
    <row r="11200" spans="1:19" x14ac:dyDescent="0.35">
      <c r="A11200">
        <v>439</v>
      </c>
      <c r="B11200" t="s">
        <v>44</v>
      </c>
      <c r="C11200">
        <v>2008</v>
      </c>
      <c r="D11200">
        <v>5</v>
      </c>
      <c r="E11200" t="s">
        <v>11908</v>
      </c>
      <c r="F11200" t="s">
        <v>36773</v>
      </c>
      <c r="G11200" t="s">
        <v>50224</v>
      </c>
      <c r="H11200" t="s">
        <v>82275</v>
      </c>
      <c r="I11200" t="s">
        <v>106672</v>
      </c>
      <c r="J11200" t="s">
        <v>119805</v>
      </c>
      <c r="K11200" t="s">
        <v>144041</v>
      </c>
      <c r="L11200" t="s">
        <v>146730</v>
      </c>
      <c r="M11200" t="s">
        <v>147637</v>
      </c>
      <c r="N11200" t="s">
        <v>150713</v>
      </c>
      <c r="O11200" t="s">
        <v>153303</v>
      </c>
      <c r="P11200" t="s">
        <v>154162</v>
      </c>
      <c r="Q11200">
        <v>0</v>
      </c>
      <c r="R11200">
        <v>1</v>
      </c>
      <c r="S11200">
        <v>1</v>
      </c>
    </row>
    <row r="11201" spans="1:19" x14ac:dyDescent="0.35">
      <c r="A11201">
        <v>439</v>
      </c>
      <c r="B11201" t="s">
        <v>44</v>
      </c>
      <c r="C11201">
        <v>2008</v>
      </c>
      <c r="D11201">
        <v>6</v>
      </c>
      <c r="E11201" t="s">
        <v>11909</v>
      </c>
      <c r="F11201" t="s">
        <v>36773</v>
      </c>
      <c r="G11201" t="s">
        <v>50225</v>
      </c>
      <c r="H11201" t="s">
        <v>82276</v>
      </c>
      <c r="I11201" t="s">
        <v>106672</v>
      </c>
      <c r="J11201" t="s">
        <v>119806</v>
      </c>
      <c r="K11201" t="s">
        <v>144041</v>
      </c>
      <c r="L11201" t="s">
        <v>146730</v>
      </c>
      <c r="M11201" t="s">
        <v>147637</v>
      </c>
      <c r="N11201" t="s">
        <v>150713</v>
      </c>
      <c r="O11201" t="s">
        <v>153303</v>
      </c>
      <c r="P11201" t="s">
        <v>154162</v>
      </c>
      <c r="Q11201">
        <v>0</v>
      </c>
      <c r="R11201">
        <v>1</v>
      </c>
      <c r="S11201">
        <v>1</v>
      </c>
    </row>
    <row r="11202" spans="1:19" x14ac:dyDescent="0.35">
      <c r="A11202">
        <v>439</v>
      </c>
      <c r="B11202" t="s">
        <v>44</v>
      </c>
      <c r="C11202">
        <v>2008</v>
      </c>
      <c r="D11202">
        <v>7</v>
      </c>
      <c r="E11202" t="s">
        <v>11910</v>
      </c>
      <c r="F11202" t="s">
        <v>36773</v>
      </c>
      <c r="G11202" t="s">
        <v>50226</v>
      </c>
      <c r="H11202" t="s">
        <v>82277</v>
      </c>
      <c r="I11202" t="s">
        <v>106672</v>
      </c>
      <c r="J11202" t="s">
        <v>119807</v>
      </c>
      <c r="K11202" t="s">
        <v>144041</v>
      </c>
      <c r="L11202" t="s">
        <v>146730</v>
      </c>
      <c r="M11202" t="s">
        <v>147637</v>
      </c>
      <c r="N11202" t="s">
        <v>150713</v>
      </c>
      <c r="O11202" t="s">
        <v>153303</v>
      </c>
      <c r="P11202" t="s">
        <v>154162</v>
      </c>
      <c r="Q11202">
        <v>0</v>
      </c>
      <c r="R11202">
        <v>1</v>
      </c>
      <c r="S11202">
        <v>1</v>
      </c>
    </row>
    <row r="11203" spans="1:19" x14ac:dyDescent="0.35">
      <c r="A11203">
        <v>439</v>
      </c>
      <c r="B11203" t="s">
        <v>44</v>
      </c>
      <c r="C11203">
        <v>2008</v>
      </c>
      <c r="D11203">
        <v>8</v>
      </c>
      <c r="E11203" t="s">
        <v>11911</v>
      </c>
      <c r="F11203" t="s">
        <v>36773</v>
      </c>
      <c r="G11203" t="s">
        <v>50227</v>
      </c>
      <c r="H11203" t="s">
        <v>82278</v>
      </c>
      <c r="I11203" t="s">
        <v>106672</v>
      </c>
      <c r="J11203" t="s">
        <v>119808</v>
      </c>
      <c r="K11203" t="s">
        <v>144041</v>
      </c>
      <c r="L11203" t="s">
        <v>146730</v>
      </c>
      <c r="M11203" t="s">
        <v>147637</v>
      </c>
      <c r="N11203" t="s">
        <v>150713</v>
      </c>
      <c r="O11203" t="s">
        <v>153303</v>
      </c>
      <c r="P11203" t="s">
        <v>154162</v>
      </c>
      <c r="Q11203">
        <v>0</v>
      </c>
      <c r="R11203">
        <v>1</v>
      </c>
      <c r="S11203">
        <v>1</v>
      </c>
    </row>
    <row r="11204" spans="1:19" x14ac:dyDescent="0.35">
      <c r="A11204">
        <v>439</v>
      </c>
      <c r="B11204" t="s">
        <v>44</v>
      </c>
      <c r="C11204">
        <v>2008</v>
      </c>
      <c r="D11204">
        <v>9</v>
      </c>
      <c r="E11204" t="s">
        <v>11912</v>
      </c>
      <c r="F11204" t="s">
        <v>36773</v>
      </c>
      <c r="G11204" t="s">
        <v>50228</v>
      </c>
      <c r="H11204" t="s">
        <v>82279</v>
      </c>
      <c r="I11204" t="s">
        <v>106672</v>
      </c>
      <c r="J11204" t="s">
        <v>119809</v>
      </c>
      <c r="K11204" t="s">
        <v>144041</v>
      </c>
      <c r="L11204" t="s">
        <v>146730</v>
      </c>
      <c r="M11204" t="s">
        <v>147637</v>
      </c>
      <c r="N11204" t="s">
        <v>150713</v>
      </c>
      <c r="O11204" t="s">
        <v>153303</v>
      </c>
      <c r="P11204" t="s">
        <v>154162</v>
      </c>
      <c r="Q11204">
        <v>0</v>
      </c>
      <c r="R11204">
        <v>1</v>
      </c>
      <c r="S11204">
        <v>1</v>
      </c>
    </row>
    <row r="11205" spans="1:19" x14ac:dyDescent="0.35">
      <c r="A11205">
        <v>439</v>
      </c>
      <c r="B11205" t="s">
        <v>44</v>
      </c>
      <c r="C11205">
        <v>2008</v>
      </c>
      <c r="D11205">
        <v>10</v>
      </c>
      <c r="E11205" t="s">
        <v>11913</v>
      </c>
      <c r="F11205" t="s">
        <v>36773</v>
      </c>
      <c r="G11205" t="s">
        <v>50229</v>
      </c>
      <c r="H11205" t="s">
        <v>82280</v>
      </c>
      <c r="I11205" t="s">
        <v>106672</v>
      </c>
      <c r="J11205" t="s">
        <v>119810</v>
      </c>
      <c r="K11205" t="s">
        <v>144041</v>
      </c>
      <c r="L11205" t="s">
        <v>146730</v>
      </c>
      <c r="M11205" t="s">
        <v>147637</v>
      </c>
      <c r="N11205" t="s">
        <v>150713</v>
      </c>
      <c r="O11205" t="s">
        <v>153303</v>
      </c>
      <c r="P11205" t="s">
        <v>154162</v>
      </c>
      <c r="Q11205">
        <v>0</v>
      </c>
      <c r="R11205">
        <v>1</v>
      </c>
      <c r="S11205">
        <v>1</v>
      </c>
    </row>
    <row r="11206" spans="1:19" x14ac:dyDescent="0.35">
      <c r="A11206">
        <v>439</v>
      </c>
      <c r="B11206" t="s">
        <v>44</v>
      </c>
      <c r="C11206">
        <v>2008</v>
      </c>
      <c r="D11206">
        <v>11</v>
      </c>
      <c r="E11206" t="s">
        <v>11914</v>
      </c>
      <c r="F11206" t="s">
        <v>36773</v>
      </c>
      <c r="G11206" t="s">
        <v>50230</v>
      </c>
      <c r="H11206" t="s">
        <v>82281</v>
      </c>
      <c r="I11206" t="s">
        <v>106672</v>
      </c>
      <c r="J11206" t="s">
        <v>119811</v>
      </c>
      <c r="K11206" t="s">
        <v>144041</v>
      </c>
      <c r="L11206" t="s">
        <v>146730</v>
      </c>
      <c r="M11206" t="s">
        <v>147637</v>
      </c>
      <c r="N11206" t="s">
        <v>150713</v>
      </c>
      <c r="O11206" t="s">
        <v>153303</v>
      </c>
      <c r="P11206" t="s">
        <v>154162</v>
      </c>
      <c r="Q11206">
        <v>0</v>
      </c>
      <c r="R11206">
        <v>1</v>
      </c>
      <c r="S11206">
        <v>1</v>
      </c>
    </row>
    <row r="11207" spans="1:19" x14ac:dyDescent="0.35">
      <c r="A11207">
        <v>439</v>
      </c>
      <c r="B11207" t="s">
        <v>44</v>
      </c>
      <c r="C11207">
        <v>2008</v>
      </c>
      <c r="D11207">
        <v>12</v>
      </c>
      <c r="E11207" t="s">
        <v>11915</v>
      </c>
      <c r="F11207" t="s">
        <v>36773</v>
      </c>
      <c r="G11207" t="s">
        <v>50231</v>
      </c>
      <c r="H11207" t="s">
        <v>82282</v>
      </c>
      <c r="I11207" t="s">
        <v>106672</v>
      </c>
      <c r="J11207" t="s">
        <v>119812</v>
      </c>
      <c r="K11207" t="s">
        <v>144041</v>
      </c>
      <c r="L11207" t="s">
        <v>146730</v>
      </c>
      <c r="M11207" t="s">
        <v>147637</v>
      </c>
      <c r="N11207" t="s">
        <v>150713</v>
      </c>
      <c r="O11207" t="s">
        <v>153303</v>
      </c>
      <c r="P11207" t="s">
        <v>154162</v>
      </c>
      <c r="Q11207">
        <v>0</v>
      </c>
      <c r="R11207">
        <v>1</v>
      </c>
      <c r="S11207">
        <v>1</v>
      </c>
    </row>
    <row r="11208" spans="1:19" x14ac:dyDescent="0.35">
      <c r="A11208">
        <v>439</v>
      </c>
      <c r="B11208" t="s">
        <v>44</v>
      </c>
      <c r="C11208">
        <v>2009</v>
      </c>
      <c r="D11208">
        <v>1</v>
      </c>
      <c r="E11208" t="s">
        <v>11916</v>
      </c>
      <c r="F11208" t="s">
        <v>36773</v>
      </c>
      <c r="G11208" t="s">
        <v>50232</v>
      </c>
      <c r="H11208" t="s">
        <v>82283</v>
      </c>
      <c r="I11208" t="s">
        <v>106672</v>
      </c>
      <c r="J11208" t="s">
        <v>119813</v>
      </c>
      <c r="K11208" t="s">
        <v>144041</v>
      </c>
      <c r="L11208" t="s">
        <v>146730</v>
      </c>
      <c r="M11208" t="s">
        <v>147637</v>
      </c>
      <c r="N11208" t="s">
        <v>150713</v>
      </c>
      <c r="O11208" t="s">
        <v>153303</v>
      </c>
      <c r="P11208" t="s">
        <v>154162</v>
      </c>
      <c r="Q11208">
        <v>0</v>
      </c>
      <c r="R11208">
        <v>1</v>
      </c>
      <c r="S11208">
        <v>1</v>
      </c>
    </row>
    <row r="11209" spans="1:19" x14ac:dyDescent="0.35">
      <c r="A11209">
        <v>439</v>
      </c>
      <c r="B11209" t="s">
        <v>44</v>
      </c>
      <c r="C11209">
        <v>2009</v>
      </c>
      <c r="D11209">
        <v>2</v>
      </c>
      <c r="E11209" t="s">
        <v>11917</v>
      </c>
      <c r="F11209" t="s">
        <v>36773</v>
      </c>
      <c r="G11209" t="s">
        <v>50233</v>
      </c>
      <c r="H11209" t="s">
        <v>82284</v>
      </c>
      <c r="I11209" t="s">
        <v>106672</v>
      </c>
      <c r="J11209" t="s">
        <v>119814</v>
      </c>
      <c r="K11209" t="s">
        <v>144041</v>
      </c>
      <c r="L11209" t="s">
        <v>146730</v>
      </c>
      <c r="M11209" t="s">
        <v>147637</v>
      </c>
      <c r="N11209" t="s">
        <v>150713</v>
      </c>
      <c r="O11209" t="s">
        <v>153303</v>
      </c>
      <c r="P11209" t="s">
        <v>154162</v>
      </c>
      <c r="Q11209">
        <v>0</v>
      </c>
      <c r="R11209">
        <v>1</v>
      </c>
      <c r="S11209">
        <v>1</v>
      </c>
    </row>
    <row r="11210" spans="1:19" x14ac:dyDescent="0.35">
      <c r="A11210">
        <v>439</v>
      </c>
      <c r="B11210" t="s">
        <v>44</v>
      </c>
      <c r="C11210">
        <v>2009</v>
      </c>
      <c r="D11210">
        <v>3</v>
      </c>
      <c r="E11210" t="s">
        <v>11918</v>
      </c>
      <c r="F11210" t="s">
        <v>36773</v>
      </c>
      <c r="G11210" t="s">
        <v>50234</v>
      </c>
      <c r="H11210" t="s">
        <v>82285</v>
      </c>
      <c r="I11210" t="s">
        <v>106672</v>
      </c>
      <c r="J11210" t="s">
        <v>119815</v>
      </c>
      <c r="K11210" t="s">
        <v>144041</v>
      </c>
      <c r="L11210" t="s">
        <v>146730</v>
      </c>
      <c r="M11210" t="s">
        <v>147637</v>
      </c>
      <c r="N11210" t="s">
        <v>150713</v>
      </c>
      <c r="O11210" t="s">
        <v>153303</v>
      </c>
      <c r="P11210" t="s">
        <v>154162</v>
      </c>
      <c r="Q11210">
        <v>0</v>
      </c>
      <c r="R11210">
        <v>1</v>
      </c>
      <c r="S11210">
        <v>1</v>
      </c>
    </row>
    <row r="11211" spans="1:19" x14ac:dyDescent="0.35">
      <c r="A11211">
        <v>439</v>
      </c>
      <c r="B11211" t="s">
        <v>44</v>
      </c>
      <c r="C11211">
        <v>2009</v>
      </c>
      <c r="D11211">
        <v>4</v>
      </c>
      <c r="E11211" t="s">
        <v>11919</v>
      </c>
      <c r="F11211" t="s">
        <v>36773</v>
      </c>
      <c r="G11211" t="s">
        <v>50235</v>
      </c>
      <c r="H11211" t="s">
        <v>82286</v>
      </c>
      <c r="I11211" t="s">
        <v>106672</v>
      </c>
      <c r="J11211" t="s">
        <v>119816</v>
      </c>
      <c r="K11211" t="s">
        <v>144041</v>
      </c>
      <c r="L11211" t="s">
        <v>146730</v>
      </c>
      <c r="M11211" t="s">
        <v>147637</v>
      </c>
      <c r="N11211" t="s">
        <v>150713</v>
      </c>
      <c r="O11211" t="s">
        <v>153303</v>
      </c>
      <c r="P11211" t="s">
        <v>154162</v>
      </c>
      <c r="Q11211">
        <v>0</v>
      </c>
      <c r="R11211">
        <v>1</v>
      </c>
      <c r="S11211">
        <v>1</v>
      </c>
    </row>
    <row r="11212" spans="1:19" x14ac:dyDescent="0.35">
      <c r="A11212">
        <v>439</v>
      </c>
      <c r="B11212" t="s">
        <v>44</v>
      </c>
      <c r="C11212">
        <v>2009</v>
      </c>
      <c r="D11212">
        <v>5</v>
      </c>
      <c r="E11212" t="s">
        <v>11920</v>
      </c>
      <c r="F11212" t="s">
        <v>36773</v>
      </c>
      <c r="G11212" t="s">
        <v>50236</v>
      </c>
      <c r="H11212" t="s">
        <v>82287</v>
      </c>
      <c r="I11212" t="s">
        <v>106672</v>
      </c>
      <c r="J11212" t="s">
        <v>119817</v>
      </c>
      <c r="K11212" t="s">
        <v>144041</v>
      </c>
      <c r="L11212" t="s">
        <v>146730</v>
      </c>
      <c r="M11212" t="s">
        <v>147637</v>
      </c>
      <c r="N11212" t="s">
        <v>150713</v>
      </c>
      <c r="O11212" t="s">
        <v>153303</v>
      </c>
      <c r="P11212" t="s">
        <v>154162</v>
      </c>
      <c r="Q11212">
        <v>0</v>
      </c>
      <c r="R11212">
        <v>1</v>
      </c>
      <c r="S11212">
        <v>1</v>
      </c>
    </row>
    <row r="11213" spans="1:19" x14ac:dyDescent="0.35">
      <c r="A11213">
        <v>439</v>
      </c>
      <c r="B11213" t="s">
        <v>44</v>
      </c>
      <c r="C11213">
        <v>2009</v>
      </c>
      <c r="D11213">
        <v>6</v>
      </c>
      <c r="E11213" t="s">
        <v>11921</v>
      </c>
      <c r="F11213" t="s">
        <v>36773</v>
      </c>
      <c r="G11213" t="s">
        <v>50237</v>
      </c>
      <c r="H11213" t="s">
        <v>82288</v>
      </c>
      <c r="I11213" t="s">
        <v>106672</v>
      </c>
      <c r="J11213" t="s">
        <v>119818</v>
      </c>
      <c r="K11213" t="s">
        <v>144041</v>
      </c>
      <c r="L11213" t="s">
        <v>146730</v>
      </c>
      <c r="M11213" t="s">
        <v>147637</v>
      </c>
      <c r="N11213" t="s">
        <v>150713</v>
      </c>
      <c r="O11213" t="s">
        <v>153303</v>
      </c>
      <c r="P11213" t="s">
        <v>154162</v>
      </c>
      <c r="Q11213">
        <v>0</v>
      </c>
      <c r="R11213">
        <v>1</v>
      </c>
      <c r="S11213">
        <v>1</v>
      </c>
    </row>
    <row r="11214" spans="1:19" x14ac:dyDescent="0.35">
      <c r="A11214">
        <v>439</v>
      </c>
      <c r="B11214" t="s">
        <v>44</v>
      </c>
      <c r="C11214">
        <v>2009</v>
      </c>
      <c r="D11214">
        <v>7</v>
      </c>
      <c r="E11214" t="s">
        <v>11922</v>
      </c>
      <c r="F11214" t="s">
        <v>36773</v>
      </c>
      <c r="G11214" t="s">
        <v>50238</v>
      </c>
      <c r="H11214" t="s">
        <v>82289</v>
      </c>
      <c r="I11214" t="s">
        <v>106672</v>
      </c>
      <c r="J11214" t="s">
        <v>119819</v>
      </c>
      <c r="K11214" t="s">
        <v>144041</v>
      </c>
      <c r="L11214" t="s">
        <v>146730</v>
      </c>
      <c r="M11214" t="s">
        <v>147637</v>
      </c>
      <c r="N11214" t="s">
        <v>150713</v>
      </c>
      <c r="O11214" t="s">
        <v>153303</v>
      </c>
      <c r="P11214" t="s">
        <v>154162</v>
      </c>
      <c r="Q11214">
        <v>0</v>
      </c>
      <c r="R11214">
        <v>1</v>
      </c>
      <c r="S11214">
        <v>1</v>
      </c>
    </row>
    <row r="11215" spans="1:19" x14ac:dyDescent="0.35">
      <c r="A11215">
        <v>439</v>
      </c>
      <c r="B11215" t="s">
        <v>44</v>
      </c>
      <c r="C11215">
        <v>2009</v>
      </c>
      <c r="D11215">
        <v>8</v>
      </c>
      <c r="E11215" t="s">
        <v>11923</v>
      </c>
      <c r="F11215" t="s">
        <v>36773</v>
      </c>
      <c r="G11215" t="s">
        <v>50239</v>
      </c>
      <c r="H11215" t="s">
        <v>82290</v>
      </c>
      <c r="I11215" t="s">
        <v>106672</v>
      </c>
      <c r="J11215" t="s">
        <v>119820</v>
      </c>
      <c r="K11215" t="s">
        <v>144041</v>
      </c>
      <c r="L11215" t="s">
        <v>146730</v>
      </c>
      <c r="M11215" t="s">
        <v>147637</v>
      </c>
      <c r="N11215" t="s">
        <v>150713</v>
      </c>
      <c r="O11215" t="s">
        <v>153303</v>
      </c>
      <c r="P11215" t="s">
        <v>154162</v>
      </c>
      <c r="Q11215">
        <v>0</v>
      </c>
      <c r="R11215">
        <v>1</v>
      </c>
      <c r="S11215">
        <v>1</v>
      </c>
    </row>
    <row r="11216" spans="1:19" x14ac:dyDescent="0.35">
      <c r="A11216">
        <v>439</v>
      </c>
      <c r="B11216" t="s">
        <v>44</v>
      </c>
      <c r="C11216">
        <v>2009</v>
      </c>
      <c r="D11216">
        <v>9</v>
      </c>
      <c r="E11216" t="s">
        <v>11924</v>
      </c>
      <c r="F11216" t="s">
        <v>36773</v>
      </c>
      <c r="G11216" t="s">
        <v>50240</v>
      </c>
      <c r="H11216" t="s">
        <v>82291</v>
      </c>
      <c r="I11216" t="s">
        <v>106672</v>
      </c>
      <c r="J11216" t="s">
        <v>119821</v>
      </c>
      <c r="K11216" t="s">
        <v>144041</v>
      </c>
      <c r="L11216" t="s">
        <v>146730</v>
      </c>
      <c r="M11216" t="s">
        <v>147637</v>
      </c>
      <c r="N11216" t="s">
        <v>150713</v>
      </c>
      <c r="O11216" t="s">
        <v>153303</v>
      </c>
      <c r="P11216" t="s">
        <v>154162</v>
      </c>
      <c r="Q11216">
        <v>0</v>
      </c>
      <c r="R11216">
        <v>1</v>
      </c>
      <c r="S11216">
        <v>1</v>
      </c>
    </row>
    <row r="11217" spans="1:19" x14ac:dyDescent="0.35">
      <c r="A11217">
        <v>439</v>
      </c>
      <c r="B11217" t="s">
        <v>44</v>
      </c>
      <c r="C11217">
        <v>2009</v>
      </c>
      <c r="D11217">
        <v>10</v>
      </c>
      <c r="E11217" t="s">
        <v>11925</v>
      </c>
      <c r="F11217" t="s">
        <v>36773</v>
      </c>
      <c r="G11217" t="s">
        <v>50241</v>
      </c>
      <c r="H11217" t="s">
        <v>82292</v>
      </c>
      <c r="I11217" t="s">
        <v>106672</v>
      </c>
      <c r="J11217" t="s">
        <v>119822</v>
      </c>
      <c r="K11217" t="s">
        <v>144041</v>
      </c>
      <c r="L11217" t="s">
        <v>146730</v>
      </c>
      <c r="M11217" t="s">
        <v>147637</v>
      </c>
      <c r="N11217" t="s">
        <v>150713</v>
      </c>
      <c r="O11217" t="s">
        <v>153303</v>
      </c>
      <c r="P11217" t="s">
        <v>154162</v>
      </c>
      <c r="Q11217">
        <v>0</v>
      </c>
      <c r="R11217">
        <v>1</v>
      </c>
      <c r="S11217">
        <v>1</v>
      </c>
    </row>
    <row r="11218" spans="1:19" x14ac:dyDescent="0.35">
      <c r="A11218">
        <v>439</v>
      </c>
      <c r="B11218" t="s">
        <v>44</v>
      </c>
      <c r="C11218">
        <v>2009</v>
      </c>
      <c r="D11218">
        <v>11</v>
      </c>
      <c r="E11218" t="s">
        <v>11926</v>
      </c>
      <c r="F11218" t="s">
        <v>36773</v>
      </c>
      <c r="G11218" t="s">
        <v>50242</v>
      </c>
      <c r="H11218" t="s">
        <v>82293</v>
      </c>
      <c r="I11218" t="s">
        <v>106672</v>
      </c>
      <c r="J11218" t="s">
        <v>119823</v>
      </c>
      <c r="K11218" t="s">
        <v>144041</v>
      </c>
      <c r="L11218" t="s">
        <v>146730</v>
      </c>
      <c r="M11218" t="s">
        <v>147637</v>
      </c>
      <c r="N11218" t="s">
        <v>150713</v>
      </c>
      <c r="O11218" t="s">
        <v>153303</v>
      </c>
      <c r="P11218" t="s">
        <v>154162</v>
      </c>
      <c r="Q11218">
        <v>0</v>
      </c>
      <c r="R11218">
        <v>1</v>
      </c>
      <c r="S11218">
        <v>1</v>
      </c>
    </row>
    <row r="11219" spans="1:19" x14ac:dyDescent="0.35">
      <c r="A11219">
        <v>439</v>
      </c>
      <c r="B11219" t="s">
        <v>44</v>
      </c>
      <c r="C11219">
        <v>2009</v>
      </c>
      <c r="D11219">
        <v>12</v>
      </c>
      <c r="E11219" t="s">
        <v>11927</v>
      </c>
      <c r="F11219" t="s">
        <v>36773</v>
      </c>
      <c r="G11219" t="s">
        <v>50243</v>
      </c>
      <c r="H11219" t="s">
        <v>82294</v>
      </c>
      <c r="I11219" t="s">
        <v>106672</v>
      </c>
      <c r="J11219" t="s">
        <v>119824</v>
      </c>
      <c r="K11219" t="s">
        <v>144041</v>
      </c>
      <c r="L11219" t="s">
        <v>146730</v>
      </c>
      <c r="M11219" t="s">
        <v>147637</v>
      </c>
      <c r="N11219" t="s">
        <v>150713</v>
      </c>
      <c r="O11219" t="s">
        <v>153303</v>
      </c>
      <c r="P11219" t="s">
        <v>154162</v>
      </c>
      <c r="Q11219">
        <v>0</v>
      </c>
      <c r="R11219">
        <v>1</v>
      </c>
      <c r="S11219">
        <v>1</v>
      </c>
    </row>
    <row r="11220" spans="1:19" x14ac:dyDescent="0.35">
      <c r="A11220">
        <v>439</v>
      </c>
      <c r="B11220" t="s">
        <v>44</v>
      </c>
      <c r="C11220">
        <v>2010</v>
      </c>
      <c r="D11220">
        <v>1</v>
      </c>
      <c r="E11220" t="s">
        <v>11928</v>
      </c>
      <c r="F11220" t="s">
        <v>36773</v>
      </c>
      <c r="G11220" t="s">
        <v>50244</v>
      </c>
      <c r="H11220" t="s">
        <v>82295</v>
      </c>
      <c r="I11220" t="s">
        <v>106672</v>
      </c>
      <c r="J11220" t="s">
        <v>119825</v>
      </c>
      <c r="K11220" t="s">
        <v>144041</v>
      </c>
      <c r="L11220" t="s">
        <v>146730</v>
      </c>
      <c r="M11220" t="s">
        <v>147637</v>
      </c>
      <c r="N11220" t="s">
        <v>150713</v>
      </c>
      <c r="O11220" t="s">
        <v>153303</v>
      </c>
      <c r="P11220" t="s">
        <v>154162</v>
      </c>
      <c r="Q11220">
        <v>0</v>
      </c>
      <c r="R11220">
        <v>1</v>
      </c>
      <c r="S11220">
        <v>1</v>
      </c>
    </row>
    <row r="11221" spans="1:19" x14ac:dyDescent="0.35">
      <c r="A11221">
        <v>439</v>
      </c>
      <c r="B11221" t="s">
        <v>44</v>
      </c>
      <c r="C11221">
        <v>2010</v>
      </c>
      <c r="D11221">
        <v>2</v>
      </c>
      <c r="E11221" t="s">
        <v>11929</v>
      </c>
      <c r="F11221" t="s">
        <v>36773</v>
      </c>
      <c r="G11221" t="s">
        <v>50245</v>
      </c>
      <c r="H11221" t="s">
        <v>82296</v>
      </c>
      <c r="I11221" t="s">
        <v>106672</v>
      </c>
      <c r="J11221" t="s">
        <v>119826</v>
      </c>
      <c r="K11221" t="s">
        <v>144041</v>
      </c>
      <c r="L11221" t="s">
        <v>146730</v>
      </c>
      <c r="M11221" t="s">
        <v>147637</v>
      </c>
      <c r="N11221" t="s">
        <v>150713</v>
      </c>
      <c r="O11221" t="s">
        <v>153303</v>
      </c>
      <c r="P11221" t="s">
        <v>154162</v>
      </c>
      <c r="Q11221">
        <v>0</v>
      </c>
      <c r="R11221">
        <v>1</v>
      </c>
      <c r="S11221">
        <v>1</v>
      </c>
    </row>
    <row r="11222" spans="1:19" x14ac:dyDescent="0.35">
      <c r="A11222">
        <v>439</v>
      </c>
      <c r="B11222" t="s">
        <v>44</v>
      </c>
      <c r="C11222">
        <v>2010</v>
      </c>
      <c r="D11222">
        <v>3</v>
      </c>
      <c r="E11222" t="s">
        <v>11930</v>
      </c>
      <c r="F11222" t="s">
        <v>36773</v>
      </c>
      <c r="G11222" t="s">
        <v>50246</v>
      </c>
      <c r="H11222" t="s">
        <v>82297</v>
      </c>
      <c r="I11222" t="s">
        <v>106672</v>
      </c>
      <c r="J11222" t="s">
        <v>119827</v>
      </c>
      <c r="K11222" t="s">
        <v>144041</v>
      </c>
      <c r="L11222" t="s">
        <v>146730</v>
      </c>
      <c r="M11222" t="s">
        <v>147637</v>
      </c>
      <c r="N11222" t="s">
        <v>150713</v>
      </c>
      <c r="O11222" t="s">
        <v>153303</v>
      </c>
      <c r="P11222" t="s">
        <v>154162</v>
      </c>
      <c r="Q11222">
        <v>0</v>
      </c>
      <c r="R11222">
        <v>1</v>
      </c>
      <c r="S11222">
        <v>1</v>
      </c>
    </row>
    <row r="11223" spans="1:19" x14ac:dyDescent="0.35">
      <c r="A11223">
        <v>439</v>
      </c>
      <c r="B11223" t="s">
        <v>44</v>
      </c>
      <c r="C11223">
        <v>2010</v>
      </c>
      <c r="D11223">
        <v>4</v>
      </c>
      <c r="E11223" t="s">
        <v>11931</v>
      </c>
      <c r="F11223" t="s">
        <v>36773</v>
      </c>
      <c r="G11223" t="s">
        <v>50247</v>
      </c>
      <c r="H11223" t="s">
        <v>82298</v>
      </c>
      <c r="I11223" t="s">
        <v>106672</v>
      </c>
      <c r="J11223" t="s">
        <v>119828</v>
      </c>
      <c r="K11223" t="s">
        <v>144041</v>
      </c>
      <c r="L11223" t="s">
        <v>146730</v>
      </c>
      <c r="M11223" t="s">
        <v>147637</v>
      </c>
      <c r="N11223" t="s">
        <v>150713</v>
      </c>
      <c r="O11223" t="s">
        <v>153303</v>
      </c>
      <c r="P11223" t="s">
        <v>154162</v>
      </c>
      <c r="Q11223">
        <v>0</v>
      </c>
      <c r="R11223">
        <v>1</v>
      </c>
      <c r="S11223">
        <v>1</v>
      </c>
    </row>
    <row r="11224" spans="1:19" x14ac:dyDescent="0.35">
      <c r="A11224">
        <v>439</v>
      </c>
      <c r="B11224" t="s">
        <v>44</v>
      </c>
      <c r="C11224">
        <v>2010</v>
      </c>
      <c r="D11224">
        <v>5</v>
      </c>
      <c r="E11224" t="s">
        <v>11932</v>
      </c>
      <c r="F11224" t="s">
        <v>36773</v>
      </c>
      <c r="G11224" t="s">
        <v>50248</v>
      </c>
      <c r="H11224" t="s">
        <v>82299</v>
      </c>
      <c r="I11224" t="s">
        <v>106672</v>
      </c>
      <c r="J11224" t="s">
        <v>119829</v>
      </c>
      <c r="K11224" t="s">
        <v>144041</v>
      </c>
      <c r="L11224" t="s">
        <v>146730</v>
      </c>
      <c r="M11224" t="s">
        <v>147637</v>
      </c>
      <c r="N11224" t="s">
        <v>150713</v>
      </c>
      <c r="O11224" t="s">
        <v>153303</v>
      </c>
      <c r="P11224" t="s">
        <v>154162</v>
      </c>
      <c r="Q11224">
        <v>0</v>
      </c>
      <c r="R11224">
        <v>1</v>
      </c>
      <c r="S11224">
        <v>1</v>
      </c>
    </row>
    <row r="11225" spans="1:19" x14ac:dyDescent="0.35">
      <c r="A11225">
        <v>439</v>
      </c>
      <c r="B11225" t="s">
        <v>44</v>
      </c>
      <c r="C11225">
        <v>2010</v>
      </c>
      <c r="D11225">
        <v>6</v>
      </c>
      <c r="E11225" t="s">
        <v>11933</v>
      </c>
      <c r="F11225" t="s">
        <v>36773</v>
      </c>
      <c r="G11225" t="s">
        <v>50249</v>
      </c>
      <c r="H11225" t="s">
        <v>82300</v>
      </c>
      <c r="I11225" t="s">
        <v>106672</v>
      </c>
      <c r="J11225" t="s">
        <v>119830</v>
      </c>
      <c r="K11225" t="s">
        <v>144041</v>
      </c>
      <c r="L11225" t="s">
        <v>146730</v>
      </c>
      <c r="M11225" t="s">
        <v>147637</v>
      </c>
      <c r="N11225" t="s">
        <v>150713</v>
      </c>
      <c r="O11225" t="s">
        <v>153303</v>
      </c>
      <c r="P11225" t="s">
        <v>154162</v>
      </c>
      <c r="Q11225">
        <v>0</v>
      </c>
      <c r="R11225">
        <v>1</v>
      </c>
      <c r="S11225">
        <v>1</v>
      </c>
    </row>
    <row r="11226" spans="1:19" x14ac:dyDescent="0.35">
      <c r="A11226">
        <v>439</v>
      </c>
      <c r="B11226" t="s">
        <v>44</v>
      </c>
      <c r="C11226">
        <v>2010</v>
      </c>
      <c r="D11226">
        <v>7</v>
      </c>
      <c r="E11226" t="s">
        <v>11934</v>
      </c>
      <c r="F11226" t="s">
        <v>36773</v>
      </c>
      <c r="G11226" t="s">
        <v>50250</v>
      </c>
      <c r="H11226" t="s">
        <v>82301</v>
      </c>
      <c r="I11226" t="s">
        <v>106672</v>
      </c>
      <c r="J11226" t="s">
        <v>119831</v>
      </c>
      <c r="K11226" t="s">
        <v>144041</v>
      </c>
      <c r="L11226" t="s">
        <v>146730</v>
      </c>
      <c r="M11226" t="s">
        <v>147637</v>
      </c>
      <c r="N11226" t="s">
        <v>150713</v>
      </c>
      <c r="O11226" t="s">
        <v>153303</v>
      </c>
      <c r="P11226" t="s">
        <v>154162</v>
      </c>
      <c r="Q11226">
        <v>0</v>
      </c>
      <c r="R11226">
        <v>1</v>
      </c>
      <c r="S11226">
        <v>1</v>
      </c>
    </row>
    <row r="11227" spans="1:19" x14ac:dyDescent="0.35">
      <c r="A11227">
        <v>439</v>
      </c>
      <c r="B11227" t="s">
        <v>44</v>
      </c>
      <c r="C11227">
        <v>2010</v>
      </c>
      <c r="D11227">
        <v>8</v>
      </c>
      <c r="E11227" t="s">
        <v>11935</v>
      </c>
      <c r="F11227" t="s">
        <v>36773</v>
      </c>
      <c r="G11227" t="s">
        <v>50251</v>
      </c>
      <c r="H11227" t="s">
        <v>82302</v>
      </c>
      <c r="I11227" t="s">
        <v>106672</v>
      </c>
      <c r="J11227" t="s">
        <v>119832</v>
      </c>
      <c r="K11227" t="s">
        <v>144041</v>
      </c>
      <c r="L11227" t="s">
        <v>146730</v>
      </c>
      <c r="M11227" t="s">
        <v>147637</v>
      </c>
      <c r="N11227" t="s">
        <v>150713</v>
      </c>
      <c r="O11227" t="s">
        <v>153303</v>
      </c>
      <c r="P11227" t="s">
        <v>154162</v>
      </c>
      <c r="Q11227">
        <v>0</v>
      </c>
      <c r="R11227">
        <v>1</v>
      </c>
      <c r="S11227">
        <v>1</v>
      </c>
    </row>
    <row r="11228" spans="1:19" x14ac:dyDescent="0.35">
      <c r="A11228">
        <v>439</v>
      </c>
      <c r="B11228" t="s">
        <v>44</v>
      </c>
      <c r="C11228">
        <v>2010</v>
      </c>
      <c r="D11228">
        <v>9</v>
      </c>
      <c r="E11228" t="s">
        <v>11936</v>
      </c>
      <c r="F11228" t="s">
        <v>36773</v>
      </c>
      <c r="G11228" t="s">
        <v>50252</v>
      </c>
      <c r="H11228" t="s">
        <v>82303</v>
      </c>
      <c r="I11228" t="s">
        <v>106672</v>
      </c>
      <c r="J11228" t="s">
        <v>119833</v>
      </c>
      <c r="K11228" t="s">
        <v>144041</v>
      </c>
      <c r="L11228" t="s">
        <v>146730</v>
      </c>
      <c r="M11228" t="s">
        <v>147637</v>
      </c>
      <c r="N11228" t="s">
        <v>150713</v>
      </c>
      <c r="O11228" t="s">
        <v>153303</v>
      </c>
      <c r="P11228" t="s">
        <v>154162</v>
      </c>
      <c r="Q11228">
        <v>0</v>
      </c>
      <c r="R11228">
        <v>1</v>
      </c>
      <c r="S11228">
        <v>1</v>
      </c>
    </row>
    <row r="11229" spans="1:19" x14ac:dyDescent="0.35">
      <c r="A11229">
        <v>439</v>
      </c>
      <c r="B11229" t="s">
        <v>44</v>
      </c>
      <c r="C11229">
        <v>2010</v>
      </c>
      <c r="D11229">
        <v>10</v>
      </c>
      <c r="E11229" t="s">
        <v>11937</v>
      </c>
      <c r="F11229" t="s">
        <v>36773</v>
      </c>
      <c r="G11229" t="s">
        <v>50253</v>
      </c>
      <c r="H11229" t="s">
        <v>82304</v>
      </c>
      <c r="I11229" t="s">
        <v>106672</v>
      </c>
      <c r="J11229" t="s">
        <v>119834</v>
      </c>
      <c r="K11229" t="s">
        <v>144041</v>
      </c>
      <c r="L11229" t="s">
        <v>146730</v>
      </c>
      <c r="M11229" t="s">
        <v>147637</v>
      </c>
      <c r="N11229" t="s">
        <v>150713</v>
      </c>
      <c r="O11229" t="s">
        <v>153303</v>
      </c>
      <c r="P11229" t="s">
        <v>154162</v>
      </c>
      <c r="Q11229">
        <v>0</v>
      </c>
      <c r="R11229">
        <v>1</v>
      </c>
      <c r="S11229">
        <v>1</v>
      </c>
    </row>
    <row r="11230" spans="1:19" x14ac:dyDescent="0.35">
      <c r="A11230">
        <v>439</v>
      </c>
      <c r="B11230" t="s">
        <v>44</v>
      </c>
      <c r="C11230">
        <v>2010</v>
      </c>
      <c r="D11230">
        <v>11</v>
      </c>
      <c r="E11230" t="s">
        <v>11938</v>
      </c>
      <c r="F11230" t="s">
        <v>36773</v>
      </c>
      <c r="G11230" t="s">
        <v>50254</v>
      </c>
      <c r="H11230" t="s">
        <v>82305</v>
      </c>
      <c r="I11230" t="s">
        <v>106672</v>
      </c>
      <c r="J11230" t="s">
        <v>119835</v>
      </c>
      <c r="K11230" t="s">
        <v>144041</v>
      </c>
      <c r="L11230" t="s">
        <v>146730</v>
      </c>
      <c r="M11230" t="s">
        <v>147637</v>
      </c>
      <c r="N11230" t="s">
        <v>150713</v>
      </c>
      <c r="O11230" t="s">
        <v>153303</v>
      </c>
      <c r="P11230" t="s">
        <v>154162</v>
      </c>
      <c r="Q11230">
        <v>0</v>
      </c>
      <c r="R11230">
        <v>1</v>
      </c>
      <c r="S11230">
        <v>1</v>
      </c>
    </row>
    <row r="11231" spans="1:19" x14ac:dyDescent="0.35">
      <c r="A11231">
        <v>439</v>
      </c>
      <c r="B11231" t="s">
        <v>44</v>
      </c>
      <c r="C11231">
        <v>2010</v>
      </c>
      <c r="D11231">
        <v>12</v>
      </c>
      <c r="E11231" t="s">
        <v>11939</v>
      </c>
      <c r="F11231" t="s">
        <v>36773</v>
      </c>
      <c r="G11231" t="s">
        <v>50255</v>
      </c>
      <c r="H11231" t="s">
        <v>82306</v>
      </c>
      <c r="I11231" t="s">
        <v>106672</v>
      </c>
      <c r="J11231" t="s">
        <v>119836</v>
      </c>
      <c r="K11231" t="s">
        <v>144041</v>
      </c>
      <c r="L11231" t="s">
        <v>146730</v>
      </c>
      <c r="M11231" t="s">
        <v>147637</v>
      </c>
      <c r="N11231" t="s">
        <v>150713</v>
      </c>
      <c r="O11231" t="s">
        <v>153303</v>
      </c>
      <c r="P11231" t="s">
        <v>154162</v>
      </c>
      <c r="Q11231">
        <v>0</v>
      </c>
      <c r="R11231">
        <v>1</v>
      </c>
      <c r="S11231">
        <v>1</v>
      </c>
    </row>
    <row r="11232" spans="1:19" x14ac:dyDescent="0.35">
      <c r="A11232">
        <v>439</v>
      </c>
      <c r="B11232" t="s">
        <v>44</v>
      </c>
      <c r="C11232">
        <v>2011</v>
      </c>
      <c r="D11232">
        <v>1</v>
      </c>
      <c r="E11232" t="s">
        <v>11940</v>
      </c>
      <c r="F11232" t="s">
        <v>36773</v>
      </c>
      <c r="G11232" t="s">
        <v>50256</v>
      </c>
      <c r="H11232" t="s">
        <v>82307</v>
      </c>
      <c r="I11232" t="s">
        <v>106672</v>
      </c>
      <c r="J11232" t="s">
        <v>119837</v>
      </c>
      <c r="K11232" t="s">
        <v>144041</v>
      </c>
      <c r="L11232" t="s">
        <v>146730</v>
      </c>
      <c r="M11232" t="s">
        <v>147637</v>
      </c>
      <c r="N11232" t="s">
        <v>150713</v>
      </c>
      <c r="O11232" t="s">
        <v>153303</v>
      </c>
      <c r="P11232" t="s">
        <v>154162</v>
      </c>
      <c r="Q11232">
        <v>0</v>
      </c>
      <c r="R11232">
        <v>1</v>
      </c>
      <c r="S11232">
        <v>1</v>
      </c>
    </row>
    <row r="11233" spans="1:19" x14ac:dyDescent="0.35">
      <c r="A11233">
        <v>439</v>
      </c>
      <c r="B11233" t="s">
        <v>44</v>
      </c>
      <c r="C11233">
        <v>2011</v>
      </c>
      <c r="D11233">
        <v>2</v>
      </c>
      <c r="E11233" t="s">
        <v>11941</v>
      </c>
      <c r="F11233" t="s">
        <v>36773</v>
      </c>
      <c r="G11233" t="s">
        <v>50257</v>
      </c>
      <c r="H11233" t="s">
        <v>82308</v>
      </c>
      <c r="I11233" t="s">
        <v>106672</v>
      </c>
      <c r="J11233" t="s">
        <v>119838</v>
      </c>
      <c r="K11233" t="s">
        <v>144041</v>
      </c>
      <c r="L11233" t="s">
        <v>146730</v>
      </c>
      <c r="M11233" t="s">
        <v>147637</v>
      </c>
      <c r="N11233" t="s">
        <v>150713</v>
      </c>
      <c r="O11233" t="s">
        <v>153303</v>
      </c>
      <c r="P11233" t="s">
        <v>154162</v>
      </c>
      <c r="Q11233">
        <v>0</v>
      </c>
      <c r="R11233">
        <v>1</v>
      </c>
      <c r="S11233">
        <v>1</v>
      </c>
    </row>
    <row r="11234" spans="1:19" x14ac:dyDescent="0.35">
      <c r="A11234">
        <v>439</v>
      </c>
      <c r="B11234" t="s">
        <v>44</v>
      </c>
      <c r="C11234">
        <v>2011</v>
      </c>
      <c r="D11234">
        <v>3</v>
      </c>
      <c r="E11234" t="s">
        <v>11942</v>
      </c>
      <c r="F11234" t="s">
        <v>36773</v>
      </c>
      <c r="G11234" t="s">
        <v>50258</v>
      </c>
      <c r="H11234" t="s">
        <v>82309</v>
      </c>
      <c r="I11234" t="s">
        <v>106672</v>
      </c>
      <c r="J11234" t="s">
        <v>119839</v>
      </c>
      <c r="K11234" t="s">
        <v>144041</v>
      </c>
      <c r="L11234" t="s">
        <v>146730</v>
      </c>
      <c r="M11234" t="s">
        <v>147637</v>
      </c>
      <c r="N11234" t="s">
        <v>150713</v>
      </c>
      <c r="O11234" t="s">
        <v>153303</v>
      </c>
      <c r="P11234" t="s">
        <v>154162</v>
      </c>
      <c r="Q11234">
        <v>0</v>
      </c>
      <c r="R11234">
        <v>1</v>
      </c>
      <c r="S11234">
        <v>1</v>
      </c>
    </row>
    <row r="11235" spans="1:19" x14ac:dyDescent="0.35">
      <c r="A11235">
        <v>439</v>
      </c>
      <c r="B11235" t="s">
        <v>44</v>
      </c>
      <c r="C11235">
        <v>2011</v>
      </c>
      <c r="D11235">
        <v>4</v>
      </c>
      <c r="E11235" t="s">
        <v>11943</v>
      </c>
      <c r="F11235" t="s">
        <v>36773</v>
      </c>
      <c r="G11235" t="s">
        <v>50259</v>
      </c>
      <c r="H11235" t="s">
        <v>82310</v>
      </c>
      <c r="I11235" t="s">
        <v>106672</v>
      </c>
      <c r="J11235" t="s">
        <v>119840</v>
      </c>
      <c r="K11235" t="s">
        <v>144041</v>
      </c>
      <c r="L11235" t="s">
        <v>146730</v>
      </c>
      <c r="M11235" t="s">
        <v>147637</v>
      </c>
      <c r="N11235" t="s">
        <v>150713</v>
      </c>
      <c r="O11235" t="s">
        <v>153303</v>
      </c>
      <c r="P11235" t="s">
        <v>154162</v>
      </c>
      <c r="Q11235">
        <v>0</v>
      </c>
      <c r="R11235">
        <v>1</v>
      </c>
      <c r="S11235">
        <v>1</v>
      </c>
    </row>
    <row r="11236" spans="1:19" x14ac:dyDescent="0.35">
      <c r="A11236">
        <v>439</v>
      </c>
      <c r="B11236" t="s">
        <v>44</v>
      </c>
      <c r="C11236">
        <v>2011</v>
      </c>
      <c r="D11236">
        <v>5</v>
      </c>
      <c r="E11236" t="s">
        <v>11944</v>
      </c>
      <c r="F11236" t="s">
        <v>36773</v>
      </c>
      <c r="G11236" t="s">
        <v>50260</v>
      </c>
      <c r="H11236" t="s">
        <v>82311</v>
      </c>
      <c r="I11236" t="s">
        <v>106672</v>
      </c>
      <c r="J11236" t="s">
        <v>119841</v>
      </c>
      <c r="K11236" t="s">
        <v>144041</v>
      </c>
      <c r="L11236" t="s">
        <v>146730</v>
      </c>
      <c r="M11236" t="s">
        <v>147637</v>
      </c>
      <c r="N11236" t="s">
        <v>150713</v>
      </c>
      <c r="O11236" t="s">
        <v>153303</v>
      </c>
      <c r="P11236" t="s">
        <v>154162</v>
      </c>
      <c r="Q11236">
        <v>0</v>
      </c>
      <c r="R11236">
        <v>1</v>
      </c>
      <c r="S11236">
        <v>1</v>
      </c>
    </row>
    <row r="11237" spans="1:19" x14ac:dyDescent="0.35">
      <c r="A11237">
        <v>439</v>
      </c>
      <c r="B11237" t="s">
        <v>44</v>
      </c>
      <c r="C11237">
        <v>2011</v>
      </c>
      <c r="D11237">
        <v>6</v>
      </c>
      <c r="E11237" t="s">
        <v>11945</v>
      </c>
      <c r="F11237" t="s">
        <v>36773</v>
      </c>
      <c r="G11237" t="s">
        <v>50261</v>
      </c>
      <c r="H11237" t="s">
        <v>82312</v>
      </c>
      <c r="I11237" t="s">
        <v>106672</v>
      </c>
      <c r="J11237" t="s">
        <v>119842</v>
      </c>
      <c r="K11237" t="s">
        <v>144041</v>
      </c>
      <c r="L11237" t="s">
        <v>146730</v>
      </c>
      <c r="M11237" t="s">
        <v>147637</v>
      </c>
      <c r="N11237" t="s">
        <v>150713</v>
      </c>
      <c r="O11237" t="s">
        <v>153303</v>
      </c>
      <c r="P11237" t="s">
        <v>154162</v>
      </c>
      <c r="Q11237">
        <v>0</v>
      </c>
      <c r="R11237">
        <v>1</v>
      </c>
      <c r="S11237">
        <v>1</v>
      </c>
    </row>
    <row r="11238" spans="1:19" x14ac:dyDescent="0.35">
      <c r="A11238">
        <v>439</v>
      </c>
      <c r="B11238" t="s">
        <v>44</v>
      </c>
      <c r="C11238">
        <v>2011</v>
      </c>
      <c r="D11238">
        <v>7</v>
      </c>
      <c r="E11238" t="s">
        <v>11946</v>
      </c>
      <c r="F11238" t="s">
        <v>36773</v>
      </c>
      <c r="G11238" t="s">
        <v>50262</v>
      </c>
      <c r="H11238" t="s">
        <v>82313</v>
      </c>
      <c r="I11238" t="s">
        <v>106672</v>
      </c>
      <c r="J11238" t="s">
        <v>119843</v>
      </c>
      <c r="K11238" t="s">
        <v>144041</v>
      </c>
      <c r="L11238" t="s">
        <v>146730</v>
      </c>
      <c r="M11238" t="s">
        <v>147637</v>
      </c>
      <c r="N11238" t="s">
        <v>150713</v>
      </c>
      <c r="O11238" t="s">
        <v>153303</v>
      </c>
      <c r="P11238" t="s">
        <v>154162</v>
      </c>
      <c r="Q11238">
        <v>0</v>
      </c>
      <c r="R11238">
        <v>1</v>
      </c>
      <c r="S11238">
        <v>1</v>
      </c>
    </row>
    <row r="11239" spans="1:19" x14ac:dyDescent="0.35">
      <c r="A11239">
        <v>439</v>
      </c>
      <c r="B11239" t="s">
        <v>44</v>
      </c>
      <c r="C11239">
        <v>2011</v>
      </c>
      <c r="D11239">
        <v>8</v>
      </c>
      <c r="E11239" t="s">
        <v>11947</v>
      </c>
      <c r="F11239" t="s">
        <v>36773</v>
      </c>
      <c r="G11239" t="s">
        <v>50263</v>
      </c>
      <c r="H11239" t="s">
        <v>82314</v>
      </c>
      <c r="I11239" t="s">
        <v>106672</v>
      </c>
      <c r="J11239" t="s">
        <v>119844</v>
      </c>
      <c r="K11239" t="s">
        <v>144041</v>
      </c>
      <c r="L11239" t="s">
        <v>146730</v>
      </c>
      <c r="M11239" t="s">
        <v>147637</v>
      </c>
      <c r="N11239" t="s">
        <v>150713</v>
      </c>
      <c r="O11239" t="s">
        <v>153303</v>
      </c>
      <c r="P11239" t="s">
        <v>154162</v>
      </c>
      <c r="Q11239">
        <v>0</v>
      </c>
      <c r="R11239">
        <v>1</v>
      </c>
      <c r="S11239">
        <v>1</v>
      </c>
    </row>
    <row r="11240" spans="1:19" x14ac:dyDescent="0.35">
      <c r="A11240">
        <v>439</v>
      </c>
      <c r="B11240" t="s">
        <v>44</v>
      </c>
      <c r="C11240">
        <v>2011</v>
      </c>
      <c r="D11240">
        <v>9</v>
      </c>
      <c r="E11240" t="s">
        <v>11948</v>
      </c>
      <c r="F11240" t="s">
        <v>36773</v>
      </c>
      <c r="G11240" t="s">
        <v>50264</v>
      </c>
      <c r="H11240" t="s">
        <v>82315</v>
      </c>
      <c r="I11240" t="s">
        <v>106672</v>
      </c>
      <c r="J11240" t="s">
        <v>119845</v>
      </c>
      <c r="K11240" t="s">
        <v>144041</v>
      </c>
      <c r="L11240" t="s">
        <v>146730</v>
      </c>
      <c r="M11240" t="s">
        <v>147637</v>
      </c>
      <c r="N11240" t="s">
        <v>150713</v>
      </c>
      <c r="O11240" t="s">
        <v>153303</v>
      </c>
      <c r="P11240" t="s">
        <v>154162</v>
      </c>
      <c r="Q11240">
        <v>0</v>
      </c>
      <c r="R11240">
        <v>1</v>
      </c>
      <c r="S11240">
        <v>1</v>
      </c>
    </row>
    <row r="11241" spans="1:19" x14ac:dyDescent="0.35">
      <c r="A11241">
        <v>439</v>
      </c>
      <c r="B11241" t="s">
        <v>44</v>
      </c>
      <c r="C11241">
        <v>2011</v>
      </c>
      <c r="D11241">
        <v>10</v>
      </c>
      <c r="E11241" t="s">
        <v>11949</v>
      </c>
      <c r="F11241" t="s">
        <v>36773</v>
      </c>
      <c r="G11241" t="s">
        <v>50265</v>
      </c>
      <c r="H11241" t="s">
        <v>82316</v>
      </c>
      <c r="I11241" t="s">
        <v>106672</v>
      </c>
      <c r="J11241" t="s">
        <v>119846</v>
      </c>
      <c r="K11241" t="s">
        <v>144041</v>
      </c>
      <c r="L11241" t="s">
        <v>146730</v>
      </c>
      <c r="M11241" t="s">
        <v>147637</v>
      </c>
      <c r="N11241" t="s">
        <v>150713</v>
      </c>
      <c r="O11241" t="s">
        <v>153303</v>
      </c>
      <c r="P11241" t="s">
        <v>154162</v>
      </c>
      <c r="Q11241">
        <v>0</v>
      </c>
      <c r="R11241">
        <v>1</v>
      </c>
      <c r="S11241">
        <v>1</v>
      </c>
    </row>
    <row r="11242" spans="1:19" x14ac:dyDescent="0.35">
      <c r="A11242">
        <v>439</v>
      </c>
      <c r="B11242" t="s">
        <v>44</v>
      </c>
      <c r="C11242">
        <v>2011</v>
      </c>
      <c r="D11242">
        <v>11</v>
      </c>
      <c r="E11242" t="s">
        <v>11950</v>
      </c>
      <c r="F11242" t="s">
        <v>36773</v>
      </c>
      <c r="G11242" t="s">
        <v>50266</v>
      </c>
      <c r="H11242" t="s">
        <v>82317</v>
      </c>
      <c r="I11242" t="s">
        <v>106672</v>
      </c>
      <c r="J11242" t="s">
        <v>119847</v>
      </c>
      <c r="K11242" t="s">
        <v>144041</v>
      </c>
      <c r="L11242" t="s">
        <v>146730</v>
      </c>
      <c r="M11242" t="s">
        <v>147637</v>
      </c>
      <c r="N11242" t="s">
        <v>150713</v>
      </c>
      <c r="O11242" t="s">
        <v>153303</v>
      </c>
      <c r="P11242" t="s">
        <v>154162</v>
      </c>
      <c r="Q11242">
        <v>0</v>
      </c>
      <c r="R11242">
        <v>1</v>
      </c>
      <c r="S11242">
        <v>1</v>
      </c>
    </row>
    <row r="11243" spans="1:19" x14ac:dyDescent="0.35">
      <c r="A11243">
        <v>439</v>
      </c>
      <c r="B11243" t="s">
        <v>44</v>
      </c>
      <c r="C11243">
        <v>2011</v>
      </c>
      <c r="D11243">
        <v>12</v>
      </c>
      <c r="E11243" t="s">
        <v>11951</v>
      </c>
      <c r="F11243" t="s">
        <v>36773</v>
      </c>
      <c r="G11243" t="s">
        <v>50267</v>
      </c>
      <c r="H11243" t="s">
        <v>82318</v>
      </c>
      <c r="I11243" t="s">
        <v>106672</v>
      </c>
      <c r="J11243" t="s">
        <v>119848</v>
      </c>
      <c r="K11243" t="s">
        <v>144041</v>
      </c>
      <c r="L11243" t="s">
        <v>146730</v>
      </c>
      <c r="M11243" t="s">
        <v>147637</v>
      </c>
      <c r="N11243" t="s">
        <v>150713</v>
      </c>
      <c r="O11243" t="s">
        <v>153303</v>
      </c>
      <c r="P11243" t="s">
        <v>154162</v>
      </c>
      <c r="Q11243">
        <v>0</v>
      </c>
      <c r="R11243">
        <v>1</v>
      </c>
      <c r="S11243">
        <v>1</v>
      </c>
    </row>
    <row r="11244" spans="1:19" x14ac:dyDescent="0.35">
      <c r="A11244">
        <v>439</v>
      </c>
      <c r="B11244" t="s">
        <v>44</v>
      </c>
      <c r="C11244">
        <v>2012</v>
      </c>
      <c r="D11244">
        <v>1</v>
      </c>
      <c r="E11244" t="s">
        <v>11952</v>
      </c>
      <c r="F11244" t="s">
        <v>36773</v>
      </c>
      <c r="G11244" t="s">
        <v>50268</v>
      </c>
      <c r="H11244" t="s">
        <v>82319</v>
      </c>
      <c r="I11244" t="s">
        <v>106672</v>
      </c>
      <c r="J11244" t="s">
        <v>119849</v>
      </c>
      <c r="K11244" t="s">
        <v>144041</v>
      </c>
      <c r="L11244" t="s">
        <v>146730</v>
      </c>
      <c r="M11244" t="s">
        <v>147637</v>
      </c>
      <c r="N11244" t="s">
        <v>150713</v>
      </c>
      <c r="O11244" t="s">
        <v>153303</v>
      </c>
      <c r="P11244" t="s">
        <v>154162</v>
      </c>
      <c r="Q11244">
        <v>0</v>
      </c>
      <c r="R11244">
        <v>1</v>
      </c>
      <c r="S11244">
        <v>1</v>
      </c>
    </row>
    <row r="11245" spans="1:19" x14ac:dyDescent="0.35">
      <c r="A11245">
        <v>439</v>
      </c>
      <c r="B11245" t="s">
        <v>44</v>
      </c>
      <c r="C11245">
        <v>2012</v>
      </c>
      <c r="D11245">
        <v>2</v>
      </c>
      <c r="E11245" t="s">
        <v>11953</v>
      </c>
      <c r="F11245" t="s">
        <v>36773</v>
      </c>
      <c r="G11245" t="s">
        <v>50269</v>
      </c>
      <c r="H11245" t="s">
        <v>82320</v>
      </c>
      <c r="I11245" t="s">
        <v>106672</v>
      </c>
      <c r="J11245" t="s">
        <v>119850</v>
      </c>
      <c r="K11245" t="s">
        <v>144041</v>
      </c>
      <c r="L11245" t="s">
        <v>146730</v>
      </c>
      <c r="M11245" t="s">
        <v>147637</v>
      </c>
      <c r="N11245" t="s">
        <v>150713</v>
      </c>
      <c r="O11245" t="s">
        <v>153303</v>
      </c>
      <c r="P11245" t="s">
        <v>154162</v>
      </c>
      <c r="Q11245">
        <v>0</v>
      </c>
      <c r="R11245">
        <v>1</v>
      </c>
      <c r="S11245">
        <v>1</v>
      </c>
    </row>
    <row r="11246" spans="1:19" x14ac:dyDescent="0.35">
      <c r="A11246">
        <v>439</v>
      </c>
      <c r="B11246" t="s">
        <v>44</v>
      </c>
      <c r="C11246">
        <v>2012</v>
      </c>
      <c r="D11246">
        <v>3</v>
      </c>
      <c r="E11246" t="s">
        <v>11954</v>
      </c>
      <c r="F11246" t="s">
        <v>36773</v>
      </c>
      <c r="G11246" t="s">
        <v>50270</v>
      </c>
      <c r="H11246" t="s">
        <v>82321</v>
      </c>
      <c r="I11246" t="s">
        <v>106672</v>
      </c>
      <c r="J11246" t="s">
        <v>119851</v>
      </c>
      <c r="K11246" t="s">
        <v>144041</v>
      </c>
      <c r="L11246" t="s">
        <v>146730</v>
      </c>
      <c r="M11246" t="s">
        <v>147637</v>
      </c>
      <c r="N11246" t="s">
        <v>150713</v>
      </c>
      <c r="O11246" t="s">
        <v>153303</v>
      </c>
      <c r="P11246" t="s">
        <v>154162</v>
      </c>
      <c r="Q11246">
        <v>0</v>
      </c>
      <c r="R11246">
        <v>1</v>
      </c>
      <c r="S11246">
        <v>1</v>
      </c>
    </row>
    <row r="11247" spans="1:19" x14ac:dyDescent="0.35">
      <c r="A11247">
        <v>439</v>
      </c>
      <c r="B11247" t="s">
        <v>44</v>
      </c>
      <c r="C11247">
        <v>2012</v>
      </c>
      <c r="D11247">
        <v>4</v>
      </c>
      <c r="E11247" t="s">
        <v>11955</v>
      </c>
      <c r="F11247" t="s">
        <v>36773</v>
      </c>
      <c r="G11247" t="s">
        <v>50271</v>
      </c>
      <c r="H11247" t="s">
        <v>82322</v>
      </c>
      <c r="I11247" t="s">
        <v>106672</v>
      </c>
      <c r="J11247" t="s">
        <v>119852</v>
      </c>
      <c r="K11247" t="s">
        <v>144041</v>
      </c>
      <c r="L11247" t="s">
        <v>146730</v>
      </c>
      <c r="M11247" t="s">
        <v>147637</v>
      </c>
      <c r="N11247" t="s">
        <v>150713</v>
      </c>
      <c r="O11247" t="s">
        <v>153303</v>
      </c>
      <c r="P11247" t="s">
        <v>154162</v>
      </c>
      <c r="Q11247">
        <v>0</v>
      </c>
      <c r="R11247">
        <v>1</v>
      </c>
      <c r="S11247">
        <v>1</v>
      </c>
    </row>
    <row r="11248" spans="1:19" x14ac:dyDescent="0.35">
      <c r="A11248">
        <v>439</v>
      </c>
      <c r="B11248" t="s">
        <v>44</v>
      </c>
      <c r="C11248">
        <v>2012</v>
      </c>
      <c r="D11248">
        <v>5</v>
      </c>
      <c r="E11248" t="s">
        <v>11956</v>
      </c>
      <c r="F11248" t="s">
        <v>36773</v>
      </c>
      <c r="G11248" t="s">
        <v>50272</v>
      </c>
      <c r="H11248" t="s">
        <v>82323</v>
      </c>
      <c r="I11248" t="s">
        <v>106672</v>
      </c>
      <c r="J11248" t="s">
        <v>119853</v>
      </c>
      <c r="K11248" t="s">
        <v>144041</v>
      </c>
      <c r="L11248" t="s">
        <v>146730</v>
      </c>
      <c r="M11248" t="s">
        <v>147637</v>
      </c>
      <c r="N11248" t="s">
        <v>150713</v>
      </c>
      <c r="O11248" t="s">
        <v>153303</v>
      </c>
      <c r="P11248" t="s">
        <v>154162</v>
      </c>
      <c r="Q11248">
        <v>0</v>
      </c>
      <c r="R11248">
        <v>1</v>
      </c>
      <c r="S11248">
        <v>1</v>
      </c>
    </row>
    <row r="11249" spans="1:19" x14ac:dyDescent="0.35">
      <c r="A11249">
        <v>439</v>
      </c>
      <c r="B11249" t="s">
        <v>44</v>
      </c>
      <c r="C11249">
        <v>2012</v>
      </c>
      <c r="D11249">
        <v>6</v>
      </c>
      <c r="E11249" t="s">
        <v>11957</v>
      </c>
      <c r="F11249" t="s">
        <v>36773</v>
      </c>
      <c r="G11249" t="s">
        <v>50273</v>
      </c>
      <c r="H11249" t="s">
        <v>82324</v>
      </c>
      <c r="I11249" t="s">
        <v>106672</v>
      </c>
      <c r="J11249" t="s">
        <v>119854</v>
      </c>
      <c r="K11249" t="s">
        <v>144041</v>
      </c>
      <c r="L11249" t="s">
        <v>146730</v>
      </c>
      <c r="M11249" t="s">
        <v>147637</v>
      </c>
      <c r="N11249" t="s">
        <v>150713</v>
      </c>
      <c r="O11249" t="s">
        <v>153303</v>
      </c>
      <c r="P11249" t="s">
        <v>154162</v>
      </c>
      <c r="Q11249">
        <v>0</v>
      </c>
      <c r="R11249">
        <v>1</v>
      </c>
      <c r="S11249">
        <v>1</v>
      </c>
    </row>
    <row r="11250" spans="1:19" x14ac:dyDescent="0.35">
      <c r="A11250">
        <v>439</v>
      </c>
      <c r="B11250" t="s">
        <v>44</v>
      </c>
      <c r="C11250">
        <v>2012</v>
      </c>
      <c r="D11250">
        <v>7</v>
      </c>
      <c r="E11250" t="s">
        <v>11958</v>
      </c>
      <c r="F11250" t="s">
        <v>36773</v>
      </c>
      <c r="G11250" t="s">
        <v>50274</v>
      </c>
      <c r="H11250" t="s">
        <v>82325</v>
      </c>
      <c r="I11250" t="s">
        <v>106672</v>
      </c>
      <c r="J11250" t="s">
        <v>119855</v>
      </c>
      <c r="K11250" t="s">
        <v>144041</v>
      </c>
      <c r="L11250" t="s">
        <v>146730</v>
      </c>
      <c r="M11250" t="s">
        <v>147637</v>
      </c>
      <c r="N11250" t="s">
        <v>150713</v>
      </c>
      <c r="O11250" t="s">
        <v>153303</v>
      </c>
      <c r="P11250" t="s">
        <v>154162</v>
      </c>
      <c r="Q11250">
        <v>0</v>
      </c>
      <c r="R11250">
        <v>1</v>
      </c>
      <c r="S11250">
        <v>1</v>
      </c>
    </row>
    <row r="11251" spans="1:19" x14ac:dyDescent="0.35">
      <c r="A11251">
        <v>439</v>
      </c>
      <c r="B11251" t="s">
        <v>44</v>
      </c>
      <c r="C11251">
        <v>2012</v>
      </c>
      <c r="D11251">
        <v>8</v>
      </c>
      <c r="E11251" t="s">
        <v>11959</v>
      </c>
      <c r="F11251" t="s">
        <v>36773</v>
      </c>
      <c r="G11251" t="s">
        <v>50275</v>
      </c>
      <c r="H11251" t="s">
        <v>82326</v>
      </c>
      <c r="I11251" t="s">
        <v>106672</v>
      </c>
      <c r="J11251" t="s">
        <v>119856</v>
      </c>
      <c r="K11251" t="s">
        <v>144041</v>
      </c>
      <c r="L11251" t="s">
        <v>146730</v>
      </c>
      <c r="M11251" t="s">
        <v>147637</v>
      </c>
      <c r="N11251" t="s">
        <v>150713</v>
      </c>
      <c r="O11251" t="s">
        <v>153303</v>
      </c>
      <c r="P11251" t="s">
        <v>154162</v>
      </c>
      <c r="Q11251">
        <v>0</v>
      </c>
      <c r="R11251">
        <v>1</v>
      </c>
      <c r="S11251">
        <v>1</v>
      </c>
    </row>
    <row r="11252" spans="1:19" x14ac:dyDescent="0.35">
      <c r="A11252">
        <v>439</v>
      </c>
      <c r="B11252" t="s">
        <v>44</v>
      </c>
      <c r="C11252">
        <v>2012</v>
      </c>
      <c r="D11252">
        <v>9</v>
      </c>
      <c r="E11252" t="s">
        <v>11960</v>
      </c>
      <c r="F11252" t="s">
        <v>36773</v>
      </c>
      <c r="G11252" t="s">
        <v>50276</v>
      </c>
      <c r="H11252" t="s">
        <v>82327</v>
      </c>
      <c r="I11252" t="s">
        <v>106672</v>
      </c>
      <c r="J11252" t="s">
        <v>119857</v>
      </c>
      <c r="K11252" t="s">
        <v>144041</v>
      </c>
      <c r="L11252" t="s">
        <v>146730</v>
      </c>
      <c r="M11252" t="s">
        <v>147637</v>
      </c>
      <c r="N11252" t="s">
        <v>150713</v>
      </c>
      <c r="O11252" t="s">
        <v>153303</v>
      </c>
      <c r="P11252" t="s">
        <v>154162</v>
      </c>
      <c r="Q11252">
        <v>0</v>
      </c>
      <c r="R11252">
        <v>1</v>
      </c>
      <c r="S11252">
        <v>1</v>
      </c>
    </row>
    <row r="11253" spans="1:19" x14ac:dyDescent="0.35">
      <c r="A11253">
        <v>439</v>
      </c>
      <c r="B11253" t="s">
        <v>44</v>
      </c>
      <c r="C11253">
        <v>2012</v>
      </c>
      <c r="D11253">
        <v>10</v>
      </c>
      <c r="E11253" t="s">
        <v>11961</v>
      </c>
      <c r="F11253" t="s">
        <v>36773</v>
      </c>
      <c r="G11253" t="s">
        <v>50277</v>
      </c>
      <c r="H11253" t="s">
        <v>82328</v>
      </c>
      <c r="I11253" t="s">
        <v>106672</v>
      </c>
      <c r="J11253" t="s">
        <v>119858</v>
      </c>
      <c r="K11253" t="s">
        <v>144041</v>
      </c>
      <c r="L11253" t="s">
        <v>146730</v>
      </c>
      <c r="M11253" t="s">
        <v>147637</v>
      </c>
      <c r="N11253" t="s">
        <v>150713</v>
      </c>
      <c r="O11253" t="s">
        <v>153303</v>
      </c>
      <c r="P11253" t="s">
        <v>154162</v>
      </c>
      <c r="Q11253">
        <v>0</v>
      </c>
      <c r="R11253">
        <v>1</v>
      </c>
      <c r="S11253">
        <v>1</v>
      </c>
    </row>
    <row r="11254" spans="1:19" x14ac:dyDescent="0.35">
      <c r="A11254">
        <v>439</v>
      </c>
      <c r="B11254" t="s">
        <v>44</v>
      </c>
      <c r="C11254">
        <v>2012</v>
      </c>
      <c r="D11254">
        <v>11</v>
      </c>
      <c r="E11254" t="s">
        <v>11962</v>
      </c>
      <c r="F11254" t="s">
        <v>36773</v>
      </c>
      <c r="G11254" t="s">
        <v>50278</v>
      </c>
      <c r="H11254" t="s">
        <v>82329</v>
      </c>
      <c r="I11254" t="s">
        <v>106672</v>
      </c>
      <c r="J11254" t="s">
        <v>119859</v>
      </c>
      <c r="K11254" t="s">
        <v>144041</v>
      </c>
      <c r="L11254" t="s">
        <v>146730</v>
      </c>
      <c r="M11254" t="s">
        <v>147637</v>
      </c>
      <c r="N11254" t="s">
        <v>150713</v>
      </c>
      <c r="O11254" t="s">
        <v>153303</v>
      </c>
      <c r="P11254" t="s">
        <v>154162</v>
      </c>
      <c r="Q11254">
        <v>0</v>
      </c>
      <c r="R11254">
        <v>1</v>
      </c>
      <c r="S11254">
        <v>1</v>
      </c>
    </row>
    <row r="11255" spans="1:19" x14ac:dyDescent="0.35">
      <c r="A11255">
        <v>439</v>
      </c>
      <c r="B11255" t="s">
        <v>44</v>
      </c>
      <c r="C11255">
        <v>2012</v>
      </c>
      <c r="D11255">
        <v>12</v>
      </c>
      <c r="E11255" t="s">
        <v>11963</v>
      </c>
      <c r="F11255" t="s">
        <v>36774</v>
      </c>
      <c r="G11255" t="s">
        <v>50279</v>
      </c>
      <c r="H11255" t="s">
        <v>82330</v>
      </c>
      <c r="I11255" t="s">
        <v>106673</v>
      </c>
      <c r="J11255" t="s">
        <v>119860</v>
      </c>
      <c r="K11255" t="s">
        <v>144041</v>
      </c>
      <c r="L11255" t="s">
        <v>146730</v>
      </c>
      <c r="M11255" t="s">
        <v>147637</v>
      </c>
      <c r="N11255" t="s">
        <v>150713</v>
      </c>
      <c r="O11255" t="s">
        <v>153303</v>
      </c>
      <c r="P11255" t="s">
        <v>154162</v>
      </c>
      <c r="Q11255">
        <v>0</v>
      </c>
      <c r="R11255">
        <v>1</v>
      </c>
      <c r="S11255">
        <v>1</v>
      </c>
    </row>
    <row r="11256" spans="1:19" x14ac:dyDescent="0.35">
      <c r="A11256">
        <v>439</v>
      </c>
      <c r="B11256" t="s">
        <v>44</v>
      </c>
      <c r="C11256">
        <v>2013</v>
      </c>
      <c r="D11256">
        <v>1</v>
      </c>
      <c r="E11256" t="s">
        <v>11964</v>
      </c>
      <c r="F11256" t="s">
        <v>36775</v>
      </c>
      <c r="G11256" t="s">
        <v>50280</v>
      </c>
      <c r="H11256" t="s">
        <v>82331</v>
      </c>
      <c r="I11256" t="s">
        <v>106674</v>
      </c>
      <c r="J11256" t="s">
        <v>119861</v>
      </c>
      <c r="K11256" t="s">
        <v>144041</v>
      </c>
      <c r="L11256" t="s">
        <v>146730</v>
      </c>
      <c r="M11256" t="s">
        <v>147637</v>
      </c>
      <c r="N11256" t="s">
        <v>150713</v>
      </c>
      <c r="O11256" t="s">
        <v>153303</v>
      </c>
      <c r="P11256" t="s">
        <v>154162</v>
      </c>
      <c r="Q11256">
        <v>0</v>
      </c>
      <c r="R11256">
        <v>1</v>
      </c>
      <c r="S11256">
        <v>1</v>
      </c>
    </row>
    <row r="11257" spans="1:19" x14ac:dyDescent="0.35">
      <c r="A11257">
        <v>439</v>
      </c>
      <c r="B11257" t="s">
        <v>44</v>
      </c>
      <c r="C11257">
        <v>2013</v>
      </c>
      <c r="D11257">
        <v>2</v>
      </c>
      <c r="E11257" t="s">
        <v>11965</v>
      </c>
      <c r="F11257" t="s">
        <v>36776</v>
      </c>
      <c r="G11257" t="s">
        <v>50281</v>
      </c>
      <c r="H11257" t="s">
        <v>82332</v>
      </c>
      <c r="I11257" t="s">
        <v>106675</v>
      </c>
      <c r="J11257" t="s">
        <v>119862</v>
      </c>
      <c r="K11257" t="s">
        <v>144041</v>
      </c>
      <c r="L11257" t="s">
        <v>146730</v>
      </c>
      <c r="M11257" t="s">
        <v>147637</v>
      </c>
      <c r="N11257" t="s">
        <v>150713</v>
      </c>
      <c r="O11257" t="s">
        <v>153303</v>
      </c>
      <c r="P11257" t="s">
        <v>154162</v>
      </c>
      <c r="Q11257">
        <v>0</v>
      </c>
      <c r="R11257">
        <v>1</v>
      </c>
      <c r="S11257">
        <v>1</v>
      </c>
    </row>
    <row r="11258" spans="1:19" x14ac:dyDescent="0.35">
      <c r="A11258">
        <v>439</v>
      </c>
      <c r="B11258" t="s">
        <v>44</v>
      </c>
      <c r="C11258">
        <v>2013</v>
      </c>
      <c r="D11258">
        <v>3</v>
      </c>
      <c r="E11258" t="s">
        <v>11966</v>
      </c>
      <c r="F11258" t="s">
        <v>36777</v>
      </c>
      <c r="G11258" t="s">
        <v>50282</v>
      </c>
      <c r="H11258" t="s">
        <v>82333</v>
      </c>
      <c r="I11258" t="s">
        <v>106676</v>
      </c>
      <c r="J11258" t="s">
        <v>119863</v>
      </c>
      <c r="K11258" t="s">
        <v>144041</v>
      </c>
      <c r="L11258" t="s">
        <v>146730</v>
      </c>
      <c r="M11258" t="s">
        <v>147637</v>
      </c>
      <c r="N11258" t="s">
        <v>150713</v>
      </c>
      <c r="O11258" t="s">
        <v>153303</v>
      </c>
      <c r="P11258" t="s">
        <v>154162</v>
      </c>
      <c r="Q11258">
        <v>0</v>
      </c>
      <c r="R11258">
        <v>1</v>
      </c>
      <c r="S11258">
        <v>1</v>
      </c>
    </row>
    <row r="11259" spans="1:19" x14ac:dyDescent="0.35">
      <c r="A11259">
        <v>439</v>
      </c>
      <c r="B11259" t="s">
        <v>44</v>
      </c>
      <c r="C11259">
        <v>2013</v>
      </c>
      <c r="D11259">
        <v>4</v>
      </c>
      <c r="E11259" t="s">
        <v>11967</v>
      </c>
      <c r="F11259" t="s">
        <v>36778</v>
      </c>
      <c r="G11259" t="s">
        <v>50283</v>
      </c>
      <c r="H11259" t="s">
        <v>82334</v>
      </c>
      <c r="I11259" t="s">
        <v>106677</v>
      </c>
      <c r="J11259" t="s">
        <v>119864</v>
      </c>
      <c r="K11259" t="s">
        <v>144041</v>
      </c>
      <c r="L11259" t="s">
        <v>146730</v>
      </c>
      <c r="M11259" t="s">
        <v>147637</v>
      </c>
      <c r="N11259" t="s">
        <v>150713</v>
      </c>
      <c r="O11259" t="s">
        <v>153303</v>
      </c>
      <c r="P11259" t="s">
        <v>154162</v>
      </c>
      <c r="Q11259">
        <v>0</v>
      </c>
      <c r="R11259">
        <v>1</v>
      </c>
      <c r="S11259">
        <v>1</v>
      </c>
    </row>
    <row r="11260" spans="1:19" x14ac:dyDescent="0.35">
      <c r="A11260">
        <v>439</v>
      </c>
      <c r="B11260" t="s">
        <v>44</v>
      </c>
      <c r="C11260">
        <v>2013</v>
      </c>
      <c r="D11260">
        <v>5</v>
      </c>
      <c r="E11260" t="s">
        <v>11968</v>
      </c>
      <c r="F11260" t="s">
        <v>36779</v>
      </c>
      <c r="G11260" t="s">
        <v>50284</v>
      </c>
      <c r="H11260" t="s">
        <v>82335</v>
      </c>
      <c r="I11260" t="s">
        <v>106678</v>
      </c>
      <c r="J11260" t="s">
        <v>119865</v>
      </c>
      <c r="K11260" t="s">
        <v>144041</v>
      </c>
      <c r="L11260" t="s">
        <v>146730</v>
      </c>
      <c r="M11260" t="s">
        <v>147637</v>
      </c>
      <c r="N11260" t="s">
        <v>150713</v>
      </c>
      <c r="O11260" t="s">
        <v>153303</v>
      </c>
      <c r="P11260" t="s">
        <v>154162</v>
      </c>
      <c r="Q11260">
        <v>0</v>
      </c>
      <c r="R11260">
        <v>1</v>
      </c>
      <c r="S11260">
        <v>1</v>
      </c>
    </row>
    <row r="11261" spans="1:19" x14ac:dyDescent="0.35">
      <c r="A11261">
        <v>439</v>
      </c>
      <c r="B11261" t="s">
        <v>44</v>
      </c>
      <c r="C11261">
        <v>2013</v>
      </c>
      <c r="D11261">
        <v>6</v>
      </c>
      <c r="E11261" t="s">
        <v>11969</v>
      </c>
      <c r="F11261" t="s">
        <v>36780</v>
      </c>
      <c r="G11261" t="s">
        <v>50285</v>
      </c>
      <c r="H11261" t="s">
        <v>82336</v>
      </c>
      <c r="I11261" t="s">
        <v>106679</v>
      </c>
      <c r="J11261" t="s">
        <v>119866</v>
      </c>
      <c r="K11261" t="s">
        <v>144041</v>
      </c>
      <c r="L11261" t="s">
        <v>146730</v>
      </c>
      <c r="M11261" t="s">
        <v>147637</v>
      </c>
      <c r="N11261" t="s">
        <v>150713</v>
      </c>
      <c r="O11261" t="s">
        <v>153303</v>
      </c>
      <c r="P11261" t="s">
        <v>154162</v>
      </c>
      <c r="Q11261">
        <v>0</v>
      </c>
      <c r="R11261">
        <v>1</v>
      </c>
      <c r="S11261">
        <v>1</v>
      </c>
    </row>
    <row r="11262" spans="1:19" x14ac:dyDescent="0.35">
      <c r="A11262">
        <v>439</v>
      </c>
      <c r="B11262" t="s">
        <v>44</v>
      </c>
      <c r="C11262">
        <v>2013</v>
      </c>
      <c r="D11262">
        <v>7</v>
      </c>
      <c r="E11262" t="s">
        <v>11970</v>
      </c>
      <c r="F11262" t="s">
        <v>36780</v>
      </c>
      <c r="G11262" t="s">
        <v>50286</v>
      </c>
      <c r="H11262" t="s">
        <v>82337</v>
      </c>
      <c r="I11262" t="s">
        <v>106679</v>
      </c>
      <c r="J11262" t="s">
        <v>119867</v>
      </c>
      <c r="K11262" t="s">
        <v>144041</v>
      </c>
      <c r="L11262" t="s">
        <v>146730</v>
      </c>
      <c r="M11262" t="s">
        <v>147637</v>
      </c>
      <c r="N11262" t="s">
        <v>150713</v>
      </c>
      <c r="O11262" t="s">
        <v>153303</v>
      </c>
      <c r="P11262" t="s">
        <v>154162</v>
      </c>
      <c r="Q11262">
        <v>0</v>
      </c>
      <c r="R11262">
        <v>1</v>
      </c>
      <c r="S11262">
        <v>1</v>
      </c>
    </row>
    <row r="11263" spans="1:19" x14ac:dyDescent="0.35">
      <c r="A11263">
        <v>439</v>
      </c>
      <c r="B11263" t="s">
        <v>44</v>
      </c>
      <c r="C11263">
        <v>2013</v>
      </c>
      <c r="D11263">
        <v>8</v>
      </c>
      <c r="E11263" t="s">
        <v>11971</v>
      </c>
      <c r="F11263" t="s">
        <v>36781</v>
      </c>
      <c r="G11263" t="s">
        <v>50287</v>
      </c>
      <c r="H11263" t="s">
        <v>82338</v>
      </c>
      <c r="I11263" t="s">
        <v>106680</v>
      </c>
      <c r="J11263" t="s">
        <v>119868</v>
      </c>
      <c r="K11263" t="s">
        <v>144041</v>
      </c>
      <c r="L11263" t="s">
        <v>146730</v>
      </c>
      <c r="M11263" t="s">
        <v>147637</v>
      </c>
      <c r="N11263" t="s">
        <v>150713</v>
      </c>
      <c r="O11263" t="s">
        <v>153303</v>
      </c>
      <c r="P11263" t="s">
        <v>154162</v>
      </c>
      <c r="Q11263">
        <v>0</v>
      </c>
      <c r="R11263">
        <v>1</v>
      </c>
      <c r="S11263">
        <v>1</v>
      </c>
    </row>
    <row r="11264" spans="1:19" x14ac:dyDescent="0.35">
      <c r="A11264">
        <v>439</v>
      </c>
      <c r="B11264" t="s">
        <v>44</v>
      </c>
      <c r="C11264">
        <v>2013</v>
      </c>
      <c r="D11264">
        <v>9</v>
      </c>
      <c r="E11264" t="s">
        <v>11972</v>
      </c>
      <c r="F11264" t="s">
        <v>36782</v>
      </c>
      <c r="G11264" t="s">
        <v>50288</v>
      </c>
      <c r="H11264" t="s">
        <v>82339</v>
      </c>
      <c r="I11264" t="s">
        <v>106681</v>
      </c>
      <c r="J11264" t="s">
        <v>119869</v>
      </c>
      <c r="K11264" t="s">
        <v>144041</v>
      </c>
      <c r="L11264" t="s">
        <v>146730</v>
      </c>
      <c r="M11264" t="s">
        <v>147637</v>
      </c>
      <c r="N11264" t="s">
        <v>150713</v>
      </c>
      <c r="O11264" t="s">
        <v>153303</v>
      </c>
      <c r="P11264" t="s">
        <v>154162</v>
      </c>
      <c r="Q11264">
        <v>0</v>
      </c>
      <c r="R11264">
        <v>1</v>
      </c>
      <c r="S11264">
        <v>1</v>
      </c>
    </row>
    <row r="11265" spans="1:19" x14ac:dyDescent="0.35">
      <c r="A11265">
        <v>439</v>
      </c>
      <c r="B11265" t="s">
        <v>44</v>
      </c>
      <c r="C11265">
        <v>2013</v>
      </c>
      <c r="D11265">
        <v>10</v>
      </c>
      <c r="E11265" t="s">
        <v>11973</v>
      </c>
      <c r="F11265" t="s">
        <v>36783</v>
      </c>
      <c r="G11265" t="s">
        <v>50289</v>
      </c>
      <c r="H11265" t="s">
        <v>82340</v>
      </c>
      <c r="I11265" t="s">
        <v>106682</v>
      </c>
      <c r="J11265" t="s">
        <v>119870</v>
      </c>
      <c r="K11265" t="s">
        <v>144041</v>
      </c>
      <c r="L11265" t="s">
        <v>146730</v>
      </c>
      <c r="M11265" t="s">
        <v>147637</v>
      </c>
      <c r="N11265" t="s">
        <v>150713</v>
      </c>
      <c r="O11265" t="s">
        <v>153303</v>
      </c>
      <c r="P11265" t="s">
        <v>154162</v>
      </c>
      <c r="Q11265">
        <v>0</v>
      </c>
      <c r="R11265">
        <v>1</v>
      </c>
      <c r="S11265">
        <v>1</v>
      </c>
    </row>
    <row r="11266" spans="1:19" x14ac:dyDescent="0.35">
      <c r="A11266">
        <v>439</v>
      </c>
      <c r="B11266" t="s">
        <v>44</v>
      </c>
      <c r="C11266">
        <v>2013</v>
      </c>
      <c r="D11266">
        <v>11</v>
      </c>
      <c r="E11266" t="s">
        <v>11974</v>
      </c>
      <c r="F11266" t="s">
        <v>36784</v>
      </c>
      <c r="G11266" t="s">
        <v>50290</v>
      </c>
      <c r="H11266" t="s">
        <v>82341</v>
      </c>
      <c r="I11266" t="s">
        <v>106683</v>
      </c>
      <c r="J11266" t="s">
        <v>119871</v>
      </c>
      <c r="K11266" t="s">
        <v>144041</v>
      </c>
      <c r="L11266" t="s">
        <v>146730</v>
      </c>
      <c r="M11266" t="s">
        <v>147637</v>
      </c>
      <c r="N11266" t="s">
        <v>150713</v>
      </c>
      <c r="O11266" t="s">
        <v>153303</v>
      </c>
      <c r="P11266" t="s">
        <v>154162</v>
      </c>
      <c r="Q11266">
        <v>0</v>
      </c>
      <c r="R11266">
        <v>1</v>
      </c>
      <c r="S11266">
        <v>1</v>
      </c>
    </row>
    <row r="11267" spans="1:19" x14ac:dyDescent="0.35">
      <c r="A11267">
        <v>439</v>
      </c>
      <c r="B11267" t="s">
        <v>44</v>
      </c>
      <c r="C11267">
        <v>2013</v>
      </c>
      <c r="D11267">
        <v>12</v>
      </c>
      <c r="E11267" t="s">
        <v>11975</v>
      </c>
      <c r="F11267" t="s">
        <v>36785</v>
      </c>
      <c r="G11267" t="s">
        <v>50291</v>
      </c>
      <c r="H11267" t="s">
        <v>82342</v>
      </c>
      <c r="I11267" t="s">
        <v>106684</v>
      </c>
      <c r="J11267" t="s">
        <v>119872</v>
      </c>
      <c r="K11267" t="s">
        <v>144041</v>
      </c>
      <c r="L11267" t="s">
        <v>146730</v>
      </c>
      <c r="M11267" t="s">
        <v>147637</v>
      </c>
      <c r="N11267" t="s">
        <v>150713</v>
      </c>
      <c r="O11267" t="s">
        <v>153303</v>
      </c>
      <c r="P11267" t="s">
        <v>154162</v>
      </c>
      <c r="Q11267">
        <v>0</v>
      </c>
      <c r="R11267">
        <v>1</v>
      </c>
      <c r="S11267">
        <v>1</v>
      </c>
    </row>
    <row r="11268" spans="1:19" x14ac:dyDescent="0.35">
      <c r="A11268">
        <v>439</v>
      </c>
      <c r="B11268" t="s">
        <v>44</v>
      </c>
      <c r="C11268">
        <v>2014</v>
      </c>
      <c r="D11268">
        <v>1</v>
      </c>
      <c r="E11268" t="s">
        <v>11976</v>
      </c>
      <c r="F11268" t="s">
        <v>36786</v>
      </c>
      <c r="G11268" t="s">
        <v>50292</v>
      </c>
      <c r="H11268" t="s">
        <v>82343</v>
      </c>
      <c r="I11268" t="s">
        <v>106685</v>
      </c>
      <c r="J11268" t="s">
        <v>119873</v>
      </c>
      <c r="K11268" t="s">
        <v>144041</v>
      </c>
      <c r="L11268" t="s">
        <v>146730</v>
      </c>
      <c r="M11268" t="s">
        <v>147637</v>
      </c>
      <c r="N11268" t="s">
        <v>150713</v>
      </c>
      <c r="O11268" t="s">
        <v>153303</v>
      </c>
      <c r="P11268" t="s">
        <v>154162</v>
      </c>
      <c r="Q11268">
        <v>0</v>
      </c>
      <c r="R11268">
        <v>1</v>
      </c>
      <c r="S11268">
        <v>1</v>
      </c>
    </row>
    <row r="11269" spans="1:19" x14ac:dyDescent="0.35">
      <c r="A11269">
        <v>439</v>
      </c>
      <c r="B11269" t="s">
        <v>44</v>
      </c>
      <c r="C11269">
        <v>2014</v>
      </c>
      <c r="D11269">
        <v>2</v>
      </c>
      <c r="E11269" t="s">
        <v>11977</v>
      </c>
      <c r="F11269" t="s">
        <v>36787</v>
      </c>
      <c r="G11269" t="s">
        <v>50293</v>
      </c>
      <c r="H11269" t="s">
        <v>82344</v>
      </c>
      <c r="I11269" t="s">
        <v>106686</v>
      </c>
      <c r="J11269" t="s">
        <v>119874</v>
      </c>
      <c r="K11269" t="s">
        <v>144041</v>
      </c>
      <c r="L11269" t="s">
        <v>146730</v>
      </c>
      <c r="M11269" t="s">
        <v>147637</v>
      </c>
      <c r="N11269" t="s">
        <v>150713</v>
      </c>
      <c r="O11269" t="s">
        <v>153303</v>
      </c>
      <c r="P11269" t="s">
        <v>154162</v>
      </c>
      <c r="Q11269">
        <v>0</v>
      </c>
      <c r="R11269">
        <v>1</v>
      </c>
      <c r="S11269">
        <v>1</v>
      </c>
    </row>
    <row r="11270" spans="1:19" x14ac:dyDescent="0.35">
      <c r="A11270">
        <v>439</v>
      </c>
      <c r="B11270" t="s">
        <v>44</v>
      </c>
      <c r="C11270">
        <v>2014</v>
      </c>
      <c r="D11270">
        <v>3</v>
      </c>
      <c r="E11270" t="s">
        <v>11978</v>
      </c>
      <c r="F11270" t="s">
        <v>36788</v>
      </c>
      <c r="G11270" t="s">
        <v>50294</v>
      </c>
      <c r="H11270" t="s">
        <v>82345</v>
      </c>
      <c r="I11270" t="s">
        <v>106687</v>
      </c>
      <c r="J11270" t="s">
        <v>119875</v>
      </c>
      <c r="K11270" t="s">
        <v>144041</v>
      </c>
      <c r="L11270" t="s">
        <v>146730</v>
      </c>
      <c r="M11270" t="s">
        <v>147637</v>
      </c>
      <c r="N11270" t="s">
        <v>150713</v>
      </c>
      <c r="O11270" t="s">
        <v>153303</v>
      </c>
      <c r="P11270" t="s">
        <v>154162</v>
      </c>
      <c r="Q11270">
        <v>0</v>
      </c>
      <c r="R11270">
        <v>1</v>
      </c>
      <c r="S11270">
        <v>1</v>
      </c>
    </row>
    <row r="11271" spans="1:19" x14ac:dyDescent="0.35">
      <c r="A11271">
        <v>439</v>
      </c>
      <c r="B11271" t="s">
        <v>44</v>
      </c>
      <c r="C11271">
        <v>2014</v>
      </c>
      <c r="D11271">
        <v>4</v>
      </c>
      <c r="E11271" t="s">
        <v>11979</v>
      </c>
      <c r="F11271" t="s">
        <v>36789</v>
      </c>
      <c r="G11271" t="s">
        <v>50295</v>
      </c>
      <c r="H11271" t="s">
        <v>82346</v>
      </c>
      <c r="I11271" t="s">
        <v>106688</v>
      </c>
      <c r="J11271" t="s">
        <v>119876</v>
      </c>
      <c r="K11271" t="s">
        <v>144041</v>
      </c>
      <c r="L11271" t="s">
        <v>146730</v>
      </c>
      <c r="M11271" t="s">
        <v>147637</v>
      </c>
      <c r="N11271" t="s">
        <v>150713</v>
      </c>
      <c r="O11271" t="s">
        <v>153303</v>
      </c>
      <c r="P11271" t="s">
        <v>154162</v>
      </c>
      <c r="Q11271">
        <v>0</v>
      </c>
      <c r="R11271">
        <v>1</v>
      </c>
      <c r="S11271">
        <v>1</v>
      </c>
    </row>
    <row r="11272" spans="1:19" x14ac:dyDescent="0.35">
      <c r="A11272">
        <v>439</v>
      </c>
      <c r="B11272" t="s">
        <v>44</v>
      </c>
      <c r="C11272">
        <v>2014</v>
      </c>
      <c r="D11272">
        <v>5</v>
      </c>
      <c r="E11272" t="s">
        <v>11980</v>
      </c>
      <c r="F11272" t="s">
        <v>36790</v>
      </c>
      <c r="G11272" t="s">
        <v>50296</v>
      </c>
      <c r="H11272" t="s">
        <v>82347</v>
      </c>
      <c r="I11272" t="s">
        <v>106689</v>
      </c>
      <c r="J11272" t="s">
        <v>119877</v>
      </c>
      <c r="K11272" t="s">
        <v>144041</v>
      </c>
      <c r="L11272" t="s">
        <v>146730</v>
      </c>
      <c r="M11272" t="s">
        <v>147637</v>
      </c>
      <c r="N11272" t="s">
        <v>150713</v>
      </c>
      <c r="O11272" t="s">
        <v>153303</v>
      </c>
      <c r="P11272" t="s">
        <v>154162</v>
      </c>
      <c r="Q11272">
        <v>0</v>
      </c>
      <c r="R11272">
        <v>1</v>
      </c>
      <c r="S11272">
        <v>1</v>
      </c>
    </row>
    <row r="11273" spans="1:19" x14ac:dyDescent="0.35">
      <c r="A11273">
        <v>439</v>
      </c>
      <c r="B11273" t="s">
        <v>44</v>
      </c>
      <c r="C11273">
        <v>2014</v>
      </c>
      <c r="D11273">
        <v>6</v>
      </c>
      <c r="E11273" t="s">
        <v>11981</v>
      </c>
      <c r="F11273" t="s">
        <v>36791</v>
      </c>
      <c r="G11273" t="s">
        <v>50297</v>
      </c>
      <c r="H11273" t="s">
        <v>82348</v>
      </c>
      <c r="I11273" t="s">
        <v>106690</v>
      </c>
      <c r="J11273" t="s">
        <v>119878</v>
      </c>
      <c r="K11273" t="s">
        <v>144041</v>
      </c>
      <c r="L11273" t="s">
        <v>146730</v>
      </c>
      <c r="M11273" t="s">
        <v>147637</v>
      </c>
      <c r="N11273" t="s">
        <v>150713</v>
      </c>
      <c r="O11273" t="s">
        <v>153303</v>
      </c>
      <c r="P11273" t="s">
        <v>154162</v>
      </c>
      <c r="Q11273">
        <v>0</v>
      </c>
      <c r="R11273">
        <v>1</v>
      </c>
      <c r="S11273">
        <v>1</v>
      </c>
    </row>
    <row r="11274" spans="1:19" x14ac:dyDescent="0.35">
      <c r="A11274">
        <v>439</v>
      </c>
      <c r="B11274" t="s">
        <v>44</v>
      </c>
      <c r="C11274">
        <v>2014</v>
      </c>
      <c r="D11274">
        <v>7</v>
      </c>
      <c r="E11274" t="s">
        <v>11982</v>
      </c>
      <c r="F11274" t="s">
        <v>36792</v>
      </c>
      <c r="G11274" t="s">
        <v>50298</v>
      </c>
      <c r="H11274" t="s">
        <v>82349</v>
      </c>
      <c r="I11274" t="s">
        <v>106691</v>
      </c>
      <c r="J11274" t="s">
        <v>119879</v>
      </c>
      <c r="K11274" t="s">
        <v>144041</v>
      </c>
      <c r="L11274" t="s">
        <v>146730</v>
      </c>
      <c r="M11274" t="s">
        <v>147637</v>
      </c>
      <c r="N11274" t="s">
        <v>150713</v>
      </c>
      <c r="O11274" t="s">
        <v>153303</v>
      </c>
      <c r="P11274" t="s">
        <v>154162</v>
      </c>
      <c r="Q11274">
        <v>0</v>
      </c>
      <c r="R11274">
        <v>1</v>
      </c>
      <c r="S11274">
        <v>1</v>
      </c>
    </row>
    <row r="11275" spans="1:19" x14ac:dyDescent="0.35">
      <c r="A11275">
        <v>439</v>
      </c>
      <c r="B11275" t="s">
        <v>44</v>
      </c>
      <c r="C11275">
        <v>2014</v>
      </c>
      <c r="D11275">
        <v>8</v>
      </c>
      <c r="E11275" t="s">
        <v>11983</v>
      </c>
      <c r="F11275" t="s">
        <v>36793</v>
      </c>
      <c r="G11275" t="s">
        <v>50299</v>
      </c>
      <c r="H11275" t="s">
        <v>82350</v>
      </c>
      <c r="I11275" t="s">
        <v>106692</v>
      </c>
      <c r="J11275" t="s">
        <v>119880</v>
      </c>
      <c r="K11275" t="s">
        <v>144041</v>
      </c>
      <c r="L11275" t="s">
        <v>146730</v>
      </c>
      <c r="M11275" t="s">
        <v>147637</v>
      </c>
      <c r="N11275" t="s">
        <v>150713</v>
      </c>
      <c r="O11275" t="s">
        <v>153303</v>
      </c>
      <c r="P11275" t="s">
        <v>154162</v>
      </c>
      <c r="Q11275">
        <v>0</v>
      </c>
      <c r="R11275">
        <v>1</v>
      </c>
      <c r="S11275">
        <v>1</v>
      </c>
    </row>
    <row r="11276" spans="1:19" x14ac:dyDescent="0.35">
      <c r="A11276">
        <v>439</v>
      </c>
      <c r="B11276" t="s">
        <v>44</v>
      </c>
      <c r="C11276">
        <v>2014</v>
      </c>
      <c r="D11276">
        <v>9</v>
      </c>
      <c r="E11276" t="s">
        <v>11984</v>
      </c>
      <c r="F11276" t="s">
        <v>36794</v>
      </c>
      <c r="G11276" t="s">
        <v>50300</v>
      </c>
      <c r="H11276" t="s">
        <v>82351</v>
      </c>
      <c r="I11276" t="s">
        <v>106693</v>
      </c>
      <c r="J11276" t="s">
        <v>119881</v>
      </c>
      <c r="K11276" t="s">
        <v>144041</v>
      </c>
      <c r="L11276" t="s">
        <v>146730</v>
      </c>
      <c r="M11276" t="s">
        <v>147637</v>
      </c>
      <c r="N11276" t="s">
        <v>150713</v>
      </c>
      <c r="O11276" t="s">
        <v>153303</v>
      </c>
      <c r="P11276" t="s">
        <v>154162</v>
      </c>
      <c r="Q11276">
        <v>0</v>
      </c>
      <c r="R11276">
        <v>1</v>
      </c>
      <c r="S11276">
        <v>1</v>
      </c>
    </row>
    <row r="11277" spans="1:19" x14ac:dyDescent="0.35">
      <c r="A11277">
        <v>439</v>
      </c>
      <c r="B11277" t="s">
        <v>44</v>
      </c>
      <c r="C11277">
        <v>2014</v>
      </c>
      <c r="D11277">
        <v>10</v>
      </c>
      <c r="E11277" t="s">
        <v>11985</v>
      </c>
      <c r="F11277" t="s">
        <v>36795</v>
      </c>
      <c r="G11277" t="s">
        <v>50301</v>
      </c>
      <c r="H11277" t="s">
        <v>82352</v>
      </c>
      <c r="I11277" t="s">
        <v>106694</v>
      </c>
      <c r="J11277" t="s">
        <v>119882</v>
      </c>
      <c r="K11277" t="s">
        <v>144041</v>
      </c>
      <c r="L11277" t="s">
        <v>146730</v>
      </c>
      <c r="M11277" t="s">
        <v>147637</v>
      </c>
      <c r="N11277" t="s">
        <v>150713</v>
      </c>
      <c r="O11277" t="s">
        <v>153303</v>
      </c>
      <c r="P11277" t="s">
        <v>154162</v>
      </c>
      <c r="Q11277">
        <v>0</v>
      </c>
      <c r="R11277">
        <v>1</v>
      </c>
      <c r="S11277">
        <v>1</v>
      </c>
    </row>
    <row r="11278" spans="1:19" x14ac:dyDescent="0.35">
      <c r="A11278">
        <v>439</v>
      </c>
      <c r="B11278" t="s">
        <v>44</v>
      </c>
      <c r="C11278">
        <v>2014</v>
      </c>
      <c r="D11278">
        <v>11</v>
      </c>
      <c r="E11278" t="s">
        <v>11986</v>
      </c>
      <c r="F11278" t="s">
        <v>36796</v>
      </c>
      <c r="G11278" t="s">
        <v>50302</v>
      </c>
      <c r="H11278" t="s">
        <v>82353</v>
      </c>
      <c r="I11278" t="s">
        <v>106695</v>
      </c>
      <c r="J11278" t="s">
        <v>119883</v>
      </c>
      <c r="K11278" t="s">
        <v>144041</v>
      </c>
      <c r="L11278" t="s">
        <v>146730</v>
      </c>
      <c r="M11278" t="s">
        <v>147637</v>
      </c>
      <c r="N11278" t="s">
        <v>150713</v>
      </c>
      <c r="O11278" t="s">
        <v>153303</v>
      </c>
      <c r="P11278" t="s">
        <v>154162</v>
      </c>
      <c r="Q11278">
        <v>0</v>
      </c>
      <c r="R11278">
        <v>1</v>
      </c>
      <c r="S11278">
        <v>1</v>
      </c>
    </row>
    <row r="11279" spans="1:19" x14ac:dyDescent="0.35">
      <c r="A11279">
        <v>439</v>
      </c>
      <c r="B11279" t="s">
        <v>44</v>
      </c>
      <c r="C11279">
        <v>2014</v>
      </c>
      <c r="D11279">
        <v>12</v>
      </c>
      <c r="E11279" t="s">
        <v>11987</v>
      </c>
      <c r="F11279" t="s">
        <v>36797</v>
      </c>
      <c r="G11279" t="s">
        <v>50303</v>
      </c>
      <c r="H11279" t="s">
        <v>82354</v>
      </c>
      <c r="I11279" t="s">
        <v>106696</v>
      </c>
      <c r="J11279" t="s">
        <v>119884</v>
      </c>
      <c r="K11279" t="s">
        <v>144041</v>
      </c>
      <c r="L11279" t="s">
        <v>146730</v>
      </c>
      <c r="M11279" t="s">
        <v>147637</v>
      </c>
      <c r="N11279" t="s">
        <v>150713</v>
      </c>
      <c r="O11279" t="s">
        <v>153303</v>
      </c>
      <c r="P11279" t="s">
        <v>154162</v>
      </c>
      <c r="Q11279">
        <v>0</v>
      </c>
      <c r="R11279">
        <v>1</v>
      </c>
      <c r="S11279">
        <v>1</v>
      </c>
    </row>
    <row r="11280" spans="1:19" x14ac:dyDescent="0.35">
      <c r="A11280">
        <v>439</v>
      </c>
      <c r="B11280" t="s">
        <v>44</v>
      </c>
      <c r="C11280">
        <v>2015</v>
      </c>
      <c r="D11280">
        <v>1</v>
      </c>
      <c r="E11280" t="s">
        <v>11988</v>
      </c>
      <c r="F11280" t="s">
        <v>36798</v>
      </c>
      <c r="G11280" t="s">
        <v>50304</v>
      </c>
      <c r="H11280" t="s">
        <v>82355</v>
      </c>
      <c r="I11280" t="s">
        <v>106697</v>
      </c>
      <c r="J11280" t="s">
        <v>119885</v>
      </c>
      <c r="K11280" t="s">
        <v>144041</v>
      </c>
      <c r="L11280" t="s">
        <v>146730</v>
      </c>
      <c r="M11280" t="s">
        <v>147637</v>
      </c>
      <c r="N11280" t="s">
        <v>150713</v>
      </c>
      <c r="O11280" t="s">
        <v>153303</v>
      </c>
      <c r="P11280" t="s">
        <v>154162</v>
      </c>
      <c r="Q11280">
        <v>0</v>
      </c>
      <c r="R11280">
        <v>1</v>
      </c>
      <c r="S11280">
        <v>1</v>
      </c>
    </row>
    <row r="11281" spans="1:19" x14ac:dyDescent="0.35">
      <c r="A11281">
        <v>439</v>
      </c>
      <c r="B11281" t="s">
        <v>44</v>
      </c>
      <c r="C11281">
        <v>2015</v>
      </c>
      <c r="D11281">
        <v>2</v>
      </c>
      <c r="E11281" t="s">
        <v>11989</v>
      </c>
      <c r="F11281" t="s">
        <v>36799</v>
      </c>
      <c r="G11281" t="s">
        <v>50305</v>
      </c>
      <c r="H11281" t="s">
        <v>82356</v>
      </c>
      <c r="I11281" t="s">
        <v>106698</v>
      </c>
      <c r="J11281" t="s">
        <v>119886</v>
      </c>
      <c r="K11281" t="s">
        <v>144041</v>
      </c>
      <c r="L11281" t="s">
        <v>146730</v>
      </c>
      <c r="M11281" t="s">
        <v>147637</v>
      </c>
      <c r="N11281" t="s">
        <v>150713</v>
      </c>
      <c r="O11281" t="s">
        <v>153303</v>
      </c>
      <c r="P11281" t="s">
        <v>154162</v>
      </c>
      <c r="Q11281">
        <v>0</v>
      </c>
      <c r="R11281">
        <v>1</v>
      </c>
      <c r="S11281">
        <v>1</v>
      </c>
    </row>
    <row r="11282" spans="1:19" x14ac:dyDescent="0.35">
      <c r="A11282">
        <v>439</v>
      </c>
      <c r="B11282" t="s">
        <v>44</v>
      </c>
      <c r="C11282">
        <v>2015</v>
      </c>
      <c r="D11282">
        <v>3</v>
      </c>
      <c r="E11282" t="s">
        <v>11990</v>
      </c>
      <c r="F11282" t="s">
        <v>36800</v>
      </c>
      <c r="G11282" t="s">
        <v>50306</v>
      </c>
      <c r="H11282" t="s">
        <v>82357</v>
      </c>
      <c r="I11282" t="s">
        <v>106699</v>
      </c>
      <c r="J11282" t="s">
        <v>119887</v>
      </c>
      <c r="K11282" t="s">
        <v>144041</v>
      </c>
      <c r="L11282" t="s">
        <v>146730</v>
      </c>
      <c r="M11282" t="s">
        <v>147637</v>
      </c>
      <c r="N11282" t="s">
        <v>150713</v>
      </c>
      <c r="O11282" t="s">
        <v>153303</v>
      </c>
      <c r="P11282" t="s">
        <v>154162</v>
      </c>
      <c r="Q11282">
        <v>0</v>
      </c>
      <c r="R11282">
        <v>1</v>
      </c>
      <c r="S11282">
        <v>1</v>
      </c>
    </row>
    <row r="11283" spans="1:19" x14ac:dyDescent="0.35">
      <c r="A11283">
        <v>439</v>
      </c>
      <c r="B11283" t="s">
        <v>44</v>
      </c>
      <c r="C11283">
        <v>2015</v>
      </c>
      <c r="D11283">
        <v>4</v>
      </c>
      <c r="E11283" t="s">
        <v>11991</v>
      </c>
      <c r="F11283" t="s">
        <v>36801</v>
      </c>
      <c r="G11283" t="s">
        <v>50307</v>
      </c>
      <c r="H11283" t="s">
        <v>82358</v>
      </c>
      <c r="I11283" t="s">
        <v>106700</v>
      </c>
      <c r="J11283" t="s">
        <v>119888</v>
      </c>
      <c r="K11283" t="s">
        <v>144041</v>
      </c>
      <c r="L11283" t="s">
        <v>146730</v>
      </c>
      <c r="M11283" t="s">
        <v>147637</v>
      </c>
      <c r="N11283" t="s">
        <v>150713</v>
      </c>
      <c r="O11283" t="s">
        <v>153303</v>
      </c>
      <c r="P11283" t="s">
        <v>154162</v>
      </c>
      <c r="Q11283">
        <v>0</v>
      </c>
      <c r="R11283">
        <v>1</v>
      </c>
      <c r="S11283">
        <v>1</v>
      </c>
    </row>
    <row r="11284" spans="1:19" x14ac:dyDescent="0.35">
      <c r="A11284">
        <v>439</v>
      </c>
      <c r="B11284" t="s">
        <v>44</v>
      </c>
      <c r="C11284">
        <v>2015</v>
      </c>
      <c r="D11284">
        <v>5</v>
      </c>
      <c r="E11284" t="s">
        <v>11992</v>
      </c>
      <c r="F11284" t="s">
        <v>36801</v>
      </c>
      <c r="G11284" t="s">
        <v>50308</v>
      </c>
      <c r="H11284" t="s">
        <v>82359</v>
      </c>
      <c r="I11284" t="s">
        <v>106700</v>
      </c>
      <c r="J11284" t="s">
        <v>119889</v>
      </c>
      <c r="K11284" t="s">
        <v>144041</v>
      </c>
      <c r="L11284" t="s">
        <v>146730</v>
      </c>
      <c r="M11284" t="s">
        <v>147637</v>
      </c>
      <c r="N11284" t="s">
        <v>150713</v>
      </c>
      <c r="O11284" t="s">
        <v>153303</v>
      </c>
      <c r="P11284" t="s">
        <v>154162</v>
      </c>
      <c r="Q11284">
        <v>0</v>
      </c>
      <c r="R11284">
        <v>1</v>
      </c>
      <c r="S11284">
        <v>1</v>
      </c>
    </row>
    <row r="11285" spans="1:19" x14ac:dyDescent="0.35">
      <c r="A11285">
        <v>439</v>
      </c>
      <c r="B11285" t="s">
        <v>44</v>
      </c>
      <c r="C11285">
        <v>2015</v>
      </c>
      <c r="D11285">
        <v>6</v>
      </c>
      <c r="E11285" t="s">
        <v>11993</v>
      </c>
      <c r="F11285" t="s">
        <v>36801</v>
      </c>
      <c r="G11285" t="s">
        <v>50309</v>
      </c>
      <c r="H11285" t="s">
        <v>82360</v>
      </c>
      <c r="I11285" t="s">
        <v>106700</v>
      </c>
      <c r="J11285" t="s">
        <v>119890</v>
      </c>
      <c r="K11285" t="s">
        <v>144041</v>
      </c>
      <c r="L11285" t="s">
        <v>146730</v>
      </c>
      <c r="M11285" t="s">
        <v>147637</v>
      </c>
      <c r="N11285" t="s">
        <v>150713</v>
      </c>
      <c r="O11285" t="s">
        <v>153303</v>
      </c>
      <c r="P11285" t="s">
        <v>154162</v>
      </c>
      <c r="Q11285">
        <v>0</v>
      </c>
      <c r="R11285">
        <v>1</v>
      </c>
      <c r="S11285">
        <v>1</v>
      </c>
    </row>
    <row r="11286" spans="1:19" x14ac:dyDescent="0.35">
      <c r="A11286">
        <v>439</v>
      </c>
      <c r="B11286" t="s">
        <v>44</v>
      </c>
      <c r="C11286">
        <v>2015</v>
      </c>
      <c r="D11286">
        <v>7</v>
      </c>
      <c r="E11286" t="s">
        <v>11994</v>
      </c>
      <c r="F11286" t="s">
        <v>36801</v>
      </c>
      <c r="G11286" t="s">
        <v>50310</v>
      </c>
      <c r="H11286" t="s">
        <v>82361</v>
      </c>
      <c r="I11286" t="s">
        <v>106700</v>
      </c>
      <c r="J11286" t="s">
        <v>119891</v>
      </c>
      <c r="K11286" t="s">
        <v>144041</v>
      </c>
      <c r="L11286" t="s">
        <v>146730</v>
      </c>
      <c r="M11286" t="s">
        <v>147637</v>
      </c>
      <c r="N11286" t="s">
        <v>150713</v>
      </c>
      <c r="O11286" t="s">
        <v>153303</v>
      </c>
      <c r="P11286" t="s">
        <v>154162</v>
      </c>
      <c r="Q11286">
        <v>0</v>
      </c>
      <c r="R11286">
        <v>1</v>
      </c>
      <c r="S11286">
        <v>1</v>
      </c>
    </row>
    <row r="11287" spans="1:19" x14ac:dyDescent="0.35">
      <c r="A11287">
        <v>439</v>
      </c>
      <c r="B11287" t="s">
        <v>44</v>
      </c>
      <c r="C11287">
        <v>2015</v>
      </c>
      <c r="D11287">
        <v>8</v>
      </c>
      <c r="E11287" t="s">
        <v>11995</v>
      </c>
      <c r="F11287" t="s">
        <v>36801</v>
      </c>
      <c r="G11287" t="s">
        <v>50311</v>
      </c>
      <c r="H11287" t="s">
        <v>82362</v>
      </c>
      <c r="I11287" t="s">
        <v>106700</v>
      </c>
      <c r="J11287" t="s">
        <v>119892</v>
      </c>
      <c r="K11287" t="s">
        <v>144041</v>
      </c>
      <c r="L11287" t="s">
        <v>146730</v>
      </c>
      <c r="M11287" t="s">
        <v>147637</v>
      </c>
      <c r="N11287" t="s">
        <v>150713</v>
      </c>
      <c r="O11287" t="s">
        <v>153303</v>
      </c>
      <c r="P11287" t="s">
        <v>154162</v>
      </c>
      <c r="Q11287">
        <v>0</v>
      </c>
      <c r="R11287">
        <v>1</v>
      </c>
      <c r="S11287">
        <v>1</v>
      </c>
    </row>
    <row r="11288" spans="1:19" x14ac:dyDescent="0.35">
      <c r="A11288">
        <v>439</v>
      </c>
      <c r="B11288" t="s">
        <v>44</v>
      </c>
      <c r="C11288">
        <v>2015</v>
      </c>
      <c r="D11288">
        <v>9</v>
      </c>
      <c r="E11288" t="s">
        <v>11996</v>
      </c>
      <c r="F11288" t="s">
        <v>36801</v>
      </c>
      <c r="G11288" t="s">
        <v>50312</v>
      </c>
      <c r="H11288" t="s">
        <v>82363</v>
      </c>
      <c r="I11288" t="s">
        <v>106700</v>
      </c>
      <c r="J11288" t="s">
        <v>119893</v>
      </c>
      <c r="K11288" t="s">
        <v>144041</v>
      </c>
      <c r="L11288" t="s">
        <v>146730</v>
      </c>
      <c r="M11288" t="s">
        <v>147637</v>
      </c>
      <c r="N11288" t="s">
        <v>150713</v>
      </c>
      <c r="O11288" t="s">
        <v>153303</v>
      </c>
      <c r="P11288" t="s">
        <v>154162</v>
      </c>
      <c r="Q11288">
        <v>0</v>
      </c>
      <c r="R11288">
        <v>1</v>
      </c>
      <c r="S11288">
        <v>1</v>
      </c>
    </row>
    <row r="11289" spans="1:19" x14ac:dyDescent="0.35">
      <c r="A11289">
        <v>439</v>
      </c>
      <c r="B11289" t="s">
        <v>44</v>
      </c>
      <c r="C11289">
        <v>2015</v>
      </c>
      <c r="D11289">
        <v>10</v>
      </c>
      <c r="E11289" t="s">
        <v>11997</v>
      </c>
      <c r="F11289" t="s">
        <v>36801</v>
      </c>
      <c r="G11289" t="s">
        <v>50313</v>
      </c>
      <c r="H11289" t="s">
        <v>82364</v>
      </c>
      <c r="I11289" t="s">
        <v>106700</v>
      </c>
      <c r="J11289" t="s">
        <v>119894</v>
      </c>
      <c r="K11289" t="s">
        <v>144041</v>
      </c>
      <c r="L11289" t="s">
        <v>146730</v>
      </c>
      <c r="M11289" t="s">
        <v>147637</v>
      </c>
      <c r="N11289" t="s">
        <v>150713</v>
      </c>
      <c r="O11289" t="s">
        <v>153303</v>
      </c>
      <c r="P11289" t="s">
        <v>154162</v>
      </c>
      <c r="Q11289">
        <v>0</v>
      </c>
      <c r="R11289">
        <v>1</v>
      </c>
      <c r="S11289">
        <v>1</v>
      </c>
    </row>
    <row r="11290" spans="1:19" x14ac:dyDescent="0.35">
      <c r="A11290">
        <v>439</v>
      </c>
      <c r="B11290" t="s">
        <v>44</v>
      </c>
      <c r="C11290">
        <v>2015</v>
      </c>
      <c r="D11290">
        <v>11</v>
      </c>
      <c r="E11290" t="s">
        <v>11998</v>
      </c>
      <c r="F11290" t="s">
        <v>36802</v>
      </c>
      <c r="G11290" t="s">
        <v>50314</v>
      </c>
      <c r="H11290" t="s">
        <v>82365</v>
      </c>
      <c r="I11290" t="s">
        <v>106701</v>
      </c>
      <c r="J11290" t="s">
        <v>119895</v>
      </c>
      <c r="K11290" t="s">
        <v>144041</v>
      </c>
      <c r="L11290" t="s">
        <v>146730</v>
      </c>
      <c r="M11290" t="s">
        <v>147637</v>
      </c>
      <c r="N11290" t="s">
        <v>150713</v>
      </c>
      <c r="O11290" t="s">
        <v>153303</v>
      </c>
      <c r="P11290" t="s">
        <v>154162</v>
      </c>
      <c r="Q11290">
        <v>0</v>
      </c>
      <c r="R11290">
        <v>1</v>
      </c>
      <c r="S11290">
        <v>1</v>
      </c>
    </row>
    <row r="11291" spans="1:19" x14ac:dyDescent="0.35">
      <c r="A11291">
        <v>439</v>
      </c>
      <c r="B11291" t="s">
        <v>44</v>
      </c>
      <c r="C11291">
        <v>2015</v>
      </c>
      <c r="D11291">
        <v>12</v>
      </c>
      <c r="E11291" t="s">
        <v>11999</v>
      </c>
      <c r="F11291" t="s">
        <v>36803</v>
      </c>
      <c r="G11291" t="s">
        <v>50315</v>
      </c>
      <c r="H11291" t="s">
        <v>82366</v>
      </c>
      <c r="I11291" t="s">
        <v>106702</v>
      </c>
      <c r="J11291" t="s">
        <v>119896</v>
      </c>
      <c r="K11291" t="s">
        <v>144041</v>
      </c>
      <c r="L11291" t="s">
        <v>146730</v>
      </c>
      <c r="M11291" t="s">
        <v>147637</v>
      </c>
      <c r="N11291" t="s">
        <v>150713</v>
      </c>
      <c r="O11291" t="s">
        <v>153303</v>
      </c>
      <c r="P11291" t="s">
        <v>154162</v>
      </c>
      <c r="Q11291">
        <v>0</v>
      </c>
      <c r="R11291">
        <v>1</v>
      </c>
      <c r="S11291">
        <v>1</v>
      </c>
    </row>
    <row r="11292" spans="1:19" x14ac:dyDescent="0.35">
      <c r="A11292">
        <v>439</v>
      </c>
      <c r="B11292" t="s">
        <v>44</v>
      </c>
      <c r="C11292">
        <v>2016</v>
      </c>
      <c r="D11292">
        <v>1</v>
      </c>
      <c r="E11292" t="s">
        <v>12000</v>
      </c>
      <c r="F11292" t="s">
        <v>36803</v>
      </c>
      <c r="G11292" t="s">
        <v>50316</v>
      </c>
      <c r="H11292" t="s">
        <v>82367</v>
      </c>
      <c r="I11292" t="s">
        <v>106702</v>
      </c>
      <c r="J11292" t="s">
        <v>119897</v>
      </c>
      <c r="K11292" t="s">
        <v>144041</v>
      </c>
      <c r="L11292" t="s">
        <v>146730</v>
      </c>
      <c r="M11292" t="s">
        <v>147637</v>
      </c>
      <c r="N11292" t="s">
        <v>150713</v>
      </c>
      <c r="O11292" t="s">
        <v>153303</v>
      </c>
      <c r="P11292" t="s">
        <v>154162</v>
      </c>
      <c r="Q11292">
        <v>0</v>
      </c>
      <c r="R11292">
        <v>1</v>
      </c>
      <c r="S11292">
        <v>1</v>
      </c>
    </row>
    <row r="11293" spans="1:19" x14ac:dyDescent="0.35">
      <c r="A11293">
        <v>439</v>
      </c>
      <c r="B11293" t="s">
        <v>44</v>
      </c>
      <c r="C11293">
        <v>2016</v>
      </c>
      <c r="D11293">
        <v>2</v>
      </c>
      <c r="E11293" t="s">
        <v>12001</v>
      </c>
      <c r="F11293" t="s">
        <v>36803</v>
      </c>
      <c r="G11293" t="s">
        <v>50317</v>
      </c>
      <c r="H11293" t="s">
        <v>82368</v>
      </c>
      <c r="I11293" t="s">
        <v>106702</v>
      </c>
      <c r="J11293" t="s">
        <v>119898</v>
      </c>
      <c r="K11293" t="s">
        <v>144041</v>
      </c>
      <c r="L11293" t="s">
        <v>146730</v>
      </c>
      <c r="M11293" t="s">
        <v>147637</v>
      </c>
      <c r="N11293" t="s">
        <v>150713</v>
      </c>
      <c r="O11293" t="s">
        <v>153303</v>
      </c>
      <c r="P11293" t="s">
        <v>154162</v>
      </c>
      <c r="Q11293">
        <v>0</v>
      </c>
      <c r="R11293">
        <v>1</v>
      </c>
      <c r="S11293">
        <v>1</v>
      </c>
    </row>
    <row r="11294" spans="1:19" x14ac:dyDescent="0.35">
      <c r="A11294">
        <v>439</v>
      </c>
      <c r="B11294" t="s">
        <v>44</v>
      </c>
      <c r="C11294">
        <v>2016</v>
      </c>
      <c r="D11294">
        <v>3</v>
      </c>
      <c r="E11294" t="s">
        <v>12002</v>
      </c>
      <c r="F11294" t="s">
        <v>36803</v>
      </c>
      <c r="G11294" t="s">
        <v>50318</v>
      </c>
      <c r="H11294" t="s">
        <v>82369</v>
      </c>
      <c r="I11294" t="s">
        <v>106702</v>
      </c>
      <c r="J11294" t="s">
        <v>119899</v>
      </c>
      <c r="K11294" t="s">
        <v>144041</v>
      </c>
      <c r="L11294" t="s">
        <v>146730</v>
      </c>
      <c r="M11294" t="s">
        <v>147637</v>
      </c>
      <c r="N11294" t="s">
        <v>150713</v>
      </c>
      <c r="O11294" t="s">
        <v>153303</v>
      </c>
      <c r="P11294" t="s">
        <v>154162</v>
      </c>
      <c r="Q11294">
        <v>0</v>
      </c>
      <c r="R11294">
        <v>1</v>
      </c>
      <c r="S11294">
        <v>1</v>
      </c>
    </row>
    <row r="11295" spans="1:19" x14ac:dyDescent="0.35">
      <c r="A11295">
        <v>439</v>
      </c>
      <c r="B11295" t="s">
        <v>44</v>
      </c>
      <c r="C11295">
        <v>2016</v>
      </c>
      <c r="D11295">
        <v>4</v>
      </c>
      <c r="E11295" t="s">
        <v>12003</v>
      </c>
      <c r="F11295" t="s">
        <v>36803</v>
      </c>
      <c r="G11295" t="s">
        <v>50319</v>
      </c>
      <c r="H11295" t="s">
        <v>82370</v>
      </c>
      <c r="I11295" t="s">
        <v>106702</v>
      </c>
      <c r="J11295" t="s">
        <v>119900</v>
      </c>
      <c r="K11295" t="s">
        <v>144041</v>
      </c>
      <c r="L11295" t="s">
        <v>146730</v>
      </c>
      <c r="M11295" t="s">
        <v>147637</v>
      </c>
      <c r="N11295" t="s">
        <v>150713</v>
      </c>
      <c r="O11295" t="s">
        <v>153303</v>
      </c>
      <c r="P11295" t="s">
        <v>154162</v>
      </c>
      <c r="Q11295">
        <v>0</v>
      </c>
      <c r="R11295">
        <v>1</v>
      </c>
      <c r="S11295">
        <v>1</v>
      </c>
    </row>
    <row r="11296" spans="1:19" x14ac:dyDescent="0.35">
      <c r="A11296">
        <v>439</v>
      </c>
      <c r="B11296" t="s">
        <v>44</v>
      </c>
      <c r="C11296">
        <v>2016</v>
      </c>
      <c r="D11296">
        <v>5</v>
      </c>
      <c r="E11296" t="s">
        <v>12004</v>
      </c>
      <c r="F11296" t="s">
        <v>36803</v>
      </c>
      <c r="G11296" t="s">
        <v>50320</v>
      </c>
      <c r="H11296" t="s">
        <v>82371</v>
      </c>
      <c r="I11296" t="s">
        <v>106702</v>
      </c>
      <c r="J11296" t="s">
        <v>119901</v>
      </c>
      <c r="K11296" t="s">
        <v>144041</v>
      </c>
      <c r="L11296" t="s">
        <v>146730</v>
      </c>
      <c r="M11296" t="s">
        <v>147637</v>
      </c>
      <c r="N11296" t="s">
        <v>150713</v>
      </c>
      <c r="O11296" t="s">
        <v>153303</v>
      </c>
      <c r="P11296" t="s">
        <v>154162</v>
      </c>
      <c r="Q11296">
        <v>0</v>
      </c>
      <c r="R11296">
        <v>1</v>
      </c>
      <c r="S11296">
        <v>1</v>
      </c>
    </row>
    <row r="11297" spans="1:19" x14ac:dyDescent="0.35">
      <c r="A11297">
        <v>439</v>
      </c>
      <c r="B11297" t="s">
        <v>44</v>
      </c>
      <c r="C11297">
        <v>2016</v>
      </c>
      <c r="D11297">
        <v>6</v>
      </c>
      <c r="E11297" t="s">
        <v>12005</v>
      </c>
      <c r="F11297" t="s">
        <v>36803</v>
      </c>
      <c r="G11297" t="s">
        <v>50321</v>
      </c>
      <c r="H11297" t="s">
        <v>82372</v>
      </c>
      <c r="I11297" t="s">
        <v>106702</v>
      </c>
      <c r="J11297" t="s">
        <v>119902</v>
      </c>
      <c r="K11297" t="s">
        <v>144041</v>
      </c>
      <c r="L11297" t="s">
        <v>146730</v>
      </c>
      <c r="M11297" t="s">
        <v>147637</v>
      </c>
      <c r="N11297" t="s">
        <v>150713</v>
      </c>
      <c r="O11297" t="s">
        <v>153303</v>
      </c>
      <c r="P11297" t="s">
        <v>154162</v>
      </c>
      <c r="Q11297">
        <v>0</v>
      </c>
      <c r="R11297">
        <v>1</v>
      </c>
      <c r="S11297">
        <v>1</v>
      </c>
    </row>
    <row r="11298" spans="1:19" x14ac:dyDescent="0.35">
      <c r="A11298">
        <v>439</v>
      </c>
      <c r="B11298" t="s">
        <v>44</v>
      </c>
      <c r="C11298">
        <v>2016</v>
      </c>
      <c r="D11298">
        <v>7</v>
      </c>
      <c r="E11298" t="s">
        <v>12006</v>
      </c>
      <c r="F11298" t="s">
        <v>36803</v>
      </c>
      <c r="G11298" t="s">
        <v>50322</v>
      </c>
      <c r="H11298" t="s">
        <v>82373</v>
      </c>
      <c r="I11298" t="s">
        <v>106702</v>
      </c>
      <c r="J11298" t="s">
        <v>119903</v>
      </c>
      <c r="K11298" t="s">
        <v>144041</v>
      </c>
      <c r="L11298" t="s">
        <v>146730</v>
      </c>
      <c r="M11298" t="s">
        <v>147637</v>
      </c>
      <c r="N11298" t="s">
        <v>150713</v>
      </c>
      <c r="O11298" t="s">
        <v>153303</v>
      </c>
      <c r="P11298" t="s">
        <v>154162</v>
      </c>
      <c r="Q11298">
        <v>0</v>
      </c>
      <c r="R11298">
        <v>1</v>
      </c>
      <c r="S11298">
        <v>1</v>
      </c>
    </row>
    <row r="11299" spans="1:19" x14ac:dyDescent="0.35">
      <c r="A11299">
        <v>439</v>
      </c>
      <c r="B11299" t="s">
        <v>44</v>
      </c>
      <c r="C11299">
        <v>2016</v>
      </c>
      <c r="D11299">
        <v>8</v>
      </c>
      <c r="E11299" t="s">
        <v>12007</v>
      </c>
      <c r="F11299" t="s">
        <v>36803</v>
      </c>
      <c r="G11299" t="s">
        <v>50323</v>
      </c>
      <c r="H11299" t="s">
        <v>82374</v>
      </c>
      <c r="I11299" t="s">
        <v>106702</v>
      </c>
      <c r="J11299" t="s">
        <v>119904</v>
      </c>
      <c r="K11299" t="s">
        <v>144041</v>
      </c>
      <c r="L11299" t="s">
        <v>146730</v>
      </c>
      <c r="M11299" t="s">
        <v>147637</v>
      </c>
      <c r="N11299" t="s">
        <v>150713</v>
      </c>
      <c r="O11299" t="s">
        <v>153303</v>
      </c>
      <c r="P11299" t="s">
        <v>154162</v>
      </c>
      <c r="Q11299">
        <v>0</v>
      </c>
      <c r="R11299">
        <v>1</v>
      </c>
      <c r="S11299">
        <v>1</v>
      </c>
    </row>
    <row r="11300" spans="1:19" x14ac:dyDescent="0.35">
      <c r="A11300">
        <v>439</v>
      </c>
      <c r="B11300" t="s">
        <v>44</v>
      </c>
      <c r="C11300">
        <v>2016</v>
      </c>
      <c r="D11300">
        <v>9</v>
      </c>
      <c r="E11300" t="s">
        <v>12008</v>
      </c>
      <c r="F11300" t="s">
        <v>36803</v>
      </c>
      <c r="G11300" t="s">
        <v>50324</v>
      </c>
      <c r="H11300" t="s">
        <v>82375</v>
      </c>
      <c r="I11300" t="s">
        <v>106702</v>
      </c>
      <c r="J11300" t="s">
        <v>119905</v>
      </c>
      <c r="K11300" t="s">
        <v>144041</v>
      </c>
      <c r="L11300" t="s">
        <v>146730</v>
      </c>
      <c r="M11300" t="s">
        <v>147637</v>
      </c>
      <c r="N11300" t="s">
        <v>150713</v>
      </c>
      <c r="O11300" t="s">
        <v>153303</v>
      </c>
      <c r="P11300" t="s">
        <v>154162</v>
      </c>
      <c r="Q11300">
        <v>0</v>
      </c>
      <c r="R11300">
        <v>1</v>
      </c>
      <c r="S11300">
        <v>1</v>
      </c>
    </row>
    <row r="11301" spans="1:19" x14ac:dyDescent="0.35">
      <c r="A11301">
        <v>439</v>
      </c>
      <c r="B11301" t="s">
        <v>44</v>
      </c>
      <c r="C11301">
        <v>2016</v>
      </c>
      <c r="D11301">
        <v>10</v>
      </c>
      <c r="E11301" t="s">
        <v>12009</v>
      </c>
      <c r="F11301" t="s">
        <v>36803</v>
      </c>
      <c r="G11301" t="s">
        <v>50325</v>
      </c>
      <c r="H11301" t="s">
        <v>82376</v>
      </c>
      <c r="I11301" t="s">
        <v>106702</v>
      </c>
      <c r="J11301" t="s">
        <v>119906</v>
      </c>
      <c r="K11301" t="s">
        <v>144041</v>
      </c>
      <c r="L11301" t="s">
        <v>146730</v>
      </c>
      <c r="M11301" t="s">
        <v>147637</v>
      </c>
      <c r="N11301" t="s">
        <v>150713</v>
      </c>
      <c r="O11301" t="s">
        <v>153303</v>
      </c>
      <c r="P11301" t="s">
        <v>154162</v>
      </c>
      <c r="Q11301">
        <v>0</v>
      </c>
      <c r="R11301">
        <v>1</v>
      </c>
      <c r="S11301">
        <v>1</v>
      </c>
    </row>
    <row r="11302" spans="1:19" x14ac:dyDescent="0.35">
      <c r="A11302">
        <v>439</v>
      </c>
      <c r="B11302" t="s">
        <v>44</v>
      </c>
      <c r="C11302">
        <v>2016</v>
      </c>
      <c r="D11302">
        <v>11</v>
      </c>
      <c r="E11302" t="s">
        <v>12010</v>
      </c>
      <c r="F11302" t="s">
        <v>36803</v>
      </c>
      <c r="G11302" t="s">
        <v>50326</v>
      </c>
      <c r="H11302" t="s">
        <v>82377</v>
      </c>
      <c r="I11302" t="s">
        <v>106702</v>
      </c>
      <c r="J11302" t="s">
        <v>119907</v>
      </c>
      <c r="K11302" t="s">
        <v>144041</v>
      </c>
      <c r="L11302" t="s">
        <v>146730</v>
      </c>
      <c r="M11302" t="s">
        <v>147637</v>
      </c>
      <c r="N11302" t="s">
        <v>150713</v>
      </c>
      <c r="O11302" t="s">
        <v>153303</v>
      </c>
      <c r="P11302" t="s">
        <v>154162</v>
      </c>
      <c r="Q11302">
        <v>0</v>
      </c>
      <c r="R11302">
        <v>1</v>
      </c>
      <c r="S11302">
        <v>1</v>
      </c>
    </row>
    <row r="11303" spans="1:19" x14ac:dyDescent="0.35">
      <c r="A11303">
        <v>439</v>
      </c>
      <c r="B11303" t="s">
        <v>44</v>
      </c>
      <c r="C11303">
        <v>2016</v>
      </c>
      <c r="D11303">
        <v>12</v>
      </c>
      <c r="E11303" t="s">
        <v>12011</v>
      </c>
      <c r="F11303" t="s">
        <v>36803</v>
      </c>
      <c r="G11303" t="s">
        <v>50327</v>
      </c>
      <c r="H11303" t="s">
        <v>82378</v>
      </c>
      <c r="I11303" t="s">
        <v>106702</v>
      </c>
      <c r="J11303" t="s">
        <v>119908</v>
      </c>
      <c r="K11303" t="s">
        <v>144041</v>
      </c>
      <c r="L11303" t="s">
        <v>146730</v>
      </c>
      <c r="M11303" t="s">
        <v>147637</v>
      </c>
      <c r="N11303" t="s">
        <v>150713</v>
      </c>
      <c r="O11303" t="s">
        <v>153303</v>
      </c>
      <c r="P11303" t="s">
        <v>154162</v>
      </c>
      <c r="Q11303">
        <v>0</v>
      </c>
      <c r="R11303">
        <v>1</v>
      </c>
      <c r="S11303">
        <v>1</v>
      </c>
    </row>
    <row r="11304" spans="1:19" x14ac:dyDescent="0.35">
      <c r="A11304">
        <v>439</v>
      </c>
      <c r="B11304" t="s">
        <v>44</v>
      </c>
      <c r="C11304">
        <v>2017</v>
      </c>
      <c r="D11304">
        <v>1</v>
      </c>
      <c r="E11304" t="s">
        <v>12012</v>
      </c>
      <c r="F11304" t="s">
        <v>36803</v>
      </c>
      <c r="G11304" t="s">
        <v>50328</v>
      </c>
      <c r="H11304" t="s">
        <v>82379</v>
      </c>
      <c r="I11304" t="s">
        <v>106702</v>
      </c>
      <c r="J11304" t="s">
        <v>119909</v>
      </c>
      <c r="K11304" t="s">
        <v>144041</v>
      </c>
      <c r="L11304" t="s">
        <v>146730</v>
      </c>
      <c r="M11304" t="s">
        <v>147637</v>
      </c>
      <c r="N11304" t="s">
        <v>150713</v>
      </c>
      <c r="O11304" t="s">
        <v>153303</v>
      </c>
      <c r="P11304" t="s">
        <v>154162</v>
      </c>
      <c r="Q11304">
        <v>0</v>
      </c>
      <c r="R11304">
        <v>1</v>
      </c>
      <c r="S11304">
        <v>1</v>
      </c>
    </row>
    <row r="11305" spans="1:19" x14ac:dyDescent="0.35">
      <c r="A11305">
        <v>439</v>
      </c>
      <c r="B11305" t="s">
        <v>44</v>
      </c>
      <c r="C11305">
        <v>2017</v>
      </c>
      <c r="D11305">
        <v>2</v>
      </c>
      <c r="E11305" t="s">
        <v>12013</v>
      </c>
      <c r="F11305" t="s">
        <v>36803</v>
      </c>
      <c r="G11305" t="s">
        <v>50329</v>
      </c>
      <c r="H11305" t="s">
        <v>82380</v>
      </c>
      <c r="I11305" t="s">
        <v>106702</v>
      </c>
      <c r="J11305" t="s">
        <v>119910</v>
      </c>
      <c r="K11305" t="s">
        <v>144041</v>
      </c>
      <c r="L11305" t="s">
        <v>146730</v>
      </c>
      <c r="M11305" t="s">
        <v>147637</v>
      </c>
      <c r="N11305" t="s">
        <v>150713</v>
      </c>
      <c r="O11305" t="s">
        <v>153303</v>
      </c>
      <c r="P11305" t="s">
        <v>154162</v>
      </c>
      <c r="Q11305">
        <v>0</v>
      </c>
      <c r="R11305">
        <v>1</v>
      </c>
      <c r="S11305">
        <v>1</v>
      </c>
    </row>
    <row r="11306" spans="1:19" x14ac:dyDescent="0.35">
      <c r="A11306">
        <v>439</v>
      </c>
      <c r="B11306" t="s">
        <v>44</v>
      </c>
      <c r="C11306">
        <v>2017</v>
      </c>
      <c r="D11306">
        <v>3</v>
      </c>
      <c r="E11306" t="s">
        <v>12014</v>
      </c>
      <c r="F11306" t="s">
        <v>36803</v>
      </c>
      <c r="G11306" t="s">
        <v>50330</v>
      </c>
      <c r="H11306" t="s">
        <v>82381</v>
      </c>
      <c r="I11306" t="s">
        <v>106702</v>
      </c>
      <c r="J11306" t="s">
        <v>119911</v>
      </c>
      <c r="K11306" t="s">
        <v>144041</v>
      </c>
      <c r="L11306" t="s">
        <v>146730</v>
      </c>
      <c r="M11306" t="s">
        <v>147637</v>
      </c>
      <c r="N11306" t="s">
        <v>150713</v>
      </c>
      <c r="O11306" t="s">
        <v>153303</v>
      </c>
      <c r="P11306" t="s">
        <v>154162</v>
      </c>
      <c r="Q11306">
        <v>0</v>
      </c>
      <c r="R11306">
        <v>1</v>
      </c>
      <c r="S11306">
        <v>1</v>
      </c>
    </row>
    <row r="11307" spans="1:19" x14ac:dyDescent="0.35">
      <c r="A11307">
        <v>439</v>
      </c>
      <c r="B11307" t="s">
        <v>44</v>
      </c>
      <c r="C11307">
        <v>2017</v>
      </c>
      <c r="D11307">
        <v>4</v>
      </c>
      <c r="E11307" t="s">
        <v>12015</v>
      </c>
      <c r="F11307" t="s">
        <v>36803</v>
      </c>
      <c r="G11307" t="s">
        <v>50331</v>
      </c>
      <c r="H11307" t="s">
        <v>82382</v>
      </c>
      <c r="I11307" t="s">
        <v>106702</v>
      </c>
      <c r="J11307" t="s">
        <v>119912</v>
      </c>
      <c r="K11307" t="s">
        <v>144041</v>
      </c>
      <c r="L11307" t="s">
        <v>146730</v>
      </c>
      <c r="M11307" t="s">
        <v>147637</v>
      </c>
      <c r="N11307" t="s">
        <v>150713</v>
      </c>
      <c r="O11307" t="s">
        <v>153303</v>
      </c>
      <c r="P11307" t="s">
        <v>154162</v>
      </c>
      <c r="Q11307">
        <v>0</v>
      </c>
      <c r="R11307">
        <v>1</v>
      </c>
      <c r="S11307">
        <v>1</v>
      </c>
    </row>
    <row r="11308" spans="1:19" x14ac:dyDescent="0.35">
      <c r="A11308">
        <v>439</v>
      </c>
      <c r="B11308" t="s">
        <v>44</v>
      </c>
      <c r="C11308">
        <v>2017</v>
      </c>
      <c r="D11308">
        <v>5</v>
      </c>
      <c r="E11308" t="s">
        <v>12016</v>
      </c>
      <c r="F11308" t="s">
        <v>36803</v>
      </c>
      <c r="G11308" t="s">
        <v>50332</v>
      </c>
      <c r="H11308" t="s">
        <v>82383</v>
      </c>
      <c r="I11308" t="s">
        <v>106702</v>
      </c>
      <c r="J11308" t="s">
        <v>119913</v>
      </c>
      <c r="K11308" t="s">
        <v>144041</v>
      </c>
      <c r="L11308" t="s">
        <v>146730</v>
      </c>
      <c r="M11308" t="s">
        <v>147637</v>
      </c>
      <c r="N11308" t="s">
        <v>150713</v>
      </c>
      <c r="O11308" t="s">
        <v>153303</v>
      </c>
      <c r="P11308" t="s">
        <v>154162</v>
      </c>
      <c r="Q11308">
        <v>0</v>
      </c>
      <c r="R11308">
        <v>1</v>
      </c>
      <c r="S11308">
        <v>1</v>
      </c>
    </row>
    <row r="11309" spans="1:19" x14ac:dyDescent="0.35">
      <c r="A11309">
        <v>439</v>
      </c>
      <c r="B11309" t="s">
        <v>44</v>
      </c>
      <c r="C11309">
        <v>2017</v>
      </c>
      <c r="D11309">
        <v>6</v>
      </c>
      <c r="E11309" t="s">
        <v>12017</v>
      </c>
      <c r="F11309" t="s">
        <v>36803</v>
      </c>
      <c r="G11309" t="s">
        <v>50333</v>
      </c>
      <c r="H11309" t="s">
        <v>82384</v>
      </c>
      <c r="I11309" t="s">
        <v>106702</v>
      </c>
      <c r="J11309" t="s">
        <v>119914</v>
      </c>
      <c r="K11309" t="s">
        <v>144041</v>
      </c>
      <c r="L11309" t="s">
        <v>146730</v>
      </c>
      <c r="M11309" t="s">
        <v>147637</v>
      </c>
      <c r="N11309" t="s">
        <v>150713</v>
      </c>
      <c r="O11309" t="s">
        <v>153303</v>
      </c>
      <c r="P11309" t="s">
        <v>154162</v>
      </c>
      <c r="Q11309">
        <v>0</v>
      </c>
      <c r="R11309">
        <v>1</v>
      </c>
      <c r="S11309">
        <v>1</v>
      </c>
    </row>
    <row r="11310" spans="1:19" x14ac:dyDescent="0.35">
      <c r="A11310">
        <v>439</v>
      </c>
      <c r="B11310" t="s">
        <v>44</v>
      </c>
      <c r="C11310">
        <v>2017</v>
      </c>
      <c r="D11310">
        <v>7</v>
      </c>
      <c r="E11310" t="s">
        <v>12018</v>
      </c>
      <c r="F11310" t="s">
        <v>36803</v>
      </c>
      <c r="G11310" t="s">
        <v>50334</v>
      </c>
      <c r="H11310" t="s">
        <v>82385</v>
      </c>
      <c r="I11310" t="s">
        <v>106702</v>
      </c>
      <c r="J11310" t="s">
        <v>119915</v>
      </c>
      <c r="K11310" t="s">
        <v>144041</v>
      </c>
      <c r="L11310" t="s">
        <v>146730</v>
      </c>
      <c r="M11310" t="s">
        <v>147637</v>
      </c>
      <c r="N11310" t="s">
        <v>150713</v>
      </c>
      <c r="O11310" t="s">
        <v>153303</v>
      </c>
      <c r="P11310" t="s">
        <v>154162</v>
      </c>
      <c r="Q11310">
        <v>0</v>
      </c>
      <c r="R11310">
        <v>1</v>
      </c>
      <c r="S11310">
        <v>1</v>
      </c>
    </row>
    <row r="11311" spans="1:19" x14ac:dyDescent="0.35">
      <c r="A11311">
        <v>439</v>
      </c>
      <c r="B11311" t="s">
        <v>44</v>
      </c>
      <c r="C11311">
        <v>2017</v>
      </c>
      <c r="D11311">
        <v>8</v>
      </c>
      <c r="E11311" t="s">
        <v>12019</v>
      </c>
      <c r="F11311" t="s">
        <v>36803</v>
      </c>
      <c r="G11311" t="s">
        <v>50335</v>
      </c>
      <c r="H11311" t="s">
        <v>82386</v>
      </c>
      <c r="I11311" t="s">
        <v>106702</v>
      </c>
      <c r="J11311" t="s">
        <v>119916</v>
      </c>
      <c r="K11311" t="s">
        <v>144041</v>
      </c>
      <c r="L11311" t="s">
        <v>146730</v>
      </c>
      <c r="M11311" t="s">
        <v>147637</v>
      </c>
      <c r="N11311" t="s">
        <v>150713</v>
      </c>
      <c r="O11311" t="s">
        <v>153303</v>
      </c>
      <c r="P11311" t="s">
        <v>154162</v>
      </c>
      <c r="Q11311">
        <v>0</v>
      </c>
      <c r="R11311">
        <v>1</v>
      </c>
      <c r="S11311">
        <v>1</v>
      </c>
    </row>
    <row r="11312" spans="1:19" x14ac:dyDescent="0.35">
      <c r="A11312">
        <v>439</v>
      </c>
      <c r="B11312" t="s">
        <v>44</v>
      </c>
      <c r="C11312">
        <v>2017</v>
      </c>
      <c r="D11312">
        <v>9</v>
      </c>
      <c r="E11312" t="s">
        <v>12020</v>
      </c>
      <c r="F11312" t="s">
        <v>36803</v>
      </c>
      <c r="G11312" t="s">
        <v>50336</v>
      </c>
      <c r="H11312" t="s">
        <v>82387</v>
      </c>
      <c r="I11312" t="s">
        <v>106702</v>
      </c>
      <c r="J11312" t="s">
        <v>119917</v>
      </c>
      <c r="K11312" t="s">
        <v>144041</v>
      </c>
      <c r="L11312" t="s">
        <v>146730</v>
      </c>
      <c r="M11312" t="s">
        <v>147637</v>
      </c>
      <c r="N11312" t="s">
        <v>150713</v>
      </c>
      <c r="O11312" t="s">
        <v>153303</v>
      </c>
      <c r="P11312" t="s">
        <v>154162</v>
      </c>
      <c r="Q11312">
        <v>0</v>
      </c>
      <c r="R11312">
        <v>1</v>
      </c>
      <c r="S11312">
        <v>1</v>
      </c>
    </row>
    <row r="11313" spans="1:19" x14ac:dyDescent="0.35">
      <c r="A11313">
        <v>439</v>
      </c>
      <c r="B11313" t="s">
        <v>44</v>
      </c>
      <c r="C11313">
        <v>2017</v>
      </c>
      <c r="D11313">
        <v>10</v>
      </c>
      <c r="E11313" t="s">
        <v>12021</v>
      </c>
      <c r="F11313" t="s">
        <v>36803</v>
      </c>
      <c r="G11313" t="s">
        <v>50337</v>
      </c>
      <c r="H11313" t="s">
        <v>82388</v>
      </c>
      <c r="I11313" t="s">
        <v>106702</v>
      </c>
      <c r="J11313" t="s">
        <v>119918</v>
      </c>
      <c r="K11313" t="s">
        <v>144041</v>
      </c>
      <c r="L11313" t="s">
        <v>146730</v>
      </c>
      <c r="M11313" t="s">
        <v>147637</v>
      </c>
      <c r="N11313" t="s">
        <v>150713</v>
      </c>
      <c r="O11313" t="s">
        <v>153303</v>
      </c>
      <c r="P11313" t="s">
        <v>154162</v>
      </c>
      <c r="Q11313">
        <v>0</v>
      </c>
      <c r="R11313">
        <v>1</v>
      </c>
      <c r="S11313">
        <v>1</v>
      </c>
    </row>
    <row r="11314" spans="1:19" x14ac:dyDescent="0.35">
      <c r="A11314">
        <v>439</v>
      </c>
      <c r="B11314" t="s">
        <v>44</v>
      </c>
      <c r="C11314">
        <v>2017</v>
      </c>
      <c r="D11314">
        <v>11</v>
      </c>
      <c r="E11314" t="s">
        <v>12022</v>
      </c>
      <c r="F11314" t="s">
        <v>36803</v>
      </c>
      <c r="G11314" t="s">
        <v>50338</v>
      </c>
      <c r="H11314" t="s">
        <v>82389</v>
      </c>
      <c r="I11314" t="s">
        <v>106702</v>
      </c>
      <c r="J11314" t="s">
        <v>119919</v>
      </c>
      <c r="K11314" t="s">
        <v>144041</v>
      </c>
      <c r="L11314" t="s">
        <v>146730</v>
      </c>
      <c r="M11314" t="s">
        <v>147637</v>
      </c>
      <c r="N11314" t="s">
        <v>150713</v>
      </c>
      <c r="O11314" t="s">
        <v>153303</v>
      </c>
      <c r="P11314" t="s">
        <v>154162</v>
      </c>
      <c r="Q11314">
        <v>0</v>
      </c>
      <c r="R11314">
        <v>1</v>
      </c>
      <c r="S11314">
        <v>1</v>
      </c>
    </row>
    <row r="11315" spans="1:19" x14ac:dyDescent="0.35">
      <c r="A11315">
        <v>439</v>
      </c>
      <c r="B11315" t="s">
        <v>44</v>
      </c>
      <c r="C11315">
        <v>2017</v>
      </c>
      <c r="D11315">
        <v>12</v>
      </c>
      <c r="E11315" t="s">
        <v>12023</v>
      </c>
      <c r="F11315" t="s">
        <v>36803</v>
      </c>
      <c r="G11315" t="s">
        <v>50339</v>
      </c>
      <c r="H11315" t="s">
        <v>82390</v>
      </c>
      <c r="I11315" t="s">
        <v>106702</v>
      </c>
      <c r="J11315" t="s">
        <v>119920</v>
      </c>
      <c r="K11315" t="s">
        <v>144041</v>
      </c>
      <c r="L11315" t="s">
        <v>146730</v>
      </c>
      <c r="M11315" t="s">
        <v>147637</v>
      </c>
      <c r="N11315" t="s">
        <v>150713</v>
      </c>
      <c r="O11315" t="s">
        <v>153303</v>
      </c>
      <c r="P11315" t="s">
        <v>154162</v>
      </c>
      <c r="Q11315">
        <v>0</v>
      </c>
      <c r="R11315">
        <v>1</v>
      </c>
      <c r="S11315">
        <v>1</v>
      </c>
    </row>
    <row r="11316" spans="1:19" x14ac:dyDescent="0.35">
      <c r="A11316">
        <v>439</v>
      </c>
      <c r="B11316" t="s">
        <v>44</v>
      </c>
      <c r="C11316">
        <v>2018</v>
      </c>
      <c r="D11316">
        <v>1</v>
      </c>
      <c r="E11316" t="s">
        <v>12024</v>
      </c>
      <c r="F11316" t="s">
        <v>36803</v>
      </c>
      <c r="G11316" t="s">
        <v>50340</v>
      </c>
      <c r="H11316" t="s">
        <v>82391</v>
      </c>
      <c r="I11316" t="s">
        <v>106702</v>
      </c>
      <c r="J11316" t="s">
        <v>119921</v>
      </c>
      <c r="K11316" t="s">
        <v>144041</v>
      </c>
      <c r="L11316" t="s">
        <v>146730</v>
      </c>
      <c r="M11316" t="s">
        <v>147637</v>
      </c>
      <c r="N11316" t="s">
        <v>150713</v>
      </c>
      <c r="O11316" t="s">
        <v>153303</v>
      </c>
      <c r="P11316" t="s">
        <v>154162</v>
      </c>
      <c r="Q11316">
        <v>0</v>
      </c>
      <c r="R11316">
        <v>1</v>
      </c>
      <c r="S11316">
        <v>1</v>
      </c>
    </row>
    <row r="11317" spans="1:19" x14ac:dyDescent="0.35">
      <c r="A11317">
        <v>439</v>
      </c>
      <c r="B11317" t="s">
        <v>44</v>
      </c>
      <c r="C11317">
        <v>2018</v>
      </c>
      <c r="D11317">
        <v>2</v>
      </c>
      <c r="E11317" t="s">
        <v>12025</v>
      </c>
      <c r="F11317" t="s">
        <v>36803</v>
      </c>
      <c r="G11317" t="s">
        <v>50341</v>
      </c>
      <c r="H11317" t="s">
        <v>82392</v>
      </c>
      <c r="I11317" t="s">
        <v>106702</v>
      </c>
      <c r="J11317" t="s">
        <v>119922</v>
      </c>
      <c r="K11317" t="s">
        <v>144041</v>
      </c>
      <c r="L11317" t="s">
        <v>146730</v>
      </c>
      <c r="M11317" t="s">
        <v>147637</v>
      </c>
      <c r="N11317" t="s">
        <v>150713</v>
      </c>
      <c r="O11317" t="s">
        <v>153303</v>
      </c>
      <c r="P11317" t="s">
        <v>154162</v>
      </c>
      <c r="Q11317">
        <v>0</v>
      </c>
      <c r="R11317">
        <v>1</v>
      </c>
      <c r="S11317">
        <v>1</v>
      </c>
    </row>
    <row r="11318" spans="1:19" x14ac:dyDescent="0.35">
      <c r="A11318">
        <v>439</v>
      </c>
      <c r="B11318" t="s">
        <v>44</v>
      </c>
      <c r="C11318">
        <v>2018</v>
      </c>
      <c r="D11318">
        <v>3</v>
      </c>
      <c r="E11318" t="s">
        <v>12026</v>
      </c>
      <c r="F11318" t="s">
        <v>36803</v>
      </c>
      <c r="G11318" t="s">
        <v>50342</v>
      </c>
      <c r="H11318" t="s">
        <v>82393</v>
      </c>
      <c r="I11318" t="s">
        <v>106702</v>
      </c>
      <c r="J11318" t="s">
        <v>119923</v>
      </c>
      <c r="K11318" t="s">
        <v>144041</v>
      </c>
      <c r="L11318" t="s">
        <v>146730</v>
      </c>
      <c r="M11318" t="s">
        <v>147637</v>
      </c>
      <c r="N11318" t="s">
        <v>150713</v>
      </c>
      <c r="O11318" t="s">
        <v>153303</v>
      </c>
      <c r="P11318" t="s">
        <v>154162</v>
      </c>
      <c r="Q11318">
        <v>0</v>
      </c>
      <c r="R11318">
        <v>1</v>
      </c>
      <c r="S11318">
        <v>1</v>
      </c>
    </row>
    <row r="11319" spans="1:19" x14ac:dyDescent="0.35">
      <c r="A11319">
        <v>439</v>
      </c>
      <c r="B11319" t="s">
        <v>44</v>
      </c>
      <c r="C11319">
        <v>2018</v>
      </c>
      <c r="D11319">
        <v>4</v>
      </c>
      <c r="E11319" t="s">
        <v>12027</v>
      </c>
      <c r="F11319" t="s">
        <v>36803</v>
      </c>
      <c r="G11319" t="s">
        <v>50343</v>
      </c>
      <c r="H11319" t="s">
        <v>82394</v>
      </c>
      <c r="I11319" t="s">
        <v>106702</v>
      </c>
      <c r="J11319" t="s">
        <v>119924</v>
      </c>
      <c r="K11319" t="s">
        <v>144041</v>
      </c>
      <c r="L11319" t="s">
        <v>146730</v>
      </c>
      <c r="M11319" t="s">
        <v>147637</v>
      </c>
      <c r="N11319" t="s">
        <v>150713</v>
      </c>
      <c r="O11319" t="s">
        <v>153303</v>
      </c>
      <c r="P11319" t="s">
        <v>154162</v>
      </c>
      <c r="Q11319">
        <v>0</v>
      </c>
      <c r="R11319">
        <v>1</v>
      </c>
      <c r="S11319">
        <v>1</v>
      </c>
    </row>
    <row r="11320" spans="1:19" x14ac:dyDescent="0.35">
      <c r="A11320">
        <v>439</v>
      </c>
      <c r="B11320" t="s">
        <v>44</v>
      </c>
      <c r="C11320">
        <v>2018</v>
      </c>
      <c r="D11320">
        <v>5</v>
      </c>
      <c r="E11320" t="s">
        <v>12028</v>
      </c>
      <c r="F11320" t="s">
        <v>36803</v>
      </c>
      <c r="G11320" t="s">
        <v>50344</v>
      </c>
      <c r="H11320" t="s">
        <v>82395</v>
      </c>
      <c r="I11320" t="s">
        <v>106702</v>
      </c>
      <c r="J11320" t="s">
        <v>119925</v>
      </c>
      <c r="K11320" t="s">
        <v>144041</v>
      </c>
      <c r="L11320" t="s">
        <v>146730</v>
      </c>
      <c r="M11320" t="s">
        <v>147637</v>
      </c>
      <c r="N11320" t="s">
        <v>150713</v>
      </c>
      <c r="O11320" t="s">
        <v>153303</v>
      </c>
      <c r="P11320" t="s">
        <v>154162</v>
      </c>
      <c r="Q11320">
        <v>0</v>
      </c>
      <c r="R11320">
        <v>1</v>
      </c>
      <c r="S11320">
        <v>1</v>
      </c>
    </row>
    <row r="11321" spans="1:19" x14ac:dyDescent="0.35">
      <c r="A11321">
        <v>439</v>
      </c>
      <c r="B11321" t="s">
        <v>44</v>
      </c>
      <c r="C11321">
        <v>2018</v>
      </c>
      <c r="D11321">
        <v>6</v>
      </c>
      <c r="E11321" t="s">
        <v>12029</v>
      </c>
      <c r="F11321" t="s">
        <v>36803</v>
      </c>
      <c r="G11321" t="s">
        <v>50345</v>
      </c>
      <c r="H11321" t="s">
        <v>82396</v>
      </c>
      <c r="I11321" t="s">
        <v>106702</v>
      </c>
      <c r="J11321" t="s">
        <v>119926</v>
      </c>
      <c r="K11321" t="s">
        <v>144041</v>
      </c>
      <c r="L11321" t="s">
        <v>146730</v>
      </c>
      <c r="M11321" t="s">
        <v>147637</v>
      </c>
      <c r="N11321" t="s">
        <v>150713</v>
      </c>
      <c r="O11321" t="s">
        <v>153303</v>
      </c>
      <c r="P11321" t="s">
        <v>154162</v>
      </c>
      <c r="Q11321">
        <v>0</v>
      </c>
      <c r="R11321">
        <v>1</v>
      </c>
      <c r="S11321">
        <v>1</v>
      </c>
    </row>
    <row r="11322" spans="1:19" x14ac:dyDescent="0.35">
      <c r="A11322">
        <v>439</v>
      </c>
      <c r="B11322" t="s">
        <v>44</v>
      </c>
      <c r="C11322">
        <v>2018</v>
      </c>
      <c r="D11322">
        <v>7</v>
      </c>
      <c r="E11322" t="s">
        <v>12030</v>
      </c>
      <c r="F11322" t="s">
        <v>36803</v>
      </c>
      <c r="G11322" t="s">
        <v>50346</v>
      </c>
      <c r="H11322" t="s">
        <v>82397</v>
      </c>
      <c r="I11322" t="s">
        <v>106702</v>
      </c>
      <c r="J11322" t="s">
        <v>119927</v>
      </c>
      <c r="K11322" t="s">
        <v>144041</v>
      </c>
      <c r="L11322" t="s">
        <v>146730</v>
      </c>
      <c r="M11322" t="s">
        <v>147637</v>
      </c>
      <c r="N11322" t="s">
        <v>150713</v>
      </c>
      <c r="O11322" t="s">
        <v>153303</v>
      </c>
      <c r="P11322" t="s">
        <v>154162</v>
      </c>
      <c r="Q11322">
        <v>0</v>
      </c>
      <c r="R11322">
        <v>1</v>
      </c>
      <c r="S11322">
        <v>1</v>
      </c>
    </row>
    <row r="11323" spans="1:19" x14ac:dyDescent="0.35">
      <c r="A11323">
        <v>439</v>
      </c>
      <c r="B11323" t="s">
        <v>44</v>
      </c>
      <c r="C11323">
        <v>2018</v>
      </c>
      <c r="D11323">
        <v>8</v>
      </c>
      <c r="E11323" t="s">
        <v>12031</v>
      </c>
      <c r="F11323" t="s">
        <v>36803</v>
      </c>
      <c r="G11323" t="s">
        <v>50347</v>
      </c>
      <c r="H11323" t="s">
        <v>82398</v>
      </c>
      <c r="I11323" t="s">
        <v>106702</v>
      </c>
      <c r="J11323" t="s">
        <v>119928</v>
      </c>
      <c r="K11323" t="s">
        <v>144041</v>
      </c>
      <c r="L11323" t="s">
        <v>146730</v>
      </c>
      <c r="M11323" t="s">
        <v>147637</v>
      </c>
      <c r="N11323" t="s">
        <v>150713</v>
      </c>
      <c r="O11323" t="s">
        <v>153303</v>
      </c>
      <c r="P11323" t="s">
        <v>154162</v>
      </c>
      <c r="Q11323">
        <v>0</v>
      </c>
      <c r="R11323">
        <v>1</v>
      </c>
      <c r="S11323">
        <v>1</v>
      </c>
    </row>
    <row r="11324" spans="1:19" x14ac:dyDescent="0.35">
      <c r="A11324">
        <v>439</v>
      </c>
      <c r="B11324" t="s">
        <v>44</v>
      </c>
      <c r="C11324">
        <v>2018</v>
      </c>
      <c r="D11324">
        <v>9</v>
      </c>
      <c r="E11324" t="s">
        <v>12032</v>
      </c>
      <c r="F11324" t="s">
        <v>36803</v>
      </c>
      <c r="G11324" t="s">
        <v>50348</v>
      </c>
      <c r="H11324" t="s">
        <v>82399</v>
      </c>
      <c r="I11324" t="s">
        <v>106702</v>
      </c>
      <c r="J11324" t="s">
        <v>119929</v>
      </c>
      <c r="K11324" t="s">
        <v>144041</v>
      </c>
      <c r="L11324" t="s">
        <v>146730</v>
      </c>
      <c r="M11324" t="s">
        <v>147637</v>
      </c>
      <c r="N11324" t="s">
        <v>150713</v>
      </c>
      <c r="O11324" t="s">
        <v>153303</v>
      </c>
      <c r="P11324" t="s">
        <v>154162</v>
      </c>
      <c r="Q11324">
        <v>0</v>
      </c>
      <c r="R11324">
        <v>1</v>
      </c>
      <c r="S11324">
        <v>1</v>
      </c>
    </row>
    <row r="11325" spans="1:19" x14ac:dyDescent="0.35">
      <c r="A11325">
        <v>439</v>
      </c>
      <c r="B11325" t="s">
        <v>44</v>
      </c>
      <c r="C11325">
        <v>2018</v>
      </c>
      <c r="D11325">
        <v>10</v>
      </c>
      <c r="E11325" t="s">
        <v>12033</v>
      </c>
      <c r="F11325" t="s">
        <v>36803</v>
      </c>
      <c r="G11325" t="s">
        <v>50349</v>
      </c>
      <c r="H11325" t="s">
        <v>82400</v>
      </c>
      <c r="I11325" t="s">
        <v>106702</v>
      </c>
      <c r="J11325" t="s">
        <v>119930</v>
      </c>
      <c r="K11325" t="s">
        <v>144041</v>
      </c>
      <c r="L11325" t="s">
        <v>146730</v>
      </c>
      <c r="M11325" t="s">
        <v>147637</v>
      </c>
      <c r="N11325" t="s">
        <v>150713</v>
      </c>
      <c r="O11325" t="s">
        <v>153303</v>
      </c>
      <c r="P11325" t="s">
        <v>154162</v>
      </c>
      <c r="Q11325">
        <v>0</v>
      </c>
      <c r="R11325">
        <v>1</v>
      </c>
      <c r="S11325">
        <v>1</v>
      </c>
    </row>
    <row r="11326" spans="1:19" x14ac:dyDescent="0.35">
      <c r="A11326">
        <v>439</v>
      </c>
      <c r="B11326" t="s">
        <v>44</v>
      </c>
      <c r="C11326">
        <v>2018</v>
      </c>
      <c r="D11326">
        <v>11</v>
      </c>
      <c r="E11326" t="s">
        <v>12034</v>
      </c>
      <c r="F11326" t="s">
        <v>36803</v>
      </c>
      <c r="G11326" t="s">
        <v>50350</v>
      </c>
      <c r="H11326" t="s">
        <v>82401</v>
      </c>
      <c r="I11326" t="s">
        <v>106702</v>
      </c>
      <c r="J11326" t="s">
        <v>119931</v>
      </c>
      <c r="K11326" t="s">
        <v>144041</v>
      </c>
      <c r="L11326" t="s">
        <v>146730</v>
      </c>
      <c r="M11326" t="s">
        <v>147637</v>
      </c>
      <c r="N11326" t="s">
        <v>150713</v>
      </c>
      <c r="O11326" t="s">
        <v>153303</v>
      </c>
      <c r="P11326" t="s">
        <v>154162</v>
      </c>
      <c r="Q11326">
        <v>0</v>
      </c>
      <c r="R11326">
        <v>1</v>
      </c>
      <c r="S11326">
        <v>1</v>
      </c>
    </row>
    <row r="11327" spans="1:19" x14ac:dyDescent="0.35">
      <c r="A11327">
        <v>439</v>
      </c>
      <c r="B11327" t="s">
        <v>44</v>
      </c>
      <c r="C11327">
        <v>2018</v>
      </c>
      <c r="D11327">
        <v>12</v>
      </c>
      <c r="E11327" t="s">
        <v>12035</v>
      </c>
      <c r="F11327" t="s">
        <v>36804</v>
      </c>
      <c r="G11327" t="s">
        <v>50351</v>
      </c>
      <c r="H11327" t="s">
        <v>82402</v>
      </c>
      <c r="I11327" t="s">
        <v>106703</v>
      </c>
      <c r="J11327" t="s">
        <v>119932</v>
      </c>
      <c r="K11327" t="s">
        <v>144041</v>
      </c>
      <c r="L11327" t="s">
        <v>146730</v>
      </c>
      <c r="M11327" t="s">
        <v>147637</v>
      </c>
      <c r="N11327" t="s">
        <v>150713</v>
      </c>
      <c r="O11327" t="s">
        <v>153303</v>
      </c>
      <c r="P11327" t="s">
        <v>154162</v>
      </c>
      <c r="Q11327">
        <v>0</v>
      </c>
      <c r="R11327">
        <v>1</v>
      </c>
      <c r="S11327">
        <v>1</v>
      </c>
    </row>
    <row r="11328" spans="1:19" x14ac:dyDescent="0.35">
      <c r="A11328">
        <v>439</v>
      </c>
      <c r="B11328" t="s">
        <v>44</v>
      </c>
      <c r="C11328">
        <v>2019</v>
      </c>
      <c r="D11328">
        <v>1</v>
      </c>
      <c r="E11328" t="s">
        <v>12036</v>
      </c>
      <c r="F11328" t="s">
        <v>36805</v>
      </c>
      <c r="G11328" t="s">
        <v>50352</v>
      </c>
      <c r="H11328" t="s">
        <v>82403</v>
      </c>
      <c r="I11328" t="s">
        <v>106704</v>
      </c>
      <c r="J11328" t="s">
        <v>119933</v>
      </c>
      <c r="K11328" t="s">
        <v>144041</v>
      </c>
      <c r="L11328" t="s">
        <v>146730</v>
      </c>
      <c r="M11328" t="s">
        <v>147637</v>
      </c>
      <c r="N11328" t="s">
        <v>150713</v>
      </c>
      <c r="O11328" t="s">
        <v>153303</v>
      </c>
      <c r="P11328" t="s">
        <v>154162</v>
      </c>
      <c r="Q11328">
        <v>0</v>
      </c>
      <c r="R11328">
        <v>1</v>
      </c>
      <c r="S11328">
        <v>1</v>
      </c>
    </row>
    <row r="11329" spans="1:19" x14ac:dyDescent="0.35">
      <c r="A11329">
        <v>439</v>
      </c>
      <c r="B11329" t="s">
        <v>44</v>
      </c>
      <c r="C11329">
        <v>2019</v>
      </c>
      <c r="D11329">
        <v>2</v>
      </c>
      <c r="E11329" t="s">
        <v>12037</v>
      </c>
      <c r="F11329" t="s">
        <v>36806</v>
      </c>
      <c r="G11329" t="s">
        <v>50353</v>
      </c>
      <c r="H11329" t="s">
        <v>82404</v>
      </c>
      <c r="I11329" t="s">
        <v>106704</v>
      </c>
      <c r="J11329" t="s">
        <v>119934</v>
      </c>
      <c r="K11329" t="s">
        <v>144041</v>
      </c>
      <c r="L11329" t="s">
        <v>146730</v>
      </c>
      <c r="M11329" t="s">
        <v>147637</v>
      </c>
      <c r="N11329" t="s">
        <v>150713</v>
      </c>
      <c r="O11329" t="s">
        <v>153303</v>
      </c>
      <c r="P11329" t="s">
        <v>154162</v>
      </c>
      <c r="Q11329">
        <v>0</v>
      </c>
      <c r="R11329">
        <v>1</v>
      </c>
      <c r="S11329">
        <v>1</v>
      </c>
    </row>
    <row r="11330" spans="1:19" x14ac:dyDescent="0.35">
      <c r="A11330">
        <v>439</v>
      </c>
      <c r="B11330" t="s">
        <v>44</v>
      </c>
      <c r="C11330">
        <v>2019</v>
      </c>
      <c r="D11330">
        <v>3</v>
      </c>
      <c r="E11330" t="s">
        <v>12038</v>
      </c>
      <c r="F11330" t="s">
        <v>36807</v>
      </c>
      <c r="G11330" t="s">
        <v>50354</v>
      </c>
      <c r="H11330" t="s">
        <v>82405</v>
      </c>
      <c r="I11330" t="s">
        <v>106705</v>
      </c>
      <c r="J11330" t="s">
        <v>119935</v>
      </c>
      <c r="K11330" t="s">
        <v>144041</v>
      </c>
      <c r="L11330" t="s">
        <v>146730</v>
      </c>
      <c r="M11330" t="s">
        <v>147637</v>
      </c>
      <c r="N11330" t="s">
        <v>150713</v>
      </c>
      <c r="O11330" t="s">
        <v>153303</v>
      </c>
      <c r="P11330" t="s">
        <v>154162</v>
      </c>
      <c r="Q11330">
        <v>0</v>
      </c>
      <c r="R11330">
        <v>1</v>
      </c>
      <c r="S11330">
        <v>1</v>
      </c>
    </row>
    <row r="11331" spans="1:19" x14ac:dyDescent="0.35">
      <c r="A11331">
        <v>439</v>
      </c>
      <c r="B11331" t="s">
        <v>44</v>
      </c>
      <c r="C11331">
        <v>2019</v>
      </c>
      <c r="D11331">
        <v>4</v>
      </c>
      <c r="E11331" t="s">
        <v>12039</v>
      </c>
      <c r="F11331" t="s">
        <v>36808</v>
      </c>
      <c r="G11331" t="s">
        <v>50355</v>
      </c>
      <c r="H11331" t="s">
        <v>82406</v>
      </c>
      <c r="I11331" t="s">
        <v>106706</v>
      </c>
      <c r="J11331" t="s">
        <v>119936</v>
      </c>
      <c r="K11331" t="s">
        <v>144041</v>
      </c>
      <c r="L11331" t="s">
        <v>146730</v>
      </c>
      <c r="M11331" t="s">
        <v>147637</v>
      </c>
      <c r="N11331" t="s">
        <v>150713</v>
      </c>
      <c r="O11331" t="s">
        <v>153303</v>
      </c>
      <c r="P11331" t="s">
        <v>154162</v>
      </c>
      <c r="Q11331">
        <v>0</v>
      </c>
      <c r="R11331">
        <v>1</v>
      </c>
      <c r="S11331">
        <v>1</v>
      </c>
    </row>
    <row r="11332" spans="1:19" x14ac:dyDescent="0.35">
      <c r="A11332">
        <v>439</v>
      </c>
      <c r="B11332" t="s">
        <v>44</v>
      </c>
      <c r="C11332">
        <v>2019</v>
      </c>
      <c r="D11332">
        <v>5</v>
      </c>
      <c r="E11332" t="s">
        <v>12040</v>
      </c>
      <c r="F11332" t="s">
        <v>36809</v>
      </c>
      <c r="G11332" t="s">
        <v>50356</v>
      </c>
      <c r="H11332" t="s">
        <v>82407</v>
      </c>
      <c r="I11332" t="s">
        <v>106707</v>
      </c>
      <c r="J11332" t="s">
        <v>119937</v>
      </c>
      <c r="K11332" t="s">
        <v>144041</v>
      </c>
      <c r="L11332" t="s">
        <v>146730</v>
      </c>
      <c r="M11332" t="s">
        <v>147637</v>
      </c>
      <c r="N11332" t="s">
        <v>150713</v>
      </c>
      <c r="O11332" t="s">
        <v>153303</v>
      </c>
      <c r="P11332" t="s">
        <v>154162</v>
      </c>
      <c r="Q11332">
        <v>0</v>
      </c>
      <c r="R11332">
        <v>1</v>
      </c>
      <c r="S11332">
        <v>1</v>
      </c>
    </row>
    <row r="11333" spans="1:19" x14ac:dyDescent="0.35">
      <c r="A11333">
        <v>439</v>
      </c>
      <c r="B11333" t="s">
        <v>44</v>
      </c>
      <c r="C11333">
        <v>2019</v>
      </c>
      <c r="D11333">
        <v>6</v>
      </c>
      <c r="E11333" t="s">
        <v>12041</v>
      </c>
      <c r="F11333" t="s">
        <v>36810</v>
      </c>
      <c r="G11333" t="s">
        <v>50357</v>
      </c>
      <c r="H11333" t="s">
        <v>82408</v>
      </c>
      <c r="I11333" t="s">
        <v>106708</v>
      </c>
      <c r="J11333" t="s">
        <v>119938</v>
      </c>
      <c r="K11333" t="s">
        <v>144041</v>
      </c>
      <c r="L11333" t="s">
        <v>146730</v>
      </c>
      <c r="M11333" t="s">
        <v>147637</v>
      </c>
      <c r="N11333" t="s">
        <v>150713</v>
      </c>
      <c r="O11333" t="s">
        <v>153303</v>
      </c>
      <c r="P11333" t="s">
        <v>154162</v>
      </c>
      <c r="Q11333">
        <v>0</v>
      </c>
      <c r="R11333">
        <v>1</v>
      </c>
      <c r="S11333">
        <v>1</v>
      </c>
    </row>
    <row r="11334" spans="1:19" x14ac:dyDescent="0.35">
      <c r="A11334">
        <v>439</v>
      </c>
      <c r="B11334" t="s">
        <v>44</v>
      </c>
      <c r="C11334">
        <v>2019</v>
      </c>
      <c r="D11334">
        <v>7</v>
      </c>
      <c r="E11334" t="s">
        <v>12042</v>
      </c>
      <c r="F11334" t="s">
        <v>36811</v>
      </c>
      <c r="G11334" t="s">
        <v>50358</v>
      </c>
      <c r="H11334" t="s">
        <v>82409</v>
      </c>
      <c r="I11334" t="s">
        <v>106709</v>
      </c>
      <c r="J11334" t="s">
        <v>119939</v>
      </c>
      <c r="K11334" t="s">
        <v>144041</v>
      </c>
      <c r="L11334" t="s">
        <v>146730</v>
      </c>
      <c r="M11334" t="s">
        <v>147637</v>
      </c>
      <c r="N11334" t="s">
        <v>150713</v>
      </c>
      <c r="O11334" t="s">
        <v>153303</v>
      </c>
      <c r="P11334" t="s">
        <v>154162</v>
      </c>
      <c r="Q11334">
        <v>0</v>
      </c>
      <c r="R11334">
        <v>1</v>
      </c>
      <c r="S11334">
        <v>1</v>
      </c>
    </row>
    <row r="11335" spans="1:19" x14ac:dyDescent="0.35">
      <c r="A11335">
        <v>439</v>
      </c>
      <c r="B11335" t="s">
        <v>44</v>
      </c>
      <c r="C11335">
        <v>2019</v>
      </c>
      <c r="D11335">
        <v>8</v>
      </c>
      <c r="E11335" t="s">
        <v>12043</v>
      </c>
      <c r="F11335" t="s">
        <v>36812</v>
      </c>
      <c r="G11335" t="s">
        <v>50359</v>
      </c>
      <c r="H11335" t="s">
        <v>82410</v>
      </c>
      <c r="I11335" t="s">
        <v>106710</v>
      </c>
      <c r="J11335" t="s">
        <v>119940</v>
      </c>
      <c r="K11335" t="s">
        <v>144041</v>
      </c>
      <c r="L11335" t="s">
        <v>146730</v>
      </c>
      <c r="M11335" t="s">
        <v>147637</v>
      </c>
      <c r="N11335" t="s">
        <v>150713</v>
      </c>
      <c r="O11335" t="s">
        <v>153303</v>
      </c>
      <c r="P11335" t="s">
        <v>154162</v>
      </c>
      <c r="Q11335">
        <v>0</v>
      </c>
      <c r="R11335">
        <v>1</v>
      </c>
      <c r="S11335">
        <v>1</v>
      </c>
    </row>
    <row r="11336" spans="1:19" x14ac:dyDescent="0.35">
      <c r="A11336">
        <v>439</v>
      </c>
      <c r="B11336" t="s">
        <v>44</v>
      </c>
      <c r="C11336">
        <v>2019</v>
      </c>
      <c r="D11336">
        <v>9</v>
      </c>
      <c r="E11336" t="s">
        <v>12044</v>
      </c>
      <c r="F11336" t="s">
        <v>36813</v>
      </c>
      <c r="G11336" t="s">
        <v>50360</v>
      </c>
      <c r="H11336" t="s">
        <v>82411</v>
      </c>
      <c r="I11336" t="s">
        <v>106711</v>
      </c>
      <c r="J11336" t="s">
        <v>119941</v>
      </c>
      <c r="K11336" t="s">
        <v>144041</v>
      </c>
      <c r="L11336" t="s">
        <v>146730</v>
      </c>
      <c r="M11336" t="s">
        <v>147637</v>
      </c>
      <c r="N11336" t="s">
        <v>150713</v>
      </c>
      <c r="O11336" t="s">
        <v>153303</v>
      </c>
      <c r="P11336" t="s">
        <v>154162</v>
      </c>
      <c r="Q11336">
        <v>0</v>
      </c>
      <c r="R11336">
        <v>1</v>
      </c>
      <c r="S11336">
        <v>1</v>
      </c>
    </row>
    <row r="11337" spans="1:19" x14ac:dyDescent="0.35">
      <c r="A11337">
        <v>439</v>
      </c>
      <c r="B11337" t="s">
        <v>44</v>
      </c>
      <c r="C11337">
        <v>2019</v>
      </c>
      <c r="D11337">
        <v>10</v>
      </c>
      <c r="E11337" t="s">
        <v>12045</v>
      </c>
      <c r="F11337" t="s">
        <v>36814</v>
      </c>
      <c r="G11337" t="s">
        <v>50361</v>
      </c>
      <c r="H11337" t="s">
        <v>82412</v>
      </c>
      <c r="I11337" t="s">
        <v>106712</v>
      </c>
      <c r="J11337" t="s">
        <v>119942</v>
      </c>
      <c r="K11337" t="s">
        <v>144041</v>
      </c>
      <c r="L11337" t="s">
        <v>146730</v>
      </c>
      <c r="M11337" t="s">
        <v>147637</v>
      </c>
      <c r="N11337" t="s">
        <v>150713</v>
      </c>
      <c r="O11337" t="s">
        <v>153303</v>
      </c>
      <c r="P11337" t="s">
        <v>154162</v>
      </c>
      <c r="Q11337">
        <v>0</v>
      </c>
      <c r="R11337">
        <v>1</v>
      </c>
      <c r="S11337">
        <v>1</v>
      </c>
    </row>
    <row r="11338" spans="1:19" x14ac:dyDescent="0.35">
      <c r="A11338">
        <v>439</v>
      </c>
      <c r="B11338" t="s">
        <v>44</v>
      </c>
      <c r="C11338">
        <v>2019</v>
      </c>
      <c r="D11338">
        <v>11</v>
      </c>
      <c r="E11338" t="s">
        <v>12046</v>
      </c>
      <c r="F11338" t="s">
        <v>36815</v>
      </c>
      <c r="G11338" t="s">
        <v>50362</v>
      </c>
      <c r="H11338" t="s">
        <v>82413</v>
      </c>
      <c r="I11338" t="s">
        <v>106713</v>
      </c>
      <c r="J11338" t="s">
        <v>119943</v>
      </c>
      <c r="K11338" t="s">
        <v>144041</v>
      </c>
      <c r="L11338" t="s">
        <v>146730</v>
      </c>
      <c r="M11338" t="s">
        <v>147637</v>
      </c>
      <c r="N11338" t="s">
        <v>150713</v>
      </c>
      <c r="O11338" t="s">
        <v>153303</v>
      </c>
      <c r="P11338" t="s">
        <v>154162</v>
      </c>
      <c r="Q11338">
        <v>0</v>
      </c>
      <c r="R11338">
        <v>1</v>
      </c>
      <c r="S11338">
        <v>1</v>
      </c>
    </row>
    <row r="11339" spans="1:19" x14ac:dyDescent="0.35">
      <c r="A11339">
        <v>439</v>
      </c>
      <c r="B11339" t="s">
        <v>44</v>
      </c>
      <c r="C11339">
        <v>2019</v>
      </c>
      <c r="D11339">
        <v>12</v>
      </c>
      <c r="E11339" t="s">
        <v>12047</v>
      </c>
      <c r="F11339" t="s">
        <v>36816</v>
      </c>
      <c r="G11339" t="s">
        <v>50363</v>
      </c>
      <c r="H11339" t="s">
        <v>82414</v>
      </c>
      <c r="I11339" t="s">
        <v>106714</v>
      </c>
      <c r="J11339" t="s">
        <v>119944</v>
      </c>
      <c r="K11339" t="s">
        <v>144041</v>
      </c>
      <c r="L11339" t="s">
        <v>146730</v>
      </c>
      <c r="M11339" t="s">
        <v>147637</v>
      </c>
      <c r="N11339" t="s">
        <v>150713</v>
      </c>
      <c r="O11339" t="s">
        <v>153303</v>
      </c>
      <c r="P11339" t="s">
        <v>154162</v>
      </c>
      <c r="Q11339">
        <v>0</v>
      </c>
      <c r="R11339">
        <v>1</v>
      </c>
      <c r="S11339">
        <v>1</v>
      </c>
    </row>
    <row r="11340" spans="1:19" x14ac:dyDescent="0.35">
      <c r="A11340">
        <v>439</v>
      </c>
      <c r="B11340" t="s">
        <v>44</v>
      </c>
      <c r="C11340">
        <v>2020</v>
      </c>
      <c r="D11340">
        <v>1</v>
      </c>
      <c r="E11340" t="s">
        <v>12048</v>
      </c>
      <c r="F11340" t="s">
        <v>36817</v>
      </c>
      <c r="G11340" t="s">
        <v>50364</v>
      </c>
      <c r="H11340" t="s">
        <v>82415</v>
      </c>
      <c r="I11340" t="s">
        <v>106715</v>
      </c>
      <c r="J11340" t="s">
        <v>119945</v>
      </c>
      <c r="K11340" t="s">
        <v>144041</v>
      </c>
      <c r="L11340" t="s">
        <v>146730</v>
      </c>
      <c r="M11340" t="s">
        <v>147637</v>
      </c>
      <c r="N11340" t="s">
        <v>150713</v>
      </c>
      <c r="O11340" t="s">
        <v>153303</v>
      </c>
      <c r="P11340" t="s">
        <v>154162</v>
      </c>
      <c r="Q11340">
        <v>0</v>
      </c>
      <c r="R11340">
        <v>1</v>
      </c>
      <c r="S11340">
        <v>1</v>
      </c>
    </row>
    <row r="11341" spans="1:19" x14ac:dyDescent="0.35">
      <c r="A11341">
        <v>439</v>
      </c>
      <c r="B11341" t="s">
        <v>44</v>
      </c>
      <c r="C11341">
        <v>2020</v>
      </c>
      <c r="D11341">
        <v>2</v>
      </c>
      <c r="E11341" t="s">
        <v>12049</v>
      </c>
      <c r="F11341" t="s">
        <v>36818</v>
      </c>
      <c r="G11341" t="s">
        <v>50365</v>
      </c>
      <c r="H11341" t="s">
        <v>82416</v>
      </c>
      <c r="I11341" t="s">
        <v>106716</v>
      </c>
      <c r="J11341" t="s">
        <v>119946</v>
      </c>
      <c r="K11341" t="s">
        <v>144041</v>
      </c>
      <c r="L11341" t="s">
        <v>146730</v>
      </c>
      <c r="M11341" t="s">
        <v>147637</v>
      </c>
      <c r="N11341" t="s">
        <v>150713</v>
      </c>
      <c r="O11341" t="s">
        <v>153303</v>
      </c>
      <c r="P11341" t="s">
        <v>154162</v>
      </c>
      <c r="Q11341">
        <v>0</v>
      </c>
      <c r="R11341">
        <v>1</v>
      </c>
      <c r="S11341">
        <v>1</v>
      </c>
    </row>
    <row r="11342" spans="1:19" x14ac:dyDescent="0.35">
      <c r="A11342">
        <v>439</v>
      </c>
      <c r="B11342" t="s">
        <v>44</v>
      </c>
      <c r="C11342">
        <v>2020</v>
      </c>
      <c r="D11342">
        <v>3</v>
      </c>
      <c r="E11342" t="s">
        <v>12050</v>
      </c>
      <c r="F11342" t="s">
        <v>36819</v>
      </c>
      <c r="G11342" t="s">
        <v>50366</v>
      </c>
      <c r="H11342" t="s">
        <v>82417</v>
      </c>
      <c r="I11342" t="s">
        <v>106716</v>
      </c>
      <c r="J11342" t="s">
        <v>119947</v>
      </c>
      <c r="K11342" t="s">
        <v>144041</v>
      </c>
      <c r="L11342" t="s">
        <v>146730</v>
      </c>
      <c r="M11342" t="s">
        <v>147637</v>
      </c>
      <c r="N11342" t="s">
        <v>150713</v>
      </c>
      <c r="O11342" t="s">
        <v>153303</v>
      </c>
      <c r="P11342" t="s">
        <v>154162</v>
      </c>
      <c r="Q11342">
        <v>0</v>
      </c>
      <c r="R11342">
        <v>1</v>
      </c>
      <c r="S11342">
        <v>1</v>
      </c>
    </row>
    <row r="11343" spans="1:19" x14ac:dyDescent="0.35">
      <c r="A11343">
        <v>439</v>
      </c>
      <c r="B11343" t="s">
        <v>44</v>
      </c>
      <c r="C11343">
        <v>2020</v>
      </c>
      <c r="D11343">
        <v>4</v>
      </c>
      <c r="E11343" t="s">
        <v>12051</v>
      </c>
      <c r="F11343" t="s">
        <v>36820</v>
      </c>
      <c r="G11343" t="s">
        <v>50367</v>
      </c>
      <c r="H11343" t="s">
        <v>82418</v>
      </c>
      <c r="I11343" t="s">
        <v>106717</v>
      </c>
      <c r="J11343" t="s">
        <v>119948</v>
      </c>
      <c r="K11343" t="s">
        <v>144041</v>
      </c>
      <c r="L11343" t="s">
        <v>146730</v>
      </c>
      <c r="M11343" t="s">
        <v>147637</v>
      </c>
      <c r="N11343" t="s">
        <v>150713</v>
      </c>
      <c r="O11343" t="s">
        <v>153303</v>
      </c>
      <c r="P11343" t="s">
        <v>154162</v>
      </c>
      <c r="Q11343">
        <v>0</v>
      </c>
      <c r="R11343">
        <v>1</v>
      </c>
      <c r="S11343">
        <v>1</v>
      </c>
    </row>
    <row r="11344" spans="1:19" x14ac:dyDescent="0.35">
      <c r="A11344">
        <v>439</v>
      </c>
      <c r="B11344" t="s">
        <v>44</v>
      </c>
      <c r="C11344">
        <v>2020</v>
      </c>
      <c r="D11344">
        <v>5</v>
      </c>
      <c r="E11344" t="s">
        <v>12052</v>
      </c>
      <c r="F11344" t="s">
        <v>36821</v>
      </c>
      <c r="G11344" t="s">
        <v>50368</v>
      </c>
      <c r="H11344" t="s">
        <v>82419</v>
      </c>
      <c r="I11344" t="s">
        <v>106717</v>
      </c>
      <c r="J11344" t="s">
        <v>119949</v>
      </c>
      <c r="K11344" t="s">
        <v>144041</v>
      </c>
      <c r="L11344" t="s">
        <v>146730</v>
      </c>
      <c r="M11344" t="s">
        <v>147637</v>
      </c>
      <c r="N11344" t="s">
        <v>150713</v>
      </c>
      <c r="O11344" t="s">
        <v>153303</v>
      </c>
      <c r="P11344" t="s">
        <v>154162</v>
      </c>
      <c r="Q11344">
        <v>0</v>
      </c>
      <c r="R11344">
        <v>1</v>
      </c>
      <c r="S11344">
        <v>1</v>
      </c>
    </row>
    <row r="11345" spans="1:19" x14ac:dyDescent="0.35">
      <c r="A11345">
        <v>439</v>
      </c>
      <c r="B11345" t="s">
        <v>44</v>
      </c>
      <c r="C11345">
        <v>2020</v>
      </c>
      <c r="D11345">
        <v>6</v>
      </c>
      <c r="E11345" t="s">
        <v>12053</v>
      </c>
      <c r="F11345" t="s">
        <v>36822</v>
      </c>
      <c r="G11345" t="s">
        <v>50369</v>
      </c>
      <c r="H11345" t="s">
        <v>82420</v>
      </c>
      <c r="I11345" t="s">
        <v>106717</v>
      </c>
      <c r="J11345" t="s">
        <v>119950</v>
      </c>
      <c r="K11345" t="s">
        <v>144041</v>
      </c>
      <c r="L11345" t="s">
        <v>146730</v>
      </c>
      <c r="M11345" t="s">
        <v>147637</v>
      </c>
      <c r="N11345" t="s">
        <v>150713</v>
      </c>
      <c r="O11345" t="s">
        <v>153303</v>
      </c>
      <c r="P11345" t="s">
        <v>154162</v>
      </c>
      <c r="Q11345">
        <v>0</v>
      </c>
      <c r="R11345">
        <v>1</v>
      </c>
      <c r="S11345">
        <v>1</v>
      </c>
    </row>
    <row r="11346" spans="1:19" x14ac:dyDescent="0.35">
      <c r="A11346">
        <v>439</v>
      </c>
      <c r="B11346" t="s">
        <v>44</v>
      </c>
      <c r="C11346">
        <v>2020</v>
      </c>
      <c r="D11346">
        <v>7</v>
      </c>
      <c r="E11346" t="s">
        <v>12054</v>
      </c>
      <c r="F11346" t="s">
        <v>36823</v>
      </c>
      <c r="G11346" t="s">
        <v>50370</v>
      </c>
      <c r="H11346" t="s">
        <v>82421</v>
      </c>
      <c r="I11346" t="s">
        <v>106718</v>
      </c>
      <c r="J11346" t="s">
        <v>119951</v>
      </c>
      <c r="K11346" t="s">
        <v>144041</v>
      </c>
      <c r="L11346" t="s">
        <v>146730</v>
      </c>
      <c r="M11346" t="s">
        <v>147637</v>
      </c>
      <c r="N11346" t="s">
        <v>150713</v>
      </c>
      <c r="O11346" t="s">
        <v>153303</v>
      </c>
      <c r="P11346" t="s">
        <v>154162</v>
      </c>
      <c r="Q11346">
        <v>0</v>
      </c>
      <c r="R11346">
        <v>1</v>
      </c>
      <c r="S11346">
        <v>1</v>
      </c>
    </row>
    <row r="11347" spans="1:19" x14ac:dyDescent="0.35">
      <c r="A11347">
        <v>439</v>
      </c>
      <c r="B11347" t="s">
        <v>44</v>
      </c>
      <c r="C11347">
        <v>2020</v>
      </c>
      <c r="D11347">
        <v>8</v>
      </c>
      <c r="E11347" t="s">
        <v>12055</v>
      </c>
      <c r="F11347" t="s">
        <v>36824</v>
      </c>
      <c r="G11347" t="s">
        <v>50371</v>
      </c>
      <c r="H11347" t="s">
        <v>82422</v>
      </c>
      <c r="I11347" t="s">
        <v>106719</v>
      </c>
      <c r="J11347" t="s">
        <v>119952</v>
      </c>
      <c r="K11347" t="s">
        <v>144041</v>
      </c>
      <c r="L11347" t="s">
        <v>146730</v>
      </c>
      <c r="M11347" t="s">
        <v>147637</v>
      </c>
      <c r="N11347" t="s">
        <v>150713</v>
      </c>
      <c r="O11347" t="s">
        <v>153303</v>
      </c>
      <c r="P11347" t="s">
        <v>154162</v>
      </c>
      <c r="Q11347">
        <v>0</v>
      </c>
      <c r="R11347">
        <v>1</v>
      </c>
      <c r="S11347">
        <v>1</v>
      </c>
    </row>
    <row r="11348" spans="1:19" x14ac:dyDescent="0.35">
      <c r="A11348">
        <v>439</v>
      </c>
      <c r="B11348" t="s">
        <v>44</v>
      </c>
      <c r="C11348">
        <v>2020</v>
      </c>
      <c r="D11348">
        <v>9</v>
      </c>
      <c r="E11348" t="s">
        <v>12056</v>
      </c>
      <c r="F11348" t="s">
        <v>36825</v>
      </c>
      <c r="G11348" t="s">
        <v>50372</v>
      </c>
      <c r="H11348" t="s">
        <v>82423</v>
      </c>
      <c r="I11348" t="s">
        <v>106720</v>
      </c>
      <c r="J11348" t="s">
        <v>119953</v>
      </c>
      <c r="K11348" t="s">
        <v>144041</v>
      </c>
      <c r="L11348" t="s">
        <v>146730</v>
      </c>
      <c r="M11348" t="s">
        <v>147637</v>
      </c>
      <c r="N11348" t="s">
        <v>150713</v>
      </c>
      <c r="O11348" t="s">
        <v>153303</v>
      </c>
      <c r="P11348" t="s">
        <v>154162</v>
      </c>
      <c r="Q11348">
        <v>0</v>
      </c>
      <c r="R11348">
        <v>1</v>
      </c>
      <c r="S11348">
        <v>1</v>
      </c>
    </row>
    <row r="11349" spans="1:19" x14ac:dyDescent="0.35">
      <c r="A11349">
        <v>439</v>
      </c>
      <c r="B11349" t="s">
        <v>44</v>
      </c>
      <c r="C11349">
        <v>2020</v>
      </c>
      <c r="D11349">
        <v>10</v>
      </c>
      <c r="E11349" t="s">
        <v>12057</v>
      </c>
      <c r="F11349" t="s">
        <v>36825</v>
      </c>
      <c r="G11349" t="s">
        <v>50373</v>
      </c>
      <c r="H11349" t="s">
        <v>82424</v>
      </c>
      <c r="I11349" t="s">
        <v>106720</v>
      </c>
      <c r="J11349" t="s">
        <v>119954</v>
      </c>
      <c r="K11349" t="s">
        <v>144041</v>
      </c>
      <c r="L11349" t="s">
        <v>146730</v>
      </c>
      <c r="M11349" t="s">
        <v>147637</v>
      </c>
      <c r="N11349" t="s">
        <v>150713</v>
      </c>
      <c r="O11349" t="s">
        <v>153303</v>
      </c>
      <c r="P11349" t="s">
        <v>154162</v>
      </c>
      <c r="Q11349">
        <v>0</v>
      </c>
      <c r="R11349">
        <v>1</v>
      </c>
      <c r="S11349">
        <v>1</v>
      </c>
    </row>
    <row r="11350" spans="1:19" x14ac:dyDescent="0.35">
      <c r="A11350">
        <v>439</v>
      </c>
      <c r="B11350" t="s">
        <v>44</v>
      </c>
      <c r="C11350">
        <v>2020</v>
      </c>
      <c r="D11350">
        <v>11</v>
      </c>
      <c r="E11350" t="s">
        <v>12058</v>
      </c>
      <c r="F11350" t="s">
        <v>36826</v>
      </c>
      <c r="G11350" t="s">
        <v>50374</v>
      </c>
      <c r="H11350" t="s">
        <v>82425</v>
      </c>
      <c r="I11350" t="s">
        <v>106721</v>
      </c>
      <c r="J11350" t="s">
        <v>119955</v>
      </c>
      <c r="K11350" t="s">
        <v>144041</v>
      </c>
      <c r="L11350" t="s">
        <v>146730</v>
      </c>
      <c r="M11350" t="s">
        <v>147637</v>
      </c>
      <c r="N11350" t="s">
        <v>150713</v>
      </c>
      <c r="O11350" t="s">
        <v>153303</v>
      </c>
      <c r="P11350" t="s">
        <v>154162</v>
      </c>
      <c r="Q11350">
        <v>0</v>
      </c>
      <c r="R11350">
        <v>1</v>
      </c>
      <c r="S11350">
        <v>1</v>
      </c>
    </row>
    <row r="11351" spans="1:19" x14ac:dyDescent="0.35">
      <c r="A11351">
        <v>439</v>
      </c>
      <c r="B11351" t="s">
        <v>44</v>
      </c>
      <c r="C11351">
        <v>2020</v>
      </c>
      <c r="D11351">
        <v>12</v>
      </c>
      <c r="E11351" t="s">
        <v>12059</v>
      </c>
      <c r="F11351" t="s">
        <v>36827</v>
      </c>
      <c r="G11351" t="s">
        <v>50375</v>
      </c>
      <c r="H11351" t="s">
        <v>82426</v>
      </c>
      <c r="I11351" t="s">
        <v>106722</v>
      </c>
      <c r="J11351" t="s">
        <v>119956</v>
      </c>
      <c r="K11351" t="s">
        <v>144041</v>
      </c>
      <c r="L11351" t="s">
        <v>146730</v>
      </c>
      <c r="M11351" t="s">
        <v>147637</v>
      </c>
      <c r="N11351" t="s">
        <v>150713</v>
      </c>
      <c r="O11351" t="s">
        <v>153303</v>
      </c>
      <c r="P11351" t="s">
        <v>154162</v>
      </c>
      <c r="Q11351">
        <v>0</v>
      </c>
      <c r="R11351">
        <v>1</v>
      </c>
      <c r="S11351">
        <v>1</v>
      </c>
    </row>
    <row r="11352" spans="1:19" x14ac:dyDescent="0.35">
      <c r="A11352">
        <v>439</v>
      </c>
      <c r="B11352" t="s">
        <v>44</v>
      </c>
      <c r="C11352">
        <v>2021</v>
      </c>
      <c r="D11352">
        <v>1</v>
      </c>
      <c r="E11352" t="s">
        <v>12060</v>
      </c>
      <c r="F11352" t="s">
        <v>36828</v>
      </c>
      <c r="G11352" t="s">
        <v>50376</v>
      </c>
      <c r="H11352" t="s">
        <v>82427</v>
      </c>
      <c r="I11352" t="s">
        <v>106723</v>
      </c>
      <c r="J11352" t="s">
        <v>119957</v>
      </c>
      <c r="K11352" t="s">
        <v>144041</v>
      </c>
      <c r="L11352" t="s">
        <v>146730</v>
      </c>
      <c r="M11352" t="s">
        <v>147637</v>
      </c>
      <c r="N11352" t="s">
        <v>150713</v>
      </c>
      <c r="O11352" t="s">
        <v>153303</v>
      </c>
      <c r="P11352" t="s">
        <v>154162</v>
      </c>
      <c r="Q11352">
        <v>0</v>
      </c>
    </row>
    <row r="11353" spans="1:19" x14ac:dyDescent="0.35">
      <c r="A11353">
        <v>439</v>
      </c>
      <c r="B11353" t="s">
        <v>44</v>
      </c>
      <c r="C11353">
        <v>2021</v>
      </c>
      <c r="D11353">
        <v>2</v>
      </c>
      <c r="E11353" t="s">
        <v>12061</v>
      </c>
      <c r="F11353" t="s">
        <v>36829</v>
      </c>
      <c r="G11353" t="s">
        <v>50377</v>
      </c>
      <c r="H11353" t="s">
        <v>82428</v>
      </c>
      <c r="I11353" t="s">
        <v>106724</v>
      </c>
      <c r="J11353" t="s">
        <v>119958</v>
      </c>
      <c r="K11353" t="s">
        <v>144041</v>
      </c>
      <c r="L11353" t="s">
        <v>146730</v>
      </c>
      <c r="M11353" t="s">
        <v>147637</v>
      </c>
      <c r="N11353" t="s">
        <v>150713</v>
      </c>
      <c r="O11353" t="s">
        <v>153303</v>
      </c>
      <c r="P11353" t="s">
        <v>154162</v>
      </c>
      <c r="Q11353">
        <v>0</v>
      </c>
    </row>
    <row r="11354" spans="1:19" x14ac:dyDescent="0.35">
      <c r="A11354">
        <v>439</v>
      </c>
      <c r="B11354" t="s">
        <v>44</v>
      </c>
      <c r="C11354">
        <v>2021</v>
      </c>
      <c r="D11354">
        <v>3</v>
      </c>
      <c r="E11354" t="s">
        <v>12062</v>
      </c>
      <c r="F11354" t="s">
        <v>36830</v>
      </c>
      <c r="G11354" t="s">
        <v>50378</v>
      </c>
      <c r="H11354" t="s">
        <v>82429</v>
      </c>
      <c r="I11354" t="s">
        <v>106725</v>
      </c>
      <c r="J11354" t="s">
        <v>119959</v>
      </c>
      <c r="K11354" t="s">
        <v>144041</v>
      </c>
      <c r="L11354" t="s">
        <v>146730</v>
      </c>
      <c r="M11354" t="s">
        <v>147637</v>
      </c>
      <c r="N11354" t="s">
        <v>150713</v>
      </c>
      <c r="O11354" t="s">
        <v>153303</v>
      </c>
      <c r="P11354" t="s">
        <v>154162</v>
      </c>
      <c r="Q11354">
        <v>0</v>
      </c>
    </row>
    <row r="11355" spans="1:19" x14ac:dyDescent="0.35">
      <c r="A11355">
        <v>439</v>
      </c>
      <c r="B11355" t="s">
        <v>44</v>
      </c>
      <c r="C11355">
        <v>2021</v>
      </c>
      <c r="D11355">
        <v>4</v>
      </c>
      <c r="E11355" t="s">
        <v>12063</v>
      </c>
      <c r="F11355" t="s">
        <v>36831</v>
      </c>
      <c r="G11355" t="s">
        <v>50379</v>
      </c>
      <c r="H11355" t="s">
        <v>82430</v>
      </c>
      <c r="I11355" t="s">
        <v>106725</v>
      </c>
      <c r="J11355" t="s">
        <v>119960</v>
      </c>
      <c r="K11355" t="s">
        <v>144041</v>
      </c>
      <c r="L11355" t="s">
        <v>146730</v>
      </c>
      <c r="M11355" t="s">
        <v>147637</v>
      </c>
      <c r="N11355" t="s">
        <v>150713</v>
      </c>
      <c r="O11355" t="s">
        <v>153303</v>
      </c>
      <c r="P11355" t="s">
        <v>154162</v>
      </c>
      <c r="Q11355">
        <v>0</v>
      </c>
    </row>
    <row r="11356" spans="1:19" x14ac:dyDescent="0.35">
      <c r="A11356">
        <v>439</v>
      </c>
      <c r="B11356" t="s">
        <v>44</v>
      </c>
      <c r="C11356">
        <v>2021</v>
      </c>
      <c r="D11356">
        <v>5</v>
      </c>
      <c r="E11356" t="s">
        <v>12064</v>
      </c>
      <c r="F11356" t="s">
        <v>36832</v>
      </c>
      <c r="G11356" t="s">
        <v>50380</v>
      </c>
      <c r="H11356" t="s">
        <v>82431</v>
      </c>
      <c r="I11356" t="s">
        <v>106726</v>
      </c>
      <c r="J11356" t="s">
        <v>119961</v>
      </c>
      <c r="K11356" t="s">
        <v>144041</v>
      </c>
      <c r="L11356" t="s">
        <v>146730</v>
      </c>
      <c r="M11356" t="s">
        <v>147637</v>
      </c>
      <c r="N11356" t="s">
        <v>150713</v>
      </c>
      <c r="O11356" t="s">
        <v>153303</v>
      </c>
      <c r="P11356" t="s">
        <v>154162</v>
      </c>
      <c r="Q11356">
        <v>0</v>
      </c>
    </row>
    <row r="11357" spans="1:19" x14ac:dyDescent="0.35">
      <c r="A11357">
        <v>439</v>
      </c>
      <c r="B11357" t="s">
        <v>44</v>
      </c>
      <c r="C11357">
        <v>2021</v>
      </c>
      <c r="D11357">
        <v>6</v>
      </c>
      <c r="E11357" t="s">
        <v>12065</v>
      </c>
      <c r="F11357" t="s">
        <v>36833</v>
      </c>
      <c r="G11357" t="s">
        <v>50381</v>
      </c>
      <c r="H11357" t="s">
        <v>82432</v>
      </c>
      <c r="I11357" t="s">
        <v>106727</v>
      </c>
      <c r="J11357" t="s">
        <v>119962</v>
      </c>
      <c r="K11357" t="s">
        <v>144041</v>
      </c>
      <c r="L11357" t="s">
        <v>146730</v>
      </c>
      <c r="M11357" t="s">
        <v>147637</v>
      </c>
      <c r="N11357" t="s">
        <v>150713</v>
      </c>
      <c r="O11357" t="s">
        <v>153303</v>
      </c>
      <c r="P11357" t="s">
        <v>154162</v>
      </c>
      <c r="Q11357">
        <v>0</v>
      </c>
    </row>
    <row r="11358" spans="1:19" x14ac:dyDescent="0.35">
      <c r="A11358">
        <v>439</v>
      </c>
      <c r="B11358" t="s">
        <v>44</v>
      </c>
      <c r="C11358">
        <v>2021</v>
      </c>
      <c r="D11358">
        <v>7</v>
      </c>
      <c r="E11358" t="s">
        <v>12066</v>
      </c>
      <c r="F11358" t="s">
        <v>36834</v>
      </c>
      <c r="G11358" t="s">
        <v>50382</v>
      </c>
      <c r="H11358" t="s">
        <v>82433</v>
      </c>
      <c r="I11358" t="s">
        <v>106727</v>
      </c>
      <c r="J11358" t="s">
        <v>119963</v>
      </c>
      <c r="K11358" t="s">
        <v>144041</v>
      </c>
      <c r="L11358" t="s">
        <v>146730</v>
      </c>
      <c r="M11358" t="s">
        <v>147637</v>
      </c>
      <c r="N11358" t="s">
        <v>150713</v>
      </c>
      <c r="O11358" t="s">
        <v>153303</v>
      </c>
      <c r="P11358" t="s">
        <v>154162</v>
      </c>
      <c r="Q11358">
        <v>0</v>
      </c>
    </row>
    <row r="11359" spans="1:19" x14ac:dyDescent="0.35">
      <c r="A11359">
        <v>439</v>
      </c>
      <c r="B11359" t="s">
        <v>44</v>
      </c>
      <c r="C11359">
        <v>2021</v>
      </c>
      <c r="D11359">
        <v>8</v>
      </c>
      <c r="E11359" t="s">
        <v>12067</v>
      </c>
      <c r="F11359" t="s">
        <v>36835</v>
      </c>
      <c r="G11359" t="s">
        <v>50383</v>
      </c>
      <c r="H11359" t="s">
        <v>82434</v>
      </c>
      <c r="I11359" t="s">
        <v>106728</v>
      </c>
      <c r="J11359" t="s">
        <v>119964</v>
      </c>
      <c r="K11359" t="s">
        <v>144041</v>
      </c>
      <c r="L11359" t="s">
        <v>146730</v>
      </c>
      <c r="M11359" t="s">
        <v>147637</v>
      </c>
      <c r="N11359" t="s">
        <v>150713</v>
      </c>
      <c r="O11359" t="s">
        <v>153303</v>
      </c>
      <c r="P11359" t="s">
        <v>154162</v>
      </c>
      <c r="Q11359">
        <v>0</v>
      </c>
    </row>
    <row r="11360" spans="1:19" x14ac:dyDescent="0.35">
      <c r="A11360">
        <v>439</v>
      </c>
      <c r="B11360" t="s">
        <v>44</v>
      </c>
      <c r="C11360">
        <v>2021</v>
      </c>
      <c r="D11360">
        <v>9</v>
      </c>
      <c r="E11360" t="s">
        <v>12068</v>
      </c>
      <c r="F11360" t="s">
        <v>36836</v>
      </c>
      <c r="G11360" t="s">
        <v>50384</v>
      </c>
      <c r="H11360" t="s">
        <v>82435</v>
      </c>
      <c r="I11360" t="s">
        <v>106729</v>
      </c>
      <c r="J11360" t="s">
        <v>119965</v>
      </c>
      <c r="K11360" t="s">
        <v>144041</v>
      </c>
      <c r="L11360" t="s">
        <v>146730</v>
      </c>
      <c r="M11360" t="s">
        <v>147637</v>
      </c>
      <c r="N11360" t="s">
        <v>150713</v>
      </c>
      <c r="O11360" t="s">
        <v>153303</v>
      </c>
      <c r="P11360" t="s">
        <v>154162</v>
      </c>
      <c r="Q11360">
        <v>0</v>
      </c>
    </row>
    <row r="11361" spans="1:17" x14ac:dyDescent="0.35">
      <c r="A11361">
        <v>439</v>
      </c>
      <c r="B11361" t="s">
        <v>44</v>
      </c>
      <c r="C11361">
        <v>2021</v>
      </c>
      <c r="D11361">
        <v>10</v>
      </c>
      <c r="E11361" t="s">
        <v>12069</v>
      </c>
      <c r="F11361" t="s">
        <v>36837</v>
      </c>
      <c r="G11361" t="s">
        <v>50385</v>
      </c>
      <c r="H11361" t="s">
        <v>82436</v>
      </c>
      <c r="I11361" t="s">
        <v>106729</v>
      </c>
      <c r="J11361" t="s">
        <v>119966</v>
      </c>
      <c r="K11361" t="s">
        <v>144041</v>
      </c>
      <c r="L11361" t="s">
        <v>146730</v>
      </c>
      <c r="M11361" t="s">
        <v>147637</v>
      </c>
      <c r="N11361" t="s">
        <v>150713</v>
      </c>
      <c r="O11361" t="s">
        <v>153303</v>
      </c>
      <c r="P11361" t="s">
        <v>154162</v>
      </c>
      <c r="Q11361">
        <v>0</v>
      </c>
    </row>
    <row r="11362" spans="1:17" x14ac:dyDescent="0.35">
      <c r="A11362">
        <v>439</v>
      </c>
      <c r="B11362" t="s">
        <v>44</v>
      </c>
      <c r="C11362">
        <v>2021</v>
      </c>
      <c r="D11362">
        <v>11</v>
      </c>
      <c r="E11362" t="s">
        <v>12070</v>
      </c>
      <c r="F11362" t="s">
        <v>36838</v>
      </c>
      <c r="G11362" t="s">
        <v>50386</v>
      </c>
      <c r="H11362" t="s">
        <v>82437</v>
      </c>
      <c r="I11362" t="s">
        <v>106729</v>
      </c>
      <c r="J11362" t="s">
        <v>119967</v>
      </c>
      <c r="K11362" t="s">
        <v>144041</v>
      </c>
      <c r="L11362" t="s">
        <v>146730</v>
      </c>
      <c r="M11362" t="s">
        <v>147637</v>
      </c>
      <c r="N11362" t="s">
        <v>150713</v>
      </c>
      <c r="O11362" t="s">
        <v>153303</v>
      </c>
      <c r="P11362" t="s">
        <v>154162</v>
      </c>
      <c r="Q11362">
        <v>0</v>
      </c>
    </row>
    <row r="11363" spans="1:17" x14ac:dyDescent="0.35">
      <c r="A11363">
        <v>439</v>
      </c>
      <c r="B11363" t="s">
        <v>44</v>
      </c>
      <c r="C11363">
        <v>2021</v>
      </c>
      <c r="D11363">
        <v>12</v>
      </c>
      <c r="E11363" t="s">
        <v>12071</v>
      </c>
      <c r="F11363" t="s">
        <v>36839</v>
      </c>
      <c r="G11363" t="s">
        <v>50387</v>
      </c>
      <c r="H11363" t="s">
        <v>82438</v>
      </c>
      <c r="I11363" t="s">
        <v>106729</v>
      </c>
      <c r="J11363" t="s">
        <v>119968</v>
      </c>
      <c r="K11363" t="s">
        <v>144041</v>
      </c>
      <c r="L11363" t="s">
        <v>146730</v>
      </c>
      <c r="M11363" t="s">
        <v>147637</v>
      </c>
      <c r="N11363" t="s">
        <v>150713</v>
      </c>
      <c r="O11363" t="s">
        <v>153303</v>
      </c>
      <c r="P11363" t="s">
        <v>154162</v>
      </c>
      <c r="Q11363">
        <v>0</v>
      </c>
    </row>
    <row r="11364" spans="1:17" x14ac:dyDescent="0.35">
      <c r="A11364">
        <v>439</v>
      </c>
      <c r="B11364" t="s">
        <v>44</v>
      </c>
      <c r="C11364">
        <v>2022</v>
      </c>
      <c r="D11364">
        <v>1</v>
      </c>
      <c r="E11364" t="s">
        <v>12072</v>
      </c>
      <c r="F11364" t="s">
        <v>36840</v>
      </c>
      <c r="G11364" t="s">
        <v>50388</v>
      </c>
      <c r="H11364" t="s">
        <v>82439</v>
      </c>
      <c r="I11364" t="s">
        <v>106730</v>
      </c>
      <c r="J11364" t="s">
        <v>119969</v>
      </c>
      <c r="K11364" t="s">
        <v>144041</v>
      </c>
      <c r="L11364" t="s">
        <v>146730</v>
      </c>
      <c r="M11364" t="s">
        <v>147637</v>
      </c>
      <c r="N11364" t="s">
        <v>150713</v>
      </c>
      <c r="O11364" t="s">
        <v>153303</v>
      </c>
      <c r="P11364" t="s">
        <v>154162</v>
      </c>
      <c r="Q11364">
        <v>0</v>
      </c>
    </row>
    <row r="11365" spans="1:17" x14ac:dyDescent="0.35">
      <c r="A11365">
        <v>439</v>
      </c>
      <c r="B11365" t="s">
        <v>44</v>
      </c>
      <c r="C11365">
        <v>2022</v>
      </c>
      <c r="D11365">
        <v>2</v>
      </c>
      <c r="E11365" t="s">
        <v>12073</v>
      </c>
      <c r="F11365" t="s">
        <v>36841</v>
      </c>
      <c r="G11365" t="s">
        <v>50389</v>
      </c>
      <c r="H11365" t="s">
        <v>82440</v>
      </c>
      <c r="I11365" t="s">
        <v>106731</v>
      </c>
      <c r="J11365" t="s">
        <v>119970</v>
      </c>
      <c r="K11365" t="s">
        <v>144041</v>
      </c>
      <c r="L11365" t="s">
        <v>146730</v>
      </c>
      <c r="M11365" t="s">
        <v>147637</v>
      </c>
      <c r="N11365" t="s">
        <v>150713</v>
      </c>
      <c r="O11365" t="s">
        <v>153303</v>
      </c>
      <c r="P11365" t="s">
        <v>154162</v>
      </c>
      <c r="Q11365">
        <v>0</v>
      </c>
    </row>
    <row r="11366" spans="1:17" x14ac:dyDescent="0.35">
      <c r="A11366">
        <v>439</v>
      </c>
      <c r="B11366" t="s">
        <v>44</v>
      </c>
      <c r="C11366">
        <v>2022</v>
      </c>
      <c r="D11366">
        <v>3</v>
      </c>
      <c r="E11366" t="s">
        <v>12074</v>
      </c>
      <c r="F11366" t="s">
        <v>36842</v>
      </c>
      <c r="G11366" t="s">
        <v>50390</v>
      </c>
      <c r="H11366" t="s">
        <v>82441</v>
      </c>
      <c r="I11366" t="s">
        <v>106732</v>
      </c>
      <c r="J11366" t="s">
        <v>119971</v>
      </c>
      <c r="K11366" t="s">
        <v>144041</v>
      </c>
      <c r="L11366" t="s">
        <v>146730</v>
      </c>
      <c r="M11366" t="s">
        <v>147637</v>
      </c>
      <c r="N11366" t="s">
        <v>150713</v>
      </c>
      <c r="O11366" t="s">
        <v>153303</v>
      </c>
      <c r="P11366" t="s">
        <v>154162</v>
      </c>
      <c r="Q11366">
        <v>0</v>
      </c>
    </row>
    <row r="11367" spans="1:17" x14ac:dyDescent="0.35">
      <c r="A11367">
        <v>439</v>
      </c>
      <c r="B11367" t="s">
        <v>44</v>
      </c>
      <c r="C11367">
        <v>2022</v>
      </c>
      <c r="D11367">
        <v>4</v>
      </c>
      <c r="E11367" t="s">
        <v>12075</v>
      </c>
      <c r="F11367" t="s">
        <v>36843</v>
      </c>
      <c r="G11367" t="s">
        <v>50391</v>
      </c>
      <c r="H11367" t="s">
        <v>82442</v>
      </c>
      <c r="I11367" t="s">
        <v>106732</v>
      </c>
      <c r="J11367" t="s">
        <v>119972</v>
      </c>
      <c r="K11367" t="s">
        <v>144041</v>
      </c>
      <c r="L11367" t="s">
        <v>146730</v>
      </c>
      <c r="M11367" t="s">
        <v>147637</v>
      </c>
      <c r="N11367" t="s">
        <v>150713</v>
      </c>
      <c r="O11367" t="s">
        <v>153303</v>
      </c>
      <c r="P11367" t="s">
        <v>154162</v>
      </c>
      <c r="Q11367">
        <v>0</v>
      </c>
    </row>
    <row r="11368" spans="1:17" x14ac:dyDescent="0.35">
      <c r="A11368">
        <v>439</v>
      </c>
      <c r="B11368" t="s">
        <v>44</v>
      </c>
      <c r="C11368">
        <v>2022</v>
      </c>
      <c r="D11368">
        <v>5</v>
      </c>
      <c r="E11368" t="s">
        <v>12076</v>
      </c>
      <c r="F11368" t="s">
        <v>36843</v>
      </c>
      <c r="G11368" t="s">
        <v>50392</v>
      </c>
      <c r="H11368" t="s">
        <v>82443</v>
      </c>
      <c r="I11368" t="s">
        <v>106732</v>
      </c>
      <c r="J11368" t="s">
        <v>119973</v>
      </c>
      <c r="K11368" t="s">
        <v>144041</v>
      </c>
      <c r="L11368" t="s">
        <v>146730</v>
      </c>
      <c r="M11368" t="s">
        <v>147637</v>
      </c>
      <c r="N11368" t="s">
        <v>150713</v>
      </c>
      <c r="O11368" t="s">
        <v>153303</v>
      </c>
      <c r="P11368" t="s">
        <v>154162</v>
      </c>
      <c r="Q11368">
        <v>0</v>
      </c>
    </row>
    <row r="11369" spans="1:17" x14ac:dyDescent="0.35">
      <c r="A11369">
        <v>439</v>
      </c>
      <c r="B11369" t="s">
        <v>44</v>
      </c>
      <c r="C11369">
        <v>2022</v>
      </c>
      <c r="D11369">
        <v>6</v>
      </c>
      <c r="E11369" t="s">
        <v>12077</v>
      </c>
      <c r="F11369" t="s">
        <v>36844</v>
      </c>
      <c r="G11369" t="s">
        <v>50393</v>
      </c>
      <c r="H11369" t="s">
        <v>82444</v>
      </c>
      <c r="I11369" t="s">
        <v>106732</v>
      </c>
      <c r="J11369" t="s">
        <v>119974</v>
      </c>
      <c r="K11369" t="s">
        <v>144041</v>
      </c>
      <c r="L11369" t="s">
        <v>146730</v>
      </c>
      <c r="M11369" t="s">
        <v>147637</v>
      </c>
      <c r="N11369" t="s">
        <v>150713</v>
      </c>
      <c r="O11369" t="s">
        <v>153303</v>
      </c>
      <c r="P11369" t="s">
        <v>154162</v>
      </c>
      <c r="Q11369">
        <v>0</v>
      </c>
    </row>
    <row r="11370" spans="1:17" x14ac:dyDescent="0.35">
      <c r="A11370">
        <v>439</v>
      </c>
      <c r="B11370" t="s">
        <v>44</v>
      </c>
      <c r="C11370">
        <v>2022</v>
      </c>
      <c r="D11370">
        <v>7</v>
      </c>
      <c r="E11370" t="s">
        <v>12078</v>
      </c>
      <c r="F11370" t="s">
        <v>36845</v>
      </c>
      <c r="G11370" t="s">
        <v>50394</v>
      </c>
      <c r="H11370" t="s">
        <v>82445</v>
      </c>
      <c r="I11370" t="s">
        <v>106733</v>
      </c>
      <c r="J11370" t="s">
        <v>119975</v>
      </c>
      <c r="K11370" t="s">
        <v>144041</v>
      </c>
      <c r="L11370" t="s">
        <v>146730</v>
      </c>
      <c r="M11370" t="s">
        <v>147637</v>
      </c>
      <c r="N11370" t="s">
        <v>150713</v>
      </c>
      <c r="O11370" t="s">
        <v>153303</v>
      </c>
      <c r="P11370" t="s">
        <v>154162</v>
      </c>
      <c r="Q11370">
        <v>0</v>
      </c>
    </row>
    <row r="11371" spans="1:17" x14ac:dyDescent="0.35">
      <c r="A11371">
        <v>439</v>
      </c>
      <c r="B11371" t="s">
        <v>44</v>
      </c>
      <c r="C11371">
        <v>2022</v>
      </c>
      <c r="D11371">
        <v>8</v>
      </c>
      <c r="E11371" t="s">
        <v>12079</v>
      </c>
      <c r="F11371" t="s">
        <v>36846</v>
      </c>
      <c r="G11371" t="s">
        <v>50395</v>
      </c>
      <c r="H11371" t="s">
        <v>82446</v>
      </c>
      <c r="I11371" t="s">
        <v>106734</v>
      </c>
      <c r="J11371" t="s">
        <v>119976</v>
      </c>
      <c r="K11371" t="s">
        <v>144041</v>
      </c>
      <c r="L11371" t="s">
        <v>146730</v>
      </c>
      <c r="M11371" t="s">
        <v>147637</v>
      </c>
      <c r="N11371" t="s">
        <v>150713</v>
      </c>
      <c r="O11371" t="s">
        <v>153303</v>
      </c>
      <c r="P11371" t="s">
        <v>154162</v>
      </c>
      <c r="Q11371">
        <v>0</v>
      </c>
    </row>
    <row r="11372" spans="1:17" x14ac:dyDescent="0.35">
      <c r="A11372">
        <v>439</v>
      </c>
      <c r="B11372" t="s">
        <v>44</v>
      </c>
      <c r="C11372">
        <v>2022</v>
      </c>
      <c r="D11372">
        <v>9</v>
      </c>
      <c r="E11372" t="s">
        <v>12080</v>
      </c>
      <c r="F11372" t="s">
        <v>36847</v>
      </c>
      <c r="G11372" t="s">
        <v>50396</v>
      </c>
      <c r="H11372" t="s">
        <v>82447</v>
      </c>
      <c r="I11372" t="s">
        <v>106735</v>
      </c>
      <c r="J11372" t="s">
        <v>119977</v>
      </c>
      <c r="K11372" t="s">
        <v>144041</v>
      </c>
      <c r="L11372" t="s">
        <v>146730</v>
      </c>
      <c r="M11372" t="s">
        <v>147637</v>
      </c>
      <c r="N11372" t="s">
        <v>150713</v>
      </c>
      <c r="O11372" t="s">
        <v>153303</v>
      </c>
      <c r="P11372" t="s">
        <v>154162</v>
      </c>
      <c r="Q11372">
        <v>0</v>
      </c>
    </row>
    <row r="11373" spans="1:17" x14ac:dyDescent="0.35">
      <c r="A11373">
        <v>439</v>
      </c>
      <c r="B11373" t="s">
        <v>44</v>
      </c>
      <c r="C11373">
        <v>2022</v>
      </c>
      <c r="D11373">
        <v>10</v>
      </c>
      <c r="E11373" t="s">
        <v>12081</v>
      </c>
      <c r="F11373" t="s">
        <v>36848</v>
      </c>
      <c r="G11373" t="s">
        <v>50397</v>
      </c>
      <c r="H11373" t="s">
        <v>82448</v>
      </c>
      <c r="I11373" t="s">
        <v>106736</v>
      </c>
      <c r="J11373" t="s">
        <v>119978</v>
      </c>
      <c r="K11373" t="s">
        <v>144041</v>
      </c>
      <c r="L11373" t="s">
        <v>146730</v>
      </c>
      <c r="M11373" t="s">
        <v>147637</v>
      </c>
      <c r="N11373" t="s">
        <v>150713</v>
      </c>
      <c r="O11373" t="s">
        <v>153303</v>
      </c>
      <c r="P11373" t="s">
        <v>154162</v>
      </c>
      <c r="Q11373">
        <v>0</v>
      </c>
    </row>
    <row r="11374" spans="1:17" x14ac:dyDescent="0.35">
      <c r="A11374">
        <v>439</v>
      </c>
      <c r="B11374" t="s">
        <v>44</v>
      </c>
      <c r="C11374">
        <v>2022</v>
      </c>
      <c r="D11374">
        <v>11</v>
      </c>
      <c r="E11374" t="s">
        <v>12082</v>
      </c>
      <c r="F11374" t="s">
        <v>36849</v>
      </c>
      <c r="G11374" t="s">
        <v>50398</v>
      </c>
      <c r="H11374" t="s">
        <v>82449</v>
      </c>
      <c r="I11374" t="s">
        <v>106737</v>
      </c>
      <c r="J11374" t="s">
        <v>119979</v>
      </c>
      <c r="K11374" t="s">
        <v>144041</v>
      </c>
      <c r="L11374" t="s">
        <v>146730</v>
      </c>
      <c r="M11374" t="s">
        <v>147637</v>
      </c>
      <c r="N11374" t="s">
        <v>150713</v>
      </c>
      <c r="O11374" t="s">
        <v>153303</v>
      </c>
      <c r="P11374" t="s">
        <v>154162</v>
      </c>
      <c r="Q11374">
        <v>0</v>
      </c>
    </row>
    <row r="11375" spans="1:17" x14ac:dyDescent="0.35">
      <c r="A11375">
        <v>439</v>
      </c>
      <c r="B11375" t="s">
        <v>44</v>
      </c>
      <c r="C11375">
        <v>2022</v>
      </c>
      <c r="D11375">
        <v>12</v>
      </c>
      <c r="E11375" t="s">
        <v>12083</v>
      </c>
      <c r="F11375" t="s">
        <v>36850</v>
      </c>
      <c r="G11375" t="s">
        <v>50399</v>
      </c>
      <c r="H11375" t="s">
        <v>82450</v>
      </c>
      <c r="I11375" t="s">
        <v>106738</v>
      </c>
      <c r="J11375" t="s">
        <v>119980</v>
      </c>
      <c r="K11375" t="s">
        <v>144041</v>
      </c>
      <c r="L11375" t="s">
        <v>146730</v>
      </c>
      <c r="M11375" t="s">
        <v>147637</v>
      </c>
      <c r="N11375" t="s">
        <v>150713</v>
      </c>
      <c r="O11375" t="s">
        <v>153303</v>
      </c>
      <c r="P11375" t="s">
        <v>154162</v>
      </c>
      <c r="Q11375">
        <v>0</v>
      </c>
    </row>
    <row r="11376" spans="1:17" x14ac:dyDescent="0.35">
      <c r="A11376">
        <v>439</v>
      </c>
      <c r="B11376" t="s">
        <v>44</v>
      </c>
      <c r="C11376">
        <v>2023</v>
      </c>
      <c r="D11376">
        <v>1</v>
      </c>
      <c r="E11376" t="s">
        <v>12084</v>
      </c>
      <c r="F11376" t="s">
        <v>36851</v>
      </c>
      <c r="G11376" t="s">
        <v>50400</v>
      </c>
      <c r="H11376" t="s">
        <v>82451</v>
      </c>
      <c r="I11376" t="s">
        <v>106739</v>
      </c>
      <c r="J11376" t="s">
        <v>119981</v>
      </c>
      <c r="K11376" t="s">
        <v>144041</v>
      </c>
      <c r="L11376" t="s">
        <v>146730</v>
      </c>
      <c r="M11376" t="s">
        <v>147637</v>
      </c>
      <c r="N11376" t="s">
        <v>150713</v>
      </c>
      <c r="O11376" t="s">
        <v>153303</v>
      </c>
      <c r="P11376" t="s">
        <v>154162</v>
      </c>
    </row>
    <row r="11377" spans="1:19" x14ac:dyDescent="0.35">
      <c r="A11377">
        <v>439</v>
      </c>
      <c r="B11377" t="s">
        <v>44</v>
      </c>
      <c r="C11377">
        <v>2023</v>
      </c>
      <c r="D11377">
        <v>2</v>
      </c>
      <c r="E11377" t="s">
        <v>12085</v>
      </c>
      <c r="F11377" t="s">
        <v>36852</v>
      </c>
      <c r="G11377" t="s">
        <v>50401</v>
      </c>
      <c r="H11377" t="s">
        <v>82452</v>
      </c>
      <c r="I11377" t="s">
        <v>106740</v>
      </c>
      <c r="J11377" t="s">
        <v>119982</v>
      </c>
      <c r="K11377" t="s">
        <v>144041</v>
      </c>
      <c r="L11377" t="s">
        <v>146730</v>
      </c>
      <c r="M11377" t="s">
        <v>147637</v>
      </c>
      <c r="N11377" t="s">
        <v>150713</v>
      </c>
      <c r="O11377" t="s">
        <v>153303</v>
      </c>
      <c r="P11377" t="s">
        <v>154162</v>
      </c>
    </row>
    <row r="11378" spans="1:19" x14ac:dyDescent="0.35">
      <c r="A11378">
        <v>439</v>
      </c>
      <c r="B11378" t="s">
        <v>44</v>
      </c>
      <c r="C11378">
        <v>2023</v>
      </c>
      <c r="D11378">
        <v>3</v>
      </c>
      <c r="E11378" t="s">
        <v>12086</v>
      </c>
      <c r="F11378" t="s">
        <v>36853</v>
      </c>
      <c r="G11378" t="s">
        <v>50402</v>
      </c>
      <c r="H11378" t="s">
        <v>82453</v>
      </c>
      <c r="I11378" t="s">
        <v>106741</v>
      </c>
      <c r="J11378" t="s">
        <v>119983</v>
      </c>
      <c r="K11378" t="s">
        <v>144041</v>
      </c>
      <c r="L11378" t="s">
        <v>146730</v>
      </c>
      <c r="M11378" t="s">
        <v>147637</v>
      </c>
      <c r="N11378" t="s">
        <v>150713</v>
      </c>
      <c r="O11378" t="s">
        <v>153303</v>
      </c>
      <c r="P11378" t="s">
        <v>154162</v>
      </c>
    </row>
    <row r="11379" spans="1:19" x14ac:dyDescent="0.35">
      <c r="A11379">
        <v>439</v>
      </c>
      <c r="B11379" t="s">
        <v>44</v>
      </c>
      <c r="C11379">
        <v>2023</v>
      </c>
      <c r="D11379">
        <v>4</v>
      </c>
      <c r="E11379" t="s">
        <v>12087</v>
      </c>
      <c r="F11379" t="s">
        <v>36854</v>
      </c>
      <c r="G11379" t="s">
        <v>50403</v>
      </c>
      <c r="H11379" t="s">
        <v>82454</v>
      </c>
      <c r="I11379" t="s">
        <v>106742</v>
      </c>
      <c r="J11379" t="s">
        <v>119984</v>
      </c>
      <c r="K11379" t="s">
        <v>144041</v>
      </c>
      <c r="L11379" t="s">
        <v>146730</v>
      </c>
      <c r="M11379" t="s">
        <v>147637</v>
      </c>
      <c r="N11379" t="s">
        <v>150713</v>
      </c>
      <c r="O11379" t="s">
        <v>153303</v>
      </c>
      <c r="P11379" t="s">
        <v>154162</v>
      </c>
    </row>
    <row r="11380" spans="1:19" x14ac:dyDescent="0.35">
      <c r="A11380">
        <v>439</v>
      </c>
      <c r="B11380" t="s">
        <v>44</v>
      </c>
      <c r="C11380">
        <v>2023</v>
      </c>
      <c r="D11380">
        <v>5</v>
      </c>
      <c r="E11380" t="s">
        <v>12088</v>
      </c>
      <c r="F11380" t="s">
        <v>36855</v>
      </c>
      <c r="G11380" t="s">
        <v>50404</v>
      </c>
      <c r="H11380" t="s">
        <v>82455</v>
      </c>
      <c r="I11380" t="s">
        <v>106743</v>
      </c>
      <c r="J11380" t="s">
        <v>119985</v>
      </c>
      <c r="K11380" t="s">
        <v>144041</v>
      </c>
      <c r="L11380" t="s">
        <v>146730</v>
      </c>
      <c r="M11380" t="s">
        <v>147637</v>
      </c>
      <c r="N11380" t="s">
        <v>150713</v>
      </c>
      <c r="O11380" t="s">
        <v>153303</v>
      </c>
      <c r="P11380" t="s">
        <v>154162</v>
      </c>
    </row>
    <row r="11381" spans="1:19" x14ac:dyDescent="0.35">
      <c r="A11381">
        <v>439</v>
      </c>
      <c r="B11381" t="s">
        <v>44</v>
      </c>
      <c r="C11381">
        <v>2023</v>
      </c>
      <c r="D11381">
        <v>6</v>
      </c>
      <c r="E11381" t="s">
        <v>12089</v>
      </c>
      <c r="F11381" t="s">
        <v>36856</v>
      </c>
      <c r="G11381" t="s">
        <v>50405</v>
      </c>
      <c r="H11381" t="s">
        <v>82456</v>
      </c>
      <c r="I11381" t="s">
        <v>106744</v>
      </c>
      <c r="J11381" t="s">
        <v>119986</v>
      </c>
      <c r="K11381" t="s">
        <v>144041</v>
      </c>
      <c r="L11381" t="s">
        <v>146730</v>
      </c>
      <c r="M11381" t="s">
        <v>147637</v>
      </c>
      <c r="N11381" t="s">
        <v>150713</v>
      </c>
      <c r="O11381" t="s">
        <v>153303</v>
      </c>
      <c r="P11381" t="s">
        <v>154162</v>
      </c>
    </row>
    <row r="11382" spans="1:19" x14ac:dyDescent="0.35">
      <c r="A11382">
        <v>439</v>
      </c>
      <c r="B11382" t="s">
        <v>44</v>
      </c>
      <c r="C11382">
        <v>2023</v>
      </c>
      <c r="D11382">
        <v>7</v>
      </c>
      <c r="E11382" t="s">
        <v>12090</v>
      </c>
      <c r="F11382" t="s">
        <v>36857</v>
      </c>
      <c r="G11382" t="s">
        <v>50406</v>
      </c>
      <c r="H11382" t="s">
        <v>82457</v>
      </c>
      <c r="I11382" t="s">
        <v>106745</v>
      </c>
      <c r="J11382" t="s">
        <v>119987</v>
      </c>
      <c r="K11382" t="s">
        <v>144041</v>
      </c>
      <c r="L11382" t="s">
        <v>146730</v>
      </c>
      <c r="M11382" t="s">
        <v>147637</v>
      </c>
      <c r="N11382" t="s">
        <v>150713</v>
      </c>
      <c r="O11382" t="s">
        <v>153303</v>
      </c>
      <c r="P11382" t="s">
        <v>154162</v>
      </c>
    </row>
    <row r="11383" spans="1:19" x14ac:dyDescent="0.35">
      <c r="A11383">
        <v>439</v>
      </c>
      <c r="B11383" t="s">
        <v>44</v>
      </c>
      <c r="C11383">
        <v>2023</v>
      </c>
      <c r="D11383">
        <v>8</v>
      </c>
      <c r="E11383" t="s">
        <v>12091</v>
      </c>
      <c r="F11383" t="s">
        <v>36858</v>
      </c>
      <c r="G11383" t="s">
        <v>50407</v>
      </c>
      <c r="H11383" t="s">
        <v>82458</v>
      </c>
      <c r="I11383" t="s">
        <v>106746</v>
      </c>
      <c r="J11383" t="s">
        <v>119988</v>
      </c>
      <c r="K11383" t="s">
        <v>144041</v>
      </c>
      <c r="L11383" t="s">
        <v>146730</v>
      </c>
      <c r="M11383" t="s">
        <v>147637</v>
      </c>
      <c r="N11383" t="s">
        <v>150713</v>
      </c>
      <c r="O11383" t="s">
        <v>153303</v>
      </c>
      <c r="P11383" t="s">
        <v>154162</v>
      </c>
    </row>
    <row r="11384" spans="1:19" x14ac:dyDescent="0.35">
      <c r="A11384">
        <v>439</v>
      </c>
      <c r="B11384" t="s">
        <v>44</v>
      </c>
      <c r="C11384">
        <v>2023</v>
      </c>
      <c r="D11384">
        <v>9</v>
      </c>
      <c r="E11384" t="s">
        <v>12092</v>
      </c>
      <c r="F11384" t="s">
        <v>36859</v>
      </c>
      <c r="G11384" t="s">
        <v>50408</v>
      </c>
      <c r="H11384" t="s">
        <v>82459</v>
      </c>
      <c r="I11384" t="s">
        <v>106747</v>
      </c>
      <c r="J11384" t="s">
        <v>119989</v>
      </c>
      <c r="K11384" t="s">
        <v>144041</v>
      </c>
      <c r="L11384" t="s">
        <v>146730</v>
      </c>
      <c r="M11384" t="s">
        <v>147637</v>
      </c>
      <c r="N11384" t="s">
        <v>150713</v>
      </c>
      <c r="O11384" t="s">
        <v>153303</v>
      </c>
      <c r="P11384" t="s">
        <v>154162</v>
      </c>
    </row>
    <row r="11385" spans="1:19" x14ac:dyDescent="0.35">
      <c r="A11385">
        <v>443</v>
      </c>
      <c r="B11385" t="s">
        <v>45</v>
      </c>
      <c r="C11385">
        <v>2000</v>
      </c>
      <c r="D11385">
        <v>1</v>
      </c>
      <c r="E11385" t="s">
        <v>12093</v>
      </c>
      <c r="F11385" t="s">
        <v>36859</v>
      </c>
      <c r="G11385" t="s">
        <v>50409</v>
      </c>
      <c r="H11385" t="s">
        <v>82460</v>
      </c>
      <c r="I11385" t="s">
        <v>106747</v>
      </c>
      <c r="J11385" t="s">
        <v>119990</v>
      </c>
      <c r="K11385" t="s">
        <v>144041</v>
      </c>
      <c r="L11385" t="s">
        <v>146730</v>
      </c>
      <c r="M11385" t="s">
        <v>147637</v>
      </c>
      <c r="N11385" t="s">
        <v>150713</v>
      </c>
      <c r="O11385" t="s">
        <v>153303</v>
      </c>
      <c r="P11385" t="s">
        <v>154162</v>
      </c>
      <c r="Q11385">
        <v>0</v>
      </c>
      <c r="R11385">
        <v>1</v>
      </c>
      <c r="S11385">
        <v>1</v>
      </c>
    </row>
    <row r="11386" spans="1:19" x14ac:dyDescent="0.35">
      <c r="A11386">
        <v>443</v>
      </c>
      <c r="B11386" t="s">
        <v>45</v>
      </c>
      <c r="C11386">
        <v>2000</v>
      </c>
      <c r="D11386">
        <v>2</v>
      </c>
      <c r="E11386" t="s">
        <v>12094</v>
      </c>
      <c r="F11386" t="s">
        <v>36859</v>
      </c>
      <c r="G11386" t="s">
        <v>50410</v>
      </c>
      <c r="H11386" t="s">
        <v>82461</v>
      </c>
      <c r="I11386" t="s">
        <v>106747</v>
      </c>
      <c r="J11386" t="s">
        <v>119991</v>
      </c>
      <c r="K11386" t="s">
        <v>144041</v>
      </c>
      <c r="L11386" t="s">
        <v>146730</v>
      </c>
      <c r="M11386" t="s">
        <v>147637</v>
      </c>
      <c r="N11386" t="s">
        <v>150713</v>
      </c>
      <c r="O11386" t="s">
        <v>153303</v>
      </c>
      <c r="P11386" t="s">
        <v>154162</v>
      </c>
      <c r="Q11386">
        <v>0</v>
      </c>
      <c r="R11386">
        <v>1</v>
      </c>
      <c r="S11386">
        <v>1</v>
      </c>
    </row>
    <row r="11387" spans="1:19" x14ac:dyDescent="0.35">
      <c r="A11387">
        <v>443</v>
      </c>
      <c r="B11387" t="s">
        <v>45</v>
      </c>
      <c r="C11387">
        <v>2000</v>
      </c>
      <c r="D11387">
        <v>3</v>
      </c>
      <c r="E11387" t="s">
        <v>12095</v>
      </c>
      <c r="F11387" t="s">
        <v>36859</v>
      </c>
      <c r="G11387" t="s">
        <v>50411</v>
      </c>
      <c r="H11387" t="s">
        <v>82462</v>
      </c>
      <c r="I11387" t="s">
        <v>106747</v>
      </c>
      <c r="J11387" t="s">
        <v>119992</v>
      </c>
      <c r="K11387" t="s">
        <v>144041</v>
      </c>
      <c r="L11387" t="s">
        <v>146730</v>
      </c>
      <c r="M11387" t="s">
        <v>147637</v>
      </c>
      <c r="N11387" t="s">
        <v>150713</v>
      </c>
      <c r="O11387" t="s">
        <v>153303</v>
      </c>
      <c r="P11387" t="s">
        <v>154162</v>
      </c>
      <c r="Q11387">
        <v>0</v>
      </c>
      <c r="R11387">
        <v>1</v>
      </c>
      <c r="S11387">
        <v>1</v>
      </c>
    </row>
    <row r="11388" spans="1:19" x14ac:dyDescent="0.35">
      <c r="A11388">
        <v>443</v>
      </c>
      <c r="B11388" t="s">
        <v>45</v>
      </c>
      <c r="C11388">
        <v>2000</v>
      </c>
      <c r="D11388">
        <v>4</v>
      </c>
      <c r="E11388" t="s">
        <v>12096</v>
      </c>
      <c r="F11388" t="s">
        <v>36859</v>
      </c>
      <c r="G11388" t="s">
        <v>50412</v>
      </c>
      <c r="H11388" t="s">
        <v>82463</v>
      </c>
      <c r="I11388" t="s">
        <v>106747</v>
      </c>
      <c r="J11388" t="s">
        <v>119993</v>
      </c>
      <c r="K11388" t="s">
        <v>144041</v>
      </c>
      <c r="L11388" t="s">
        <v>146730</v>
      </c>
      <c r="M11388" t="s">
        <v>147637</v>
      </c>
      <c r="N11388" t="s">
        <v>150713</v>
      </c>
      <c r="O11388" t="s">
        <v>153303</v>
      </c>
      <c r="P11388" t="s">
        <v>154162</v>
      </c>
      <c r="Q11388">
        <v>0</v>
      </c>
      <c r="R11388">
        <v>1</v>
      </c>
      <c r="S11388">
        <v>1</v>
      </c>
    </row>
    <row r="11389" spans="1:19" x14ac:dyDescent="0.35">
      <c r="A11389">
        <v>443</v>
      </c>
      <c r="B11389" t="s">
        <v>45</v>
      </c>
      <c r="C11389">
        <v>2000</v>
      </c>
      <c r="D11389">
        <v>5</v>
      </c>
      <c r="E11389" t="s">
        <v>12097</v>
      </c>
      <c r="F11389" t="s">
        <v>36859</v>
      </c>
      <c r="G11389" t="s">
        <v>50413</v>
      </c>
      <c r="H11389" t="s">
        <v>82464</v>
      </c>
      <c r="I11389" t="s">
        <v>106747</v>
      </c>
      <c r="J11389" t="s">
        <v>119994</v>
      </c>
      <c r="K11389" t="s">
        <v>144041</v>
      </c>
      <c r="L11389" t="s">
        <v>146730</v>
      </c>
      <c r="M11389" t="s">
        <v>147637</v>
      </c>
      <c r="N11389" t="s">
        <v>150713</v>
      </c>
      <c r="O11389" t="s">
        <v>153303</v>
      </c>
      <c r="P11389" t="s">
        <v>154162</v>
      </c>
      <c r="Q11389">
        <v>0</v>
      </c>
      <c r="R11389">
        <v>1</v>
      </c>
      <c r="S11389">
        <v>1</v>
      </c>
    </row>
    <row r="11390" spans="1:19" x14ac:dyDescent="0.35">
      <c r="A11390">
        <v>443</v>
      </c>
      <c r="B11390" t="s">
        <v>45</v>
      </c>
      <c r="C11390">
        <v>2000</v>
      </c>
      <c r="D11390">
        <v>6</v>
      </c>
      <c r="E11390" t="s">
        <v>12098</v>
      </c>
      <c r="F11390" t="s">
        <v>36859</v>
      </c>
      <c r="G11390" t="s">
        <v>50414</v>
      </c>
      <c r="H11390" t="s">
        <v>82465</v>
      </c>
      <c r="I11390" t="s">
        <v>106747</v>
      </c>
      <c r="J11390" t="s">
        <v>119995</v>
      </c>
      <c r="K11390" t="s">
        <v>144041</v>
      </c>
      <c r="L11390" t="s">
        <v>146730</v>
      </c>
      <c r="M11390" t="s">
        <v>147637</v>
      </c>
      <c r="N11390" t="s">
        <v>150713</v>
      </c>
      <c r="O11390" t="s">
        <v>153303</v>
      </c>
      <c r="P11390" t="s">
        <v>154162</v>
      </c>
      <c r="Q11390">
        <v>0</v>
      </c>
      <c r="R11390">
        <v>1</v>
      </c>
      <c r="S11390">
        <v>1</v>
      </c>
    </row>
    <row r="11391" spans="1:19" x14ac:dyDescent="0.35">
      <c r="A11391">
        <v>443</v>
      </c>
      <c r="B11391" t="s">
        <v>45</v>
      </c>
      <c r="C11391">
        <v>2000</v>
      </c>
      <c r="D11391">
        <v>7</v>
      </c>
      <c r="E11391" t="s">
        <v>12099</v>
      </c>
      <c r="F11391" t="s">
        <v>36859</v>
      </c>
      <c r="G11391" t="s">
        <v>50415</v>
      </c>
      <c r="H11391" t="s">
        <v>82466</v>
      </c>
      <c r="I11391" t="s">
        <v>106747</v>
      </c>
      <c r="J11391" t="s">
        <v>119996</v>
      </c>
      <c r="K11391" t="s">
        <v>144041</v>
      </c>
      <c r="L11391" t="s">
        <v>146730</v>
      </c>
      <c r="M11391" t="s">
        <v>147637</v>
      </c>
      <c r="N11391" t="s">
        <v>150713</v>
      </c>
      <c r="O11391" t="s">
        <v>153303</v>
      </c>
      <c r="P11391" t="s">
        <v>154162</v>
      </c>
      <c r="Q11391">
        <v>0</v>
      </c>
      <c r="R11391">
        <v>1</v>
      </c>
      <c r="S11391">
        <v>1</v>
      </c>
    </row>
    <row r="11392" spans="1:19" x14ac:dyDescent="0.35">
      <c r="A11392">
        <v>443</v>
      </c>
      <c r="B11392" t="s">
        <v>45</v>
      </c>
      <c r="C11392">
        <v>2000</v>
      </c>
      <c r="D11392">
        <v>8</v>
      </c>
      <c r="E11392" t="s">
        <v>12100</v>
      </c>
      <c r="F11392" t="s">
        <v>36859</v>
      </c>
      <c r="G11392" t="s">
        <v>50416</v>
      </c>
      <c r="H11392" t="s">
        <v>82467</v>
      </c>
      <c r="I11392" t="s">
        <v>106747</v>
      </c>
      <c r="J11392" t="s">
        <v>119997</v>
      </c>
      <c r="K11392" t="s">
        <v>144041</v>
      </c>
      <c r="L11392" t="s">
        <v>146730</v>
      </c>
      <c r="M11392" t="s">
        <v>147637</v>
      </c>
      <c r="N11392" t="s">
        <v>150713</v>
      </c>
      <c r="O11392" t="s">
        <v>153303</v>
      </c>
      <c r="P11392" t="s">
        <v>154162</v>
      </c>
      <c r="Q11392">
        <v>0</v>
      </c>
      <c r="R11392">
        <v>1</v>
      </c>
      <c r="S11392">
        <v>1</v>
      </c>
    </row>
    <row r="11393" spans="1:19" x14ac:dyDescent="0.35">
      <c r="A11393">
        <v>443</v>
      </c>
      <c r="B11393" t="s">
        <v>45</v>
      </c>
      <c r="C11393">
        <v>2000</v>
      </c>
      <c r="D11393">
        <v>9</v>
      </c>
      <c r="E11393" t="s">
        <v>12101</v>
      </c>
      <c r="F11393" t="s">
        <v>36859</v>
      </c>
      <c r="G11393" t="s">
        <v>50417</v>
      </c>
      <c r="H11393" t="s">
        <v>82468</v>
      </c>
      <c r="I11393" t="s">
        <v>106747</v>
      </c>
      <c r="J11393" t="s">
        <v>119998</v>
      </c>
      <c r="K11393" t="s">
        <v>144041</v>
      </c>
      <c r="L11393" t="s">
        <v>146730</v>
      </c>
      <c r="M11393" t="s">
        <v>147637</v>
      </c>
      <c r="N11393" t="s">
        <v>150713</v>
      </c>
      <c r="O11393" t="s">
        <v>153303</v>
      </c>
      <c r="P11393" t="s">
        <v>154162</v>
      </c>
      <c r="Q11393">
        <v>0</v>
      </c>
      <c r="R11393">
        <v>1</v>
      </c>
      <c r="S11393">
        <v>1</v>
      </c>
    </row>
    <row r="11394" spans="1:19" x14ac:dyDescent="0.35">
      <c r="A11394">
        <v>443</v>
      </c>
      <c r="B11394" t="s">
        <v>45</v>
      </c>
      <c r="C11394">
        <v>2000</v>
      </c>
      <c r="D11394">
        <v>10</v>
      </c>
      <c r="E11394" t="s">
        <v>12102</v>
      </c>
      <c r="F11394" t="s">
        <v>36859</v>
      </c>
      <c r="G11394" t="s">
        <v>50418</v>
      </c>
      <c r="H11394" t="s">
        <v>82469</v>
      </c>
      <c r="I11394" t="s">
        <v>106747</v>
      </c>
      <c r="J11394" t="s">
        <v>119999</v>
      </c>
      <c r="K11394" t="s">
        <v>144041</v>
      </c>
      <c r="L11394" t="s">
        <v>146730</v>
      </c>
      <c r="M11394" t="s">
        <v>147637</v>
      </c>
      <c r="N11394" t="s">
        <v>150713</v>
      </c>
      <c r="O11394" t="s">
        <v>153303</v>
      </c>
      <c r="P11394" t="s">
        <v>154162</v>
      </c>
      <c r="Q11394">
        <v>0</v>
      </c>
      <c r="R11394">
        <v>1</v>
      </c>
      <c r="S11394">
        <v>1</v>
      </c>
    </row>
    <row r="11395" spans="1:19" x14ac:dyDescent="0.35">
      <c r="A11395">
        <v>443</v>
      </c>
      <c r="B11395" t="s">
        <v>45</v>
      </c>
      <c r="C11395">
        <v>2000</v>
      </c>
      <c r="D11395">
        <v>11</v>
      </c>
      <c r="E11395" t="s">
        <v>12103</v>
      </c>
      <c r="F11395" t="s">
        <v>36859</v>
      </c>
      <c r="G11395" t="s">
        <v>50419</v>
      </c>
      <c r="H11395" t="s">
        <v>82470</v>
      </c>
      <c r="I11395" t="s">
        <v>106747</v>
      </c>
      <c r="J11395" t="s">
        <v>120000</v>
      </c>
      <c r="K11395" t="s">
        <v>144041</v>
      </c>
      <c r="L11395" t="s">
        <v>146730</v>
      </c>
      <c r="M11395" t="s">
        <v>147637</v>
      </c>
      <c r="N11395" t="s">
        <v>150713</v>
      </c>
      <c r="O11395" t="s">
        <v>153303</v>
      </c>
      <c r="P11395" t="s">
        <v>154162</v>
      </c>
      <c r="Q11395">
        <v>0</v>
      </c>
      <c r="R11395">
        <v>1</v>
      </c>
      <c r="S11395">
        <v>1</v>
      </c>
    </row>
    <row r="11396" spans="1:19" x14ac:dyDescent="0.35">
      <c r="A11396">
        <v>443</v>
      </c>
      <c r="B11396" t="s">
        <v>45</v>
      </c>
      <c r="C11396">
        <v>2000</v>
      </c>
      <c r="D11396">
        <v>12</v>
      </c>
      <c r="E11396" t="s">
        <v>12104</v>
      </c>
      <c r="F11396" t="s">
        <v>36859</v>
      </c>
      <c r="G11396" t="s">
        <v>50420</v>
      </c>
      <c r="H11396" t="s">
        <v>82471</v>
      </c>
      <c r="I11396" t="s">
        <v>106747</v>
      </c>
      <c r="J11396" t="s">
        <v>120001</v>
      </c>
      <c r="K11396" t="s">
        <v>144041</v>
      </c>
      <c r="L11396" t="s">
        <v>146730</v>
      </c>
      <c r="M11396" t="s">
        <v>147637</v>
      </c>
      <c r="N11396" t="s">
        <v>150713</v>
      </c>
      <c r="O11396" t="s">
        <v>153303</v>
      </c>
      <c r="P11396" t="s">
        <v>154162</v>
      </c>
      <c r="Q11396">
        <v>0</v>
      </c>
      <c r="R11396">
        <v>1</v>
      </c>
      <c r="S11396">
        <v>1</v>
      </c>
    </row>
    <row r="11397" spans="1:19" x14ac:dyDescent="0.35">
      <c r="A11397">
        <v>443</v>
      </c>
      <c r="B11397" t="s">
        <v>45</v>
      </c>
      <c r="C11397">
        <v>2001</v>
      </c>
      <c r="D11397">
        <v>1</v>
      </c>
      <c r="E11397" t="s">
        <v>12105</v>
      </c>
      <c r="F11397" t="s">
        <v>36859</v>
      </c>
      <c r="G11397" t="s">
        <v>50421</v>
      </c>
      <c r="H11397" t="s">
        <v>82472</v>
      </c>
      <c r="I11397" t="s">
        <v>106747</v>
      </c>
      <c r="J11397" t="s">
        <v>120002</v>
      </c>
      <c r="K11397" t="s">
        <v>144041</v>
      </c>
      <c r="L11397" t="s">
        <v>146730</v>
      </c>
      <c r="M11397" t="s">
        <v>147637</v>
      </c>
      <c r="N11397" t="s">
        <v>150713</v>
      </c>
      <c r="O11397" t="s">
        <v>153303</v>
      </c>
      <c r="P11397" t="s">
        <v>154162</v>
      </c>
      <c r="Q11397">
        <v>0</v>
      </c>
      <c r="R11397">
        <v>1</v>
      </c>
      <c r="S11397">
        <v>1</v>
      </c>
    </row>
    <row r="11398" spans="1:19" x14ac:dyDescent="0.35">
      <c r="A11398">
        <v>443</v>
      </c>
      <c r="B11398" t="s">
        <v>45</v>
      </c>
      <c r="C11398">
        <v>2001</v>
      </c>
      <c r="D11398">
        <v>2</v>
      </c>
      <c r="E11398" t="s">
        <v>12106</v>
      </c>
      <c r="F11398" t="s">
        <v>36859</v>
      </c>
      <c r="G11398" t="s">
        <v>50422</v>
      </c>
      <c r="H11398" t="s">
        <v>82473</v>
      </c>
      <c r="I11398" t="s">
        <v>106747</v>
      </c>
      <c r="J11398" t="s">
        <v>120003</v>
      </c>
      <c r="K11398" t="s">
        <v>144041</v>
      </c>
      <c r="L11398" t="s">
        <v>146730</v>
      </c>
      <c r="M11398" t="s">
        <v>147637</v>
      </c>
      <c r="N11398" t="s">
        <v>150713</v>
      </c>
      <c r="O11398" t="s">
        <v>153303</v>
      </c>
      <c r="P11398" t="s">
        <v>154162</v>
      </c>
      <c r="Q11398">
        <v>0</v>
      </c>
      <c r="R11398">
        <v>1</v>
      </c>
      <c r="S11398">
        <v>1</v>
      </c>
    </row>
    <row r="11399" spans="1:19" x14ac:dyDescent="0.35">
      <c r="A11399">
        <v>443</v>
      </c>
      <c r="B11399" t="s">
        <v>45</v>
      </c>
      <c r="C11399">
        <v>2001</v>
      </c>
      <c r="D11399">
        <v>3</v>
      </c>
      <c r="E11399" t="s">
        <v>12107</v>
      </c>
      <c r="F11399" t="s">
        <v>36859</v>
      </c>
      <c r="G11399" t="s">
        <v>50423</v>
      </c>
      <c r="H11399" t="s">
        <v>82474</v>
      </c>
      <c r="I11399" t="s">
        <v>106747</v>
      </c>
      <c r="J11399" t="s">
        <v>120004</v>
      </c>
      <c r="K11399" t="s">
        <v>144041</v>
      </c>
      <c r="L11399" t="s">
        <v>146730</v>
      </c>
      <c r="M11399" t="s">
        <v>147637</v>
      </c>
      <c r="N11399" t="s">
        <v>150713</v>
      </c>
      <c r="O11399" t="s">
        <v>153303</v>
      </c>
      <c r="P11399" t="s">
        <v>154162</v>
      </c>
      <c r="Q11399">
        <v>0</v>
      </c>
      <c r="R11399">
        <v>1</v>
      </c>
      <c r="S11399">
        <v>1</v>
      </c>
    </row>
    <row r="11400" spans="1:19" x14ac:dyDescent="0.35">
      <c r="A11400">
        <v>443</v>
      </c>
      <c r="B11400" t="s">
        <v>45</v>
      </c>
      <c r="C11400">
        <v>2001</v>
      </c>
      <c r="D11400">
        <v>4</v>
      </c>
      <c r="E11400" t="s">
        <v>12108</v>
      </c>
      <c r="F11400" t="s">
        <v>36859</v>
      </c>
      <c r="G11400" t="s">
        <v>50424</v>
      </c>
      <c r="H11400" t="s">
        <v>82475</v>
      </c>
      <c r="I11400" t="s">
        <v>106747</v>
      </c>
      <c r="J11400" t="s">
        <v>120005</v>
      </c>
      <c r="K11400" t="s">
        <v>144041</v>
      </c>
      <c r="L11400" t="s">
        <v>146730</v>
      </c>
      <c r="M11400" t="s">
        <v>147637</v>
      </c>
      <c r="N11400" t="s">
        <v>150713</v>
      </c>
      <c r="O11400" t="s">
        <v>153303</v>
      </c>
      <c r="P11400" t="s">
        <v>154162</v>
      </c>
      <c r="Q11400">
        <v>0</v>
      </c>
      <c r="R11400">
        <v>1</v>
      </c>
      <c r="S11400">
        <v>1</v>
      </c>
    </row>
    <row r="11401" spans="1:19" x14ac:dyDescent="0.35">
      <c r="A11401">
        <v>443</v>
      </c>
      <c r="B11401" t="s">
        <v>45</v>
      </c>
      <c r="C11401">
        <v>2001</v>
      </c>
      <c r="D11401">
        <v>5</v>
      </c>
      <c r="E11401" t="s">
        <v>12109</v>
      </c>
      <c r="F11401" t="s">
        <v>36859</v>
      </c>
      <c r="G11401" t="s">
        <v>50425</v>
      </c>
      <c r="H11401" t="s">
        <v>82476</v>
      </c>
      <c r="I11401" t="s">
        <v>106747</v>
      </c>
      <c r="J11401" t="s">
        <v>120006</v>
      </c>
      <c r="K11401" t="s">
        <v>144041</v>
      </c>
      <c r="L11401" t="s">
        <v>146730</v>
      </c>
      <c r="M11401" t="s">
        <v>147637</v>
      </c>
      <c r="N11401" t="s">
        <v>150713</v>
      </c>
      <c r="O11401" t="s">
        <v>153303</v>
      </c>
      <c r="P11401" t="s">
        <v>154162</v>
      </c>
      <c r="Q11401">
        <v>0</v>
      </c>
      <c r="R11401">
        <v>1</v>
      </c>
      <c r="S11401">
        <v>1</v>
      </c>
    </row>
    <row r="11402" spans="1:19" x14ac:dyDescent="0.35">
      <c r="A11402">
        <v>443</v>
      </c>
      <c r="B11402" t="s">
        <v>45</v>
      </c>
      <c r="C11402">
        <v>2001</v>
      </c>
      <c r="D11402">
        <v>6</v>
      </c>
      <c r="E11402" t="s">
        <v>12110</v>
      </c>
      <c r="F11402" t="s">
        <v>36859</v>
      </c>
      <c r="G11402" t="s">
        <v>50426</v>
      </c>
      <c r="H11402" t="s">
        <v>82477</v>
      </c>
      <c r="I11402" t="s">
        <v>106747</v>
      </c>
      <c r="J11402" t="s">
        <v>120007</v>
      </c>
      <c r="K11402" t="s">
        <v>144041</v>
      </c>
      <c r="L11402" t="s">
        <v>146730</v>
      </c>
      <c r="M11402" t="s">
        <v>147637</v>
      </c>
      <c r="N11402" t="s">
        <v>150713</v>
      </c>
      <c r="O11402" t="s">
        <v>153303</v>
      </c>
      <c r="P11402" t="s">
        <v>154162</v>
      </c>
      <c r="Q11402">
        <v>0</v>
      </c>
      <c r="R11402">
        <v>1</v>
      </c>
      <c r="S11402">
        <v>1</v>
      </c>
    </row>
    <row r="11403" spans="1:19" x14ac:dyDescent="0.35">
      <c r="A11403">
        <v>443</v>
      </c>
      <c r="B11403" t="s">
        <v>45</v>
      </c>
      <c r="C11403">
        <v>2001</v>
      </c>
      <c r="D11403">
        <v>7</v>
      </c>
      <c r="E11403" t="s">
        <v>12111</v>
      </c>
      <c r="F11403" t="s">
        <v>36859</v>
      </c>
      <c r="G11403" t="s">
        <v>50427</v>
      </c>
      <c r="H11403" t="s">
        <v>82478</v>
      </c>
      <c r="I11403" t="s">
        <v>106747</v>
      </c>
      <c r="J11403" t="s">
        <v>120008</v>
      </c>
      <c r="K11403" t="s">
        <v>144041</v>
      </c>
      <c r="L11403" t="s">
        <v>146730</v>
      </c>
      <c r="M11403" t="s">
        <v>147637</v>
      </c>
      <c r="N11403" t="s">
        <v>150713</v>
      </c>
      <c r="O11403" t="s">
        <v>153303</v>
      </c>
      <c r="P11403" t="s">
        <v>154162</v>
      </c>
      <c r="Q11403">
        <v>0</v>
      </c>
      <c r="R11403">
        <v>1</v>
      </c>
      <c r="S11403">
        <v>1</v>
      </c>
    </row>
    <row r="11404" spans="1:19" x14ac:dyDescent="0.35">
      <c r="A11404">
        <v>443</v>
      </c>
      <c r="B11404" t="s">
        <v>45</v>
      </c>
      <c r="C11404">
        <v>2001</v>
      </c>
      <c r="D11404">
        <v>8</v>
      </c>
      <c r="E11404" t="s">
        <v>12112</v>
      </c>
      <c r="F11404" t="s">
        <v>36859</v>
      </c>
      <c r="G11404" t="s">
        <v>50428</v>
      </c>
      <c r="H11404" t="s">
        <v>82479</v>
      </c>
      <c r="I11404" t="s">
        <v>106747</v>
      </c>
      <c r="J11404" t="s">
        <v>120009</v>
      </c>
      <c r="K11404" t="s">
        <v>144041</v>
      </c>
      <c r="L11404" t="s">
        <v>146730</v>
      </c>
      <c r="M11404" t="s">
        <v>147637</v>
      </c>
      <c r="N11404" t="s">
        <v>150713</v>
      </c>
      <c r="O11404" t="s">
        <v>153303</v>
      </c>
      <c r="P11404" t="s">
        <v>154162</v>
      </c>
      <c r="Q11404">
        <v>0</v>
      </c>
      <c r="R11404">
        <v>1</v>
      </c>
      <c r="S11404">
        <v>1</v>
      </c>
    </row>
    <row r="11405" spans="1:19" x14ac:dyDescent="0.35">
      <c r="A11405">
        <v>443</v>
      </c>
      <c r="B11405" t="s">
        <v>45</v>
      </c>
      <c r="C11405">
        <v>2001</v>
      </c>
      <c r="D11405">
        <v>9</v>
      </c>
      <c r="E11405" t="s">
        <v>12113</v>
      </c>
      <c r="F11405" t="s">
        <v>36859</v>
      </c>
      <c r="G11405" t="s">
        <v>50429</v>
      </c>
      <c r="H11405" t="s">
        <v>82480</v>
      </c>
      <c r="I11405" t="s">
        <v>106747</v>
      </c>
      <c r="J11405" t="s">
        <v>120010</v>
      </c>
      <c r="K11405" t="s">
        <v>144041</v>
      </c>
      <c r="L11405" t="s">
        <v>146730</v>
      </c>
      <c r="M11405" t="s">
        <v>147637</v>
      </c>
      <c r="N11405" t="s">
        <v>150713</v>
      </c>
      <c r="O11405" t="s">
        <v>153303</v>
      </c>
      <c r="P11405" t="s">
        <v>154162</v>
      </c>
      <c r="Q11405">
        <v>0</v>
      </c>
      <c r="R11405">
        <v>1</v>
      </c>
      <c r="S11405">
        <v>1</v>
      </c>
    </row>
    <row r="11406" spans="1:19" x14ac:dyDescent="0.35">
      <c r="A11406">
        <v>443</v>
      </c>
      <c r="B11406" t="s">
        <v>45</v>
      </c>
      <c r="C11406">
        <v>2001</v>
      </c>
      <c r="D11406">
        <v>10</v>
      </c>
      <c r="E11406" t="s">
        <v>12114</v>
      </c>
      <c r="F11406" t="s">
        <v>36859</v>
      </c>
      <c r="G11406" t="s">
        <v>50430</v>
      </c>
      <c r="H11406" t="s">
        <v>82481</v>
      </c>
      <c r="I11406" t="s">
        <v>106747</v>
      </c>
      <c r="J11406" t="s">
        <v>120011</v>
      </c>
      <c r="K11406" t="s">
        <v>144041</v>
      </c>
      <c r="L11406" t="s">
        <v>146730</v>
      </c>
      <c r="M11406" t="s">
        <v>147637</v>
      </c>
      <c r="N11406" t="s">
        <v>150713</v>
      </c>
      <c r="O11406" t="s">
        <v>153303</v>
      </c>
      <c r="P11406" t="s">
        <v>154162</v>
      </c>
      <c r="Q11406">
        <v>0</v>
      </c>
      <c r="R11406">
        <v>1</v>
      </c>
      <c r="S11406">
        <v>1</v>
      </c>
    </row>
    <row r="11407" spans="1:19" x14ac:dyDescent="0.35">
      <c r="A11407">
        <v>443</v>
      </c>
      <c r="B11407" t="s">
        <v>45</v>
      </c>
      <c r="C11407">
        <v>2001</v>
      </c>
      <c r="D11407">
        <v>11</v>
      </c>
      <c r="E11407" t="s">
        <v>12115</v>
      </c>
      <c r="F11407" t="s">
        <v>36859</v>
      </c>
      <c r="G11407" t="s">
        <v>50431</v>
      </c>
      <c r="H11407" t="s">
        <v>82482</v>
      </c>
      <c r="I11407" t="s">
        <v>106747</v>
      </c>
      <c r="J11407" t="s">
        <v>120012</v>
      </c>
      <c r="K11407" t="s">
        <v>144041</v>
      </c>
      <c r="L11407" t="s">
        <v>146730</v>
      </c>
      <c r="M11407" t="s">
        <v>147637</v>
      </c>
      <c r="N11407" t="s">
        <v>150713</v>
      </c>
      <c r="O11407" t="s">
        <v>153303</v>
      </c>
      <c r="P11407" t="s">
        <v>154162</v>
      </c>
      <c r="Q11407">
        <v>0</v>
      </c>
      <c r="R11407">
        <v>1</v>
      </c>
      <c r="S11407">
        <v>1</v>
      </c>
    </row>
    <row r="11408" spans="1:19" x14ac:dyDescent="0.35">
      <c r="A11408">
        <v>443</v>
      </c>
      <c r="B11408" t="s">
        <v>45</v>
      </c>
      <c r="C11408">
        <v>2001</v>
      </c>
      <c r="D11408">
        <v>12</v>
      </c>
      <c r="E11408" t="s">
        <v>12116</v>
      </c>
      <c r="F11408" t="s">
        <v>36859</v>
      </c>
      <c r="G11408" t="s">
        <v>50432</v>
      </c>
      <c r="H11408" t="s">
        <v>82483</v>
      </c>
      <c r="I11408" t="s">
        <v>106747</v>
      </c>
      <c r="J11408" t="s">
        <v>120013</v>
      </c>
      <c r="K11408" t="s">
        <v>144041</v>
      </c>
      <c r="L11408" t="s">
        <v>146730</v>
      </c>
      <c r="M11408" t="s">
        <v>147637</v>
      </c>
      <c r="N11408" t="s">
        <v>150713</v>
      </c>
      <c r="O11408" t="s">
        <v>153303</v>
      </c>
      <c r="P11408" t="s">
        <v>154162</v>
      </c>
      <c r="Q11408">
        <v>0</v>
      </c>
      <c r="R11408">
        <v>1</v>
      </c>
      <c r="S11408">
        <v>1</v>
      </c>
    </row>
    <row r="11409" spans="1:19" x14ac:dyDescent="0.35">
      <c r="A11409">
        <v>443</v>
      </c>
      <c r="B11409" t="s">
        <v>45</v>
      </c>
      <c r="C11409">
        <v>2002</v>
      </c>
      <c r="D11409">
        <v>1</v>
      </c>
      <c r="E11409" t="s">
        <v>12117</v>
      </c>
      <c r="F11409" t="s">
        <v>36859</v>
      </c>
      <c r="G11409" t="s">
        <v>50433</v>
      </c>
      <c r="H11409" t="s">
        <v>82484</v>
      </c>
      <c r="I11409" t="s">
        <v>106747</v>
      </c>
      <c r="J11409" t="s">
        <v>120014</v>
      </c>
      <c r="K11409" t="s">
        <v>144041</v>
      </c>
      <c r="L11409" t="s">
        <v>146730</v>
      </c>
      <c r="M11409" t="s">
        <v>147637</v>
      </c>
      <c r="N11409" t="s">
        <v>150713</v>
      </c>
      <c r="O11409" t="s">
        <v>153303</v>
      </c>
      <c r="P11409" t="s">
        <v>154162</v>
      </c>
      <c r="Q11409">
        <v>0</v>
      </c>
      <c r="R11409">
        <v>1</v>
      </c>
      <c r="S11409">
        <v>1</v>
      </c>
    </row>
    <row r="11410" spans="1:19" x14ac:dyDescent="0.35">
      <c r="A11410">
        <v>443</v>
      </c>
      <c r="B11410" t="s">
        <v>45</v>
      </c>
      <c r="C11410">
        <v>2002</v>
      </c>
      <c r="D11410">
        <v>2</v>
      </c>
      <c r="E11410" t="s">
        <v>12118</v>
      </c>
      <c r="F11410" t="s">
        <v>36859</v>
      </c>
      <c r="G11410" t="s">
        <v>50434</v>
      </c>
      <c r="H11410" t="s">
        <v>82485</v>
      </c>
      <c r="I11410" t="s">
        <v>106747</v>
      </c>
      <c r="J11410" t="s">
        <v>120015</v>
      </c>
      <c r="K11410" t="s">
        <v>144041</v>
      </c>
      <c r="L11410" t="s">
        <v>146730</v>
      </c>
      <c r="M11410" t="s">
        <v>147637</v>
      </c>
      <c r="N11410" t="s">
        <v>150713</v>
      </c>
      <c r="O11410" t="s">
        <v>153303</v>
      </c>
      <c r="P11410" t="s">
        <v>154162</v>
      </c>
      <c r="Q11410">
        <v>0</v>
      </c>
      <c r="R11410">
        <v>1</v>
      </c>
      <c r="S11410">
        <v>1</v>
      </c>
    </row>
    <row r="11411" spans="1:19" x14ac:dyDescent="0.35">
      <c r="A11411">
        <v>443</v>
      </c>
      <c r="B11411" t="s">
        <v>45</v>
      </c>
      <c r="C11411">
        <v>2002</v>
      </c>
      <c r="D11411">
        <v>3</v>
      </c>
      <c r="E11411" t="s">
        <v>12119</v>
      </c>
      <c r="F11411" t="s">
        <v>36859</v>
      </c>
      <c r="G11411" t="s">
        <v>50435</v>
      </c>
      <c r="H11411" t="s">
        <v>82486</v>
      </c>
      <c r="I11411" t="s">
        <v>106747</v>
      </c>
      <c r="J11411" t="s">
        <v>120016</v>
      </c>
      <c r="K11411" t="s">
        <v>144041</v>
      </c>
      <c r="L11411" t="s">
        <v>146730</v>
      </c>
      <c r="M11411" t="s">
        <v>147637</v>
      </c>
      <c r="N11411" t="s">
        <v>150713</v>
      </c>
      <c r="O11411" t="s">
        <v>153303</v>
      </c>
      <c r="P11411" t="s">
        <v>154162</v>
      </c>
      <c r="Q11411">
        <v>0</v>
      </c>
      <c r="R11411">
        <v>1</v>
      </c>
      <c r="S11411">
        <v>1</v>
      </c>
    </row>
    <row r="11412" spans="1:19" x14ac:dyDescent="0.35">
      <c r="A11412">
        <v>443</v>
      </c>
      <c r="B11412" t="s">
        <v>45</v>
      </c>
      <c r="C11412">
        <v>2002</v>
      </c>
      <c r="D11412">
        <v>4</v>
      </c>
      <c r="E11412" t="s">
        <v>12120</v>
      </c>
      <c r="F11412" t="s">
        <v>36859</v>
      </c>
      <c r="G11412" t="s">
        <v>50436</v>
      </c>
      <c r="H11412" t="s">
        <v>82487</v>
      </c>
      <c r="I11412" t="s">
        <v>106747</v>
      </c>
      <c r="J11412" t="s">
        <v>120017</v>
      </c>
      <c r="K11412" t="s">
        <v>144041</v>
      </c>
      <c r="L11412" t="s">
        <v>146730</v>
      </c>
      <c r="M11412" t="s">
        <v>147637</v>
      </c>
      <c r="N11412" t="s">
        <v>150713</v>
      </c>
      <c r="O11412" t="s">
        <v>153303</v>
      </c>
      <c r="P11412" t="s">
        <v>154162</v>
      </c>
      <c r="Q11412">
        <v>0</v>
      </c>
      <c r="R11412">
        <v>1</v>
      </c>
      <c r="S11412">
        <v>1</v>
      </c>
    </row>
    <row r="11413" spans="1:19" x14ac:dyDescent="0.35">
      <c r="A11413">
        <v>443</v>
      </c>
      <c r="B11413" t="s">
        <v>45</v>
      </c>
      <c r="C11413">
        <v>2002</v>
      </c>
      <c r="D11413">
        <v>5</v>
      </c>
      <c r="E11413" t="s">
        <v>12121</v>
      </c>
      <c r="F11413" t="s">
        <v>36859</v>
      </c>
      <c r="G11413" t="s">
        <v>50437</v>
      </c>
      <c r="H11413" t="s">
        <v>82488</v>
      </c>
      <c r="I11413" t="s">
        <v>106747</v>
      </c>
      <c r="J11413" t="s">
        <v>120018</v>
      </c>
      <c r="K11413" t="s">
        <v>144041</v>
      </c>
      <c r="L11413" t="s">
        <v>146730</v>
      </c>
      <c r="M11413" t="s">
        <v>147637</v>
      </c>
      <c r="N11413" t="s">
        <v>150713</v>
      </c>
      <c r="O11413" t="s">
        <v>153303</v>
      </c>
      <c r="P11413" t="s">
        <v>154162</v>
      </c>
      <c r="Q11413">
        <v>0</v>
      </c>
      <c r="R11413">
        <v>1</v>
      </c>
      <c r="S11413">
        <v>1</v>
      </c>
    </row>
    <row r="11414" spans="1:19" x14ac:dyDescent="0.35">
      <c r="A11414">
        <v>443</v>
      </c>
      <c r="B11414" t="s">
        <v>45</v>
      </c>
      <c r="C11414">
        <v>2002</v>
      </c>
      <c r="D11414">
        <v>6</v>
      </c>
      <c r="E11414" t="s">
        <v>12122</v>
      </c>
      <c r="F11414" t="s">
        <v>36859</v>
      </c>
      <c r="G11414" t="s">
        <v>50438</v>
      </c>
      <c r="H11414" t="s">
        <v>82489</v>
      </c>
      <c r="I11414" t="s">
        <v>106747</v>
      </c>
      <c r="J11414" t="s">
        <v>120019</v>
      </c>
      <c r="K11414" t="s">
        <v>144041</v>
      </c>
      <c r="L11414" t="s">
        <v>146730</v>
      </c>
      <c r="M11414" t="s">
        <v>147637</v>
      </c>
      <c r="N11414" t="s">
        <v>150713</v>
      </c>
      <c r="O11414" t="s">
        <v>153303</v>
      </c>
      <c r="P11414" t="s">
        <v>154162</v>
      </c>
      <c r="Q11414">
        <v>0</v>
      </c>
      <c r="R11414">
        <v>1</v>
      </c>
      <c r="S11414">
        <v>1</v>
      </c>
    </row>
    <row r="11415" spans="1:19" x14ac:dyDescent="0.35">
      <c r="A11415">
        <v>443</v>
      </c>
      <c r="B11415" t="s">
        <v>45</v>
      </c>
      <c r="C11415">
        <v>2002</v>
      </c>
      <c r="D11415">
        <v>7</v>
      </c>
      <c r="E11415" t="s">
        <v>12123</v>
      </c>
      <c r="F11415" t="s">
        <v>36859</v>
      </c>
      <c r="G11415" t="s">
        <v>50439</v>
      </c>
      <c r="H11415" t="s">
        <v>82490</v>
      </c>
      <c r="I11415" t="s">
        <v>106747</v>
      </c>
      <c r="J11415" t="s">
        <v>120020</v>
      </c>
      <c r="K11415" t="s">
        <v>144041</v>
      </c>
      <c r="L11415" t="s">
        <v>146730</v>
      </c>
      <c r="M11415" t="s">
        <v>147637</v>
      </c>
      <c r="N11415" t="s">
        <v>150713</v>
      </c>
      <c r="O11415" t="s">
        <v>153303</v>
      </c>
      <c r="P11415" t="s">
        <v>154162</v>
      </c>
      <c r="Q11415">
        <v>0</v>
      </c>
      <c r="R11415">
        <v>1</v>
      </c>
      <c r="S11415">
        <v>1</v>
      </c>
    </row>
    <row r="11416" spans="1:19" x14ac:dyDescent="0.35">
      <c r="A11416">
        <v>443</v>
      </c>
      <c r="B11416" t="s">
        <v>45</v>
      </c>
      <c r="C11416">
        <v>2002</v>
      </c>
      <c r="D11416">
        <v>8</v>
      </c>
      <c r="E11416" t="s">
        <v>12124</v>
      </c>
      <c r="F11416" t="s">
        <v>36859</v>
      </c>
      <c r="G11416" t="s">
        <v>50440</v>
      </c>
      <c r="H11416" t="s">
        <v>82491</v>
      </c>
      <c r="I11416" t="s">
        <v>106747</v>
      </c>
      <c r="J11416" t="s">
        <v>120021</v>
      </c>
      <c r="K11416" t="s">
        <v>144041</v>
      </c>
      <c r="L11416" t="s">
        <v>146730</v>
      </c>
      <c r="M11416" t="s">
        <v>147637</v>
      </c>
      <c r="N11416" t="s">
        <v>150713</v>
      </c>
      <c r="O11416" t="s">
        <v>153303</v>
      </c>
      <c r="P11416" t="s">
        <v>154162</v>
      </c>
      <c r="Q11416">
        <v>0</v>
      </c>
      <c r="R11416">
        <v>1</v>
      </c>
      <c r="S11416">
        <v>1</v>
      </c>
    </row>
    <row r="11417" spans="1:19" x14ac:dyDescent="0.35">
      <c r="A11417">
        <v>443</v>
      </c>
      <c r="B11417" t="s">
        <v>45</v>
      </c>
      <c r="C11417">
        <v>2002</v>
      </c>
      <c r="D11417">
        <v>9</v>
      </c>
      <c r="E11417" t="s">
        <v>12125</v>
      </c>
      <c r="F11417" t="s">
        <v>36859</v>
      </c>
      <c r="G11417" t="s">
        <v>50441</v>
      </c>
      <c r="H11417" t="s">
        <v>82492</v>
      </c>
      <c r="I11417" t="s">
        <v>106747</v>
      </c>
      <c r="J11417" t="s">
        <v>120022</v>
      </c>
      <c r="K11417" t="s">
        <v>144041</v>
      </c>
      <c r="L11417" t="s">
        <v>146730</v>
      </c>
      <c r="M11417" t="s">
        <v>147637</v>
      </c>
      <c r="N11417" t="s">
        <v>150713</v>
      </c>
      <c r="O11417" t="s">
        <v>153303</v>
      </c>
      <c r="P11417" t="s">
        <v>154162</v>
      </c>
      <c r="Q11417">
        <v>0</v>
      </c>
      <c r="R11417">
        <v>1</v>
      </c>
      <c r="S11417">
        <v>1</v>
      </c>
    </row>
    <row r="11418" spans="1:19" x14ac:dyDescent="0.35">
      <c r="A11418">
        <v>443</v>
      </c>
      <c r="B11418" t="s">
        <v>45</v>
      </c>
      <c r="C11418">
        <v>2002</v>
      </c>
      <c r="D11418">
        <v>10</v>
      </c>
      <c r="E11418" t="s">
        <v>12126</v>
      </c>
      <c r="F11418" t="s">
        <v>36859</v>
      </c>
      <c r="G11418" t="s">
        <v>50442</v>
      </c>
      <c r="H11418" t="s">
        <v>82493</v>
      </c>
      <c r="I11418" t="s">
        <v>106747</v>
      </c>
      <c r="J11418" t="s">
        <v>120023</v>
      </c>
      <c r="K11418" t="s">
        <v>144041</v>
      </c>
      <c r="L11418" t="s">
        <v>146730</v>
      </c>
      <c r="M11418" t="s">
        <v>147637</v>
      </c>
      <c r="N11418" t="s">
        <v>150713</v>
      </c>
      <c r="O11418" t="s">
        <v>153303</v>
      </c>
      <c r="P11418" t="s">
        <v>154162</v>
      </c>
      <c r="Q11418">
        <v>0</v>
      </c>
      <c r="R11418">
        <v>1</v>
      </c>
      <c r="S11418">
        <v>1</v>
      </c>
    </row>
    <row r="11419" spans="1:19" x14ac:dyDescent="0.35">
      <c r="A11419">
        <v>443</v>
      </c>
      <c r="B11419" t="s">
        <v>45</v>
      </c>
      <c r="C11419">
        <v>2002</v>
      </c>
      <c r="D11419">
        <v>11</v>
      </c>
      <c r="E11419" t="s">
        <v>12127</v>
      </c>
      <c r="F11419" t="s">
        <v>36859</v>
      </c>
      <c r="G11419" t="s">
        <v>50443</v>
      </c>
      <c r="H11419" t="s">
        <v>82494</v>
      </c>
      <c r="I11419" t="s">
        <v>106747</v>
      </c>
      <c r="J11419" t="s">
        <v>120024</v>
      </c>
      <c r="K11419" t="s">
        <v>144041</v>
      </c>
      <c r="L11419" t="s">
        <v>146730</v>
      </c>
      <c r="M11419" t="s">
        <v>147637</v>
      </c>
      <c r="N11419" t="s">
        <v>150713</v>
      </c>
      <c r="O11419" t="s">
        <v>153303</v>
      </c>
      <c r="P11419" t="s">
        <v>154162</v>
      </c>
      <c r="Q11419">
        <v>0</v>
      </c>
      <c r="R11419">
        <v>1</v>
      </c>
      <c r="S11419">
        <v>1</v>
      </c>
    </row>
    <row r="11420" spans="1:19" x14ac:dyDescent="0.35">
      <c r="A11420">
        <v>443</v>
      </c>
      <c r="B11420" t="s">
        <v>45</v>
      </c>
      <c r="C11420">
        <v>2002</v>
      </c>
      <c r="D11420">
        <v>12</v>
      </c>
      <c r="E11420" t="s">
        <v>12128</v>
      </c>
      <c r="F11420" t="s">
        <v>36859</v>
      </c>
      <c r="G11420" t="s">
        <v>50444</v>
      </c>
      <c r="H11420" t="s">
        <v>82495</v>
      </c>
      <c r="I11420" t="s">
        <v>106747</v>
      </c>
      <c r="J11420" t="s">
        <v>120025</v>
      </c>
      <c r="K11420" t="s">
        <v>144041</v>
      </c>
      <c r="L11420" t="s">
        <v>146730</v>
      </c>
      <c r="M11420" t="s">
        <v>147637</v>
      </c>
      <c r="N11420" t="s">
        <v>150713</v>
      </c>
      <c r="O11420" t="s">
        <v>153303</v>
      </c>
      <c r="P11420" t="s">
        <v>154162</v>
      </c>
      <c r="Q11420">
        <v>0</v>
      </c>
      <c r="R11420">
        <v>1</v>
      </c>
      <c r="S11420">
        <v>1</v>
      </c>
    </row>
    <row r="11421" spans="1:19" x14ac:dyDescent="0.35">
      <c r="A11421">
        <v>443</v>
      </c>
      <c r="B11421" t="s">
        <v>45</v>
      </c>
      <c r="C11421">
        <v>2003</v>
      </c>
      <c r="D11421">
        <v>1</v>
      </c>
      <c r="E11421" t="s">
        <v>12129</v>
      </c>
      <c r="F11421" t="s">
        <v>36859</v>
      </c>
      <c r="G11421" t="s">
        <v>50445</v>
      </c>
      <c r="H11421" t="s">
        <v>82496</v>
      </c>
      <c r="I11421" t="s">
        <v>106747</v>
      </c>
      <c r="J11421" t="s">
        <v>120026</v>
      </c>
      <c r="K11421" t="s">
        <v>144041</v>
      </c>
      <c r="L11421" t="s">
        <v>146730</v>
      </c>
      <c r="M11421" t="s">
        <v>147637</v>
      </c>
      <c r="N11421" t="s">
        <v>150713</v>
      </c>
      <c r="O11421" t="s">
        <v>153303</v>
      </c>
      <c r="P11421" t="s">
        <v>154162</v>
      </c>
      <c r="Q11421">
        <v>0</v>
      </c>
      <c r="R11421">
        <v>1</v>
      </c>
      <c r="S11421">
        <v>1</v>
      </c>
    </row>
    <row r="11422" spans="1:19" x14ac:dyDescent="0.35">
      <c r="A11422">
        <v>443</v>
      </c>
      <c r="B11422" t="s">
        <v>45</v>
      </c>
      <c r="C11422">
        <v>2003</v>
      </c>
      <c r="D11422">
        <v>2</v>
      </c>
      <c r="E11422" t="s">
        <v>12130</v>
      </c>
      <c r="F11422" t="s">
        <v>36859</v>
      </c>
      <c r="G11422" t="s">
        <v>50446</v>
      </c>
      <c r="H11422" t="s">
        <v>82497</v>
      </c>
      <c r="I11422" t="s">
        <v>106747</v>
      </c>
      <c r="J11422" t="s">
        <v>120027</v>
      </c>
      <c r="K11422" t="s">
        <v>144041</v>
      </c>
      <c r="L11422" t="s">
        <v>146730</v>
      </c>
      <c r="M11422" t="s">
        <v>147637</v>
      </c>
      <c r="N11422" t="s">
        <v>150713</v>
      </c>
      <c r="O11422" t="s">
        <v>153303</v>
      </c>
      <c r="P11422" t="s">
        <v>154162</v>
      </c>
      <c r="Q11422">
        <v>0</v>
      </c>
      <c r="R11422">
        <v>1</v>
      </c>
      <c r="S11422">
        <v>1</v>
      </c>
    </row>
    <row r="11423" spans="1:19" x14ac:dyDescent="0.35">
      <c r="A11423">
        <v>443</v>
      </c>
      <c r="B11423" t="s">
        <v>45</v>
      </c>
      <c r="C11423">
        <v>2003</v>
      </c>
      <c r="D11423">
        <v>3</v>
      </c>
      <c r="E11423" t="s">
        <v>12131</v>
      </c>
      <c r="F11423" t="s">
        <v>36859</v>
      </c>
      <c r="G11423" t="s">
        <v>50447</v>
      </c>
      <c r="H11423" t="s">
        <v>82498</v>
      </c>
      <c r="I11423" t="s">
        <v>106747</v>
      </c>
      <c r="J11423" t="s">
        <v>120028</v>
      </c>
      <c r="K11423" t="s">
        <v>144041</v>
      </c>
      <c r="L11423" t="s">
        <v>146730</v>
      </c>
      <c r="M11423" t="s">
        <v>147637</v>
      </c>
      <c r="N11423" t="s">
        <v>150713</v>
      </c>
      <c r="O11423" t="s">
        <v>153303</v>
      </c>
      <c r="P11423" t="s">
        <v>154162</v>
      </c>
      <c r="Q11423">
        <v>0</v>
      </c>
      <c r="R11423">
        <v>1</v>
      </c>
      <c r="S11423">
        <v>1</v>
      </c>
    </row>
    <row r="11424" spans="1:19" x14ac:dyDescent="0.35">
      <c r="A11424">
        <v>443</v>
      </c>
      <c r="B11424" t="s">
        <v>45</v>
      </c>
      <c r="C11424">
        <v>2003</v>
      </c>
      <c r="D11424">
        <v>4</v>
      </c>
      <c r="E11424" t="s">
        <v>12132</v>
      </c>
      <c r="F11424" t="s">
        <v>36859</v>
      </c>
      <c r="G11424" t="s">
        <v>50448</v>
      </c>
      <c r="H11424" t="s">
        <v>82499</v>
      </c>
      <c r="I11424" t="s">
        <v>106747</v>
      </c>
      <c r="J11424" t="s">
        <v>120029</v>
      </c>
      <c r="K11424" t="s">
        <v>144041</v>
      </c>
      <c r="L11424" t="s">
        <v>146730</v>
      </c>
      <c r="M11424" t="s">
        <v>147637</v>
      </c>
      <c r="N11424" t="s">
        <v>150713</v>
      </c>
      <c r="O11424" t="s">
        <v>153303</v>
      </c>
      <c r="P11424" t="s">
        <v>154162</v>
      </c>
      <c r="Q11424">
        <v>0</v>
      </c>
      <c r="R11424">
        <v>1</v>
      </c>
      <c r="S11424">
        <v>1</v>
      </c>
    </row>
    <row r="11425" spans="1:19" x14ac:dyDescent="0.35">
      <c r="A11425">
        <v>443</v>
      </c>
      <c r="B11425" t="s">
        <v>45</v>
      </c>
      <c r="C11425">
        <v>2003</v>
      </c>
      <c r="D11425">
        <v>5</v>
      </c>
      <c r="E11425" t="s">
        <v>12133</v>
      </c>
      <c r="F11425" t="s">
        <v>36859</v>
      </c>
      <c r="G11425" t="s">
        <v>50449</v>
      </c>
      <c r="H11425" t="s">
        <v>82500</v>
      </c>
      <c r="I11425" t="s">
        <v>106747</v>
      </c>
      <c r="J11425" t="s">
        <v>120030</v>
      </c>
      <c r="K11425" t="s">
        <v>144041</v>
      </c>
      <c r="L11425" t="s">
        <v>146730</v>
      </c>
      <c r="M11425" t="s">
        <v>147637</v>
      </c>
      <c r="N11425" t="s">
        <v>150713</v>
      </c>
      <c r="O11425" t="s">
        <v>153303</v>
      </c>
      <c r="P11425" t="s">
        <v>154162</v>
      </c>
      <c r="Q11425">
        <v>0</v>
      </c>
      <c r="R11425">
        <v>1</v>
      </c>
      <c r="S11425">
        <v>1</v>
      </c>
    </row>
    <row r="11426" spans="1:19" x14ac:dyDescent="0.35">
      <c r="A11426">
        <v>443</v>
      </c>
      <c r="B11426" t="s">
        <v>45</v>
      </c>
      <c r="C11426">
        <v>2003</v>
      </c>
      <c r="D11426">
        <v>6</v>
      </c>
      <c r="E11426" t="s">
        <v>12134</v>
      </c>
      <c r="F11426" t="s">
        <v>36859</v>
      </c>
      <c r="G11426" t="s">
        <v>50450</v>
      </c>
      <c r="H11426" t="s">
        <v>82501</v>
      </c>
      <c r="I11426" t="s">
        <v>106747</v>
      </c>
      <c r="J11426" t="s">
        <v>120031</v>
      </c>
      <c r="K11426" t="s">
        <v>144041</v>
      </c>
      <c r="L11426" t="s">
        <v>146730</v>
      </c>
      <c r="M11426" t="s">
        <v>147637</v>
      </c>
      <c r="N11426" t="s">
        <v>150713</v>
      </c>
      <c r="O11426" t="s">
        <v>153303</v>
      </c>
      <c r="P11426" t="s">
        <v>154162</v>
      </c>
      <c r="Q11426">
        <v>0</v>
      </c>
      <c r="R11426">
        <v>1</v>
      </c>
      <c r="S11426">
        <v>1</v>
      </c>
    </row>
    <row r="11427" spans="1:19" x14ac:dyDescent="0.35">
      <c r="A11427">
        <v>443</v>
      </c>
      <c r="B11427" t="s">
        <v>45</v>
      </c>
      <c r="C11427">
        <v>2003</v>
      </c>
      <c r="D11427">
        <v>7</v>
      </c>
      <c r="E11427" t="s">
        <v>12135</v>
      </c>
      <c r="F11427" t="s">
        <v>36859</v>
      </c>
      <c r="G11427" t="s">
        <v>50451</v>
      </c>
      <c r="H11427" t="s">
        <v>82502</v>
      </c>
      <c r="I11427" t="s">
        <v>106747</v>
      </c>
      <c r="J11427" t="s">
        <v>120032</v>
      </c>
      <c r="K11427" t="s">
        <v>144041</v>
      </c>
      <c r="L11427" t="s">
        <v>146730</v>
      </c>
      <c r="M11427" t="s">
        <v>147637</v>
      </c>
      <c r="N11427" t="s">
        <v>150713</v>
      </c>
      <c r="O11427" t="s">
        <v>153303</v>
      </c>
      <c r="P11427" t="s">
        <v>154162</v>
      </c>
      <c r="Q11427">
        <v>0</v>
      </c>
      <c r="R11427">
        <v>1</v>
      </c>
      <c r="S11427">
        <v>1</v>
      </c>
    </row>
    <row r="11428" spans="1:19" x14ac:dyDescent="0.35">
      <c r="A11428">
        <v>443</v>
      </c>
      <c r="B11428" t="s">
        <v>45</v>
      </c>
      <c r="C11428">
        <v>2003</v>
      </c>
      <c r="D11428">
        <v>8</v>
      </c>
      <c r="E11428" t="s">
        <v>12136</v>
      </c>
      <c r="F11428" t="s">
        <v>36859</v>
      </c>
      <c r="G11428" t="s">
        <v>50452</v>
      </c>
      <c r="H11428" t="s">
        <v>82503</v>
      </c>
      <c r="I11428" t="s">
        <v>106747</v>
      </c>
      <c r="J11428" t="s">
        <v>120033</v>
      </c>
      <c r="K11428" t="s">
        <v>144041</v>
      </c>
      <c r="L11428" t="s">
        <v>146730</v>
      </c>
      <c r="M11428" t="s">
        <v>147637</v>
      </c>
      <c r="N11428" t="s">
        <v>150713</v>
      </c>
      <c r="O11428" t="s">
        <v>153303</v>
      </c>
      <c r="P11428" t="s">
        <v>154162</v>
      </c>
      <c r="Q11428">
        <v>0</v>
      </c>
      <c r="R11428">
        <v>1</v>
      </c>
      <c r="S11428">
        <v>1</v>
      </c>
    </row>
    <row r="11429" spans="1:19" x14ac:dyDescent="0.35">
      <c r="A11429">
        <v>443</v>
      </c>
      <c r="B11429" t="s">
        <v>45</v>
      </c>
      <c r="C11429">
        <v>2003</v>
      </c>
      <c r="D11429">
        <v>9</v>
      </c>
      <c r="E11429" t="s">
        <v>12137</v>
      </c>
      <c r="F11429" t="s">
        <v>36859</v>
      </c>
      <c r="G11429" t="s">
        <v>50453</v>
      </c>
      <c r="H11429" t="s">
        <v>82504</v>
      </c>
      <c r="I11429" t="s">
        <v>106747</v>
      </c>
      <c r="J11429" t="s">
        <v>120034</v>
      </c>
      <c r="K11429" t="s">
        <v>144041</v>
      </c>
      <c r="L11429" t="s">
        <v>146730</v>
      </c>
      <c r="M11429" t="s">
        <v>147637</v>
      </c>
      <c r="N11429" t="s">
        <v>150713</v>
      </c>
      <c r="O11429" t="s">
        <v>153303</v>
      </c>
      <c r="P11429" t="s">
        <v>154162</v>
      </c>
      <c r="Q11429">
        <v>0</v>
      </c>
      <c r="R11429">
        <v>1</v>
      </c>
      <c r="S11429">
        <v>1</v>
      </c>
    </row>
    <row r="11430" spans="1:19" x14ac:dyDescent="0.35">
      <c r="A11430">
        <v>443</v>
      </c>
      <c r="B11430" t="s">
        <v>45</v>
      </c>
      <c r="C11430">
        <v>2003</v>
      </c>
      <c r="D11430">
        <v>10</v>
      </c>
      <c r="E11430" t="s">
        <v>12138</v>
      </c>
      <c r="F11430" t="s">
        <v>36859</v>
      </c>
      <c r="G11430" t="s">
        <v>50454</v>
      </c>
      <c r="H11430" t="s">
        <v>82505</v>
      </c>
      <c r="I11430" t="s">
        <v>106747</v>
      </c>
      <c r="J11430" t="s">
        <v>120035</v>
      </c>
      <c r="K11430" t="s">
        <v>144041</v>
      </c>
      <c r="L11430" t="s">
        <v>146730</v>
      </c>
      <c r="M11430" t="s">
        <v>147637</v>
      </c>
      <c r="N11430" t="s">
        <v>150713</v>
      </c>
      <c r="O11430" t="s">
        <v>153303</v>
      </c>
      <c r="P11430" t="s">
        <v>154162</v>
      </c>
      <c r="Q11430">
        <v>0</v>
      </c>
      <c r="R11430">
        <v>1</v>
      </c>
      <c r="S11430">
        <v>1</v>
      </c>
    </row>
    <row r="11431" spans="1:19" x14ac:dyDescent="0.35">
      <c r="A11431">
        <v>443</v>
      </c>
      <c r="B11431" t="s">
        <v>45</v>
      </c>
      <c r="C11431">
        <v>2003</v>
      </c>
      <c r="D11431">
        <v>11</v>
      </c>
      <c r="E11431" t="s">
        <v>12139</v>
      </c>
      <c r="F11431" t="s">
        <v>36859</v>
      </c>
      <c r="G11431" t="s">
        <v>50455</v>
      </c>
      <c r="H11431" t="s">
        <v>82506</v>
      </c>
      <c r="I11431" t="s">
        <v>106747</v>
      </c>
      <c r="J11431" t="s">
        <v>120036</v>
      </c>
      <c r="K11431" t="s">
        <v>144041</v>
      </c>
      <c r="L11431" t="s">
        <v>146730</v>
      </c>
      <c r="M11431" t="s">
        <v>147637</v>
      </c>
      <c r="N11431" t="s">
        <v>150713</v>
      </c>
      <c r="O11431" t="s">
        <v>153303</v>
      </c>
      <c r="P11431" t="s">
        <v>154162</v>
      </c>
      <c r="Q11431">
        <v>0</v>
      </c>
      <c r="R11431">
        <v>1</v>
      </c>
      <c r="S11431">
        <v>1</v>
      </c>
    </row>
    <row r="11432" spans="1:19" x14ac:dyDescent="0.35">
      <c r="A11432">
        <v>443</v>
      </c>
      <c r="B11432" t="s">
        <v>45</v>
      </c>
      <c r="C11432">
        <v>2003</v>
      </c>
      <c r="D11432">
        <v>12</v>
      </c>
      <c r="E11432" t="s">
        <v>12140</v>
      </c>
      <c r="F11432" t="s">
        <v>36859</v>
      </c>
      <c r="G11432" t="s">
        <v>50456</v>
      </c>
      <c r="H11432" t="s">
        <v>82507</v>
      </c>
      <c r="I11432" t="s">
        <v>106747</v>
      </c>
      <c r="J11432" t="s">
        <v>120037</v>
      </c>
      <c r="K11432" t="s">
        <v>144041</v>
      </c>
      <c r="L11432" t="s">
        <v>146730</v>
      </c>
      <c r="M11432" t="s">
        <v>147637</v>
      </c>
      <c r="N11432" t="s">
        <v>150713</v>
      </c>
      <c r="O11432" t="s">
        <v>153303</v>
      </c>
      <c r="P11432" t="s">
        <v>154162</v>
      </c>
      <c r="Q11432">
        <v>0</v>
      </c>
      <c r="R11432">
        <v>1</v>
      </c>
      <c r="S11432">
        <v>1</v>
      </c>
    </row>
    <row r="11433" spans="1:19" x14ac:dyDescent="0.35">
      <c r="A11433">
        <v>443</v>
      </c>
      <c r="B11433" t="s">
        <v>45</v>
      </c>
      <c r="C11433">
        <v>2004</v>
      </c>
      <c r="D11433">
        <v>1</v>
      </c>
      <c r="E11433" t="s">
        <v>12141</v>
      </c>
      <c r="F11433" t="s">
        <v>36859</v>
      </c>
      <c r="G11433" t="s">
        <v>50457</v>
      </c>
      <c r="H11433" t="s">
        <v>82508</v>
      </c>
      <c r="I11433" t="s">
        <v>106747</v>
      </c>
      <c r="J11433" t="s">
        <v>120038</v>
      </c>
      <c r="K11433" t="s">
        <v>144041</v>
      </c>
      <c r="L11433" t="s">
        <v>146730</v>
      </c>
      <c r="M11433" t="s">
        <v>147637</v>
      </c>
      <c r="N11433" t="s">
        <v>150713</v>
      </c>
      <c r="O11433" t="s">
        <v>153303</v>
      </c>
      <c r="P11433" t="s">
        <v>154162</v>
      </c>
      <c r="Q11433">
        <v>0</v>
      </c>
      <c r="R11433">
        <v>1</v>
      </c>
      <c r="S11433">
        <v>1</v>
      </c>
    </row>
    <row r="11434" spans="1:19" x14ac:dyDescent="0.35">
      <c r="A11434">
        <v>443</v>
      </c>
      <c r="B11434" t="s">
        <v>45</v>
      </c>
      <c r="C11434">
        <v>2004</v>
      </c>
      <c r="D11434">
        <v>2</v>
      </c>
      <c r="E11434" t="s">
        <v>12142</v>
      </c>
      <c r="F11434" t="s">
        <v>36859</v>
      </c>
      <c r="G11434" t="s">
        <v>50458</v>
      </c>
      <c r="H11434" t="s">
        <v>82509</v>
      </c>
      <c r="I11434" t="s">
        <v>106747</v>
      </c>
      <c r="J11434" t="s">
        <v>120039</v>
      </c>
      <c r="K11434" t="s">
        <v>144041</v>
      </c>
      <c r="L11434" t="s">
        <v>146730</v>
      </c>
      <c r="M11434" t="s">
        <v>147637</v>
      </c>
      <c r="N11434" t="s">
        <v>150713</v>
      </c>
      <c r="O11434" t="s">
        <v>153303</v>
      </c>
      <c r="P11434" t="s">
        <v>154162</v>
      </c>
      <c r="Q11434">
        <v>0</v>
      </c>
      <c r="R11434">
        <v>1</v>
      </c>
      <c r="S11434">
        <v>1</v>
      </c>
    </row>
    <row r="11435" spans="1:19" x14ac:dyDescent="0.35">
      <c r="A11435">
        <v>443</v>
      </c>
      <c r="B11435" t="s">
        <v>45</v>
      </c>
      <c r="C11435">
        <v>2004</v>
      </c>
      <c r="D11435">
        <v>3</v>
      </c>
      <c r="E11435" t="s">
        <v>12143</v>
      </c>
      <c r="F11435" t="s">
        <v>36859</v>
      </c>
      <c r="G11435" t="s">
        <v>50459</v>
      </c>
      <c r="H11435" t="s">
        <v>82510</v>
      </c>
      <c r="I11435" t="s">
        <v>106747</v>
      </c>
      <c r="J11435" t="s">
        <v>120040</v>
      </c>
      <c r="K11435" t="s">
        <v>144041</v>
      </c>
      <c r="L11435" t="s">
        <v>146730</v>
      </c>
      <c r="M11435" t="s">
        <v>147637</v>
      </c>
      <c r="N11435" t="s">
        <v>150713</v>
      </c>
      <c r="O11435" t="s">
        <v>153303</v>
      </c>
      <c r="P11435" t="s">
        <v>154162</v>
      </c>
      <c r="Q11435">
        <v>0</v>
      </c>
      <c r="R11435">
        <v>1</v>
      </c>
      <c r="S11435">
        <v>1</v>
      </c>
    </row>
    <row r="11436" spans="1:19" x14ac:dyDescent="0.35">
      <c r="A11436">
        <v>443</v>
      </c>
      <c r="B11436" t="s">
        <v>45</v>
      </c>
      <c r="C11436">
        <v>2004</v>
      </c>
      <c r="D11436">
        <v>4</v>
      </c>
      <c r="E11436" t="s">
        <v>12144</v>
      </c>
      <c r="F11436" t="s">
        <v>36859</v>
      </c>
      <c r="G11436" t="s">
        <v>50460</v>
      </c>
      <c r="H11436" t="s">
        <v>82511</v>
      </c>
      <c r="I11436" t="s">
        <v>106747</v>
      </c>
      <c r="J11436" t="s">
        <v>120041</v>
      </c>
      <c r="K11436" t="s">
        <v>144041</v>
      </c>
      <c r="L11436" t="s">
        <v>146730</v>
      </c>
      <c r="M11436" t="s">
        <v>147637</v>
      </c>
      <c r="N11436" t="s">
        <v>150713</v>
      </c>
      <c r="O11436" t="s">
        <v>153303</v>
      </c>
      <c r="P11436" t="s">
        <v>154162</v>
      </c>
      <c r="Q11436">
        <v>0</v>
      </c>
      <c r="R11436">
        <v>1</v>
      </c>
      <c r="S11436">
        <v>1</v>
      </c>
    </row>
    <row r="11437" spans="1:19" x14ac:dyDescent="0.35">
      <c r="A11437">
        <v>443</v>
      </c>
      <c r="B11437" t="s">
        <v>45</v>
      </c>
      <c r="C11437">
        <v>2004</v>
      </c>
      <c r="D11437">
        <v>5</v>
      </c>
      <c r="E11437" t="s">
        <v>12145</v>
      </c>
      <c r="F11437" t="s">
        <v>36859</v>
      </c>
      <c r="G11437" t="s">
        <v>50461</v>
      </c>
      <c r="H11437" t="s">
        <v>82512</v>
      </c>
      <c r="I11437" t="s">
        <v>106747</v>
      </c>
      <c r="J11437" t="s">
        <v>120042</v>
      </c>
      <c r="K11437" t="s">
        <v>144041</v>
      </c>
      <c r="L11437" t="s">
        <v>146730</v>
      </c>
      <c r="M11437" t="s">
        <v>147637</v>
      </c>
      <c r="N11437" t="s">
        <v>150713</v>
      </c>
      <c r="O11437" t="s">
        <v>153303</v>
      </c>
      <c r="P11437" t="s">
        <v>154162</v>
      </c>
      <c r="Q11437">
        <v>0</v>
      </c>
      <c r="R11437">
        <v>1</v>
      </c>
      <c r="S11437">
        <v>1</v>
      </c>
    </row>
    <row r="11438" spans="1:19" x14ac:dyDescent="0.35">
      <c r="A11438">
        <v>443</v>
      </c>
      <c r="B11438" t="s">
        <v>45</v>
      </c>
      <c r="C11438">
        <v>2004</v>
      </c>
      <c r="D11438">
        <v>6</v>
      </c>
      <c r="E11438" t="s">
        <v>12146</v>
      </c>
      <c r="F11438" t="s">
        <v>36859</v>
      </c>
      <c r="G11438" t="s">
        <v>50462</v>
      </c>
      <c r="H11438" t="s">
        <v>82513</v>
      </c>
      <c r="I11438" t="s">
        <v>106747</v>
      </c>
      <c r="J11438" t="s">
        <v>120043</v>
      </c>
      <c r="K11438" t="s">
        <v>144041</v>
      </c>
      <c r="L11438" t="s">
        <v>146730</v>
      </c>
      <c r="M11438" t="s">
        <v>147637</v>
      </c>
      <c r="N11438" t="s">
        <v>150713</v>
      </c>
      <c r="O11438" t="s">
        <v>153303</v>
      </c>
      <c r="P11438" t="s">
        <v>154162</v>
      </c>
      <c r="Q11438">
        <v>0</v>
      </c>
      <c r="R11438">
        <v>1</v>
      </c>
      <c r="S11438">
        <v>1</v>
      </c>
    </row>
    <row r="11439" spans="1:19" x14ac:dyDescent="0.35">
      <c r="A11439">
        <v>443</v>
      </c>
      <c r="B11439" t="s">
        <v>45</v>
      </c>
      <c r="C11439">
        <v>2004</v>
      </c>
      <c r="D11439">
        <v>7</v>
      </c>
      <c r="E11439" t="s">
        <v>12147</v>
      </c>
      <c r="F11439" t="s">
        <v>36859</v>
      </c>
      <c r="G11439" t="s">
        <v>50463</v>
      </c>
      <c r="H11439" t="s">
        <v>82514</v>
      </c>
      <c r="I11439" t="s">
        <v>106747</v>
      </c>
      <c r="J11439" t="s">
        <v>120044</v>
      </c>
      <c r="K11439" t="s">
        <v>144041</v>
      </c>
      <c r="L11439" t="s">
        <v>146730</v>
      </c>
      <c r="M11439" t="s">
        <v>147637</v>
      </c>
      <c r="N11439" t="s">
        <v>150713</v>
      </c>
      <c r="O11439" t="s">
        <v>153303</v>
      </c>
      <c r="P11439" t="s">
        <v>154162</v>
      </c>
      <c r="Q11439">
        <v>0</v>
      </c>
      <c r="R11439">
        <v>1</v>
      </c>
      <c r="S11439">
        <v>1</v>
      </c>
    </row>
    <row r="11440" spans="1:19" x14ac:dyDescent="0.35">
      <c r="A11440">
        <v>443</v>
      </c>
      <c r="B11440" t="s">
        <v>45</v>
      </c>
      <c r="C11440">
        <v>2004</v>
      </c>
      <c r="D11440">
        <v>8</v>
      </c>
      <c r="E11440" t="s">
        <v>12148</v>
      </c>
      <c r="F11440" t="s">
        <v>36859</v>
      </c>
      <c r="G11440" t="s">
        <v>50464</v>
      </c>
      <c r="H11440" t="s">
        <v>82515</v>
      </c>
      <c r="I11440" t="s">
        <v>106747</v>
      </c>
      <c r="J11440" t="s">
        <v>120045</v>
      </c>
      <c r="K11440" t="s">
        <v>144041</v>
      </c>
      <c r="L11440" t="s">
        <v>146730</v>
      </c>
      <c r="M11440" t="s">
        <v>147637</v>
      </c>
      <c r="N11440" t="s">
        <v>150713</v>
      </c>
      <c r="O11440" t="s">
        <v>153303</v>
      </c>
      <c r="P11440" t="s">
        <v>154162</v>
      </c>
      <c r="Q11440">
        <v>0</v>
      </c>
      <c r="R11440">
        <v>1</v>
      </c>
      <c r="S11440">
        <v>1</v>
      </c>
    </row>
    <row r="11441" spans="1:19" x14ac:dyDescent="0.35">
      <c r="A11441">
        <v>443</v>
      </c>
      <c r="B11441" t="s">
        <v>45</v>
      </c>
      <c r="C11441">
        <v>2004</v>
      </c>
      <c r="D11441">
        <v>9</v>
      </c>
      <c r="E11441" t="s">
        <v>12149</v>
      </c>
      <c r="F11441" t="s">
        <v>36859</v>
      </c>
      <c r="G11441" t="s">
        <v>50465</v>
      </c>
      <c r="H11441" t="s">
        <v>82516</v>
      </c>
      <c r="I11441" t="s">
        <v>106747</v>
      </c>
      <c r="J11441" t="s">
        <v>120046</v>
      </c>
      <c r="K11441" t="s">
        <v>144041</v>
      </c>
      <c r="L11441" t="s">
        <v>146730</v>
      </c>
      <c r="M11441" t="s">
        <v>147637</v>
      </c>
      <c r="N11441" t="s">
        <v>150713</v>
      </c>
      <c r="O11441" t="s">
        <v>153303</v>
      </c>
      <c r="P11441" t="s">
        <v>154162</v>
      </c>
      <c r="Q11441">
        <v>0</v>
      </c>
      <c r="R11441">
        <v>1</v>
      </c>
      <c r="S11441">
        <v>1</v>
      </c>
    </row>
    <row r="11442" spans="1:19" x14ac:dyDescent="0.35">
      <c r="A11442">
        <v>443</v>
      </c>
      <c r="B11442" t="s">
        <v>45</v>
      </c>
      <c r="C11442">
        <v>2004</v>
      </c>
      <c r="D11442">
        <v>10</v>
      </c>
      <c r="E11442" t="s">
        <v>12150</v>
      </c>
      <c r="F11442" t="s">
        <v>36859</v>
      </c>
      <c r="G11442" t="s">
        <v>50466</v>
      </c>
      <c r="H11442" t="s">
        <v>82517</v>
      </c>
      <c r="I11442" t="s">
        <v>106747</v>
      </c>
      <c r="J11442" t="s">
        <v>120047</v>
      </c>
      <c r="K11442" t="s">
        <v>144041</v>
      </c>
      <c r="L11442" t="s">
        <v>146730</v>
      </c>
      <c r="M11442" t="s">
        <v>147637</v>
      </c>
      <c r="N11442" t="s">
        <v>150713</v>
      </c>
      <c r="O11442" t="s">
        <v>153303</v>
      </c>
      <c r="P11442" t="s">
        <v>154162</v>
      </c>
      <c r="Q11442">
        <v>0</v>
      </c>
      <c r="R11442">
        <v>1</v>
      </c>
      <c r="S11442">
        <v>1</v>
      </c>
    </row>
    <row r="11443" spans="1:19" x14ac:dyDescent="0.35">
      <c r="A11443">
        <v>443</v>
      </c>
      <c r="B11443" t="s">
        <v>45</v>
      </c>
      <c r="C11443">
        <v>2004</v>
      </c>
      <c r="D11443">
        <v>11</v>
      </c>
      <c r="E11443" t="s">
        <v>12151</v>
      </c>
      <c r="F11443" t="s">
        <v>36859</v>
      </c>
      <c r="G11443" t="s">
        <v>50467</v>
      </c>
      <c r="H11443" t="s">
        <v>82518</v>
      </c>
      <c r="I11443" t="s">
        <v>106747</v>
      </c>
      <c r="J11443" t="s">
        <v>120048</v>
      </c>
      <c r="K11443" t="s">
        <v>144041</v>
      </c>
      <c r="L11443" t="s">
        <v>146730</v>
      </c>
      <c r="M11443" t="s">
        <v>147637</v>
      </c>
      <c r="N11443" t="s">
        <v>150713</v>
      </c>
      <c r="O11443" t="s">
        <v>153303</v>
      </c>
      <c r="P11443" t="s">
        <v>154162</v>
      </c>
      <c r="Q11443">
        <v>0</v>
      </c>
      <c r="R11443">
        <v>1</v>
      </c>
      <c r="S11443">
        <v>1</v>
      </c>
    </row>
    <row r="11444" spans="1:19" x14ac:dyDescent="0.35">
      <c r="A11444">
        <v>443</v>
      </c>
      <c r="B11444" t="s">
        <v>45</v>
      </c>
      <c r="C11444">
        <v>2004</v>
      </c>
      <c r="D11444">
        <v>12</v>
      </c>
      <c r="E11444" t="s">
        <v>12152</v>
      </c>
      <c r="F11444" t="s">
        <v>36859</v>
      </c>
      <c r="G11444" t="s">
        <v>50468</v>
      </c>
      <c r="H11444" t="s">
        <v>82519</v>
      </c>
      <c r="I11444" t="s">
        <v>106747</v>
      </c>
      <c r="J11444" t="s">
        <v>120049</v>
      </c>
      <c r="K11444" t="s">
        <v>144041</v>
      </c>
      <c r="L11444" t="s">
        <v>146730</v>
      </c>
      <c r="M11444" t="s">
        <v>147637</v>
      </c>
      <c r="N11444" t="s">
        <v>150713</v>
      </c>
      <c r="O11444" t="s">
        <v>153303</v>
      </c>
      <c r="P11444" t="s">
        <v>154162</v>
      </c>
      <c r="Q11444">
        <v>0</v>
      </c>
      <c r="R11444">
        <v>1</v>
      </c>
      <c r="S11444">
        <v>1</v>
      </c>
    </row>
    <row r="11445" spans="1:19" x14ac:dyDescent="0.35">
      <c r="A11445">
        <v>443</v>
      </c>
      <c r="B11445" t="s">
        <v>45</v>
      </c>
      <c r="C11445">
        <v>2005</v>
      </c>
      <c r="D11445">
        <v>1</v>
      </c>
      <c r="E11445" t="s">
        <v>12153</v>
      </c>
      <c r="F11445" t="s">
        <v>36859</v>
      </c>
      <c r="G11445" t="s">
        <v>50469</v>
      </c>
      <c r="H11445" t="s">
        <v>82520</v>
      </c>
      <c r="I11445" t="s">
        <v>106747</v>
      </c>
      <c r="J11445" t="s">
        <v>120050</v>
      </c>
      <c r="K11445" t="s">
        <v>144041</v>
      </c>
      <c r="L11445" t="s">
        <v>146730</v>
      </c>
      <c r="M11445" t="s">
        <v>147637</v>
      </c>
      <c r="N11445" t="s">
        <v>150713</v>
      </c>
      <c r="O11445" t="s">
        <v>153303</v>
      </c>
      <c r="P11445" t="s">
        <v>154162</v>
      </c>
      <c r="Q11445">
        <v>0</v>
      </c>
      <c r="R11445">
        <v>1</v>
      </c>
      <c r="S11445">
        <v>1</v>
      </c>
    </row>
    <row r="11446" spans="1:19" x14ac:dyDescent="0.35">
      <c r="A11446">
        <v>443</v>
      </c>
      <c r="B11446" t="s">
        <v>45</v>
      </c>
      <c r="C11446">
        <v>2005</v>
      </c>
      <c r="D11446">
        <v>2</v>
      </c>
      <c r="E11446" t="s">
        <v>12154</v>
      </c>
      <c r="F11446" t="s">
        <v>36859</v>
      </c>
      <c r="G11446" t="s">
        <v>50470</v>
      </c>
      <c r="H11446" t="s">
        <v>82521</v>
      </c>
      <c r="I11446" t="s">
        <v>106747</v>
      </c>
      <c r="J11446" t="s">
        <v>120051</v>
      </c>
      <c r="K11446" t="s">
        <v>144041</v>
      </c>
      <c r="L11446" t="s">
        <v>146730</v>
      </c>
      <c r="M11446" t="s">
        <v>147637</v>
      </c>
      <c r="N11446" t="s">
        <v>150713</v>
      </c>
      <c r="O11446" t="s">
        <v>153303</v>
      </c>
      <c r="P11446" t="s">
        <v>154162</v>
      </c>
      <c r="Q11446">
        <v>0</v>
      </c>
      <c r="R11446">
        <v>1</v>
      </c>
      <c r="S11446">
        <v>1</v>
      </c>
    </row>
    <row r="11447" spans="1:19" x14ac:dyDescent="0.35">
      <c r="A11447">
        <v>443</v>
      </c>
      <c r="B11447" t="s">
        <v>45</v>
      </c>
      <c r="C11447">
        <v>2005</v>
      </c>
      <c r="D11447">
        <v>3</v>
      </c>
      <c r="E11447" t="s">
        <v>12155</v>
      </c>
      <c r="F11447" t="s">
        <v>36859</v>
      </c>
      <c r="G11447" t="s">
        <v>50471</v>
      </c>
      <c r="H11447" t="s">
        <v>82522</v>
      </c>
      <c r="I11447" t="s">
        <v>106747</v>
      </c>
      <c r="J11447" t="s">
        <v>120052</v>
      </c>
      <c r="K11447" t="s">
        <v>144041</v>
      </c>
      <c r="L11447" t="s">
        <v>146730</v>
      </c>
      <c r="M11447" t="s">
        <v>147637</v>
      </c>
      <c r="N11447" t="s">
        <v>150713</v>
      </c>
      <c r="O11447" t="s">
        <v>153303</v>
      </c>
      <c r="P11447" t="s">
        <v>154162</v>
      </c>
      <c r="Q11447">
        <v>0</v>
      </c>
      <c r="R11447">
        <v>1</v>
      </c>
      <c r="S11447">
        <v>1</v>
      </c>
    </row>
    <row r="11448" spans="1:19" x14ac:dyDescent="0.35">
      <c r="A11448">
        <v>443</v>
      </c>
      <c r="B11448" t="s">
        <v>45</v>
      </c>
      <c r="C11448">
        <v>2005</v>
      </c>
      <c r="D11448">
        <v>4</v>
      </c>
      <c r="E11448" t="s">
        <v>12156</v>
      </c>
      <c r="F11448" t="s">
        <v>36859</v>
      </c>
      <c r="G11448" t="s">
        <v>50472</v>
      </c>
      <c r="H11448" t="s">
        <v>82523</v>
      </c>
      <c r="I11448" t="s">
        <v>106747</v>
      </c>
      <c r="J11448" t="s">
        <v>120053</v>
      </c>
      <c r="K11448" t="s">
        <v>144041</v>
      </c>
      <c r="L11448" t="s">
        <v>146730</v>
      </c>
      <c r="M11448" t="s">
        <v>147637</v>
      </c>
      <c r="N11448" t="s">
        <v>150713</v>
      </c>
      <c r="O11448" t="s">
        <v>153303</v>
      </c>
      <c r="P11448" t="s">
        <v>154162</v>
      </c>
      <c r="Q11448">
        <v>0</v>
      </c>
      <c r="R11448">
        <v>1</v>
      </c>
      <c r="S11448">
        <v>1</v>
      </c>
    </row>
    <row r="11449" spans="1:19" x14ac:dyDescent="0.35">
      <c r="A11449">
        <v>443</v>
      </c>
      <c r="B11449" t="s">
        <v>45</v>
      </c>
      <c r="C11449">
        <v>2005</v>
      </c>
      <c r="D11449">
        <v>5</v>
      </c>
      <c r="E11449" t="s">
        <v>12157</v>
      </c>
      <c r="F11449" t="s">
        <v>36859</v>
      </c>
      <c r="G11449" t="s">
        <v>50473</v>
      </c>
      <c r="H11449" t="s">
        <v>82524</v>
      </c>
      <c r="I11449" t="s">
        <v>106747</v>
      </c>
      <c r="J11449" t="s">
        <v>120054</v>
      </c>
      <c r="K11449" t="s">
        <v>144041</v>
      </c>
      <c r="L11449" t="s">
        <v>146730</v>
      </c>
      <c r="M11449" t="s">
        <v>147637</v>
      </c>
      <c r="N11449" t="s">
        <v>150713</v>
      </c>
      <c r="O11449" t="s">
        <v>153303</v>
      </c>
      <c r="P11449" t="s">
        <v>154162</v>
      </c>
      <c r="Q11449">
        <v>0</v>
      </c>
      <c r="R11449">
        <v>1</v>
      </c>
      <c r="S11449">
        <v>1</v>
      </c>
    </row>
    <row r="11450" spans="1:19" x14ac:dyDescent="0.35">
      <c r="A11450">
        <v>443</v>
      </c>
      <c r="B11450" t="s">
        <v>45</v>
      </c>
      <c r="C11450">
        <v>2005</v>
      </c>
      <c r="D11450">
        <v>6</v>
      </c>
      <c r="E11450" t="s">
        <v>12158</v>
      </c>
      <c r="F11450" t="s">
        <v>36859</v>
      </c>
      <c r="G11450" t="s">
        <v>50474</v>
      </c>
      <c r="H11450" t="s">
        <v>82525</v>
      </c>
      <c r="I11450" t="s">
        <v>106747</v>
      </c>
      <c r="J11450" t="s">
        <v>120055</v>
      </c>
      <c r="K11450" t="s">
        <v>144041</v>
      </c>
      <c r="L11450" t="s">
        <v>146730</v>
      </c>
      <c r="M11450" t="s">
        <v>147637</v>
      </c>
      <c r="N11450" t="s">
        <v>150713</v>
      </c>
      <c r="O11450" t="s">
        <v>153303</v>
      </c>
      <c r="P11450" t="s">
        <v>154162</v>
      </c>
      <c r="Q11450">
        <v>0</v>
      </c>
      <c r="R11450">
        <v>1</v>
      </c>
      <c r="S11450">
        <v>1</v>
      </c>
    </row>
    <row r="11451" spans="1:19" x14ac:dyDescent="0.35">
      <c r="A11451">
        <v>443</v>
      </c>
      <c r="B11451" t="s">
        <v>45</v>
      </c>
      <c r="C11451">
        <v>2005</v>
      </c>
      <c r="D11451">
        <v>7</v>
      </c>
      <c r="E11451" t="s">
        <v>12159</v>
      </c>
      <c r="F11451" t="s">
        <v>36859</v>
      </c>
      <c r="G11451" t="s">
        <v>50475</v>
      </c>
      <c r="H11451" t="s">
        <v>82526</v>
      </c>
      <c r="I11451" t="s">
        <v>106747</v>
      </c>
      <c r="J11451" t="s">
        <v>120056</v>
      </c>
      <c r="K11451" t="s">
        <v>144041</v>
      </c>
      <c r="L11451" t="s">
        <v>146730</v>
      </c>
      <c r="M11451" t="s">
        <v>147637</v>
      </c>
      <c r="N11451" t="s">
        <v>150713</v>
      </c>
      <c r="O11451" t="s">
        <v>153303</v>
      </c>
      <c r="P11451" t="s">
        <v>154162</v>
      </c>
      <c r="Q11451">
        <v>0</v>
      </c>
      <c r="R11451">
        <v>1</v>
      </c>
      <c r="S11451">
        <v>1</v>
      </c>
    </row>
    <row r="11452" spans="1:19" x14ac:dyDescent="0.35">
      <c r="A11452">
        <v>443</v>
      </c>
      <c r="B11452" t="s">
        <v>45</v>
      </c>
      <c r="C11452">
        <v>2005</v>
      </c>
      <c r="D11452">
        <v>8</v>
      </c>
      <c r="E11452" t="s">
        <v>12160</v>
      </c>
      <c r="F11452" t="s">
        <v>36859</v>
      </c>
      <c r="G11452" t="s">
        <v>50476</v>
      </c>
      <c r="H11452" t="s">
        <v>82527</v>
      </c>
      <c r="I11452" t="s">
        <v>106747</v>
      </c>
      <c r="J11452" t="s">
        <v>120057</v>
      </c>
      <c r="K11452" t="s">
        <v>144041</v>
      </c>
      <c r="L11452" t="s">
        <v>146730</v>
      </c>
      <c r="M11452" t="s">
        <v>147637</v>
      </c>
      <c r="N11452" t="s">
        <v>150713</v>
      </c>
      <c r="O11452" t="s">
        <v>153303</v>
      </c>
      <c r="P11452" t="s">
        <v>154162</v>
      </c>
      <c r="Q11452">
        <v>0</v>
      </c>
      <c r="R11452">
        <v>1</v>
      </c>
      <c r="S11452">
        <v>1</v>
      </c>
    </row>
    <row r="11453" spans="1:19" x14ac:dyDescent="0.35">
      <c r="A11453">
        <v>443</v>
      </c>
      <c r="B11453" t="s">
        <v>45</v>
      </c>
      <c r="C11453">
        <v>2005</v>
      </c>
      <c r="D11453">
        <v>9</v>
      </c>
      <c r="E11453" t="s">
        <v>12161</v>
      </c>
      <c r="F11453" t="s">
        <v>36859</v>
      </c>
      <c r="G11453" t="s">
        <v>50477</v>
      </c>
      <c r="H11453" t="s">
        <v>82528</v>
      </c>
      <c r="I11453" t="s">
        <v>106747</v>
      </c>
      <c r="J11453" t="s">
        <v>120058</v>
      </c>
      <c r="K11453" t="s">
        <v>144041</v>
      </c>
      <c r="L11453" t="s">
        <v>146730</v>
      </c>
      <c r="M11453" t="s">
        <v>147637</v>
      </c>
      <c r="N11453" t="s">
        <v>150713</v>
      </c>
      <c r="O11453" t="s">
        <v>153303</v>
      </c>
      <c r="P11453" t="s">
        <v>154162</v>
      </c>
      <c r="Q11453">
        <v>0</v>
      </c>
      <c r="R11453">
        <v>1</v>
      </c>
      <c r="S11453">
        <v>1</v>
      </c>
    </row>
    <row r="11454" spans="1:19" x14ac:dyDescent="0.35">
      <c r="A11454">
        <v>443</v>
      </c>
      <c r="B11454" t="s">
        <v>45</v>
      </c>
      <c r="C11454">
        <v>2005</v>
      </c>
      <c r="D11454">
        <v>10</v>
      </c>
      <c r="E11454" t="s">
        <v>12162</v>
      </c>
      <c r="F11454" t="s">
        <v>36859</v>
      </c>
      <c r="G11454" t="s">
        <v>50478</v>
      </c>
      <c r="H11454" t="s">
        <v>82529</v>
      </c>
      <c r="I11454" t="s">
        <v>106747</v>
      </c>
      <c r="J11454" t="s">
        <v>120059</v>
      </c>
      <c r="K11454" t="s">
        <v>144041</v>
      </c>
      <c r="L11454" t="s">
        <v>146730</v>
      </c>
      <c r="M11454" t="s">
        <v>147637</v>
      </c>
      <c r="N11454" t="s">
        <v>150713</v>
      </c>
      <c r="O11454" t="s">
        <v>153303</v>
      </c>
      <c r="P11454" t="s">
        <v>154162</v>
      </c>
      <c r="Q11454">
        <v>0</v>
      </c>
      <c r="R11454">
        <v>1</v>
      </c>
      <c r="S11454">
        <v>1</v>
      </c>
    </row>
    <row r="11455" spans="1:19" x14ac:dyDescent="0.35">
      <c r="A11455">
        <v>443</v>
      </c>
      <c r="B11455" t="s">
        <v>45</v>
      </c>
      <c r="C11455">
        <v>2005</v>
      </c>
      <c r="D11455">
        <v>11</v>
      </c>
      <c r="E11455" t="s">
        <v>12163</v>
      </c>
      <c r="F11455" t="s">
        <v>36859</v>
      </c>
      <c r="G11455" t="s">
        <v>50479</v>
      </c>
      <c r="H11455" t="s">
        <v>82530</v>
      </c>
      <c r="I11455" t="s">
        <v>106747</v>
      </c>
      <c r="J11455" t="s">
        <v>120060</v>
      </c>
      <c r="K11455" t="s">
        <v>144041</v>
      </c>
      <c r="L11455" t="s">
        <v>146730</v>
      </c>
      <c r="M11455" t="s">
        <v>147637</v>
      </c>
      <c r="N11455" t="s">
        <v>150713</v>
      </c>
      <c r="O11455" t="s">
        <v>153303</v>
      </c>
      <c r="P11455" t="s">
        <v>154162</v>
      </c>
      <c r="Q11455">
        <v>0</v>
      </c>
      <c r="R11455">
        <v>1</v>
      </c>
      <c r="S11455">
        <v>1</v>
      </c>
    </row>
    <row r="11456" spans="1:19" x14ac:dyDescent="0.35">
      <c r="A11456">
        <v>443</v>
      </c>
      <c r="B11456" t="s">
        <v>45</v>
      </c>
      <c r="C11456">
        <v>2005</v>
      </c>
      <c r="D11456">
        <v>12</v>
      </c>
      <c r="E11456" t="s">
        <v>12164</v>
      </c>
      <c r="F11456" t="s">
        <v>36859</v>
      </c>
      <c r="G11456" t="s">
        <v>50480</v>
      </c>
      <c r="H11456" t="s">
        <v>82531</v>
      </c>
      <c r="I11456" t="s">
        <v>106747</v>
      </c>
      <c r="J11456" t="s">
        <v>120061</v>
      </c>
      <c r="K11456" t="s">
        <v>144041</v>
      </c>
      <c r="L11456" t="s">
        <v>146730</v>
      </c>
      <c r="M11456" t="s">
        <v>147637</v>
      </c>
      <c r="N11456" t="s">
        <v>150713</v>
      </c>
      <c r="O11456" t="s">
        <v>153303</v>
      </c>
      <c r="P11456" t="s">
        <v>154162</v>
      </c>
      <c r="Q11456">
        <v>0</v>
      </c>
      <c r="R11456">
        <v>1</v>
      </c>
      <c r="S11456">
        <v>1</v>
      </c>
    </row>
    <row r="11457" spans="1:19" x14ac:dyDescent="0.35">
      <c r="A11457">
        <v>443</v>
      </c>
      <c r="B11457" t="s">
        <v>45</v>
      </c>
      <c r="C11457">
        <v>2006</v>
      </c>
      <c r="D11457">
        <v>1</v>
      </c>
      <c r="E11457" t="s">
        <v>12165</v>
      </c>
      <c r="F11457" t="s">
        <v>36859</v>
      </c>
      <c r="G11457" t="s">
        <v>50481</v>
      </c>
      <c r="H11457" t="s">
        <v>82532</v>
      </c>
      <c r="I11457" t="s">
        <v>106747</v>
      </c>
      <c r="J11457" t="s">
        <v>120062</v>
      </c>
      <c r="K11457" t="s">
        <v>144041</v>
      </c>
      <c r="L11457" t="s">
        <v>146730</v>
      </c>
      <c r="M11457" t="s">
        <v>147637</v>
      </c>
      <c r="N11457" t="s">
        <v>150713</v>
      </c>
      <c r="O11457" t="s">
        <v>153303</v>
      </c>
      <c r="P11457" t="s">
        <v>154162</v>
      </c>
      <c r="Q11457">
        <v>0</v>
      </c>
      <c r="R11457">
        <v>1</v>
      </c>
      <c r="S11457">
        <v>1</v>
      </c>
    </row>
    <row r="11458" spans="1:19" x14ac:dyDescent="0.35">
      <c r="A11458">
        <v>443</v>
      </c>
      <c r="B11458" t="s">
        <v>45</v>
      </c>
      <c r="C11458">
        <v>2006</v>
      </c>
      <c r="D11458">
        <v>2</v>
      </c>
      <c r="E11458" t="s">
        <v>12166</v>
      </c>
      <c r="F11458" t="s">
        <v>36859</v>
      </c>
      <c r="G11458" t="s">
        <v>50482</v>
      </c>
      <c r="H11458" t="s">
        <v>82533</v>
      </c>
      <c r="I11458" t="s">
        <v>106747</v>
      </c>
      <c r="J11458" t="s">
        <v>120063</v>
      </c>
      <c r="K11458" t="s">
        <v>144041</v>
      </c>
      <c r="L11458" t="s">
        <v>146730</v>
      </c>
      <c r="M11458" t="s">
        <v>147637</v>
      </c>
      <c r="N11458" t="s">
        <v>150713</v>
      </c>
      <c r="O11458" t="s">
        <v>153303</v>
      </c>
      <c r="P11458" t="s">
        <v>154162</v>
      </c>
      <c r="Q11458">
        <v>0</v>
      </c>
      <c r="R11458">
        <v>1</v>
      </c>
      <c r="S11458">
        <v>1</v>
      </c>
    </row>
    <row r="11459" spans="1:19" x14ac:dyDescent="0.35">
      <c r="A11459">
        <v>443</v>
      </c>
      <c r="B11459" t="s">
        <v>45</v>
      </c>
      <c r="C11459">
        <v>2006</v>
      </c>
      <c r="D11459">
        <v>3</v>
      </c>
      <c r="E11459" t="s">
        <v>12167</v>
      </c>
      <c r="F11459" t="s">
        <v>36859</v>
      </c>
      <c r="G11459" t="s">
        <v>50483</v>
      </c>
      <c r="H11459" t="s">
        <v>82534</v>
      </c>
      <c r="I11459" t="s">
        <v>106747</v>
      </c>
      <c r="J11459" t="s">
        <v>120064</v>
      </c>
      <c r="K11459" t="s">
        <v>144041</v>
      </c>
      <c r="L11459" t="s">
        <v>146730</v>
      </c>
      <c r="M11459" t="s">
        <v>147637</v>
      </c>
      <c r="N11459" t="s">
        <v>150713</v>
      </c>
      <c r="O11459" t="s">
        <v>153303</v>
      </c>
      <c r="P11459" t="s">
        <v>154162</v>
      </c>
      <c r="Q11459">
        <v>0</v>
      </c>
      <c r="R11459">
        <v>1</v>
      </c>
      <c r="S11459">
        <v>1</v>
      </c>
    </row>
    <row r="11460" spans="1:19" x14ac:dyDescent="0.35">
      <c r="A11460">
        <v>443</v>
      </c>
      <c r="B11460" t="s">
        <v>45</v>
      </c>
      <c r="C11460">
        <v>2006</v>
      </c>
      <c r="D11460">
        <v>4</v>
      </c>
      <c r="E11460" t="s">
        <v>12168</v>
      </c>
      <c r="F11460" t="s">
        <v>36859</v>
      </c>
      <c r="G11460" t="s">
        <v>50484</v>
      </c>
      <c r="H11460" t="s">
        <v>82535</v>
      </c>
      <c r="I11460" t="s">
        <v>106747</v>
      </c>
      <c r="J11460" t="s">
        <v>120065</v>
      </c>
      <c r="K11460" t="s">
        <v>144041</v>
      </c>
      <c r="L11460" t="s">
        <v>146730</v>
      </c>
      <c r="M11460" t="s">
        <v>147637</v>
      </c>
      <c r="N11460" t="s">
        <v>150713</v>
      </c>
      <c r="O11460" t="s">
        <v>153303</v>
      </c>
      <c r="P11460" t="s">
        <v>154162</v>
      </c>
      <c r="Q11460">
        <v>0</v>
      </c>
      <c r="R11460">
        <v>1</v>
      </c>
      <c r="S11460">
        <v>1</v>
      </c>
    </row>
    <row r="11461" spans="1:19" x14ac:dyDescent="0.35">
      <c r="A11461">
        <v>443</v>
      </c>
      <c r="B11461" t="s">
        <v>45</v>
      </c>
      <c r="C11461">
        <v>2006</v>
      </c>
      <c r="D11461">
        <v>5</v>
      </c>
      <c r="E11461" t="s">
        <v>12169</v>
      </c>
      <c r="F11461" t="s">
        <v>36859</v>
      </c>
      <c r="G11461" t="s">
        <v>50485</v>
      </c>
      <c r="H11461" t="s">
        <v>82536</v>
      </c>
      <c r="I11461" t="s">
        <v>106747</v>
      </c>
      <c r="J11461" t="s">
        <v>120066</v>
      </c>
      <c r="K11461" t="s">
        <v>144041</v>
      </c>
      <c r="L11461" t="s">
        <v>146730</v>
      </c>
      <c r="M11461" t="s">
        <v>147637</v>
      </c>
      <c r="N11461" t="s">
        <v>150713</v>
      </c>
      <c r="O11461" t="s">
        <v>153303</v>
      </c>
      <c r="P11461" t="s">
        <v>154162</v>
      </c>
      <c r="Q11461">
        <v>0</v>
      </c>
      <c r="R11461">
        <v>1</v>
      </c>
      <c r="S11461">
        <v>1</v>
      </c>
    </row>
    <row r="11462" spans="1:19" x14ac:dyDescent="0.35">
      <c r="A11462">
        <v>443</v>
      </c>
      <c r="B11462" t="s">
        <v>45</v>
      </c>
      <c r="C11462">
        <v>2006</v>
      </c>
      <c r="D11462">
        <v>6</v>
      </c>
      <c r="E11462" t="s">
        <v>12170</v>
      </c>
      <c r="F11462" t="s">
        <v>36859</v>
      </c>
      <c r="G11462" t="s">
        <v>50486</v>
      </c>
      <c r="H11462" t="s">
        <v>82537</v>
      </c>
      <c r="I11462" t="s">
        <v>106747</v>
      </c>
      <c r="J11462" t="s">
        <v>120067</v>
      </c>
      <c r="K11462" t="s">
        <v>144041</v>
      </c>
      <c r="L11462" t="s">
        <v>146730</v>
      </c>
      <c r="M11462" t="s">
        <v>147637</v>
      </c>
      <c r="N11462" t="s">
        <v>150713</v>
      </c>
      <c r="O11462" t="s">
        <v>153303</v>
      </c>
      <c r="P11462" t="s">
        <v>154162</v>
      </c>
      <c r="Q11462">
        <v>0</v>
      </c>
      <c r="R11462">
        <v>1</v>
      </c>
      <c r="S11462">
        <v>1</v>
      </c>
    </row>
    <row r="11463" spans="1:19" x14ac:dyDescent="0.35">
      <c r="A11463">
        <v>443</v>
      </c>
      <c r="B11463" t="s">
        <v>45</v>
      </c>
      <c r="C11463">
        <v>2006</v>
      </c>
      <c r="D11463">
        <v>7</v>
      </c>
      <c r="E11463" t="s">
        <v>12171</v>
      </c>
      <c r="F11463" t="s">
        <v>36859</v>
      </c>
      <c r="G11463" t="s">
        <v>50487</v>
      </c>
      <c r="H11463" t="s">
        <v>82538</v>
      </c>
      <c r="I11463" t="s">
        <v>106747</v>
      </c>
      <c r="J11463" t="s">
        <v>120068</v>
      </c>
      <c r="K11463" t="s">
        <v>144041</v>
      </c>
      <c r="L11463" t="s">
        <v>146730</v>
      </c>
      <c r="M11463" t="s">
        <v>147637</v>
      </c>
      <c r="N11463" t="s">
        <v>150713</v>
      </c>
      <c r="O11463" t="s">
        <v>153303</v>
      </c>
      <c r="P11463" t="s">
        <v>154162</v>
      </c>
      <c r="Q11463">
        <v>0</v>
      </c>
      <c r="R11463">
        <v>1</v>
      </c>
      <c r="S11463">
        <v>1</v>
      </c>
    </row>
    <row r="11464" spans="1:19" x14ac:dyDescent="0.35">
      <c r="A11464">
        <v>443</v>
      </c>
      <c r="B11464" t="s">
        <v>45</v>
      </c>
      <c r="C11464">
        <v>2006</v>
      </c>
      <c r="D11464">
        <v>8</v>
      </c>
      <c r="E11464" t="s">
        <v>12172</v>
      </c>
      <c r="F11464" t="s">
        <v>36859</v>
      </c>
      <c r="G11464" t="s">
        <v>50488</v>
      </c>
      <c r="H11464" t="s">
        <v>82539</v>
      </c>
      <c r="I11464" t="s">
        <v>106747</v>
      </c>
      <c r="J11464" t="s">
        <v>120069</v>
      </c>
      <c r="K11464" t="s">
        <v>144041</v>
      </c>
      <c r="L11464" t="s">
        <v>146730</v>
      </c>
      <c r="M11464" t="s">
        <v>147637</v>
      </c>
      <c r="N11464" t="s">
        <v>150713</v>
      </c>
      <c r="O11464" t="s">
        <v>153303</v>
      </c>
      <c r="P11464" t="s">
        <v>154162</v>
      </c>
      <c r="Q11464">
        <v>0</v>
      </c>
      <c r="R11464">
        <v>1</v>
      </c>
      <c r="S11464">
        <v>1</v>
      </c>
    </row>
    <row r="11465" spans="1:19" x14ac:dyDescent="0.35">
      <c r="A11465">
        <v>443</v>
      </c>
      <c r="B11465" t="s">
        <v>45</v>
      </c>
      <c r="C11465">
        <v>2006</v>
      </c>
      <c r="D11465">
        <v>9</v>
      </c>
      <c r="E11465" t="s">
        <v>12173</v>
      </c>
      <c r="F11465" t="s">
        <v>36859</v>
      </c>
      <c r="G11465" t="s">
        <v>50489</v>
      </c>
      <c r="H11465" t="s">
        <v>82540</v>
      </c>
      <c r="I11465" t="s">
        <v>106747</v>
      </c>
      <c r="J11465" t="s">
        <v>120070</v>
      </c>
      <c r="K11465" t="s">
        <v>144041</v>
      </c>
      <c r="L11465" t="s">
        <v>146730</v>
      </c>
      <c r="M11465" t="s">
        <v>147637</v>
      </c>
      <c r="N11465" t="s">
        <v>150713</v>
      </c>
      <c r="O11465" t="s">
        <v>153303</v>
      </c>
      <c r="P11465" t="s">
        <v>154162</v>
      </c>
      <c r="Q11465">
        <v>0</v>
      </c>
      <c r="R11465">
        <v>1</v>
      </c>
      <c r="S11465">
        <v>1</v>
      </c>
    </row>
    <row r="11466" spans="1:19" x14ac:dyDescent="0.35">
      <c r="A11466">
        <v>443</v>
      </c>
      <c r="B11466" t="s">
        <v>45</v>
      </c>
      <c r="C11466">
        <v>2006</v>
      </c>
      <c r="D11466">
        <v>10</v>
      </c>
      <c r="E11466" t="s">
        <v>12174</v>
      </c>
      <c r="F11466" t="s">
        <v>36859</v>
      </c>
      <c r="G11466" t="s">
        <v>50490</v>
      </c>
      <c r="H11466" t="s">
        <v>82541</v>
      </c>
      <c r="I11466" t="s">
        <v>106747</v>
      </c>
      <c r="J11466" t="s">
        <v>120071</v>
      </c>
      <c r="K11466" t="s">
        <v>144041</v>
      </c>
      <c r="L11466" t="s">
        <v>146730</v>
      </c>
      <c r="M11466" t="s">
        <v>147637</v>
      </c>
      <c r="N11466" t="s">
        <v>150713</v>
      </c>
      <c r="O11466" t="s">
        <v>153303</v>
      </c>
      <c r="P11466" t="s">
        <v>154162</v>
      </c>
      <c r="Q11466">
        <v>0</v>
      </c>
      <c r="R11466">
        <v>1</v>
      </c>
      <c r="S11466">
        <v>1</v>
      </c>
    </row>
    <row r="11467" spans="1:19" x14ac:dyDescent="0.35">
      <c r="A11467">
        <v>443</v>
      </c>
      <c r="B11467" t="s">
        <v>45</v>
      </c>
      <c r="C11467">
        <v>2006</v>
      </c>
      <c r="D11467">
        <v>11</v>
      </c>
      <c r="E11467" t="s">
        <v>12175</v>
      </c>
      <c r="F11467" t="s">
        <v>36859</v>
      </c>
      <c r="G11467" t="s">
        <v>50491</v>
      </c>
      <c r="H11467" t="s">
        <v>82542</v>
      </c>
      <c r="I11467" t="s">
        <v>106747</v>
      </c>
      <c r="J11467" t="s">
        <v>120072</v>
      </c>
      <c r="K11467" t="s">
        <v>144041</v>
      </c>
      <c r="L11467" t="s">
        <v>146730</v>
      </c>
      <c r="M11467" t="s">
        <v>147637</v>
      </c>
      <c r="N11467" t="s">
        <v>150713</v>
      </c>
      <c r="O11467" t="s">
        <v>153303</v>
      </c>
      <c r="P11467" t="s">
        <v>154162</v>
      </c>
      <c r="Q11467">
        <v>0</v>
      </c>
      <c r="R11467">
        <v>1</v>
      </c>
      <c r="S11467">
        <v>1</v>
      </c>
    </row>
    <row r="11468" spans="1:19" x14ac:dyDescent="0.35">
      <c r="A11468">
        <v>443</v>
      </c>
      <c r="B11468" t="s">
        <v>45</v>
      </c>
      <c r="C11468">
        <v>2006</v>
      </c>
      <c r="D11468">
        <v>12</v>
      </c>
      <c r="E11468" t="s">
        <v>12176</v>
      </c>
      <c r="F11468" t="s">
        <v>36859</v>
      </c>
      <c r="G11468" t="s">
        <v>50492</v>
      </c>
      <c r="H11468" t="s">
        <v>82543</v>
      </c>
      <c r="I11468" t="s">
        <v>106747</v>
      </c>
      <c r="J11468" t="s">
        <v>120073</v>
      </c>
      <c r="K11468" t="s">
        <v>144041</v>
      </c>
      <c r="L11468" t="s">
        <v>146730</v>
      </c>
      <c r="M11468" t="s">
        <v>147637</v>
      </c>
      <c r="N11468" t="s">
        <v>150713</v>
      </c>
      <c r="O11468" t="s">
        <v>153303</v>
      </c>
      <c r="P11468" t="s">
        <v>154162</v>
      </c>
      <c r="Q11468">
        <v>0</v>
      </c>
      <c r="R11468">
        <v>1</v>
      </c>
      <c r="S11468">
        <v>1</v>
      </c>
    </row>
    <row r="11469" spans="1:19" x14ac:dyDescent="0.35">
      <c r="A11469">
        <v>443</v>
      </c>
      <c r="B11469" t="s">
        <v>45</v>
      </c>
      <c r="C11469">
        <v>2007</v>
      </c>
      <c r="D11469">
        <v>1</v>
      </c>
      <c r="E11469" t="s">
        <v>12177</v>
      </c>
      <c r="F11469" t="s">
        <v>36859</v>
      </c>
      <c r="G11469" t="s">
        <v>50493</v>
      </c>
      <c r="H11469" t="s">
        <v>82544</v>
      </c>
      <c r="I11469" t="s">
        <v>106747</v>
      </c>
      <c r="J11469" t="s">
        <v>120074</v>
      </c>
      <c r="K11469" t="s">
        <v>144041</v>
      </c>
      <c r="L11469" t="s">
        <v>146730</v>
      </c>
      <c r="M11469" t="s">
        <v>147637</v>
      </c>
      <c r="N11469" t="s">
        <v>150713</v>
      </c>
      <c r="O11469" t="s">
        <v>153303</v>
      </c>
      <c r="P11469" t="s">
        <v>154162</v>
      </c>
      <c r="Q11469">
        <v>0</v>
      </c>
      <c r="R11469">
        <v>1</v>
      </c>
      <c r="S11469">
        <v>1</v>
      </c>
    </row>
    <row r="11470" spans="1:19" x14ac:dyDescent="0.35">
      <c r="A11470">
        <v>443</v>
      </c>
      <c r="B11470" t="s">
        <v>45</v>
      </c>
      <c r="C11470">
        <v>2007</v>
      </c>
      <c r="D11470">
        <v>2</v>
      </c>
      <c r="E11470" t="s">
        <v>12178</v>
      </c>
      <c r="F11470" t="s">
        <v>36859</v>
      </c>
      <c r="G11470" t="s">
        <v>50494</v>
      </c>
      <c r="H11470" t="s">
        <v>82545</v>
      </c>
      <c r="I11470" t="s">
        <v>106747</v>
      </c>
      <c r="J11470" t="s">
        <v>120075</v>
      </c>
      <c r="K11470" t="s">
        <v>144041</v>
      </c>
      <c r="L11470" t="s">
        <v>146730</v>
      </c>
      <c r="M11470" t="s">
        <v>147637</v>
      </c>
      <c r="N11470" t="s">
        <v>150713</v>
      </c>
      <c r="O11470" t="s">
        <v>153303</v>
      </c>
      <c r="P11470" t="s">
        <v>154162</v>
      </c>
      <c r="Q11470">
        <v>0</v>
      </c>
      <c r="R11470">
        <v>1</v>
      </c>
      <c r="S11470">
        <v>1</v>
      </c>
    </row>
    <row r="11471" spans="1:19" x14ac:dyDescent="0.35">
      <c r="A11471">
        <v>443</v>
      </c>
      <c r="B11471" t="s">
        <v>45</v>
      </c>
      <c r="C11471">
        <v>2007</v>
      </c>
      <c r="D11471">
        <v>3</v>
      </c>
      <c r="E11471" t="s">
        <v>12179</v>
      </c>
      <c r="F11471" t="s">
        <v>36859</v>
      </c>
      <c r="G11471" t="s">
        <v>50495</v>
      </c>
      <c r="H11471" t="s">
        <v>82546</v>
      </c>
      <c r="I11471" t="s">
        <v>106747</v>
      </c>
      <c r="J11471" t="s">
        <v>120076</v>
      </c>
      <c r="K11471" t="s">
        <v>144041</v>
      </c>
      <c r="L11471" t="s">
        <v>146730</v>
      </c>
      <c r="M11471" t="s">
        <v>147637</v>
      </c>
      <c r="N11471" t="s">
        <v>150713</v>
      </c>
      <c r="O11471" t="s">
        <v>153303</v>
      </c>
      <c r="P11471" t="s">
        <v>154162</v>
      </c>
      <c r="Q11471">
        <v>0</v>
      </c>
      <c r="R11471">
        <v>1</v>
      </c>
      <c r="S11471">
        <v>1</v>
      </c>
    </row>
    <row r="11472" spans="1:19" x14ac:dyDescent="0.35">
      <c r="A11472">
        <v>443</v>
      </c>
      <c r="B11472" t="s">
        <v>45</v>
      </c>
      <c r="C11472">
        <v>2007</v>
      </c>
      <c r="D11472">
        <v>4</v>
      </c>
      <c r="E11472" t="s">
        <v>12180</v>
      </c>
      <c r="F11472" t="s">
        <v>36859</v>
      </c>
      <c r="G11472" t="s">
        <v>50496</v>
      </c>
      <c r="H11472" t="s">
        <v>82547</v>
      </c>
      <c r="I11472" t="s">
        <v>106747</v>
      </c>
      <c r="J11472" t="s">
        <v>120077</v>
      </c>
      <c r="K11472" t="s">
        <v>144041</v>
      </c>
      <c r="L11472" t="s">
        <v>146730</v>
      </c>
      <c r="M11472" t="s">
        <v>147637</v>
      </c>
      <c r="N11472" t="s">
        <v>150713</v>
      </c>
      <c r="O11472" t="s">
        <v>153303</v>
      </c>
      <c r="P11472" t="s">
        <v>154162</v>
      </c>
      <c r="Q11472">
        <v>0</v>
      </c>
      <c r="R11472">
        <v>1</v>
      </c>
      <c r="S11472">
        <v>1</v>
      </c>
    </row>
    <row r="11473" spans="1:19" x14ac:dyDescent="0.35">
      <c r="A11473">
        <v>443</v>
      </c>
      <c r="B11473" t="s">
        <v>45</v>
      </c>
      <c r="C11473">
        <v>2007</v>
      </c>
      <c r="D11473">
        <v>5</v>
      </c>
      <c r="E11473" t="s">
        <v>12181</v>
      </c>
      <c r="F11473" t="s">
        <v>36859</v>
      </c>
      <c r="G11473" t="s">
        <v>50497</v>
      </c>
      <c r="H11473" t="s">
        <v>82548</v>
      </c>
      <c r="I11473" t="s">
        <v>106747</v>
      </c>
      <c r="J11473" t="s">
        <v>120078</v>
      </c>
      <c r="K11473" t="s">
        <v>144041</v>
      </c>
      <c r="L11473" t="s">
        <v>146730</v>
      </c>
      <c r="M11473" t="s">
        <v>147637</v>
      </c>
      <c r="N11473" t="s">
        <v>150713</v>
      </c>
      <c r="O11473" t="s">
        <v>153303</v>
      </c>
      <c r="P11473" t="s">
        <v>154162</v>
      </c>
      <c r="Q11473">
        <v>0</v>
      </c>
      <c r="R11473">
        <v>1</v>
      </c>
      <c r="S11473">
        <v>1</v>
      </c>
    </row>
    <row r="11474" spans="1:19" x14ac:dyDescent="0.35">
      <c r="A11474">
        <v>443</v>
      </c>
      <c r="B11474" t="s">
        <v>45</v>
      </c>
      <c r="C11474">
        <v>2007</v>
      </c>
      <c r="D11474">
        <v>6</v>
      </c>
      <c r="E11474" t="s">
        <v>12182</v>
      </c>
      <c r="F11474" t="s">
        <v>36859</v>
      </c>
      <c r="G11474" t="s">
        <v>50498</v>
      </c>
      <c r="H11474" t="s">
        <v>82549</v>
      </c>
      <c r="I11474" t="s">
        <v>106747</v>
      </c>
      <c r="J11474" t="s">
        <v>120079</v>
      </c>
      <c r="K11474" t="s">
        <v>144041</v>
      </c>
      <c r="L11474" t="s">
        <v>146730</v>
      </c>
      <c r="M11474" t="s">
        <v>147637</v>
      </c>
      <c r="N11474" t="s">
        <v>150713</v>
      </c>
      <c r="O11474" t="s">
        <v>153303</v>
      </c>
      <c r="P11474" t="s">
        <v>154162</v>
      </c>
      <c r="Q11474">
        <v>0</v>
      </c>
      <c r="R11474">
        <v>1</v>
      </c>
      <c r="S11474">
        <v>1</v>
      </c>
    </row>
    <row r="11475" spans="1:19" x14ac:dyDescent="0.35">
      <c r="A11475">
        <v>443</v>
      </c>
      <c r="B11475" t="s">
        <v>45</v>
      </c>
      <c r="C11475">
        <v>2007</v>
      </c>
      <c r="D11475">
        <v>7</v>
      </c>
      <c r="E11475" t="s">
        <v>12183</v>
      </c>
      <c r="F11475" t="s">
        <v>36859</v>
      </c>
      <c r="G11475" t="s">
        <v>50499</v>
      </c>
      <c r="H11475" t="s">
        <v>82550</v>
      </c>
      <c r="I11475" t="s">
        <v>106747</v>
      </c>
      <c r="J11475" t="s">
        <v>120080</v>
      </c>
      <c r="K11475" t="s">
        <v>144041</v>
      </c>
      <c r="L11475" t="s">
        <v>146730</v>
      </c>
      <c r="M11475" t="s">
        <v>147637</v>
      </c>
      <c r="N11475" t="s">
        <v>150713</v>
      </c>
      <c r="O11475" t="s">
        <v>153303</v>
      </c>
      <c r="P11475" t="s">
        <v>154162</v>
      </c>
      <c r="Q11475">
        <v>0</v>
      </c>
      <c r="R11475">
        <v>1</v>
      </c>
      <c r="S11475">
        <v>1</v>
      </c>
    </row>
    <row r="11476" spans="1:19" x14ac:dyDescent="0.35">
      <c r="A11476">
        <v>443</v>
      </c>
      <c r="B11476" t="s">
        <v>45</v>
      </c>
      <c r="C11476">
        <v>2007</v>
      </c>
      <c r="D11476">
        <v>8</v>
      </c>
      <c r="E11476" t="s">
        <v>12184</v>
      </c>
      <c r="F11476" t="s">
        <v>36859</v>
      </c>
      <c r="G11476" t="s">
        <v>50500</v>
      </c>
      <c r="H11476" t="s">
        <v>82551</v>
      </c>
      <c r="I11476" t="s">
        <v>106747</v>
      </c>
      <c r="J11476" t="s">
        <v>120081</v>
      </c>
      <c r="K11476" t="s">
        <v>144041</v>
      </c>
      <c r="L11476" t="s">
        <v>146730</v>
      </c>
      <c r="M11476" t="s">
        <v>147637</v>
      </c>
      <c r="N11476" t="s">
        <v>150713</v>
      </c>
      <c r="O11476" t="s">
        <v>153303</v>
      </c>
      <c r="P11476" t="s">
        <v>154162</v>
      </c>
      <c r="Q11476">
        <v>0</v>
      </c>
      <c r="R11476">
        <v>1</v>
      </c>
      <c r="S11476">
        <v>1</v>
      </c>
    </row>
    <row r="11477" spans="1:19" x14ac:dyDescent="0.35">
      <c r="A11477">
        <v>443</v>
      </c>
      <c r="B11477" t="s">
        <v>45</v>
      </c>
      <c r="C11477">
        <v>2007</v>
      </c>
      <c r="D11477">
        <v>9</v>
      </c>
      <c r="E11477" t="s">
        <v>12185</v>
      </c>
      <c r="F11477" t="s">
        <v>36859</v>
      </c>
      <c r="G11477" t="s">
        <v>50501</v>
      </c>
      <c r="H11477" t="s">
        <v>82552</v>
      </c>
      <c r="I11477" t="s">
        <v>106747</v>
      </c>
      <c r="J11477" t="s">
        <v>120082</v>
      </c>
      <c r="K11477" t="s">
        <v>144041</v>
      </c>
      <c r="L11477" t="s">
        <v>146730</v>
      </c>
      <c r="M11477" t="s">
        <v>147637</v>
      </c>
      <c r="N11477" t="s">
        <v>150713</v>
      </c>
      <c r="O11477" t="s">
        <v>153303</v>
      </c>
      <c r="P11477" t="s">
        <v>154162</v>
      </c>
      <c r="Q11477">
        <v>0</v>
      </c>
      <c r="R11477">
        <v>1</v>
      </c>
      <c r="S11477">
        <v>1</v>
      </c>
    </row>
    <row r="11478" spans="1:19" x14ac:dyDescent="0.35">
      <c r="A11478">
        <v>443</v>
      </c>
      <c r="B11478" t="s">
        <v>45</v>
      </c>
      <c r="C11478">
        <v>2007</v>
      </c>
      <c r="D11478">
        <v>10</v>
      </c>
      <c r="E11478" t="s">
        <v>12186</v>
      </c>
      <c r="F11478" t="s">
        <v>36859</v>
      </c>
      <c r="G11478" t="s">
        <v>50502</v>
      </c>
      <c r="H11478" t="s">
        <v>82553</v>
      </c>
      <c r="I11478" t="s">
        <v>106747</v>
      </c>
      <c r="J11478" t="s">
        <v>120083</v>
      </c>
      <c r="K11478" t="s">
        <v>144041</v>
      </c>
      <c r="L11478" t="s">
        <v>146730</v>
      </c>
      <c r="M11478" t="s">
        <v>147637</v>
      </c>
      <c r="N11478" t="s">
        <v>150713</v>
      </c>
      <c r="O11478" t="s">
        <v>153303</v>
      </c>
      <c r="P11478" t="s">
        <v>154162</v>
      </c>
      <c r="Q11478">
        <v>0</v>
      </c>
      <c r="R11478">
        <v>1</v>
      </c>
      <c r="S11478">
        <v>1</v>
      </c>
    </row>
    <row r="11479" spans="1:19" x14ac:dyDescent="0.35">
      <c r="A11479">
        <v>443</v>
      </c>
      <c r="B11479" t="s">
        <v>45</v>
      </c>
      <c r="C11479">
        <v>2007</v>
      </c>
      <c r="D11479">
        <v>11</v>
      </c>
      <c r="E11479" t="s">
        <v>12187</v>
      </c>
      <c r="F11479" t="s">
        <v>36859</v>
      </c>
      <c r="G11479" t="s">
        <v>50503</v>
      </c>
      <c r="H11479" t="s">
        <v>82554</v>
      </c>
      <c r="I11479" t="s">
        <v>106747</v>
      </c>
      <c r="J11479" t="s">
        <v>120084</v>
      </c>
      <c r="K11479" t="s">
        <v>144041</v>
      </c>
      <c r="L11479" t="s">
        <v>146730</v>
      </c>
      <c r="M11479" t="s">
        <v>147637</v>
      </c>
      <c r="N11479" t="s">
        <v>150713</v>
      </c>
      <c r="O11479" t="s">
        <v>153303</v>
      </c>
      <c r="P11479" t="s">
        <v>154162</v>
      </c>
      <c r="Q11479">
        <v>0</v>
      </c>
      <c r="R11479">
        <v>1</v>
      </c>
      <c r="S11479">
        <v>1</v>
      </c>
    </row>
    <row r="11480" spans="1:19" x14ac:dyDescent="0.35">
      <c r="A11480">
        <v>443</v>
      </c>
      <c r="B11480" t="s">
        <v>45</v>
      </c>
      <c r="C11480">
        <v>2007</v>
      </c>
      <c r="D11480">
        <v>12</v>
      </c>
      <c r="E11480" t="s">
        <v>12188</v>
      </c>
      <c r="F11480" t="s">
        <v>36859</v>
      </c>
      <c r="G11480" t="s">
        <v>50504</v>
      </c>
      <c r="H11480" t="s">
        <v>82555</v>
      </c>
      <c r="I11480" t="s">
        <v>106747</v>
      </c>
      <c r="J11480" t="s">
        <v>120085</v>
      </c>
      <c r="K11480" t="s">
        <v>144041</v>
      </c>
      <c r="L11480" t="s">
        <v>146730</v>
      </c>
      <c r="M11480" t="s">
        <v>147637</v>
      </c>
      <c r="N11480" t="s">
        <v>150713</v>
      </c>
      <c r="O11480" t="s">
        <v>153303</v>
      </c>
      <c r="P11480" t="s">
        <v>154162</v>
      </c>
      <c r="Q11480">
        <v>0</v>
      </c>
      <c r="R11480">
        <v>1</v>
      </c>
      <c r="S11480">
        <v>1</v>
      </c>
    </row>
    <row r="11481" spans="1:19" x14ac:dyDescent="0.35">
      <c r="A11481">
        <v>443</v>
      </c>
      <c r="B11481" t="s">
        <v>45</v>
      </c>
      <c r="C11481">
        <v>2008</v>
      </c>
      <c r="D11481">
        <v>1</v>
      </c>
      <c r="E11481" t="s">
        <v>12189</v>
      </c>
      <c r="F11481" t="s">
        <v>36859</v>
      </c>
      <c r="G11481" t="s">
        <v>50505</v>
      </c>
      <c r="H11481" t="s">
        <v>82556</v>
      </c>
      <c r="I11481" t="s">
        <v>106747</v>
      </c>
      <c r="J11481" t="s">
        <v>120086</v>
      </c>
      <c r="K11481" t="s">
        <v>144041</v>
      </c>
      <c r="L11481" t="s">
        <v>146730</v>
      </c>
      <c r="M11481" t="s">
        <v>147637</v>
      </c>
      <c r="N11481" t="s">
        <v>150713</v>
      </c>
      <c r="O11481" t="s">
        <v>153303</v>
      </c>
      <c r="P11481" t="s">
        <v>154162</v>
      </c>
      <c r="Q11481">
        <v>0</v>
      </c>
      <c r="R11481">
        <v>1</v>
      </c>
      <c r="S11481">
        <v>1</v>
      </c>
    </row>
    <row r="11482" spans="1:19" x14ac:dyDescent="0.35">
      <c r="A11482">
        <v>443</v>
      </c>
      <c r="B11482" t="s">
        <v>45</v>
      </c>
      <c r="C11482">
        <v>2008</v>
      </c>
      <c r="D11482">
        <v>2</v>
      </c>
      <c r="E11482" t="s">
        <v>12190</v>
      </c>
      <c r="F11482" t="s">
        <v>36859</v>
      </c>
      <c r="G11482" t="s">
        <v>50506</v>
      </c>
      <c r="H11482" t="s">
        <v>82557</v>
      </c>
      <c r="I11482" t="s">
        <v>106747</v>
      </c>
      <c r="J11482" t="s">
        <v>120087</v>
      </c>
      <c r="K11482" t="s">
        <v>144041</v>
      </c>
      <c r="L11482" t="s">
        <v>146730</v>
      </c>
      <c r="M11482" t="s">
        <v>147637</v>
      </c>
      <c r="N11482" t="s">
        <v>150713</v>
      </c>
      <c r="O11482" t="s">
        <v>153303</v>
      </c>
      <c r="P11482" t="s">
        <v>154162</v>
      </c>
      <c r="Q11482">
        <v>0</v>
      </c>
      <c r="R11482">
        <v>1</v>
      </c>
      <c r="S11482">
        <v>1</v>
      </c>
    </row>
    <row r="11483" spans="1:19" x14ac:dyDescent="0.35">
      <c r="A11483">
        <v>443</v>
      </c>
      <c r="B11483" t="s">
        <v>45</v>
      </c>
      <c r="C11483">
        <v>2008</v>
      </c>
      <c r="D11483">
        <v>3</v>
      </c>
      <c r="E11483" t="s">
        <v>12191</v>
      </c>
      <c r="F11483" t="s">
        <v>36859</v>
      </c>
      <c r="G11483" t="s">
        <v>50507</v>
      </c>
      <c r="H11483" t="s">
        <v>82558</v>
      </c>
      <c r="I11483" t="s">
        <v>106747</v>
      </c>
      <c r="J11483" t="s">
        <v>120088</v>
      </c>
      <c r="K11483" t="s">
        <v>144041</v>
      </c>
      <c r="L11483" t="s">
        <v>146730</v>
      </c>
      <c r="M11483" t="s">
        <v>147637</v>
      </c>
      <c r="N11483" t="s">
        <v>150713</v>
      </c>
      <c r="O11483" t="s">
        <v>153303</v>
      </c>
      <c r="P11483" t="s">
        <v>154162</v>
      </c>
      <c r="Q11483">
        <v>0</v>
      </c>
      <c r="R11483">
        <v>1</v>
      </c>
      <c r="S11483">
        <v>1</v>
      </c>
    </row>
    <row r="11484" spans="1:19" x14ac:dyDescent="0.35">
      <c r="A11484">
        <v>443</v>
      </c>
      <c r="B11484" t="s">
        <v>45</v>
      </c>
      <c r="C11484">
        <v>2008</v>
      </c>
      <c r="D11484">
        <v>4</v>
      </c>
      <c r="E11484" t="s">
        <v>12192</v>
      </c>
      <c r="F11484" t="s">
        <v>36859</v>
      </c>
      <c r="G11484" t="s">
        <v>50508</v>
      </c>
      <c r="H11484" t="s">
        <v>82559</v>
      </c>
      <c r="I11484" t="s">
        <v>106747</v>
      </c>
      <c r="J11484" t="s">
        <v>120089</v>
      </c>
      <c r="K11484" t="s">
        <v>144041</v>
      </c>
      <c r="L11484" t="s">
        <v>146730</v>
      </c>
      <c r="M11484" t="s">
        <v>147637</v>
      </c>
      <c r="N11484" t="s">
        <v>150713</v>
      </c>
      <c r="O11484" t="s">
        <v>153303</v>
      </c>
      <c r="P11484" t="s">
        <v>154162</v>
      </c>
      <c r="Q11484">
        <v>0</v>
      </c>
      <c r="R11484">
        <v>1</v>
      </c>
      <c r="S11484">
        <v>1</v>
      </c>
    </row>
    <row r="11485" spans="1:19" x14ac:dyDescent="0.35">
      <c r="A11485">
        <v>443</v>
      </c>
      <c r="B11485" t="s">
        <v>45</v>
      </c>
      <c r="C11485">
        <v>2008</v>
      </c>
      <c r="D11485">
        <v>5</v>
      </c>
      <c r="E11485" t="s">
        <v>12193</v>
      </c>
      <c r="F11485" t="s">
        <v>36859</v>
      </c>
      <c r="G11485" t="s">
        <v>50509</v>
      </c>
      <c r="H11485" t="s">
        <v>82559</v>
      </c>
      <c r="I11485" t="s">
        <v>106747</v>
      </c>
      <c r="J11485" t="s">
        <v>120089</v>
      </c>
      <c r="K11485" t="s">
        <v>144041</v>
      </c>
      <c r="L11485" t="s">
        <v>146730</v>
      </c>
      <c r="M11485" t="s">
        <v>147637</v>
      </c>
      <c r="N11485" t="s">
        <v>150713</v>
      </c>
      <c r="O11485" t="s">
        <v>153303</v>
      </c>
      <c r="P11485" t="s">
        <v>154162</v>
      </c>
      <c r="Q11485">
        <v>0</v>
      </c>
      <c r="R11485">
        <v>1</v>
      </c>
      <c r="S11485">
        <v>1</v>
      </c>
    </row>
    <row r="11486" spans="1:19" x14ac:dyDescent="0.35">
      <c r="A11486">
        <v>443</v>
      </c>
      <c r="B11486" t="s">
        <v>45</v>
      </c>
      <c r="C11486">
        <v>2008</v>
      </c>
      <c r="D11486">
        <v>6</v>
      </c>
      <c r="E11486" t="s">
        <v>12194</v>
      </c>
      <c r="F11486" t="s">
        <v>36859</v>
      </c>
      <c r="G11486" t="s">
        <v>50510</v>
      </c>
      <c r="H11486" t="s">
        <v>82560</v>
      </c>
      <c r="I11486" t="s">
        <v>106747</v>
      </c>
      <c r="J11486" t="s">
        <v>120090</v>
      </c>
      <c r="K11486" t="s">
        <v>144041</v>
      </c>
      <c r="L11486" t="s">
        <v>146730</v>
      </c>
      <c r="M11486" t="s">
        <v>147637</v>
      </c>
      <c r="N11486" t="s">
        <v>150713</v>
      </c>
      <c r="O11486" t="s">
        <v>153303</v>
      </c>
      <c r="P11486" t="s">
        <v>154162</v>
      </c>
      <c r="Q11486">
        <v>0</v>
      </c>
      <c r="R11486">
        <v>1</v>
      </c>
      <c r="S11486">
        <v>1</v>
      </c>
    </row>
    <row r="11487" spans="1:19" x14ac:dyDescent="0.35">
      <c r="A11487">
        <v>443</v>
      </c>
      <c r="B11487" t="s">
        <v>45</v>
      </c>
      <c r="C11487">
        <v>2008</v>
      </c>
      <c r="D11487">
        <v>7</v>
      </c>
      <c r="E11487" t="s">
        <v>12195</v>
      </c>
      <c r="F11487" t="s">
        <v>36859</v>
      </c>
      <c r="G11487" t="s">
        <v>50511</v>
      </c>
      <c r="H11487" t="s">
        <v>82561</v>
      </c>
      <c r="I11487" t="s">
        <v>106747</v>
      </c>
      <c r="J11487" t="s">
        <v>120091</v>
      </c>
      <c r="K11487" t="s">
        <v>144041</v>
      </c>
      <c r="L11487" t="s">
        <v>146730</v>
      </c>
      <c r="M11487" t="s">
        <v>147637</v>
      </c>
      <c r="N11487" t="s">
        <v>150713</v>
      </c>
      <c r="O11487" t="s">
        <v>153303</v>
      </c>
      <c r="P11487" t="s">
        <v>154162</v>
      </c>
      <c r="Q11487">
        <v>0</v>
      </c>
      <c r="R11487">
        <v>1</v>
      </c>
      <c r="S11487">
        <v>1</v>
      </c>
    </row>
    <row r="11488" spans="1:19" x14ac:dyDescent="0.35">
      <c r="A11488">
        <v>443</v>
      </c>
      <c r="B11488" t="s">
        <v>45</v>
      </c>
      <c r="C11488">
        <v>2008</v>
      </c>
      <c r="D11488">
        <v>8</v>
      </c>
      <c r="E11488" t="s">
        <v>12196</v>
      </c>
      <c r="F11488" t="s">
        <v>36859</v>
      </c>
      <c r="G11488" t="s">
        <v>50512</v>
      </c>
      <c r="H11488" t="s">
        <v>82562</v>
      </c>
      <c r="I11488" t="s">
        <v>106747</v>
      </c>
      <c r="J11488" t="s">
        <v>120092</v>
      </c>
      <c r="K11488" t="s">
        <v>144041</v>
      </c>
      <c r="L11488" t="s">
        <v>146730</v>
      </c>
      <c r="M11488" t="s">
        <v>147637</v>
      </c>
      <c r="N11488" t="s">
        <v>150713</v>
      </c>
      <c r="O11488" t="s">
        <v>153303</v>
      </c>
      <c r="P11488" t="s">
        <v>154162</v>
      </c>
      <c r="Q11488">
        <v>0</v>
      </c>
      <c r="R11488">
        <v>1</v>
      </c>
      <c r="S11488">
        <v>1</v>
      </c>
    </row>
    <row r="11489" spans="1:19" x14ac:dyDescent="0.35">
      <c r="A11489">
        <v>443</v>
      </c>
      <c r="B11489" t="s">
        <v>45</v>
      </c>
      <c r="C11489">
        <v>2008</v>
      </c>
      <c r="D11489">
        <v>9</v>
      </c>
      <c r="E11489" t="s">
        <v>12197</v>
      </c>
      <c r="F11489" t="s">
        <v>36859</v>
      </c>
      <c r="G11489" t="s">
        <v>50513</v>
      </c>
      <c r="H11489" t="s">
        <v>82563</v>
      </c>
      <c r="I11489" t="s">
        <v>106747</v>
      </c>
      <c r="J11489" t="s">
        <v>120093</v>
      </c>
      <c r="K11489" t="s">
        <v>144041</v>
      </c>
      <c r="L11489" t="s">
        <v>146730</v>
      </c>
      <c r="M11489" t="s">
        <v>147637</v>
      </c>
      <c r="N11489" t="s">
        <v>150713</v>
      </c>
      <c r="O11489" t="s">
        <v>153303</v>
      </c>
      <c r="P11489" t="s">
        <v>154162</v>
      </c>
      <c r="Q11489">
        <v>0</v>
      </c>
      <c r="R11489">
        <v>1</v>
      </c>
      <c r="S11489">
        <v>1</v>
      </c>
    </row>
    <row r="11490" spans="1:19" x14ac:dyDescent="0.35">
      <c r="A11490">
        <v>443</v>
      </c>
      <c r="B11490" t="s">
        <v>45</v>
      </c>
      <c r="C11490">
        <v>2008</v>
      </c>
      <c r="D11490">
        <v>10</v>
      </c>
      <c r="E11490" t="s">
        <v>12198</v>
      </c>
      <c r="F11490" t="s">
        <v>36859</v>
      </c>
      <c r="G11490" t="s">
        <v>50514</v>
      </c>
      <c r="H11490" t="s">
        <v>82564</v>
      </c>
      <c r="I11490" t="s">
        <v>106747</v>
      </c>
      <c r="J11490" t="s">
        <v>120094</v>
      </c>
      <c r="K11490" t="s">
        <v>144041</v>
      </c>
      <c r="L11490" t="s">
        <v>146730</v>
      </c>
      <c r="M11490" t="s">
        <v>147637</v>
      </c>
      <c r="N11490" t="s">
        <v>150713</v>
      </c>
      <c r="O11490" t="s">
        <v>153303</v>
      </c>
      <c r="P11490" t="s">
        <v>154162</v>
      </c>
      <c r="Q11490">
        <v>0</v>
      </c>
      <c r="R11490">
        <v>1</v>
      </c>
      <c r="S11490">
        <v>1</v>
      </c>
    </row>
    <row r="11491" spans="1:19" x14ac:dyDescent="0.35">
      <c r="A11491">
        <v>443</v>
      </c>
      <c r="B11491" t="s">
        <v>45</v>
      </c>
      <c r="C11491">
        <v>2008</v>
      </c>
      <c r="D11491">
        <v>11</v>
      </c>
      <c r="E11491" t="s">
        <v>12199</v>
      </c>
      <c r="F11491" t="s">
        <v>36859</v>
      </c>
      <c r="G11491" t="s">
        <v>50515</v>
      </c>
      <c r="H11491" t="s">
        <v>82565</v>
      </c>
      <c r="I11491" t="s">
        <v>106747</v>
      </c>
      <c r="J11491" t="s">
        <v>120095</v>
      </c>
      <c r="K11491" t="s">
        <v>144041</v>
      </c>
      <c r="L11491" t="s">
        <v>146730</v>
      </c>
      <c r="M11491" t="s">
        <v>147637</v>
      </c>
      <c r="N11491" t="s">
        <v>150713</v>
      </c>
      <c r="O11491" t="s">
        <v>153303</v>
      </c>
      <c r="P11491" t="s">
        <v>154162</v>
      </c>
      <c r="Q11491">
        <v>0</v>
      </c>
      <c r="R11491">
        <v>1</v>
      </c>
      <c r="S11491">
        <v>1</v>
      </c>
    </row>
    <row r="11492" spans="1:19" x14ac:dyDescent="0.35">
      <c r="A11492">
        <v>443</v>
      </c>
      <c r="B11492" t="s">
        <v>45</v>
      </c>
      <c r="C11492">
        <v>2008</v>
      </c>
      <c r="D11492">
        <v>12</v>
      </c>
      <c r="E11492" t="s">
        <v>12200</v>
      </c>
      <c r="F11492" t="s">
        <v>36859</v>
      </c>
      <c r="G11492" t="s">
        <v>50516</v>
      </c>
      <c r="H11492" t="s">
        <v>82566</v>
      </c>
      <c r="I11492" t="s">
        <v>106747</v>
      </c>
      <c r="J11492" t="s">
        <v>120096</v>
      </c>
      <c r="K11492" t="s">
        <v>144041</v>
      </c>
      <c r="L11492" t="s">
        <v>146730</v>
      </c>
      <c r="M11492" t="s">
        <v>147637</v>
      </c>
      <c r="N11492" t="s">
        <v>150713</v>
      </c>
      <c r="O11492" t="s">
        <v>153303</v>
      </c>
      <c r="P11492" t="s">
        <v>154162</v>
      </c>
      <c r="Q11492">
        <v>0</v>
      </c>
      <c r="R11492">
        <v>1</v>
      </c>
      <c r="S11492">
        <v>1</v>
      </c>
    </row>
    <row r="11493" spans="1:19" x14ac:dyDescent="0.35">
      <c r="A11493">
        <v>443</v>
      </c>
      <c r="B11493" t="s">
        <v>45</v>
      </c>
      <c r="C11493">
        <v>2009</v>
      </c>
      <c r="D11493">
        <v>1</v>
      </c>
      <c r="E11493" t="s">
        <v>12201</v>
      </c>
      <c r="F11493" t="s">
        <v>36859</v>
      </c>
      <c r="G11493" t="s">
        <v>50517</v>
      </c>
      <c r="H11493" t="s">
        <v>82567</v>
      </c>
      <c r="I11493" t="s">
        <v>106747</v>
      </c>
      <c r="J11493" t="s">
        <v>120097</v>
      </c>
      <c r="K11493" t="s">
        <v>144041</v>
      </c>
      <c r="L11493" t="s">
        <v>146730</v>
      </c>
      <c r="M11493" t="s">
        <v>147637</v>
      </c>
      <c r="N11493" t="s">
        <v>150713</v>
      </c>
      <c r="O11493" t="s">
        <v>153303</v>
      </c>
      <c r="P11493" t="s">
        <v>154162</v>
      </c>
      <c r="Q11493">
        <v>0</v>
      </c>
      <c r="R11493">
        <v>0</v>
      </c>
      <c r="S11493">
        <v>1</v>
      </c>
    </row>
    <row r="11494" spans="1:19" x14ac:dyDescent="0.35">
      <c r="A11494">
        <v>443</v>
      </c>
      <c r="B11494" t="s">
        <v>45</v>
      </c>
      <c r="C11494">
        <v>2009</v>
      </c>
      <c r="D11494">
        <v>2</v>
      </c>
      <c r="E11494" t="s">
        <v>12202</v>
      </c>
      <c r="F11494" t="s">
        <v>36859</v>
      </c>
      <c r="G11494" t="s">
        <v>50518</v>
      </c>
      <c r="H11494" t="s">
        <v>82568</v>
      </c>
      <c r="I11494" t="s">
        <v>106747</v>
      </c>
      <c r="J11494" t="s">
        <v>120098</v>
      </c>
      <c r="K11494" t="s">
        <v>144041</v>
      </c>
      <c r="L11494" t="s">
        <v>146730</v>
      </c>
      <c r="M11494" t="s">
        <v>147637</v>
      </c>
      <c r="N11494" t="s">
        <v>150713</v>
      </c>
      <c r="O11494" t="s">
        <v>153303</v>
      </c>
      <c r="P11494" t="s">
        <v>154162</v>
      </c>
      <c r="Q11494">
        <v>0</v>
      </c>
      <c r="R11494">
        <v>0</v>
      </c>
      <c r="S11494">
        <v>1</v>
      </c>
    </row>
    <row r="11495" spans="1:19" x14ac:dyDescent="0.35">
      <c r="A11495">
        <v>443</v>
      </c>
      <c r="B11495" t="s">
        <v>45</v>
      </c>
      <c r="C11495">
        <v>2009</v>
      </c>
      <c r="D11495">
        <v>3</v>
      </c>
      <c r="E11495" t="s">
        <v>12203</v>
      </c>
      <c r="F11495" t="s">
        <v>36859</v>
      </c>
      <c r="G11495" t="s">
        <v>50519</v>
      </c>
      <c r="H11495" t="s">
        <v>82569</v>
      </c>
      <c r="I11495" t="s">
        <v>106747</v>
      </c>
      <c r="J11495" t="s">
        <v>120099</v>
      </c>
      <c r="K11495" t="s">
        <v>144041</v>
      </c>
      <c r="L11495" t="s">
        <v>146730</v>
      </c>
      <c r="M11495" t="s">
        <v>147637</v>
      </c>
      <c r="N11495" t="s">
        <v>150713</v>
      </c>
      <c r="O11495" t="s">
        <v>153303</v>
      </c>
      <c r="P11495" t="s">
        <v>154162</v>
      </c>
      <c r="Q11495">
        <v>0</v>
      </c>
      <c r="R11495">
        <v>0</v>
      </c>
      <c r="S11495">
        <v>1</v>
      </c>
    </row>
    <row r="11496" spans="1:19" x14ac:dyDescent="0.35">
      <c r="A11496">
        <v>443</v>
      </c>
      <c r="B11496" t="s">
        <v>45</v>
      </c>
      <c r="C11496">
        <v>2009</v>
      </c>
      <c r="D11496">
        <v>4</v>
      </c>
      <c r="E11496" t="s">
        <v>12204</v>
      </c>
      <c r="F11496" t="s">
        <v>36859</v>
      </c>
      <c r="G11496" t="s">
        <v>50520</v>
      </c>
      <c r="H11496" t="s">
        <v>82570</v>
      </c>
      <c r="I11496" t="s">
        <v>106747</v>
      </c>
      <c r="J11496" t="s">
        <v>120100</v>
      </c>
      <c r="K11496" t="s">
        <v>144041</v>
      </c>
      <c r="L11496" t="s">
        <v>146730</v>
      </c>
      <c r="M11496" t="s">
        <v>147637</v>
      </c>
      <c r="N11496" t="s">
        <v>150713</v>
      </c>
      <c r="O11496" t="s">
        <v>153303</v>
      </c>
      <c r="P11496" t="s">
        <v>154162</v>
      </c>
      <c r="Q11496">
        <v>0</v>
      </c>
      <c r="R11496">
        <v>0</v>
      </c>
      <c r="S11496">
        <v>1</v>
      </c>
    </row>
    <row r="11497" spans="1:19" x14ac:dyDescent="0.35">
      <c r="A11497">
        <v>443</v>
      </c>
      <c r="B11497" t="s">
        <v>45</v>
      </c>
      <c r="C11497">
        <v>2009</v>
      </c>
      <c r="D11497">
        <v>5</v>
      </c>
      <c r="E11497" t="s">
        <v>12205</v>
      </c>
      <c r="F11497" t="s">
        <v>36859</v>
      </c>
      <c r="G11497" t="s">
        <v>50521</v>
      </c>
      <c r="H11497" t="s">
        <v>82571</v>
      </c>
      <c r="I11497" t="s">
        <v>106747</v>
      </c>
      <c r="J11497" t="s">
        <v>120101</v>
      </c>
      <c r="K11497" t="s">
        <v>144041</v>
      </c>
      <c r="L11497" t="s">
        <v>146730</v>
      </c>
      <c r="M11497" t="s">
        <v>147637</v>
      </c>
      <c r="N11497" t="s">
        <v>150713</v>
      </c>
      <c r="O11497" t="s">
        <v>153303</v>
      </c>
      <c r="P11497" t="s">
        <v>154162</v>
      </c>
      <c r="Q11497">
        <v>0</v>
      </c>
      <c r="R11497">
        <v>0</v>
      </c>
      <c r="S11497">
        <v>1</v>
      </c>
    </row>
    <row r="11498" spans="1:19" x14ac:dyDescent="0.35">
      <c r="A11498">
        <v>443</v>
      </c>
      <c r="B11498" t="s">
        <v>45</v>
      </c>
      <c r="C11498">
        <v>2009</v>
      </c>
      <c r="D11498">
        <v>6</v>
      </c>
      <c r="E11498" t="s">
        <v>12206</v>
      </c>
      <c r="F11498" t="s">
        <v>36859</v>
      </c>
      <c r="G11498" t="s">
        <v>50522</v>
      </c>
      <c r="H11498" t="s">
        <v>82572</v>
      </c>
      <c r="I11498" t="s">
        <v>106747</v>
      </c>
      <c r="J11498" t="s">
        <v>120102</v>
      </c>
      <c r="K11498" t="s">
        <v>144041</v>
      </c>
      <c r="L11498" t="s">
        <v>146730</v>
      </c>
      <c r="M11498" t="s">
        <v>147637</v>
      </c>
      <c r="N11498" t="s">
        <v>150713</v>
      </c>
      <c r="O11498" t="s">
        <v>153303</v>
      </c>
      <c r="P11498" t="s">
        <v>154162</v>
      </c>
      <c r="Q11498">
        <v>0</v>
      </c>
      <c r="R11498">
        <v>0</v>
      </c>
      <c r="S11498">
        <v>1</v>
      </c>
    </row>
    <row r="11499" spans="1:19" x14ac:dyDescent="0.35">
      <c r="A11499">
        <v>443</v>
      </c>
      <c r="B11499" t="s">
        <v>45</v>
      </c>
      <c r="C11499">
        <v>2009</v>
      </c>
      <c r="D11499">
        <v>7</v>
      </c>
      <c r="E11499" t="s">
        <v>12207</v>
      </c>
      <c r="F11499" t="s">
        <v>36859</v>
      </c>
      <c r="G11499" t="s">
        <v>50523</v>
      </c>
      <c r="H11499" t="s">
        <v>82573</v>
      </c>
      <c r="I11499" t="s">
        <v>106747</v>
      </c>
      <c r="J11499" t="s">
        <v>120103</v>
      </c>
      <c r="K11499" t="s">
        <v>144041</v>
      </c>
      <c r="L11499" t="s">
        <v>146730</v>
      </c>
      <c r="M11499" t="s">
        <v>147637</v>
      </c>
      <c r="N11499" t="s">
        <v>150713</v>
      </c>
      <c r="O11499" t="s">
        <v>153303</v>
      </c>
      <c r="P11499" t="s">
        <v>154162</v>
      </c>
      <c r="Q11499">
        <v>0</v>
      </c>
      <c r="R11499">
        <v>0</v>
      </c>
      <c r="S11499">
        <v>1</v>
      </c>
    </row>
    <row r="11500" spans="1:19" x14ac:dyDescent="0.35">
      <c r="A11500">
        <v>443</v>
      </c>
      <c r="B11500" t="s">
        <v>45</v>
      </c>
      <c r="C11500">
        <v>2009</v>
      </c>
      <c r="D11500">
        <v>8</v>
      </c>
      <c r="E11500" t="s">
        <v>12208</v>
      </c>
      <c r="F11500" t="s">
        <v>36859</v>
      </c>
      <c r="G11500" t="s">
        <v>50524</v>
      </c>
      <c r="H11500" t="s">
        <v>82574</v>
      </c>
      <c r="I11500" t="s">
        <v>106747</v>
      </c>
      <c r="J11500" t="s">
        <v>120104</v>
      </c>
      <c r="K11500" t="s">
        <v>144041</v>
      </c>
      <c r="L11500" t="s">
        <v>146730</v>
      </c>
      <c r="M11500" t="s">
        <v>147637</v>
      </c>
      <c r="N11500" t="s">
        <v>150713</v>
      </c>
      <c r="O11500" t="s">
        <v>153303</v>
      </c>
      <c r="P11500" t="s">
        <v>154162</v>
      </c>
      <c r="Q11500">
        <v>0</v>
      </c>
      <c r="R11500">
        <v>0</v>
      </c>
      <c r="S11500">
        <v>1</v>
      </c>
    </row>
    <row r="11501" spans="1:19" x14ac:dyDescent="0.35">
      <c r="A11501">
        <v>443</v>
      </c>
      <c r="B11501" t="s">
        <v>45</v>
      </c>
      <c r="C11501">
        <v>2009</v>
      </c>
      <c r="D11501">
        <v>9</v>
      </c>
      <c r="E11501" t="s">
        <v>12209</v>
      </c>
      <c r="F11501" t="s">
        <v>36859</v>
      </c>
      <c r="G11501" t="s">
        <v>50525</v>
      </c>
      <c r="H11501" t="s">
        <v>82575</v>
      </c>
      <c r="I11501" t="s">
        <v>106747</v>
      </c>
      <c r="J11501" t="s">
        <v>120105</v>
      </c>
      <c r="K11501" t="s">
        <v>144041</v>
      </c>
      <c r="L11501" t="s">
        <v>146730</v>
      </c>
      <c r="M11501" t="s">
        <v>147637</v>
      </c>
      <c r="N11501" t="s">
        <v>150713</v>
      </c>
      <c r="O11501" t="s">
        <v>153303</v>
      </c>
      <c r="P11501" t="s">
        <v>154162</v>
      </c>
      <c r="Q11501">
        <v>0</v>
      </c>
      <c r="R11501">
        <v>0</v>
      </c>
      <c r="S11501">
        <v>1</v>
      </c>
    </row>
    <row r="11502" spans="1:19" x14ac:dyDescent="0.35">
      <c r="A11502">
        <v>443</v>
      </c>
      <c r="B11502" t="s">
        <v>45</v>
      </c>
      <c r="C11502">
        <v>2009</v>
      </c>
      <c r="D11502">
        <v>10</v>
      </c>
      <c r="E11502" t="s">
        <v>12210</v>
      </c>
      <c r="F11502" t="s">
        <v>36859</v>
      </c>
      <c r="G11502" t="s">
        <v>50526</v>
      </c>
      <c r="H11502" t="s">
        <v>82576</v>
      </c>
      <c r="I11502" t="s">
        <v>106747</v>
      </c>
      <c r="J11502" t="s">
        <v>120106</v>
      </c>
      <c r="K11502" t="s">
        <v>144041</v>
      </c>
      <c r="L11502" t="s">
        <v>146730</v>
      </c>
      <c r="M11502" t="s">
        <v>147637</v>
      </c>
      <c r="N11502" t="s">
        <v>150713</v>
      </c>
      <c r="O11502" t="s">
        <v>153303</v>
      </c>
      <c r="P11502" t="s">
        <v>154162</v>
      </c>
      <c r="Q11502">
        <v>0</v>
      </c>
      <c r="R11502">
        <v>0</v>
      </c>
      <c r="S11502">
        <v>1</v>
      </c>
    </row>
    <row r="11503" spans="1:19" x14ac:dyDescent="0.35">
      <c r="A11503">
        <v>443</v>
      </c>
      <c r="B11503" t="s">
        <v>45</v>
      </c>
      <c r="C11503">
        <v>2009</v>
      </c>
      <c r="D11503">
        <v>11</v>
      </c>
      <c r="E11503" t="s">
        <v>12211</v>
      </c>
      <c r="F11503" t="s">
        <v>36859</v>
      </c>
      <c r="G11503" t="s">
        <v>50527</v>
      </c>
      <c r="H11503" t="s">
        <v>82577</v>
      </c>
      <c r="I11503" t="s">
        <v>106747</v>
      </c>
      <c r="J11503" t="s">
        <v>120107</v>
      </c>
      <c r="K11503" t="s">
        <v>144041</v>
      </c>
      <c r="L11503" t="s">
        <v>146730</v>
      </c>
      <c r="M11503" t="s">
        <v>147637</v>
      </c>
      <c r="N11503" t="s">
        <v>150713</v>
      </c>
      <c r="O11503" t="s">
        <v>153303</v>
      </c>
      <c r="P11503" t="s">
        <v>154162</v>
      </c>
      <c r="Q11503">
        <v>0</v>
      </c>
      <c r="R11503">
        <v>0</v>
      </c>
      <c r="S11503">
        <v>1</v>
      </c>
    </row>
    <row r="11504" spans="1:19" x14ac:dyDescent="0.35">
      <c r="A11504">
        <v>443</v>
      </c>
      <c r="B11504" t="s">
        <v>45</v>
      </c>
      <c r="C11504">
        <v>2009</v>
      </c>
      <c r="D11504">
        <v>12</v>
      </c>
      <c r="E11504" t="s">
        <v>12212</v>
      </c>
      <c r="F11504" t="s">
        <v>36859</v>
      </c>
      <c r="G11504" t="s">
        <v>50528</v>
      </c>
      <c r="H11504" t="s">
        <v>82578</v>
      </c>
      <c r="I11504" t="s">
        <v>106747</v>
      </c>
      <c r="J11504" t="s">
        <v>120108</v>
      </c>
      <c r="K11504" t="s">
        <v>144041</v>
      </c>
      <c r="L11504" t="s">
        <v>146730</v>
      </c>
      <c r="M11504" t="s">
        <v>147637</v>
      </c>
      <c r="N11504" t="s">
        <v>150713</v>
      </c>
      <c r="O11504" t="s">
        <v>153303</v>
      </c>
      <c r="P11504" t="s">
        <v>154162</v>
      </c>
      <c r="Q11504">
        <v>0</v>
      </c>
      <c r="R11504">
        <v>0</v>
      </c>
      <c r="S11504">
        <v>1</v>
      </c>
    </row>
    <row r="11505" spans="1:19" x14ac:dyDescent="0.35">
      <c r="A11505">
        <v>443</v>
      </c>
      <c r="B11505" t="s">
        <v>45</v>
      </c>
      <c r="C11505">
        <v>2010</v>
      </c>
      <c r="D11505">
        <v>1</v>
      </c>
      <c r="E11505" t="s">
        <v>12213</v>
      </c>
      <c r="F11505" t="s">
        <v>36859</v>
      </c>
      <c r="G11505" t="s">
        <v>50529</v>
      </c>
      <c r="H11505" t="s">
        <v>82579</v>
      </c>
      <c r="I11505" t="s">
        <v>106747</v>
      </c>
      <c r="J11505" t="s">
        <v>120109</v>
      </c>
      <c r="K11505" t="s">
        <v>144041</v>
      </c>
      <c r="L11505" t="s">
        <v>146730</v>
      </c>
      <c r="M11505" t="s">
        <v>147637</v>
      </c>
      <c r="N11505" t="s">
        <v>150713</v>
      </c>
      <c r="O11505" t="s">
        <v>153303</v>
      </c>
      <c r="P11505" t="s">
        <v>154162</v>
      </c>
      <c r="Q11505">
        <v>0</v>
      </c>
      <c r="R11505">
        <v>1</v>
      </c>
      <c r="S11505">
        <v>1</v>
      </c>
    </row>
    <row r="11506" spans="1:19" x14ac:dyDescent="0.35">
      <c r="A11506">
        <v>443</v>
      </c>
      <c r="B11506" t="s">
        <v>45</v>
      </c>
      <c r="C11506">
        <v>2010</v>
      </c>
      <c r="D11506">
        <v>2</v>
      </c>
      <c r="E11506" t="s">
        <v>12214</v>
      </c>
      <c r="F11506" t="s">
        <v>36859</v>
      </c>
      <c r="G11506" t="s">
        <v>50530</v>
      </c>
      <c r="H11506" t="s">
        <v>82580</v>
      </c>
      <c r="I11506" t="s">
        <v>106747</v>
      </c>
      <c r="J11506" t="s">
        <v>120110</v>
      </c>
      <c r="K11506" t="s">
        <v>144041</v>
      </c>
      <c r="L11506" t="s">
        <v>146730</v>
      </c>
      <c r="M11506" t="s">
        <v>147637</v>
      </c>
      <c r="N11506" t="s">
        <v>150713</v>
      </c>
      <c r="O11506" t="s">
        <v>153303</v>
      </c>
      <c r="P11506" t="s">
        <v>154162</v>
      </c>
      <c r="Q11506">
        <v>0</v>
      </c>
      <c r="R11506">
        <v>1</v>
      </c>
      <c r="S11506">
        <v>1</v>
      </c>
    </row>
    <row r="11507" spans="1:19" x14ac:dyDescent="0.35">
      <c r="A11507">
        <v>443</v>
      </c>
      <c r="B11507" t="s">
        <v>45</v>
      </c>
      <c r="C11507">
        <v>2010</v>
      </c>
      <c r="D11507">
        <v>3</v>
      </c>
      <c r="E11507" t="s">
        <v>12215</v>
      </c>
      <c r="F11507" t="s">
        <v>36859</v>
      </c>
      <c r="G11507" t="s">
        <v>50531</v>
      </c>
      <c r="H11507" t="s">
        <v>82581</v>
      </c>
      <c r="I11507" t="s">
        <v>106747</v>
      </c>
      <c r="J11507" t="s">
        <v>120111</v>
      </c>
      <c r="K11507" t="s">
        <v>144041</v>
      </c>
      <c r="L11507" t="s">
        <v>146730</v>
      </c>
      <c r="M11507" t="s">
        <v>147637</v>
      </c>
      <c r="N11507" t="s">
        <v>150713</v>
      </c>
      <c r="O11507" t="s">
        <v>153303</v>
      </c>
      <c r="P11507" t="s">
        <v>154162</v>
      </c>
      <c r="Q11507">
        <v>0</v>
      </c>
      <c r="R11507">
        <v>1</v>
      </c>
      <c r="S11507">
        <v>1</v>
      </c>
    </row>
    <row r="11508" spans="1:19" x14ac:dyDescent="0.35">
      <c r="A11508">
        <v>443</v>
      </c>
      <c r="B11508" t="s">
        <v>45</v>
      </c>
      <c r="C11508">
        <v>2010</v>
      </c>
      <c r="D11508">
        <v>4</v>
      </c>
      <c r="E11508" t="s">
        <v>12216</v>
      </c>
      <c r="F11508" t="s">
        <v>36859</v>
      </c>
      <c r="G11508" t="s">
        <v>50532</v>
      </c>
      <c r="H11508" t="s">
        <v>82582</v>
      </c>
      <c r="I11508" t="s">
        <v>106747</v>
      </c>
      <c r="J11508" t="s">
        <v>120112</v>
      </c>
      <c r="K11508" t="s">
        <v>144041</v>
      </c>
      <c r="L11508" t="s">
        <v>146730</v>
      </c>
      <c r="M11508" t="s">
        <v>147637</v>
      </c>
      <c r="N11508" t="s">
        <v>150713</v>
      </c>
      <c r="O11508" t="s">
        <v>153303</v>
      </c>
      <c r="P11508" t="s">
        <v>154162</v>
      </c>
      <c r="Q11508">
        <v>0</v>
      </c>
      <c r="R11508">
        <v>1</v>
      </c>
      <c r="S11508">
        <v>1</v>
      </c>
    </row>
    <row r="11509" spans="1:19" x14ac:dyDescent="0.35">
      <c r="A11509">
        <v>443</v>
      </c>
      <c r="B11509" t="s">
        <v>45</v>
      </c>
      <c r="C11509">
        <v>2010</v>
      </c>
      <c r="D11509">
        <v>5</v>
      </c>
      <c r="E11509" t="s">
        <v>12217</v>
      </c>
      <c r="F11509" t="s">
        <v>36859</v>
      </c>
      <c r="G11509" t="s">
        <v>50533</v>
      </c>
      <c r="H11509" t="s">
        <v>82583</v>
      </c>
      <c r="I11509" t="s">
        <v>106747</v>
      </c>
      <c r="J11509" t="s">
        <v>120113</v>
      </c>
      <c r="K11509" t="s">
        <v>144041</v>
      </c>
      <c r="L11509" t="s">
        <v>146730</v>
      </c>
      <c r="M11509" t="s">
        <v>147637</v>
      </c>
      <c r="N11509" t="s">
        <v>150713</v>
      </c>
      <c r="O11509" t="s">
        <v>153303</v>
      </c>
      <c r="P11509" t="s">
        <v>154162</v>
      </c>
      <c r="Q11509">
        <v>0</v>
      </c>
      <c r="R11509">
        <v>1</v>
      </c>
      <c r="S11509">
        <v>1</v>
      </c>
    </row>
    <row r="11510" spans="1:19" x14ac:dyDescent="0.35">
      <c r="A11510">
        <v>443</v>
      </c>
      <c r="B11510" t="s">
        <v>45</v>
      </c>
      <c r="C11510">
        <v>2010</v>
      </c>
      <c r="D11510">
        <v>6</v>
      </c>
      <c r="E11510" t="s">
        <v>12218</v>
      </c>
      <c r="F11510" t="s">
        <v>36859</v>
      </c>
      <c r="G11510" t="s">
        <v>50534</v>
      </c>
      <c r="H11510" t="s">
        <v>82584</v>
      </c>
      <c r="I11510" t="s">
        <v>106747</v>
      </c>
      <c r="J11510" t="s">
        <v>120114</v>
      </c>
      <c r="K11510" t="s">
        <v>144041</v>
      </c>
      <c r="L11510" t="s">
        <v>146730</v>
      </c>
      <c r="M11510" t="s">
        <v>147637</v>
      </c>
      <c r="N11510" t="s">
        <v>150713</v>
      </c>
      <c r="O11510" t="s">
        <v>153303</v>
      </c>
      <c r="P11510" t="s">
        <v>154162</v>
      </c>
      <c r="Q11510">
        <v>0</v>
      </c>
      <c r="R11510">
        <v>1</v>
      </c>
      <c r="S11510">
        <v>1</v>
      </c>
    </row>
    <row r="11511" spans="1:19" x14ac:dyDescent="0.35">
      <c r="A11511">
        <v>443</v>
      </c>
      <c r="B11511" t="s">
        <v>45</v>
      </c>
      <c r="C11511">
        <v>2010</v>
      </c>
      <c r="D11511">
        <v>7</v>
      </c>
      <c r="E11511" t="s">
        <v>12219</v>
      </c>
      <c r="F11511" t="s">
        <v>36859</v>
      </c>
      <c r="G11511" t="s">
        <v>50535</v>
      </c>
      <c r="H11511" t="s">
        <v>82585</v>
      </c>
      <c r="I11511" t="s">
        <v>106747</v>
      </c>
      <c r="J11511" t="s">
        <v>120115</v>
      </c>
      <c r="K11511" t="s">
        <v>144041</v>
      </c>
      <c r="L11511" t="s">
        <v>146730</v>
      </c>
      <c r="M11511" t="s">
        <v>147637</v>
      </c>
      <c r="N11511" t="s">
        <v>150713</v>
      </c>
      <c r="O11511" t="s">
        <v>153303</v>
      </c>
      <c r="P11511" t="s">
        <v>154162</v>
      </c>
      <c r="Q11511">
        <v>0</v>
      </c>
      <c r="R11511">
        <v>1</v>
      </c>
      <c r="S11511">
        <v>1</v>
      </c>
    </row>
    <row r="11512" spans="1:19" x14ac:dyDescent="0.35">
      <c r="A11512">
        <v>443</v>
      </c>
      <c r="B11512" t="s">
        <v>45</v>
      </c>
      <c r="C11512">
        <v>2010</v>
      </c>
      <c r="D11512">
        <v>8</v>
      </c>
      <c r="E11512" t="s">
        <v>12220</v>
      </c>
      <c r="F11512" t="s">
        <v>36859</v>
      </c>
      <c r="G11512" t="s">
        <v>50536</v>
      </c>
      <c r="H11512" t="s">
        <v>82586</v>
      </c>
      <c r="I11512" t="s">
        <v>106747</v>
      </c>
      <c r="J11512" t="s">
        <v>120116</v>
      </c>
      <c r="K11512" t="s">
        <v>144041</v>
      </c>
      <c r="L11512" t="s">
        <v>146730</v>
      </c>
      <c r="M11512" t="s">
        <v>147637</v>
      </c>
      <c r="N11512" t="s">
        <v>150713</v>
      </c>
      <c r="O11512" t="s">
        <v>153303</v>
      </c>
      <c r="P11512" t="s">
        <v>154162</v>
      </c>
      <c r="Q11512">
        <v>0</v>
      </c>
      <c r="R11512">
        <v>1</v>
      </c>
      <c r="S11512">
        <v>1</v>
      </c>
    </row>
    <row r="11513" spans="1:19" x14ac:dyDescent="0.35">
      <c r="A11513">
        <v>443</v>
      </c>
      <c r="B11513" t="s">
        <v>45</v>
      </c>
      <c r="C11513">
        <v>2010</v>
      </c>
      <c r="D11513">
        <v>9</v>
      </c>
      <c r="E11513" t="s">
        <v>12221</v>
      </c>
      <c r="F11513" t="s">
        <v>36859</v>
      </c>
      <c r="G11513" t="s">
        <v>50537</v>
      </c>
      <c r="H11513" t="s">
        <v>82587</v>
      </c>
      <c r="I11513" t="s">
        <v>106747</v>
      </c>
      <c r="J11513" t="s">
        <v>120117</v>
      </c>
      <c r="K11513" t="s">
        <v>144041</v>
      </c>
      <c r="L11513" t="s">
        <v>146730</v>
      </c>
      <c r="M11513" t="s">
        <v>147637</v>
      </c>
      <c r="N11513" t="s">
        <v>150713</v>
      </c>
      <c r="O11513" t="s">
        <v>153303</v>
      </c>
      <c r="P11513" t="s">
        <v>154162</v>
      </c>
      <c r="Q11513">
        <v>0</v>
      </c>
      <c r="R11513">
        <v>1</v>
      </c>
      <c r="S11513">
        <v>1</v>
      </c>
    </row>
    <row r="11514" spans="1:19" x14ac:dyDescent="0.35">
      <c r="A11514">
        <v>443</v>
      </c>
      <c r="B11514" t="s">
        <v>45</v>
      </c>
      <c r="C11514">
        <v>2010</v>
      </c>
      <c r="D11514">
        <v>10</v>
      </c>
      <c r="E11514" t="s">
        <v>12222</v>
      </c>
      <c r="F11514" t="s">
        <v>36859</v>
      </c>
      <c r="G11514" t="s">
        <v>50538</v>
      </c>
      <c r="H11514" t="s">
        <v>82588</v>
      </c>
      <c r="I11514" t="s">
        <v>106747</v>
      </c>
      <c r="J11514" t="s">
        <v>120118</v>
      </c>
      <c r="K11514" t="s">
        <v>144041</v>
      </c>
      <c r="L11514" t="s">
        <v>146730</v>
      </c>
      <c r="M11514" t="s">
        <v>147637</v>
      </c>
      <c r="N11514" t="s">
        <v>150713</v>
      </c>
      <c r="O11514" t="s">
        <v>153303</v>
      </c>
      <c r="P11514" t="s">
        <v>154162</v>
      </c>
      <c r="Q11514">
        <v>0</v>
      </c>
      <c r="R11514">
        <v>1</v>
      </c>
      <c r="S11514">
        <v>1</v>
      </c>
    </row>
    <row r="11515" spans="1:19" x14ac:dyDescent="0.35">
      <c r="A11515">
        <v>443</v>
      </c>
      <c r="B11515" t="s">
        <v>45</v>
      </c>
      <c r="C11515">
        <v>2010</v>
      </c>
      <c r="D11515">
        <v>11</v>
      </c>
      <c r="E11515" t="s">
        <v>12223</v>
      </c>
      <c r="F11515" t="s">
        <v>36859</v>
      </c>
      <c r="G11515" t="s">
        <v>50539</v>
      </c>
      <c r="H11515" t="s">
        <v>82589</v>
      </c>
      <c r="I11515" t="s">
        <v>106747</v>
      </c>
      <c r="J11515" t="s">
        <v>120119</v>
      </c>
      <c r="K11515" t="s">
        <v>144041</v>
      </c>
      <c r="L11515" t="s">
        <v>146730</v>
      </c>
      <c r="M11515" t="s">
        <v>147637</v>
      </c>
      <c r="N11515" t="s">
        <v>150713</v>
      </c>
      <c r="O11515" t="s">
        <v>153303</v>
      </c>
      <c r="P11515" t="s">
        <v>154162</v>
      </c>
      <c r="Q11515">
        <v>0</v>
      </c>
      <c r="R11515">
        <v>1</v>
      </c>
      <c r="S11515">
        <v>1</v>
      </c>
    </row>
    <row r="11516" spans="1:19" x14ac:dyDescent="0.35">
      <c r="A11516">
        <v>443</v>
      </c>
      <c r="B11516" t="s">
        <v>45</v>
      </c>
      <c r="C11516">
        <v>2010</v>
      </c>
      <c r="D11516">
        <v>12</v>
      </c>
      <c r="E11516" t="s">
        <v>12224</v>
      </c>
      <c r="F11516" t="s">
        <v>36859</v>
      </c>
      <c r="G11516" t="s">
        <v>50540</v>
      </c>
      <c r="H11516" t="s">
        <v>82590</v>
      </c>
      <c r="I11516" t="s">
        <v>106747</v>
      </c>
      <c r="J11516" t="s">
        <v>120120</v>
      </c>
      <c r="K11516" t="s">
        <v>144041</v>
      </c>
      <c r="L11516" t="s">
        <v>146730</v>
      </c>
      <c r="M11516" t="s">
        <v>147637</v>
      </c>
      <c r="N11516" t="s">
        <v>150713</v>
      </c>
      <c r="O11516" t="s">
        <v>153303</v>
      </c>
      <c r="P11516" t="s">
        <v>154162</v>
      </c>
      <c r="Q11516">
        <v>0</v>
      </c>
      <c r="R11516">
        <v>1</v>
      </c>
      <c r="S11516">
        <v>1</v>
      </c>
    </row>
    <row r="11517" spans="1:19" x14ac:dyDescent="0.35">
      <c r="A11517">
        <v>443</v>
      </c>
      <c r="B11517" t="s">
        <v>45</v>
      </c>
      <c r="C11517">
        <v>2011</v>
      </c>
      <c r="D11517">
        <v>1</v>
      </c>
      <c r="E11517" t="s">
        <v>12225</v>
      </c>
      <c r="F11517" t="s">
        <v>36859</v>
      </c>
      <c r="G11517" t="s">
        <v>50541</v>
      </c>
      <c r="H11517" t="s">
        <v>82591</v>
      </c>
      <c r="I11517" t="s">
        <v>106747</v>
      </c>
      <c r="J11517" t="s">
        <v>120121</v>
      </c>
      <c r="K11517" t="s">
        <v>144041</v>
      </c>
      <c r="L11517" t="s">
        <v>146730</v>
      </c>
      <c r="M11517" t="s">
        <v>147637</v>
      </c>
      <c r="N11517" t="s">
        <v>150713</v>
      </c>
      <c r="O11517" t="s">
        <v>153303</v>
      </c>
      <c r="P11517" t="s">
        <v>154162</v>
      </c>
      <c r="Q11517">
        <v>0</v>
      </c>
      <c r="R11517">
        <v>1</v>
      </c>
      <c r="S11517">
        <v>1</v>
      </c>
    </row>
    <row r="11518" spans="1:19" x14ac:dyDescent="0.35">
      <c r="A11518">
        <v>443</v>
      </c>
      <c r="B11518" t="s">
        <v>45</v>
      </c>
      <c r="C11518">
        <v>2011</v>
      </c>
      <c r="D11518">
        <v>2</v>
      </c>
      <c r="E11518" t="s">
        <v>12226</v>
      </c>
      <c r="F11518" t="s">
        <v>36859</v>
      </c>
      <c r="G11518" t="s">
        <v>50542</v>
      </c>
      <c r="H11518" t="s">
        <v>82592</v>
      </c>
      <c r="I11518" t="s">
        <v>106747</v>
      </c>
      <c r="J11518" t="s">
        <v>120122</v>
      </c>
      <c r="K11518" t="s">
        <v>144041</v>
      </c>
      <c r="L11518" t="s">
        <v>146730</v>
      </c>
      <c r="M11518" t="s">
        <v>147637</v>
      </c>
      <c r="N11518" t="s">
        <v>150713</v>
      </c>
      <c r="O11518" t="s">
        <v>153303</v>
      </c>
      <c r="P11518" t="s">
        <v>154162</v>
      </c>
      <c r="Q11518">
        <v>0</v>
      </c>
      <c r="R11518">
        <v>1</v>
      </c>
      <c r="S11518">
        <v>1</v>
      </c>
    </row>
    <row r="11519" spans="1:19" x14ac:dyDescent="0.35">
      <c r="A11519">
        <v>443</v>
      </c>
      <c r="B11519" t="s">
        <v>45</v>
      </c>
      <c r="C11519">
        <v>2011</v>
      </c>
      <c r="D11519">
        <v>3</v>
      </c>
      <c r="E11519" t="s">
        <v>12227</v>
      </c>
      <c r="F11519" t="s">
        <v>36859</v>
      </c>
      <c r="G11519" t="s">
        <v>50543</v>
      </c>
      <c r="H11519" t="s">
        <v>82593</v>
      </c>
      <c r="I11519" t="s">
        <v>106747</v>
      </c>
      <c r="J11519" t="s">
        <v>120123</v>
      </c>
      <c r="K11519" t="s">
        <v>144041</v>
      </c>
      <c r="L11519" t="s">
        <v>146730</v>
      </c>
      <c r="M11519" t="s">
        <v>147637</v>
      </c>
      <c r="N11519" t="s">
        <v>150713</v>
      </c>
      <c r="O11519" t="s">
        <v>153303</v>
      </c>
      <c r="P11519" t="s">
        <v>154162</v>
      </c>
      <c r="Q11519">
        <v>0</v>
      </c>
      <c r="R11519">
        <v>1</v>
      </c>
      <c r="S11519">
        <v>1</v>
      </c>
    </row>
    <row r="11520" spans="1:19" x14ac:dyDescent="0.35">
      <c r="A11520">
        <v>443</v>
      </c>
      <c r="B11520" t="s">
        <v>45</v>
      </c>
      <c r="C11520">
        <v>2011</v>
      </c>
      <c r="D11520">
        <v>4</v>
      </c>
      <c r="E11520" t="s">
        <v>12228</v>
      </c>
      <c r="F11520" t="s">
        <v>36859</v>
      </c>
      <c r="G11520" t="s">
        <v>50544</v>
      </c>
      <c r="H11520" t="s">
        <v>82594</v>
      </c>
      <c r="I11520" t="s">
        <v>106747</v>
      </c>
      <c r="J11520" t="s">
        <v>120124</v>
      </c>
      <c r="K11520" t="s">
        <v>144041</v>
      </c>
      <c r="L11520" t="s">
        <v>146730</v>
      </c>
      <c r="M11520" t="s">
        <v>147637</v>
      </c>
      <c r="N11520" t="s">
        <v>150713</v>
      </c>
      <c r="O11520" t="s">
        <v>153303</v>
      </c>
      <c r="P11520" t="s">
        <v>154162</v>
      </c>
      <c r="Q11520">
        <v>0</v>
      </c>
      <c r="R11520">
        <v>1</v>
      </c>
      <c r="S11520">
        <v>1</v>
      </c>
    </row>
    <row r="11521" spans="1:19" x14ac:dyDescent="0.35">
      <c r="A11521">
        <v>443</v>
      </c>
      <c r="B11521" t="s">
        <v>45</v>
      </c>
      <c r="C11521">
        <v>2011</v>
      </c>
      <c r="D11521">
        <v>5</v>
      </c>
      <c r="E11521" t="s">
        <v>12229</v>
      </c>
      <c r="F11521" t="s">
        <v>36859</v>
      </c>
      <c r="G11521" t="s">
        <v>50545</v>
      </c>
      <c r="H11521" t="s">
        <v>82595</v>
      </c>
      <c r="I11521" t="s">
        <v>106747</v>
      </c>
      <c r="J11521" t="s">
        <v>120125</v>
      </c>
      <c r="K11521" t="s">
        <v>144041</v>
      </c>
      <c r="L11521" t="s">
        <v>146730</v>
      </c>
      <c r="M11521" t="s">
        <v>147637</v>
      </c>
      <c r="N11521" t="s">
        <v>150713</v>
      </c>
      <c r="O11521" t="s">
        <v>153303</v>
      </c>
      <c r="P11521" t="s">
        <v>154162</v>
      </c>
      <c r="Q11521">
        <v>0</v>
      </c>
      <c r="R11521">
        <v>1</v>
      </c>
      <c r="S11521">
        <v>1</v>
      </c>
    </row>
    <row r="11522" spans="1:19" x14ac:dyDescent="0.35">
      <c r="A11522">
        <v>443</v>
      </c>
      <c r="B11522" t="s">
        <v>45</v>
      </c>
      <c r="C11522">
        <v>2011</v>
      </c>
      <c r="D11522">
        <v>6</v>
      </c>
      <c r="E11522" t="s">
        <v>12230</v>
      </c>
      <c r="F11522" t="s">
        <v>36859</v>
      </c>
      <c r="G11522" t="s">
        <v>50546</v>
      </c>
      <c r="H11522" t="s">
        <v>82596</v>
      </c>
      <c r="I11522" t="s">
        <v>106747</v>
      </c>
      <c r="J11522" t="s">
        <v>120126</v>
      </c>
      <c r="K11522" t="s">
        <v>144041</v>
      </c>
      <c r="L11522" t="s">
        <v>146730</v>
      </c>
      <c r="M11522" t="s">
        <v>147637</v>
      </c>
      <c r="N11522" t="s">
        <v>150713</v>
      </c>
      <c r="O11522" t="s">
        <v>153303</v>
      </c>
      <c r="P11522" t="s">
        <v>154162</v>
      </c>
      <c r="Q11522">
        <v>0</v>
      </c>
      <c r="R11522">
        <v>1</v>
      </c>
      <c r="S11522">
        <v>1</v>
      </c>
    </row>
    <row r="11523" spans="1:19" x14ac:dyDescent="0.35">
      <c r="A11523">
        <v>443</v>
      </c>
      <c r="B11523" t="s">
        <v>45</v>
      </c>
      <c r="C11523">
        <v>2011</v>
      </c>
      <c r="D11523">
        <v>7</v>
      </c>
      <c r="E11523" t="s">
        <v>12231</v>
      </c>
      <c r="F11523" t="s">
        <v>36859</v>
      </c>
      <c r="G11523" t="s">
        <v>50547</v>
      </c>
      <c r="H11523" t="s">
        <v>82597</v>
      </c>
      <c r="I11523" t="s">
        <v>106747</v>
      </c>
      <c r="J11523" t="s">
        <v>120127</v>
      </c>
      <c r="K11523" t="s">
        <v>144041</v>
      </c>
      <c r="L11523" t="s">
        <v>146730</v>
      </c>
      <c r="M11523" t="s">
        <v>147637</v>
      </c>
      <c r="N11523" t="s">
        <v>150713</v>
      </c>
      <c r="O11523" t="s">
        <v>153303</v>
      </c>
      <c r="P11523" t="s">
        <v>154162</v>
      </c>
      <c r="Q11523">
        <v>0</v>
      </c>
      <c r="R11523">
        <v>1</v>
      </c>
      <c r="S11523">
        <v>1</v>
      </c>
    </row>
    <row r="11524" spans="1:19" x14ac:dyDescent="0.35">
      <c r="A11524">
        <v>443</v>
      </c>
      <c r="B11524" t="s">
        <v>45</v>
      </c>
      <c r="C11524">
        <v>2011</v>
      </c>
      <c r="D11524">
        <v>8</v>
      </c>
      <c r="E11524" t="s">
        <v>12232</v>
      </c>
      <c r="F11524" t="s">
        <v>36859</v>
      </c>
      <c r="G11524" t="s">
        <v>50548</v>
      </c>
      <c r="H11524" t="s">
        <v>82598</v>
      </c>
      <c r="I11524" t="s">
        <v>106747</v>
      </c>
      <c r="J11524" t="s">
        <v>120128</v>
      </c>
      <c r="K11524" t="s">
        <v>144041</v>
      </c>
      <c r="L11524" t="s">
        <v>146730</v>
      </c>
      <c r="M11524" t="s">
        <v>147637</v>
      </c>
      <c r="N11524" t="s">
        <v>150713</v>
      </c>
      <c r="O11524" t="s">
        <v>153303</v>
      </c>
      <c r="P11524" t="s">
        <v>154162</v>
      </c>
      <c r="Q11524">
        <v>0</v>
      </c>
      <c r="R11524">
        <v>1</v>
      </c>
      <c r="S11524">
        <v>1</v>
      </c>
    </row>
    <row r="11525" spans="1:19" x14ac:dyDescent="0.35">
      <c r="A11525">
        <v>443</v>
      </c>
      <c r="B11525" t="s">
        <v>45</v>
      </c>
      <c r="C11525">
        <v>2011</v>
      </c>
      <c r="D11525">
        <v>9</v>
      </c>
      <c r="E11525" t="s">
        <v>12233</v>
      </c>
      <c r="F11525" t="s">
        <v>36859</v>
      </c>
      <c r="G11525" t="s">
        <v>50549</v>
      </c>
      <c r="H11525" t="s">
        <v>82599</v>
      </c>
      <c r="I11525" t="s">
        <v>106747</v>
      </c>
      <c r="J11525" t="s">
        <v>120129</v>
      </c>
      <c r="K11525" t="s">
        <v>144041</v>
      </c>
      <c r="L11525" t="s">
        <v>146730</v>
      </c>
      <c r="M11525" t="s">
        <v>147637</v>
      </c>
      <c r="N11525" t="s">
        <v>150713</v>
      </c>
      <c r="O11525" t="s">
        <v>153303</v>
      </c>
      <c r="P11525" t="s">
        <v>154162</v>
      </c>
      <c r="Q11525">
        <v>0</v>
      </c>
      <c r="R11525">
        <v>1</v>
      </c>
      <c r="S11525">
        <v>1</v>
      </c>
    </row>
    <row r="11526" spans="1:19" x14ac:dyDescent="0.35">
      <c r="A11526">
        <v>443</v>
      </c>
      <c r="B11526" t="s">
        <v>45</v>
      </c>
      <c r="C11526">
        <v>2011</v>
      </c>
      <c r="D11526">
        <v>10</v>
      </c>
      <c r="E11526" t="s">
        <v>12234</v>
      </c>
      <c r="F11526" t="s">
        <v>36859</v>
      </c>
      <c r="G11526" t="s">
        <v>50550</v>
      </c>
      <c r="H11526" t="s">
        <v>82600</v>
      </c>
      <c r="I11526" t="s">
        <v>106747</v>
      </c>
      <c r="J11526" t="s">
        <v>120130</v>
      </c>
      <c r="K11526" t="s">
        <v>144041</v>
      </c>
      <c r="L11526" t="s">
        <v>146730</v>
      </c>
      <c r="M11526" t="s">
        <v>147637</v>
      </c>
      <c r="N11526" t="s">
        <v>150713</v>
      </c>
      <c r="O11526" t="s">
        <v>153303</v>
      </c>
      <c r="P11526" t="s">
        <v>154162</v>
      </c>
      <c r="Q11526">
        <v>0</v>
      </c>
      <c r="R11526">
        <v>1</v>
      </c>
      <c r="S11526">
        <v>1</v>
      </c>
    </row>
    <row r="11527" spans="1:19" x14ac:dyDescent="0.35">
      <c r="A11527">
        <v>443</v>
      </c>
      <c r="B11527" t="s">
        <v>45</v>
      </c>
      <c r="C11527">
        <v>2011</v>
      </c>
      <c r="D11527">
        <v>11</v>
      </c>
      <c r="E11527" t="s">
        <v>12235</v>
      </c>
      <c r="F11527" t="s">
        <v>36859</v>
      </c>
      <c r="G11527" t="s">
        <v>50551</v>
      </c>
      <c r="H11527" t="s">
        <v>82601</v>
      </c>
      <c r="I11527" t="s">
        <v>106747</v>
      </c>
      <c r="J11527" t="s">
        <v>120131</v>
      </c>
      <c r="K11527" t="s">
        <v>144041</v>
      </c>
      <c r="L11527" t="s">
        <v>146730</v>
      </c>
      <c r="M11527" t="s">
        <v>147637</v>
      </c>
      <c r="N11527" t="s">
        <v>150713</v>
      </c>
      <c r="O11527" t="s">
        <v>153303</v>
      </c>
      <c r="P11527" t="s">
        <v>154162</v>
      </c>
      <c r="Q11527">
        <v>0</v>
      </c>
      <c r="R11527">
        <v>1</v>
      </c>
      <c r="S11527">
        <v>1</v>
      </c>
    </row>
    <row r="11528" spans="1:19" x14ac:dyDescent="0.35">
      <c r="A11528">
        <v>443</v>
      </c>
      <c r="B11528" t="s">
        <v>45</v>
      </c>
      <c r="C11528">
        <v>2011</v>
      </c>
      <c r="D11528">
        <v>12</v>
      </c>
      <c r="E11528" t="s">
        <v>12236</v>
      </c>
      <c r="F11528" t="s">
        <v>36859</v>
      </c>
      <c r="G11528" t="s">
        <v>50552</v>
      </c>
      <c r="H11528" t="s">
        <v>82602</v>
      </c>
      <c r="I11528" t="s">
        <v>106747</v>
      </c>
      <c r="J11528" t="s">
        <v>120132</v>
      </c>
      <c r="K11528" t="s">
        <v>144041</v>
      </c>
      <c r="L11528" t="s">
        <v>146730</v>
      </c>
      <c r="M11528" t="s">
        <v>147637</v>
      </c>
      <c r="N11528" t="s">
        <v>150713</v>
      </c>
      <c r="O11528" t="s">
        <v>153303</v>
      </c>
      <c r="P11528" t="s">
        <v>154162</v>
      </c>
      <c r="Q11528">
        <v>0</v>
      </c>
      <c r="R11528">
        <v>1</v>
      </c>
      <c r="S11528">
        <v>1</v>
      </c>
    </row>
    <row r="11529" spans="1:19" x14ac:dyDescent="0.35">
      <c r="A11529">
        <v>443</v>
      </c>
      <c r="B11529" t="s">
        <v>45</v>
      </c>
      <c r="C11529">
        <v>2012</v>
      </c>
      <c r="D11529">
        <v>1</v>
      </c>
      <c r="E11529" t="s">
        <v>12237</v>
      </c>
      <c r="F11529" t="s">
        <v>36859</v>
      </c>
      <c r="G11529" t="s">
        <v>50553</v>
      </c>
      <c r="H11529" t="s">
        <v>82603</v>
      </c>
      <c r="I11529" t="s">
        <v>106747</v>
      </c>
      <c r="J11529" t="s">
        <v>120133</v>
      </c>
      <c r="K11529" t="s">
        <v>144041</v>
      </c>
      <c r="L11529" t="s">
        <v>146730</v>
      </c>
      <c r="M11529" t="s">
        <v>147637</v>
      </c>
      <c r="N11529" t="s">
        <v>150713</v>
      </c>
      <c r="O11529" t="s">
        <v>153303</v>
      </c>
      <c r="P11529" t="s">
        <v>154162</v>
      </c>
      <c r="Q11529">
        <v>0</v>
      </c>
      <c r="R11529">
        <v>1</v>
      </c>
      <c r="S11529">
        <v>1</v>
      </c>
    </row>
    <row r="11530" spans="1:19" x14ac:dyDescent="0.35">
      <c r="A11530">
        <v>443</v>
      </c>
      <c r="B11530" t="s">
        <v>45</v>
      </c>
      <c r="C11530">
        <v>2012</v>
      </c>
      <c r="D11530">
        <v>2</v>
      </c>
      <c r="E11530" t="s">
        <v>12238</v>
      </c>
      <c r="F11530" t="s">
        <v>36859</v>
      </c>
      <c r="G11530" t="s">
        <v>50554</v>
      </c>
      <c r="H11530" t="s">
        <v>82604</v>
      </c>
      <c r="I11530" t="s">
        <v>106747</v>
      </c>
      <c r="J11530" t="s">
        <v>120134</v>
      </c>
      <c r="K11530" t="s">
        <v>144041</v>
      </c>
      <c r="L11530" t="s">
        <v>146730</v>
      </c>
      <c r="M11530" t="s">
        <v>147637</v>
      </c>
      <c r="N11530" t="s">
        <v>150713</v>
      </c>
      <c r="O11530" t="s">
        <v>153303</v>
      </c>
      <c r="P11530" t="s">
        <v>154162</v>
      </c>
      <c r="Q11530">
        <v>0</v>
      </c>
      <c r="R11530">
        <v>1</v>
      </c>
      <c r="S11530">
        <v>1</v>
      </c>
    </row>
    <row r="11531" spans="1:19" x14ac:dyDescent="0.35">
      <c r="A11531">
        <v>443</v>
      </c>
      <c r="B11531" t="s">
        <v>45</v>
      </c>
      <c r="C11531">
        <v>2012</v>
      </c>
      <c r="D11531">
        <v>3</v>
      </c>
      <c r="E11531" t="s">
        <v>12239</v>
      </c>
      <c r="F11531" t="s">
        <v>36859</v>
      </c>
      <c r="G11531" t="s">
        <v>50555</v>
      </c>
      <c r="H11531" t="s">
        <v>82605</v>
      </c>
      <c r="I11531" t="s">
        <v>106747</v>
      </c>
      <c r="J11531" t="s">
        <v>120135</v>
      </c>
      <c r="K11531" t="s">
        <v>144041</v>
      </c>
      <c r="L11531" t="s">
        <v>146730</v>
      </c>
      <c r="M11531" t="s">
        <v>147637</v>
      </c>
      <c r="N11531" t="s">
        <v>150713</v>
      </c>
      <c r="O11531" t="s">
        <v>153303</v>
      </c>
      <c r="P11531" t="s">
        <v>154162</v>
      </c>
      <c r="Q11531">
        <v>0</v>
      </c>
      <c r="R11531">
        <v>1</v>
      </c>
      <c r="S11531">
        <v>1</v>
      </c>
    </row>
    <row r="11532" spans="1:19" x14ac:dyDescent="0.35">
      <c r="A11532">
        <v>443</v>
      </c>
      <c r="B11532" t="s">
        <v>45</v>
      </c>
      <c r="C11532">
        <v>2012</v>
      </c>
      <c r="D11532">
        <v>4</v>
      </c>
      <c r="E11532" t="s">
        <v>12240</v>
      </c>
      <c r="F11532" t="s">
        <v>36859</v>
      </c>
      <c r="G11532" t="s">
        <v>50556</v>
      </c>
      <c r="H11532" t="s">
        <v>82606</v>
      </c>
      <c r="I11532" t="s">
        <v>106747</v>
      </c>
      <c r="J11532" t="s">
        <v>120136</v>
      </c>
      <c r="K11532" t="s">
        <v>144041</v>
      </c>
      <c r="L11532" t="s">
        <v>146730</v>
      </c>
      <c r="M11532" t="s">
        <v>147637</v>
      </c>
      <c r="N11532" t="s">
        <v>150713</v>
      </c>
      <c r="O11532" t="s">
        <v>153303</v>
      </c>
      <c r="P11532" t="s">
        <v>154162</v>
      </c>
      <c r="Q11532">
        <v>0</v>
      </c>
      <c r="R11532">
        <v>1</v>
      </c>
      <c r="S11532">
        <v>1</v>
      </c>
    </row>
    <row r="11533" spans="1:19" x14ac:dyDescent="0.35">
      <c r="A11533">
        <v>443</v>
      </c>
      <c r="B11533" t="s">
        <v>45</v>
      </c>
      <c r="C11533">
        <v>2012</v>
      </c>
      <c r="D11533">
        <v>5</v>
      </c>
      <c r="E11533" t="s">
        <v>12241</v>
      </c>
      <c r="F11533" t="s">
        <v>36859</v>
      </c>
      <c r="G11533" t="s">
        <v>50557</v>
      </c>
      <c r="H11533" t="s">
        <v>82607</v>
      </c>
      <c r="I11533" t="s">
        <v>106747</v>
      </c>
      <c r="J11533" t="s">
        <v>120137</v>
      </c>
      <c r="K11533" t="s">
        <v>144041</v>
      </c>
      <c r="L11533" t="s">
        <v>146730</v>
      </c>
      <c r="M11533" t="s">
        <v>147637</v>
      </c>
      <c r="N11533" t="s">
        <v>150713</v>
      </c>
      <c r="O11533" t="s">
        <v>153303</v>
      </c>
      <c r="P11533" t="s">
        <v>154162</v>
      </c>
      <c r="Q11533">
        <v>0</v>
      </c>
      <c r="R11533">
        <v>1</v>
      </c>
      <c r="S11533">
        <v>1</v>
      </c>
    </row>
    <row r="11534" spans="1:19" x14ac:dyDescent="0.35">
      <c r="A11534">
        <v>443</v>
      </c>
      <c r="B11534" t="s">
        <v>45</v>
      </c>
      <c r="C11534">
        <v>2012</v>
      </c>
      <c r="D11534">
        <v>6</v>
      </c>
      <c r="E11534" t="s">
        <v>12242</v>
      </c>
      <c r="F11534" t="s">
        <v>36859</v>
      </c>
      <c r="G11534" t="s">
        <v>50558</v>
      </c>
      <c r="H11534" t="s">
        <v>82608</v>
      </c>
      <c r="I11534" t="s">
        <v>106747</v>
      </c>
      <c r="J11534" t="s">
        <v>120138</v>
      </c>
      <c r="K11534" t="s">
        <v>144041</v>
      </c>
      <c r="L11534" t="s">
        <v>146730</v>
      </c>
      <c r="M11534" t="s">
        <v>147637</v>
      </c>
      <c r="N11534" t="s">
        <v>150713</v>
      </c>
      <c r="O11534" t="s">
        <v>153303</v>
      </c>
      <c r="P11534" t="s">
        <v>154162</v>
      </c>
      <c r="Q11534">
        <v>0</v>
      </c>
      <c r="R11534">
        <v>1</v>
      </c>
      <c r="S11534">
        <v>1</v>
      </c>
    </row>
    <row r="11535" spans="1:19" x14ac:dyDescent="0.35">
      <c r="A11535">
        <v>443</v>
      </c>
      <c r="B11535" t="s">
        <v>45</v>
      </c>
      <c r="C11535">
        <v>2012</v>
      </c>
      <c r="D11535">
        <v>7</v>
      </c>
      <c r="E11535" t="s">
        <v>12243</v>
      </c>
      <c r="F11535" t="s">
        <v>36859</v>
      </c>
      <c r="G11535" t="s">
        <v>50559</v>
      </c>
      <c r="H11535" t="s">
        <v>82609</v>
      </c>
      <c r="I11535" t="s">
        <v>106747</v>
      </c>
      <c r="J11535" t="s">
        <v>120139</v>
      </c>
      <c r="K11535" t="s">
        <v>144041</v>
      </c>
      <c r="L11535" t="s">
        <v>146730</v>
      </c>
      <c r="M11535" t="s">
        <v>147637</v>
      </c>
      <c r="N11535" t="s">
        <v>150713</v>
      </c>
      <c r="O11535" t="s">
        <v>153303</v>
      </c>
      <c r="P11535" t="s">
        <v>154162</v>
      </c>
      <c r="Q11535">
        <v>0</v>
      </c>
      <c r="R11535">
        <v>1</v>
      </c>
      <c r="S11535">
        <v>1</v>
      </c>
    </row>
    <row r="11536" spans="1:19" x14ac:dyDescent="0.35">
      <c r="A11536">
        <v>443</v>
      </c>
      <c r="B11536" t="s">
        <v>45</v>
      </c>
      <c r="C11536">
        <v>2012</v>
      </c>
      <c r="D11536">
        <v>8</v>
      </c>
      <c r="E11536" t="s">
        <v>12244</v>
      </c>
      <c r="F11536" t="s">
        <v>36859</v>
      </c>
      <c r="G11536" t="s">
        <v>50560</v>
      </c>
      <c r="H11536" t="s">
        <v>82610</v>
      </c>
      <c r="I11536" t="s">
        <v>106747</v>
      </c>
      <c r="J11536" t="s">
        <v>120140</v>
      </c>
      <c r="K11536" t="s">
        <v>144041</v>
      </c>
      <c r="L11536" t="s">
        <v>146730</v>
      </c>
      <c r="M11536" t="s">
        <v>147637</v>
      </c>
      <c r="N11536" t="s">
        <v>150713</v>
      </c>
      <c r="O11536" t="s">
        <v>153303</v>
      </c>
      <c r="P11536" t="s">
        <v>154162</v>
      </c>
      <c r="Q11536">
        <v>0</v>
      </c>
      <c r="R11536">
        <v>1</v>
      </c>
      <c r="S11536">
        <v>1</v>
      </c>
    </row>
    <row r="11537" spans="1:19" x14ac:dyDescent="0.35">
      <c r="A11537">
        <v>443</v>
      </c>
      <c r="B11537" t="s">
        <v>45</v>
      </c>
      <c r="C11537">
        <v>2012</v>
      </c>
      <c r="D11537">
        <v>9</v>
      </c>
      <c r="E11537" t="s">
        <v>12245</v>
      </c>
      <c r="F11537" t="s">
        <v>36859</v>
      </c>
      <c r="G11537" t="s">
        <v>50561</v>
      </c>
      <c r="H11537" t="s">
        <v>82611</v>
      </c>
      <c r="I11537" t="s">
        <v>106747</v>
      </c>
      <c r="J11537" t="s">
        <v>120141</v>
      </c>
      <c r="K11537" t="s">
        <v>144041</v>
      </c>
      <c r="L11537" t="s">
        <v>146730</v>
      </c>
      <c r="M11537" t="s">
        <v>147637</v>
      </c>
      <c r="N11537" t="s">
        <v>150713</v>
      </c>
      <c r="O11537" t="s">
        <v>153303</v>
      </c>
      <c r="P11537" t="s">
        <v>154162</v>
      </c>
      <c r="Q11537">
        <v>0</v>
      </c>
      <c r="R11537">
        <v>1</v>
      </c>
      <c r="S11537">
        <v>1</v>
      </c>
    </row>
    <row r="11538" spans="1:19" x14ac:dyDescent="0.35">
      <c r="A11538">
        <v>443</v>
      </c>
      <c r="B11538" t="s">
        <v>45</v>
      </c>
      <c r="C11538">
        <v>2012</v>
      </c>
      <c r="D11538">
        <v>10</v>
      </c>
      <c r="E11538" t="s">
        <v>12246</v>
      </c>
      <c r="F11538" t="s">
        <v>36859</v>
      </c>
      <c r="G11538" t="s">
        <v>50562</v>
      </c>
      <c r="H11538" t="s">
        <v>82612</v>
      </c>
      <c r="I11538" t="s">
        <v>106747</v>
      </c>
      <c r="J11538" t="s">
        <v>120142</v>
      </c>
      <c r="K11538" t="s">
        <v>144041</v>
      </c>
      <c r="L11538" t="s">
        <v>146730</v>
      </c>
      <c r="M11538" t="s">
        <v>147637</v>
      </c>
      <c r="N11538" t="s">
        <v>150713</v>
      </c>
      <c r="O11538" t="s">
        <v>153303</v>
      </c>
      <c r="P11538" t="s">
        <v>154162</v>
      </c>
      <c r="Q11538">
        <v>0</v>
      </c>
      <c r="R11538">
        <v>1</v>
      </c>
      <c r="S11538">
        <v>1</v>
      </c>
    </row>
    <row r="11539" spans="1:19" x14ac:dyDescent="0.35">
      <c r="A11539">
        <v>443</v>
      </c>
      <c r="B11539" t="s">
        <v>45</v>
      </c>
      <c r="C11539">
        <v>2012</v>
      </c>
      <c r="D11539">
        <v>11</v>
      </c>
      <c r="E11539" t="s">
        <v>12247</v>
      </c>
      <c r="F11539" t="s">
        <v>36859</v>
      </c>
      <c r="G11539" t="s">
        <v>50563</v>
      </c>
      <c r="H11539" t="s">
        <v>82613</v>
      </c>
      <c r="I11539" t="s">
        <v>106747</v>
      </c>
      <c r="J11539" t="s">
        <v>120143</v>
      </c>
      <c r="K11539" t="s">
        <v>144041</v>
      </c>
      <c r="L11539" t="s">
        <v>146730</v>
      </c>
      <c r="M11539" t="s">
        <v>147637</v>
      </c>
      <c r="N11539" t="s">
        <v>150713</v>
      </c>
      <c r="O11539" t="s">
        <v>153303</v>
      </c>
      <c r="P11539" t="s">
        <v>154162</v>
      </c>
      <c r="Q11539">
        <v>0</v>
      </c>
      <c r="R11539">
        <v>1</v>
      </c>
      <c r="S11539">
        <v>1</v>
      </c>
    </row>
    <row r="11540" spans="1:19" x14ac:dyDescent="0.35">
      <c r="A11540">
        <v>443</v>
      </c>
      <c r="B11540" t="s">
        <v>45</v>
      </c>
      <c r="C11540">
        <v>2012</v>
      </c>
      <c r="D11540">
        <v>12</v>
      </c>
      <c r="E11540" t="s">
        <v>12248</v>
      </c>
      <c r="F11540" t="s">
        <v>36859</v>
      </c>
      <c r="G11540" t="s">
        <v>50564</v>
      </c>
      <c r="H11540" t="s">
        <v>82614</v>
      </c>
      <c r="I11540" t="s">
        <v>106747</v>
      </c>
      <c r="J11540" t="s">
        <v>120144</v>
      </c>
      <c r="K11540" t="s">
        <v>144041</v>
      </c>
      <c r="L11540" t="s">
        <v>146730</v>
      </c>
      <c r="M11540" t="s">
        <v>147637</v>
      </c>
      <c r="N11540" t="s">
        <v>150713</v>
      </c>
      <c r="O11540" t="s">
        <v>153303</v>
      </c>
      <c r="P11540" t="s">
        <v>154162</v>
      </c>
      <c r="Q11540">
        <v>0</v>
      </c>
      <c r="R11540">
        <v>1</v>
      </c>
      <c r="S11540">
        <v>1</v>
      </c>
    </row>
    <row r="11541" spans="1:19" x14ac:dyDescent="0.35">
      <c r="A11541">
        <v>443</v>
      </c>
      <c r="B11541" t="s">
        <v>45</v>
      </c>
      <c r="C11541">
        <v>2013</v>
      </c>
      <c r="D11541">
        <v>1</v>
      </c>
      <c r="E11541" t="s">
        <v>12249</v>
      </c>
      <c r="F11541" t="s">
        <v>36859</v>
      </c>
      <c r="G11541" t="s">
        <v>50565</v>
      </c>
      <c r="H11541" t="s">
        <v>82615</v>
      </c>
      <c r="I11541" t="s">
        <v>106747</v>
      </c>
      <c r="J11541" t="s">
        <v>120145</v>
      </c>
      <c r="K11541" t="s">
        <v>144041</v>
      </c>
      <c r="L11541" t="s">
        <v>146730</v>
      </c>
      <c r="M11541" t="s">
        <v>147637</v>
      </c>
      <c r="N11541" t="s">
        <v>150713</v>
      </c>
      <c r="O11541" t="s">
        <v>153303</v>
      </c>
      <c r="P11541" t="s">
        <v>154162</v>
      </c>
      <c r="Q11541">
        <v>0</v>
      </c>
      <c r="R11541">
        <v>1</v>
      </c>
      <c r="S11541">
        <v>1</v>
      </c>
    </row>
    <row r="11542" spans="1:19" x14ac:dyDescent="0.35">
      <c r="A11542">
        <v>443</v>
      </c>
      <c r="B11542" t="s">
        <v>45</v>
      </c>
      <c r="C11542">
        <v>2013</v>
      </c>
      <c r="D11542">
        <v>2</v>
      </c>
      <c r="E11542" t="s">
        <v>12250</v>
      </c>
      <c r="F11542" t="s">
        <v>36859</v>
      </c>
      <c r="G11542" t="s">
        <v>50566</v>
      </c>
      <c r="H11542" t="s">
        <v>82616</v>
      </c>
      <c r="I11542" t="s">
        <v>106747</v>
      </c>
      <c r="J11542" t="s">
        <v>120146</v>
      </c>
      <c r="K11542" t="s">
        <v>144041</v>
      </c>
      <c r="L11542" t="s">
        <v>146730</v>
      </c>
      <c r="M11542" t="s">
        <v>147637</v>
      </c>
      <c r="N11542" t="s">
        <v>150713</v>
      </c>
      <c r="O11542" t="s">
        <v>153303</v>
      </c>
      <c r="P11542" t="s">
        <v>154162</v>
      </c>
      <c r="Q11542">
        <v>0</v>
      </c>
      <c r="R11542">
        <v>1</v>
      </c>
      <c r="S11542">
        <v>1</v>
      </c>
    </row>
    <row r="11543" spans="1:19" x14ac:dyDescent="0.35">
      <c r="A11543">
        <v>443</v>
      </c>
      <c r="B11543" t="s">
        <v>45</v>
      </c>
      <c r="C11543">
        <v>2013</v>
      </c>
      <c r="D11543">
        <v>3</v>
      </c>
      <c r="E11543" t="s">
        <v>12251</v>
      </c>
      <c r="F11543" t="s">
        <v>36859</v>
      </c>
      <c r="G11543" t="s">
        <v>50567</v>
      </c>
      <c r="H11543" t="s">
        <v>82617</v>
      </c>
      <c r="I11543" t="s">
        <v>106747</v>
      </c>
      <c r="J11543" t="s">
        <v>120147</v>
      </c>
      <c r="K11543" t="s">
        <v>144041</v>
      </c>
      <c r="L11543" t="s">
        <v>146730</v>
      </c>
      <c r="M11543" t="s">
        <v>147637</v>
      </c>
      <c r="N11543" t="s">
        <v>150713</v>
      </c>
      <c r="O11543" t="s">
        <v>153303</v>
      </c>
      <c r="P11543" t="s">
        <v>154162</v>
      </c>
      <c r="Q11543">
        <v>0</v>
      </c>
      <c r="R11543">
        <v>1</v>
      </c>
      <c r="S11543">
        <v>1</v>
      </c>
    </row>
    <row r="11544" spans="1:19" x14ac:dyDescent="0.35">
      <c r="A11544">
        <v>443</v>
      </c>
      <c r="B11544" t="s">
        <v>45</v>
      </c>
      <c r="C11544">
        <v>2013</v>
      </c>
      <c r="D11544">
        <v>4</v>
      </c>
      <c r="E11544" t="s">
        <v>12252</v>
      </c>
      <c r="F11544" t="s">
        <v>36859</v>
      </c>
      <c r="G11544" t="s">
        <v>50568</v>
      </c>
      <c r="H11544" t="s">
        <v>82618</v>
      </c>
      <c r="I11544" t="s">
        <v>106747</v>
      </c>
      <c r="J11544" t="s">
        <v>120148</v>
      </c>
      <c r="K11544" t="s">
        <v>144041</v>
      </c>
      <c r="L11544" t="s">
        <v>146730</v>
      </c>
      <c r="M11544" t="s">
        <v>147637</v>
      </c>
      <c r="N11544" t="s">
        <v>150713</v>
      </c>
      <c r="O11544" t="s">
        <v>153303</v>
      </c>
      <c r="P11544" t="s">
        <v>154162</v>
      </c>
      <c r="Q11544">
        <v>0</v>
      </c>
      <c r="R11544">
        <v>1</v>
      </c>
      <c r="S11544">
        <v>1</v>
      </c>
    </row>
    <row r="11545" spans="1:19" x14ac:dyDescent="0.35">
      <c r="A11545">
        <v>443</v>
      </c>
      <c r="B11545" t="s">
        <v>45</v>
      </c>
      <c r="C11545">
        <v>2013</v>
      </c>
      <c r="D11545">
        <v>5</v>
      </c>
      <c r="E11545" t="s">
        <v>12253</v>
      </c>
      <c r="F11545" t="s">
        <v>36859</v>
      </c>
      <c r="G11545" t="s">
        <v>50569</v>
      </c>
      <c r="H11545" t="s">
        <v>82619</v>
      </c>
      <c r="I11545" t="s">
        <v>106747</v>
      </c>
      <c r="J11545" t="s">
        <v>120149</v>
      </c>
      <c r="K11545" t="s">
        <v>144041</v>
      </c>
      <c r="L11545" t="s">
        <v>146730</v>
      </c>
      <c r="M11545" t="s">
        <v>147637</v>
      </c>
      <c r="N11545" t="s">
        <v>150713</v>
      </c>
      <c r="O11545" t="s">
        <v>153303</v>
      </c>
      <c r="P11545" t="s">
        <v>154162</v>
      </c>
      <c r="Q11545">
        <v>0</v>
      </c>
      <c r="R11545">
        <v>1</v>
      </c>
      <c r="S11545">
        <v>1</v>
      </c>
    </row>
    <row r="11546" spans="1:19" x14ac:dyDescent="0.35">
      <c r="A11546">
        <v>443</v>
      </c>
      <c r="B11546" t="s">
        <v>45</v>
      </c>
      <c r="C11546">
        <v>2013</v>
      </c>
      <c r="D11546">
        <v>6</v>
      </c>
      <c r="E11546" t="s">
        <v>12254</v>
      </c>
      <c r="F11546" t="s">
        <v>36859</v>
      </c>
      <c r="G11546" t="s">
        <v>50570</v>
      </c>
      <c r="H11546" t="s">
        <v>82620</v>
      </c>
      <c r="I11546" t="s">
        <v>106747</v>
      </c>
      <c r="J11546" t="s">
        <v>120150</v>
      </c>
      <c r="K11546" t="s">
        <v>144041</v>
      </c>
      <c r="L11546" t="s">
        <v>146730</v>
      </c>
      <c r="M11546" t="s">
        <v>147637</v>
      </c>
      <c r="N11546" t="s">
        <v>150713</v>
      </c>
      <c r="O11546" t="s">
        <v>153303</v>
      </c>
      <c r="P11546" t="s">
        <v>154162</v>
      </c>
      <c r="Q11546">
        <v>0</v>
      </c>
      <c r="R11546">
        <v>1</v>
      </c>
      <c r="S11546">
        <v>1</v>
      </c>
    </row>
    <row r="11547" spans="1:19" x14ac:dyDescent="0.35">
      <c r="A11547">
        <v>443</v>
      </c>
      <c r="B11547" t="s">
        <v>45</v>
      </c>
      <c r="C11547">
        <v>2013</v>
      </c>
      <c r="D11547">
        <v>7</v>
      </c>
      <c r="E11547" t="s">
        <v>12255</v>
      </c>
      <c r="F11547" t="s">
        <v>36859</v>
      </c>
      <c r="G11547" t="s">
        <v>50571</v>
      </c>
      <c r="H11547" t="s">
        <v>82621</v>
      </c>
      <c r="I11547" t="s">
        <v>106747</v>
      </c>
      <c r="J11547" t="s">
        <v>120151</v>
      </c>
      <c r="K11547" t="s">
        <v>144041</v>
      </c>
      <c r="L11547" t="s">
        <v>146730</v>
      </c>
      <c r="M11547" t="s">
        <v>147637</v>
      </c>
      <c r="N11547" t="s">
        <v>150713</v>
      </c>
      <c r="O11547" t="s">
        <v>153303</v>
      </c>
      <c r="P11547" t="s">
        <v>154162</v>
      </c>
      <c r="Q11547">
        <v>0</v>
      </c>
      <c r="R11547">
        <v>1</v>
      </c>
      <c r="S11547">
        <v>1</v>
      </c>
    </row>
    <row r="11548" spans="1:19" x14ac:dyDescent="0.35">
      <c r="A11548">
        <v>443</v>
      </c>
      <c r="B11548" t="s">
        <v>45</v>
      </c>
      <c r="C11548">
        <v>2013</v>
      </c>
      <c r="D11548">
        <v>8</v>
      </c>
      <c r="E11548" t="s">
        <v>12256</v>
      </c>
      <c r="F11548" t="s">
        <v>36859</v>
      </c>
      <c r="G11548" t="s">
        <v>50572</v>
      </c>
      <c r="H11548" t="s">
        <v>82622</v>
      </c>
      <c r="I11548" t="s">
        <v>106747</v>
      </c>
      <c r="J11548" t="s">
        <v>120152</v>
      </c>
      <c r="K11548" t="s">
        <v>144041</v>
      </c>
      <c r="L11548" t="s">
        <v>146730</v>
      </c>
      <c r="M11548" t="s">
        <v>147637</v>
      </c>
      <c r="N11548" t="s">
        <v>150713</v>
      </c>
      <c r="O11548" t="s">
        <v>153303</v>
      </c>
      <c r="P11548" t="s">
        <v>154162</v>
      </c>
      <c r="Q11548">
        <v>0</v>
      </c>
      <c r="R11548">
        <v>1</v>
      </c>
      <c r="S11548">
        <v>1</v>
      </c>
    </row>
    <row r="11549" spans="1:19" x14ac:dyDescent="0.35">
      <c r="A11549">
        <v>443</v>
      </c>
      <c r="B11549" t="s">
        <v>45</v>
      </c>
      <c r="C11549">
        <v>2013</v>
      </c>
      <c r="D11549">
        <v>9</v>
      </c>
      <c r="E11549" t="s">
        <v>12257</v>
      </c>
      <c r="F11549" t="s">
        <v>36859</v>
      </c>
      <c r="G11549" t="s">
        <v>50573</v>
      </c>
      <c r="H11549" t="s">
        <v>82623</v>
      </c>
      <c r="I11549" t="s">
        <v>106747</v>
      </c>
      <c r="J11549" t="s">
        <v>120153</v>
      </c>
      <c r="K11549" t="s">
        <v>144041</v>
      </c>
      <c r="L11549" t="s">
        <v>146730</v>
      </c>
      <c r="M11549" t="s">
        <v>147637</v>
      </c>
      <c r="N11549" t="s">
        <v>150713</v>
      </c>
      <c r="O11549" t="s">
        <v>153303</v>
      </c>
      <c r="P11549" t="s">
        <v>154162</v>
      </c>
      <c r="Q11549">
        <v>0</v>
      </c>
      <c r="R11549">
        <v>1</v>
      </c>
      <c r="S11549">
        <v>1</v>
      </c>
    </row>
    <row r="11550" spans="1:19" x14ac:dyDescent="0.35">
      <c r="A11550">
        <v>443</v>
      </c>
      <c r="B11550" t="s">
        <v>45</v>
      </c>
      <c r="C11550">
        <v>2013</v>
      </c>
      <c r="D11550">
        <v>10</v>
      </c>
      <c r="E11550" t="s">
        <v>12258</v>
      </c>
      <c r="F11550" t="s">
        <v>36859</v>
      </c>
      <c r="G11550" t="s">
        <v>50574</v>
      </c>
      <c r="H11550" t="s">
        <v>82624</v>
      </c>
      <c r="I11550" t="s">
        <v>106747</v>
      </c>
      <c r="J11550" t="s">
        <v>120154</v>
      </c>
      <c r="K11550" t="s">
        <v>144041</v>
      </c>
      <c r="L11550" t="s">
        <v>146730</v>
      </c>
      <c r="M11550" t="s">
        <v>147637</v>
      </c>
      <c r="N11550" t="s">
        <v>150713</v>
      </c>
      <c r="O11550" t="s">
        <v>153303</v>
      </c>
      <c r="P11550" t="s">
        <v>154162</v>
      </c>
      <c r="Q11550">
        <v>0</v>
      </c>
      <c r="R11550">
        <v>1</v>
      </c>
      <c r="S11550">
        <v>1</v>
      </c>
    </row>
    <row r="11551" spans="1:19" x14ac:dyDescent="0.35">
      <c r="A11551">
        <v>443</v>
      </c>
      <c r="B11551" t="s">
        <v>45</v>
      </c>
      <c r="C11551">
        <v>2013</v>
      </c>
      <c r="D11551">
        <v>11</v>
      </c>
      <c r="E11551" t="s">
        <v>12259</v>
      </c>
      <c r="F11551" t="s">
        <v>36859</v>
      </c>
      <c r="G11551" t="s">
        <v>50575</v>
      </c>
      <c r="H11551" t="s">
        <v>82625</v>
      </c>
      <c r="I11551" t="s">
        <v>106747</v>
      </c>
      <c r="J11551" t="s">
        <v>120155</v>
      </c>
      <c r="K11551" t="s">
        <v>144041</v>
      </c>
      <c r="L11551" t="s">
        <v>146730</v>
      </c>
      <c r="M11551" t="s">
        <v>147637</v>
      </c>
      <c r="N11551" t="s">
        <v>150713</v>
      </c>
      <c r="O11551" t="s">
        <v>153303</v>
      </c>
      <c r="P11551" t="s">
        <v>154162</v>
      </c>
      <c r="Q11551">
        <v>0</v>
      </c>
      <c r="R11551">
        <v>1</v>
      </c>
      <c r="S11551">
        <v>1</v>
      </c>
    </row>
    <row r="11552" spans="1:19" x14ac:dyDescent="0.35">
      <c r="A11552">
        <v>443</v>
      </c>
      <c r="B11552" t="s">
        <v>45</v>
      </c>
      <c r="C11552">
        <v>2013</v>
      </c>
      <c r="D11552">
        <v>12</v>
      </c>
      <c r="E11552" t="s">
        <v>12260</v>
      </c>
      <c r="F11552" t="s">
        <v>36859</v>
      </c>
      <c r="G11552" t="s">
        <v>50576</v>
      </c>
      <c r="H11552" t="s">
        <v>82626</v>
      </c>
      <c r="I11552" t="s">
        <v>106747</v>
      </c>
      <c r="J11552" t="s">
        <v>120156</v>
      </c>
      <c r="K11552" t="s">
        <v>144041</v>
      </c>
      <c r="L11552" t="s">
        <v>146730</v>
      </c>
      <c r="M11552" t="s">
        <v>147637</v>
      </c>
      <c r="N11552" t="s">
        <v>150713</v>
      </c>
      <c r="O11552" t="s">
        <v>153303</v>
      </c>
      <c r="P11552" t="s">
        <v>154162</v>
      </c>
      <c r="Q11552">
        <v>0</v>
      </c>
      <c r="R11552">
        <v>1</v>
      </c>
      <c r="S11552">
        <v>1</v>
      </c>
    </row>
    <row r="11553" spans="1:19" x14ac:dyDescent="0.35">
      <c r="A11553">
        <v>443</v>
      </c>
      <c r="B11553" t="s">
        <v>45</v>
      </c>
      <c r="C11553">
        <v>2014</v>
      </c>
      <c r="D11553">
        <v>1</v>
      </c>
      <c r="E11553" t="s">
        <v>12261</v>
      </c>
      <c r="F11553" t="s">
        <v>36859</v>
      </c>
      <c r="G11553" t="s">
        <v>50577</v>
      </c>
      <c r="H11553" t="s">
        <v>82627</v>
      </c>
      <c r="I11553" t="s">
        <v>106747</v>
      </c>
      <c r="J11553" t="s">
        <v>120157</v>
      </c>
      <c r="K11553" t="s">
        <v>144041</v>
      </c>
      <c r="L11553" t="s">
        <v>146730</v>
      </c>
      <c r="M11553" t="s">
        <v>147637</v>
      </c>
      <c r="N11553" t="s">
        <v>150713</v>
      </c>
      <c r="O11553" t="s">
        <v>153303</v>
      </c>
      <c r="P11553" t="s">
        <v>154162</v>
      </c>
      <c r="Q11553">
        <v>0</v>
      </c>
      <c r="R11553">
        <v>1</v>
      </c>
      <c r="S11553">
        <v>1</v>
      </c>
    </row>
    <row r="11554" spans="1:19" x14ac:dyDescent="0.35">
      <c r="A11554">
        <v>443</v>
      </c>
      <c r="B11554" t="s">
        <v>45</v>
      </c>
      <c r="C11554">
        <v>2014</v>
      </c>
      <c r="D11554">
        <v>2</v>
      </c>
      <c r="E11554" t="s">
        <v>12262</v>
      </c>
      <c r="F11554" t="s">
        <v>36859</v>
      </c>
      <c r="G11554" t="s">
        <v>50578</v>
      </c>
      <c r="H11554" t="s">
        <v>82628</v>
      </c>
      <c r="I11554" t="s">
        <v>106747</v>
      </c>
      <c r="J11554" t="s">
        <v>120158</v>
      </c>
      <c r="K11554" t="s">
        <v>144041</v>
      </c>
      <c r="L11554" t="s">
        <v>146730</v>
      </c>
      <c r="M11554" t="s">
        <v>147637</v>
      </c>
      <c r="N11554" t="s">
        <v>150713</v>
      </c>
      <c r="O11554" t="s">
        <v>153303</v>
      </c>
      <c r="P11554" t="s">
        <v>154162</v>
      </c>
      <c r="Q11554">
        <v>0</v>
      </c>
      <c r="R11554">
        <v>1</v>
      </c>
      <c r="S11554">
        <v>1</v>
      </c>
    </row>
    <row r="11555" spans="1:19" x14ac:dyDescent="0.35">
      <c r="A11555">
        <v>443</v>
      </c>
      <c r="B11555" t="s">
        <v>45</v>
      </c>
      <c r="C11555">
        <v>2014</v>
      </c>
      <c r="D11555">
        <v>3</v>
      </c>
      <c r="E11555" t="s">
        <v>12263</v>
      </c>
      <c r="F11555" t="s">
        <v>36859</v>
      </c>
      <c r="G11555" t="s">
        <v>50579</v>
      </c>
      <c r="H11555" t="s">
        <v>82629</v>
      </c>
      <c r="I11555" t="s">
        <v>106747</v>
      </c>
      <c r="J11555" t="s">
        <v>120159</v>
      </c>
      <c r="K11555" t="s">
        <v>144041</v>
      </c>
      <c r="L11555" t="s">
        <v>146730</v>
      </c>
      <c r="M11555" t="s">
        <v>147637</v>
      </c>
      <c r="N11555" t="s">
        <v>150713</v>
      </c>
      <c r="O11555" t="s">
        <v>153303</v>
      </c>
      <c r="P11555" t="s">
        <v>154162</v>
      </c>
      <c r="Q11555">
        <v>0</v>
      </c>
      <c r="R11555">
        <v>1</v>
      </c>
      <c r="S11555">
        <v>1</v>
      </c>
    </row>
    <row r="11556" spans="1:19" x14ac:dyDescent="0.35">
      <c r="A11556">
        <v>443</v>
      </c>
      <c r="B11556" t="s">
        <v>45</v>
      </c>
      <c r="C11556">
        <v>2014</v>
      </c>
      <c r="D11556">
        <v>4</v>
      </c>
      <c r="E11556" t="s">
        <v>12264</v>
      </c>
      <c r="F11556" t="s">
        <v>36859</v>
      </c>
      <c r="G11556" t="s">
        <v>50580</v>
      </c>
      <c r="H11556" t="s">
        <v>82630</v>
      </c>
      <c r="I11556" t="s">
        <v>106747</v>
      </c>
      <c r="J11556" t="s">
        <v>120160</v>
      </c>
      <c r="K11556" t="s">
        <v>144041</v>
      </c>
      <c r="L11556" t="s">
        <v>146730</v>
      </c>
      <c r="M11556" t="s">
        <v>147637</v>
      </c>
      <c r="N11556" t="s">
        <v>150713</v>
      </c>
      <c r="O11556" t="s">
        <v>153303</v>
      </c>
      <c r="P11556" t="s">
        <v>154162</v>
      </c>
      <c r="Q11556">
        <v>0</v>
      </c>
      <c r="R11556">
        <v>1</v>
      </c>
      <c r="S11556">
        <v>1</v>
      </c>
    </row>
    <row r="11557" spans="1:19" x14ac:dyDescent="0.35">
      <c r="A11557">
        <v>443</v>
      </c>
      <c r="B11557" t="s">
        <v>45</v>
      </c>
      <c r="C11557">
        <v>2014</v>
      </c>
      <c r="D11557">
        <v>5</v>
      </c>
      <c r="E11557" t="s">
        <v>12265</v>
      </c>
      <c r="F11557" t="s">
        <v>36859</v>
      </c>
      <c r="G11557" t="s">
        <v>50581</v>
      </c>
      <c r="H11557" t="s">
        <v>82631</v>
      </c>
      <c r="I11557" t="s">
        <v>106747</v>
      </c>
      <c r="J11557" t="s">
        <v>120161</v>
      </c>
      <c r="K11557" t="s">
        <v>144041</v>
      </c>
      <c r="L11557" t="s">
        <v>146730</v>
      </c>
      <c r="M11557" t="s">
        <v>147637</v>
      </c>
      <c r="N11557" t="s">
        <v>150713</v>
      </c>
      <c r="O11557" t="s">
        <v>153303</v>
      </c>
      <c r="P11557" t="s">
        <v>154162</v>
      </c>
      <c r="Q11557">
        <v>0</v>
      </c>
      <c r="R11557">
        <v>1</v>
      </c>
      <c r="S11557">
        <v>1</v>
      </c>
    </row>
    <row r="11558" spans="1:19" x14ac:dyDescent="0.35">
      <c r="A11558">
        <v>443</v>
      </c>
      <c r="B11558" t="s">
        <v>45</v>
      </c>
      <c r="C11558">
        <v>2014</v>
      </c>
      <c r="D11558">
        <v>6</v>
      </c>
      <c r="E11558" t="s">
        <v>12266</v>
      </c>
      <c r="F11558" t="s">
        <v>36859</v>
      </c>
      <c r="G11558" t="s">
        <v>50582</v>
      </c>
      <c r="H11558" t="s">
        <v>82632</v>
      </c>
      <c r="I11558" t="s">
        <v>106747</v>
      </c>
      <c r="J11558" t="s">
        <v>120162</v>
      </c>
      <c r="K11558" t="s">
        <v>144041</v>
      </c>
      <c r="L11558" t="s">
        <v>146730</v>
      </c>
      <c r="M11558" t="s">
        <v>147637</v>
      </c>
      <c r="N11558" t="s">
        <v>150713</v>
      </c>
      <c r="O11558" t="s">
        <v>153303</v>
      </c>
      <c r="P11558" t="s">
        <v>154162</v>
      </c>
      <c r="Q11558">
        <v>0</v>
      </c>
      <c r="R11558">
        <v>1</v>
      </c>
      <c r="S11558">
        <v>1</v>
      </c>
    </row>
    <row r="11559" spans="1:19" x14ac:dyDescent="0.35">
      <c r="A11559">
        <v>443</v>
      </c>
      <c r="B11559" t="s">
        <v>45</v>
      </c>
      <c r="C11559">
        <v>2014</v>
      </c>
      <c r="D11559">
        <v>7</v>
      </c>
      <c r="E11559" t="s">
        <v>12267</v>
      </c>
      <c r="F11559" t="s">
        <v>36859</v>
      </c>
      <c r="G11559" t="s">
        <v>50583</v>
      </c>
      <c r="H11559" t="s">
        <v>82633</v>
      </c>
      <c r="I11559" t="s">
        <v>106747</v>
      </c>
      <c r="J11559" t="s">
        <v>120163</v>
      </c>
      <c r="K11559" t="s">
        <v>144041</v>
      </c>
      <c r="L11559" t="s">
        <v>146730</v>
      </c>
      <c r="M11559" t="s">
        <v>147637</v>
      </c>
      <c r="N11559" t="s">
        <v>150713</v>
      </c>
      <c r="O11559" t="s">
        <v>153303</v>
      </c>
      <c r="P11559" t="s">
        <v>154162</v>
      </c>
      <c r="Q11559">
        <v>0</v>
      </c>
      <c r="R11559">
        <v>1</v>
      </c>
      <c r="S11559">
        <v>1</v>
      </c>
    </row>
    <row r="11560" spans="1:19" x14ac:dyDescent="0.35">
      <c r="A11560">
        <v>443</v>
      </c>
      <c r="B11560" t="s">
        <v>45</v>
      </c>
      <c r="C11560">
        <v>2014</v>
      </c>
      <c r="D11560">
        <v>8</v>
      </c>
      <c r="E11560" t="s">
        <v>12268</v>
      </c>
      <c r="F11560" t="s">
        <v>36859</v>
      </c>
      <c r="G11560" t="s">
        <v>50584</v>
      </c>
      <c r="H11560" t="s">
        <v>82634</v>
      </c>
      <c r="I11560" t="s">
        <v>106747</v>
      </c>
      <c r="J11560" t="s">
        <v>120164</v>
      </c>
      <c r="K11560" t="s">
        <v>144041</v>
      </c>
      <c r="L11560" t="s">
        <v>146730</v>
      </c>
      <c r="M11560" t="s">
        <v>147637</v>
      </c>
      <c r="N11560" t="s">
        <v>150713</v>
      </c>
      <c r="O11560" t="s">
        <v>153303</v>
      </c>
      <c r="P11560" t="s">
        <v>154162</v>
      </c>
      <c r="Q11560">
        <v>0</v>
      </c>
      <c r="R11560">
        <v>1</v>
      </c>
      <c r="S11560">
        <v>1</v>
      </c>
    </row>
    <row r="11561" spans="1:19" x14ac:dyDescent="0.35">
      <c r="A11561">
        <v>443</v>
      </c>
      <c r="B11561" t="s">
        <v>45</v>
      </c>
      <c r="C11561">
        <v>2014</v>
      </c>
      <c r="D11561">
        <v>9</v>
      </c>
      <c r="E11561" t="s">
        <v>12269</v>
      </c>
      <c r="F11561" t="s">
        <v>36859</v>
      </c>
      <c r="G11561" t="s">
        <v>50585</v>
      </c>
      <c r="H11561" t="s">
        <v>82635</v>
      </c>
      <c r="I11561" t="s">
        <v>106747</v>
      </c>
      <c r="J11561" t="s">
        <v>120165</v>
      </c>
      <c r="K11561" t="s">
        <v>144041</v>
      </c>
      <c r="L11561" t="s">
        <v>146730</v>
      </c>
      <c r="M11561" t="s">
        <v>147637</v>
      </c>
      <c r="N11561" t="s">
        <v>150713</v>
      </c>
      <c r="O11561" t="s">
        <v>153303</v>
      </c>
      <c r="P11561" t="s">
        <v>154162</v>
      </c>
      <c r="Q11561">
        <v>0</v>
      </c>
      <c r="R11561">
        <v>1</v>
      </c>
      <c r="S11561">
        <v>1</v>
      </c>
    </row>
    <row r="11562" spans="1:19" x14ac:dyDescent="0.35">
      <c r="A11562">
        <v>443</v>
      </c>
      <c r="B11562" t="s">
        <v>45</v>
      </c>
      <c r="C11562">
        <v>2014</v>
      </c>
      <c r="D11562">
        <v>10</v>
      </c>
      <c r="E11562" t="s">
        <v>12270</v>
      </c>
      <c r="F11562" t="s">
        <v>36859</v>
      </c>
      <c r="G11562" t="s">
        <v>50586</v>
      </c>
      <c r="H11562" t="s">
        <v>82636</v>
      </c>
      <c r="I11562" t="s">
        <v>106747</v>
      </c>
      <c r="J11562" t="s">
        <v>120166</v>
      </c>
      <c r="K11562" t="s">
        <v>144041</v>
      </c>
      <c r="L11562" t="s">
        <v>146730</v>
      </c>
      <c r="M11562" t="s">
        <v>147637</v>
      </c>
      <c r="N11562" t="s">
        <v>150713</v>
      </c>
      <c r="O11562" t="s">
        <v>153303</v>
      </c>
      <c r="P11562" t="s">
        <v>154162</v>
      </c>
      <c r="Q11562">
        <v>0</v>
      </c>
      <c r="R11562">
        <v>1</v>
      </c>
      <c r="S11562">
        <v>1</v>
      </c>
    </row>
    <row r="11563" spans="1:19" x14ac:dyDescent="0.35">
      <c r="A11563">
        <v>443</v>
      </c>
      <c r="B11563" t="s">
        <v>45</v>
      </c>
      <c r="C11563">
        <v>2014</v>
      </c>
      <c r="D11563">
        <v>11</v>
      </c>
      <c r="E11563" t="s">
        <v>12271</v>
      </c>
      <c r="F11563" t="s">
        <v>36859</v>
      </c>
      <c r="G11563" t="s">
        <v>50587</v>
      </c>
      <c r="H11563" t="s">
        <v>82637</v>
      </c>
      <c r="I11563" t="s">
        <v>106747</v>
      </c>
      <c r="J11563" t="s">
        <v>120167</v>
      </c>
      <c r="K11563" t="s">
        <v>144041</v>
      </c>
      <c r="L11563" t="s">
        <v>146730</v>
      </c>
      <c r="M11563" t="s">
        <v>147637</v>
      </c>
      <c r="N11563" t="s">
        <v>150713</v>
      </c>
      <c r="O11563" t="s">
        <v>153303</v>
      </c>
      <c r="P11563" t="s">
        <v>154162</v>
      </c>
      <c r="Q11563">
        <v>0</v>
      </c>
      <c r="R11563">
        <v>1</v>
      </c>
      <c r="S11563">
        <v>1</v>
      </c>
    </row>
    <row r="11564" spans="1:19" x14ac:dyDescent="0.35">
      <c r="A11564">
        <v>443</v>
      </c>
      <c r="B11564" t="s">
        <v>45</v>
      </c>
      <c r="C11564">
        <v>2014</v>
      </c>
      <c r="D11564">
        <v>12</v>
      </c>
      <c r="E11564" t="s">
        <v>12272</v>
      </c>
      <c r="F11564" t="s">
        <v>36859</v>
      </c>
      <c r="G11564" t="s">
        <v>50588</v>
      </c>
      <c r="H11564" t="s">
        <v>82638</v>
      </c>
      <c r="I11564" t="s">
        <v>106747</v>
      </c>
      <c r="J11564" t="s">
        <v>120168</v>
      </c>
      <c r="K11564" t="s">
        <v>144041</v>
      </c>
      <c r="L11564" t="s">
        <v>146730</v>
      </c>
      <c r="M11564" t="s">
        <v>147637</v>
      </c>
      <c r="N11564" t="s">
        <v>150713</v>
      </c>
      <c r="O11564" t="s">
        <v>153303</v>
      </c>
      <c r="P11564" t="s">
        <v>154162</v>
      </c>
      <c r="Q11564">
        <v>0</v>
      </c>
      <c r="R11564">
        <v>1</v>
      </c>
      <c r="S11564">
        <v>1</v>
      </c>
    </row>
    <row r="11565" spans="1:19" x14ac:dyDescent="0.35">
      <c r="A11565">
        <v>443</v>
      </c>
      <c r="B11565" t="s">
        <v>45</v>
      </c>
      <c r="C11565">
        <v>2015</v>
      </c>
      <c r="D11565">
        <v>1</v>
      </c>
      <c r="E11565" t="s">
        <v>12273</v>
      </c>
      <c r="F11565" t="s">
        <v>36859</v>
      </c>
      <c r="G11565" t="s">
        <v>50589</v>
      </c>
      <c r="H11565" t="s">
        <v>82639</v>
      </c>
      <c r="I11565" t="s">
        <v>106747</v>
      </c>
      <c r="J11565" t="s">
        <v>120169</v>
      </c>
      <c r="K11565" t="s">
        <v>144041</v>
      </c>
      <c r="L11565" t="s">
        <v>146730</v>
      </c>
      <c r="M11565" t="s">
        <v>147637</v>
      </c>
      <c r="N11565" t="s">
        <v>150713</v>
      </c>
      <c r="O11565" t="s">
        <v>153303</v>
      </c>
      <c r="P11565" t="s">
        <v>154162</v>
      </c>
      <c r="Q11565">
        <v>0</v>
      </c>
      <c r="R11565">
        <v>1</v>
      </c>
      <c r="S11565">
        <v>1</v>
      </c>
    </row>
    <row r="11566" spans="1:19" x14ac:dyDescent="0.35">
      <c r="A11566">
        <v>443</v>
      </c>
      <c r="B11566" t="s">
        <v>45</v>
      </c>
      <c r="C11566">
        <v>2015</v>
      </c>
      <c r="D11566">
        <v>2</v>
      </c>
      <c r="E11566" t="s">
        <v>12274</v>
      </c>
      <c r="F11566" t="s">
        <v>36859</v>
      </c>
      <c r="G11566" t="s">
        <v>50590</v>
      </c>
      <c r="H11566" t="s">
        <v>82640</v>
      </c>
      <c r="I11566" t="s">
        <v>106747</v>
      </c>
      <c r="J11566" t="s">
        <v>120170</v>
      </c>
      <c r="K11566" t="s">
        <v>144041</v>
      </c>
      <c r="L11566" t="s">
        <v>146730</v>
      </c>
      <c r="M11566" t="s">
        <v>147637</v>
      </c>
      <c r="N11566" t="s">
        <v>150713</v>
      </c>
      <c r="O11566" t="s">
        <v>153303</v>
      </c>
      <c r="P11566" t="s">
        <v>154162</v>
      </c>
      <c r="Q11566">
        <v>0</v>
      </c>
      <c r="R11566">
        <v>1</v>
      </c>
      <c r="S11566">
        <v>1</v>
      </c>
    </row>
    <row r="11567" spans="1:19" x14ac:dyDescent="0.35">
      <c r="A11567">
        <v>443</v>
      </c>
      <c r="B11567" t="s">
        <v>45</v>
      </c>
      <c r="C11567">
        <v>2015</v>
      </c>
      <c r="D11567">
        <v>3</v>
      </c>
      <c r="E11567" t="s">
        <v>12275</v>
      </c>
      <c r="F11567" t="s">
        <v>36859</v>
      </c>
      <c r="G11567" t="s">
        <v>50591</v>
      </c>
      <c r="H11567" t="s">
        <v>82641</v>
      </c>
      <c r="I11567" t="s">
        <v>106747</v>
      </c>
      <c r="J11567" t="s">
        <v>120171</v>
      </c>
      <c r="K11567" t="s">
        <v>144041</v>
      </c>
      <c r="L11567" t="s">
        <v>146730</v>
      </c>
      <c r="M11567" t="s">
        <v>147637</v>
      </c>
      <c r="N11567" t="s">
        <v>150713</v>
      </c>
      <c r="O11567" t="s">
        <v>153303</v>
      </c>
      <c r="P11567" t="s">
        <v>154162</v>
      </c>
      <c r="Q11567">
        <v>0</v>
      </c>
      <c r="R11567">
        <v>1</v>
      </c>
      <c r="S11567">
        <v>1</v>
      </c>
    </row>
    <row r="11568" spans="1:19" x14ac:dyDescent="0.35">
      <c r="A11568">
        <v>443</v>
      </c>
      <c r="B11568" t="s">
        <v>45</v>
      </c>
      <c r="C11568">
        <v>2015</v>
      </c>
      <c r="D11568">
        <v>4</v>
      </c>
      <c r="E11568" t="s">
        <v>12276</v>
      </c>
      <c r="F11568" t="s">
        <v>36859</v>
      </c>
      <c r="G11568" t="s">
        <v>50592</v>
      </c>
      <c r="H11568" t="s">
        <v>82642</v>
      </c>
      <c r="I11568" t="s">
        <v>106747</v>
      </c>
      <c r="J11568" t="s">
        <v>120172</v>
      </c>
      <c r="K11568" t="s">
        <v>144041</v>
      </c>
      <c r="L11568" t="s">
        <v>146730</v>
      </c>
      <c r="M11568" t="s">
        <v>147637</v>
      </c>
      <c r="N11568" t="s">
        <v>150713</v>
      </c>
      <c r="O11568" t="s">
        <v>153303</v>
      </c>
      <c r="P11568" t="s">
        <v>154162</v>
      </c>
      <c r="Q11568">
        <v>0</v>
      </c>
      <c r="R11568">
        <v>1</v>
      </c>
      <c r="S11568">
        <v>1</v>
      </c>
    </row>
    <row r="11569" spans="1:19" x14ac:dyDescent="0.35">
      <c r="A11569">
        <v>443</v>
      </c>
      <c r="B11569" t="s">
        <v>45</v>
      </c>
      <c r="C11569">
        <v>2015</v>
      </c>
      <c r="D11569">
        <v>5</v>
      </c>
      <c r="E11569" t="s">
        <v>12277</v>
      </c>
      <c r="F11569" t="s">
        <v>36859</v>
      </c>
      <c r="G11569" t="s">
        <v>50593</v>
      </c>
      <c r="H11569" t="s">
        <v>82643</v>
      </c>
      <c r="I11569" t="s">
        <v>106747</v>
      </c>
      <c r="J11569" t="s">
        <v>120173</v>
      </c>
      <c r="K11569" t="s">
        <v>144041</v>
      </c>
      <c r="L11569" t="s">
        <v>146730</v>
      </c>
      <c r="M11569" t="s">
        <v>147637</v>
      </c>
      <c r="N11569" t="s">
        <v>150713</v>
      </c>
      <c r="O11569" t="s">
        <v>153303</v>
      </c>
      <c r="P11569" t="s">
        <v>154162</v>
      </c>
      <c r="Q11569">
        <v>0</v>
      </c>
      <c r="R11569">
        <v>1</v>
      </c>
      <c r="S11569">
        <v>1</v>
      </c>
    </row>
    <row r="11570" spans="1:19" x14ac:dyDescent="0.35">
      <c r="A11570">
        <v>443</v>
      </c>
      <c r="B11570" t="s">
        <v>45</v>
      </c>
      <c r="C11570">
        <v>2015</v>
      </c>
      <c r="D11570">
        <v>6</v>
      </c>
      <c r="E11570" t="s">
        <v>12278</v>
      </c>
      <c r="F11570" t="s">
        <v>36859</v>
      </c>
      <c r="G11570" t="s">
        <v>50594</v>
      </c>
      <c r="H11570" t="s">
        <v>82644</v>
      </c>
      <c r="I11570" t="s">
        <v>106747</v>
      </c>
      <c r="J11570" t="s">
        <v>120174</v>
      </c>
      <c r="K11570" t="s">
        <v>144041</v>
      </c>
      <c r="L11570" t="s">
        <v>146730</v>
      </c>
      <c r="M11570" t="s">
        <v>147637</v>
      </c>
      <c r="N11570" t="s">
        <v>150713</v>
      </c>
      <c r="O11570" t="s">
        <v>153303</v>
      </c>
      <c r="P11570" t="s">
        <v>154162</v>
      </c>
      <c r="Q11570">
        <v>0</v>
      </c>
      <c r="R11570">
        <v>1</v>
      </c>
      <c r="S11570">
        <v>1</v>
      </c>
    </row>
    <row r="11571" spans="1:19" x14ac:dyDescent="0.35">
      <c r="A11571">
        <v>443</v>
      </c>
      <c r="B11571" t="s">
        <v>45</v>
      </c>
      <c r="C11571">
        <v>2015</v>
      </c>
      <c r="D11571">
        <v>7</v>
      </c>
      <c r="E11571" t="s">
        <v>12279</v>
      </c>
      <c r="F11571" t="s">
        <v>36859</v>
      </c>
      <c r="G11571" t="s">
        <v>50595</v>
      </c>
      <c r="H11571" t="s">
        <v>82645</v>
      </c>
      <c r="I11571" t="s">
        <v>106747</v>
      </c>
      <c r="J11571" t="s">
        <v>120175</v>
      </c>
      <c r="K11571" t="s">
        <v>144041</v>
      </c>
      <c r="L11571" t="s">
        <v>146730</v>
      </c>
      <c r="M11571" t="s">
        <v>147637</v>
      </c>
      <c r="N11571" t="s">
        <v>150713</v>
      </c>
      <c r="O11571" t="s">
        <v>153303</v>
      </c>
      <c r="P11571" t="s">
        <v>154162</v>
      </c>
      <c r="Q11571">
        <v>0</v>
      </c>
      <c r="R11571">
        <v>1</v>
      </c>
      <c r="S11571">
        <v>1</v>
      </c>
    </row>
    <row r="11572" spans="1:19" x14ac:dyDescent="0.35">
      <c r="A11572">
        <v>443</v>
      </c>
      <c r="B11572" t="s">
        <v>45</v>
      </c>
      <c r="C11572">
        <v>2015</v>
      </c>
      <c r="D11572">
        <v>8</v>
      </c>
      <c r="E11572" t="s">
        <v>12280</v>
      </c>
      <c r="F11572" t="s">
        <v>36859</v>
      </c>
      <c r="G11572" t="s">
        <v>50596</v>
      </c>
      <c r="H11572" t="s">
        <v>82646</v>
      </c>
      <c r="I11572" t="s">
        <v>106747</v>
      </c>
      <c r="J11572" t="s">
        <v>120176</v>
      </c>
      <c r="K11572" t="s">
        <v>144041</v>
      </c>
      <c r="L11572" t="s">
        <v>146730</v>
      </c>
      <c r="M11572" t="s">
        <v>147637</v>
      </c>
      <c r="N11572" t="s">
        <v>150713</v>
      </c>
      <c r="O11572" t="s">
        <v>153303</v>
      </c>
      <c r="P11572" t="s">
        <v>154162</v>
      </c>
      <c r="Q11572">
        <v>0</v>
      </c>
      <c r="R11572">
        <v>1</v>
      </c>
      <c r="S11572">
        <v>1</v>
      </c>
    </row>
    <row r="11573" spans="1:19" x14ac:dyDescent="0.35">
      <c r="A11573">
        <v>443</v>
      </c>
      <c r="B11573" t="s">
        <v>45</v>
      </c>
      <c r="C11573">
        <v>2015</v>
      </c>
      <c r="D11573">
        <v>9</v>
      </c>
      <c r="E11573" t="s">
        <v>12281</v>
      </c>
      <c r="F11573" t="s">
        <v>36859</v>
      </c>
      <c r="G11573" t="s">
        <v>50597</v>
      </c>
      <c r="H11573" t="s">
        <v>82647</v>
      </c>
      <c r="I11573" t="s">
        <v>106747</v>
      </c>
      <c r="J11573" t="s">
        <v>120177</v>
      </c>
      <c r="K11573" t="s">
        <v>144041</v>
      </c>
      <c r="L11573" t="s">
        <v>146730</v>
      </c>
      <c r="M11573" t="s">
        <v>147637</v>
      </c>
      <c r="N11573" t="s">
        <v>150713</v>
      </c>
      <c r="O11573" t="s">
        <v>153303</v>
      </c>
      <c r="P11573" t="s">
        <v>154162</v>
      </c>
      <c r="Q11573">
        <v>0</v>
      </c>
      <c r="R11573">
        <v>1</v>
      </c>
      <c r="S11573">
        <v>1</v>
      </c>
    </row>
    <row r="11574" spans="1:19" x14ac:dyDescent="0.35">
      <c r="A11574">
        <v>443</v>
      </c>
      <c r="B11574" t="s">
        <v>45</v>
      </c>
      <c r="C11574">
        <v>2015</v>
      </c>
      <c r="D11574">
        <v>10</v>
      </c>
      <c r="E11574" t="s">
        <v>12282</v>
      </c>
      <c r="F11574" t="s">
        <v>36859</v>
      </c>
      <c r="G11574" t="s">
        <v>50598</v>
      </c>
      <c r="H11574" t="s">
        <v>82648</v>
      </c>
      <c r="I11574" t="s">
        <v>106747</v>
      </c>
      <c r="J11574" t="s">
        <v>120178</v>
      </c>
      <c r="K11574" t="s">
        <v>144041</v>
      </c>
      <c r="L11574" t="s">
        <v>146730</v>
      </c>
      <c r="M11574" t="s">
        <v>147637</v>
      </c>
      <c r="N11574" t="s">
        <v>150713</v>
      </c>
      <c r="O11574" t="s">
        <v>153303</v>
      </c>
      <c r="P11574" t="s">
        <v>154162</v>
      </c>
      <c r="Q11574">
        <v>0</v>
      </c>
      <c r="R11574">
        <v>1</v>
      </c>
      <c r="S11574">
        <v>1</v>
      </c>
    </row>
    <row r="11575" spans="1:19" x14ac:dyDescent="0.35">
      <c r="A11575">
        <v>443</v>
      </c>
      <c r="B11575" t="s">
        <v>45</v>
      </c>
      <c r="C11575">
        <v>2015</v>
      </c>
      <c r="D11575">
        <v>11</v>
      </c>
      <c r="E11575" t="s">
        <v>12283</v>
      </c>
      <c r="F11575" t="s">
        <v>36859</v>
      </c>
      <c r="G11575" t="s">
        <v>50599</v>
      </c>
      <c r="H11575" t="s">
        <v>82649</v>
      </c>
      <c r="I11575" t="s">
        <v>106747</v>
      </c>
      <c r="J11575" t="s">
        <v>120179</v>
      </c>
      <c r="K11575" t="s">
        <v>144041</v>
      </c>
      <c r="L11575" t="s">
        <v>146730</v>
      </c>
      <c r="M11575" t="s">
        <v>147637</v>
      </c>
      <c r="N11575" t="s">
        <v>150713</v>
      </c>
      <c r="O11575" t="s">
        <v>153303</v>
      </c>
      <c r="P11575" t="s">
        <v>154162</v>
      </c>
      <c r="Q11575">
        <v>0</v>
      </c>
      <c r="R11575">
        <v>1</v>
      </c>
      <c r="S11575">
        <v>1</v>
      </c>
    </row>
    <row r="11576" spans="1:19" x14ac:dyDescent="0.35">
      <c r="A11576">
        <v>443</v>
      </c>
      <c r="B11576" t="s">
        <v>45</v>
      </c>
      <c r="C11576">
        <v>2015</v>
      </c>
      <c r="D11576">
        <v>12</v>
      </c>
      <c r="E11576" t="s">
        <v>12284</v>
      </c>
      <c r="F11576" t="s">
        <v>36859</v>
      </c>
      <c r="G11576" t="s">
        <v>50600</v>
      </c>
      <c r="H11576" t="s">
        <v>82650</v>
      </c>
      <c r="I11576" t="s">
        <v>106747</v>
      </c>
      <c r="J11576" t="s">
        <v>120180</v>
      </c>
      <c r="K11576" t="s">
        <v>144041</v>
      </c>
      <c r="L11576" t="s">
        <v>146730</v>
      </c>
      <c r="M11576" t="s">
        <v>147637</v>
      </c>
      <c r="N11576" t="s">
        <v>150713</v>
      </c>
      <c r="O11576" t="s">
        <v>153303</v>
      </c>
      <c r="P11576" t="s">
        <v>154162</v>
      </c>
      <c r="Q11576">
        <v>0</v>
      </c>
      <c r="R11576">
        <v>1</v>
      </c>
      <c r="S11576">
        <v>1</v>
      </c>
    </row>
    <row r="11577" spans="1:19" x14ac:dyDescent="0.35">
      <c r="A11577">
        <v>443</v>
      </c>
      <c r="B11577" t="s">
        <v>45</v>
      </c>
      <c r="C11577">
        <v>2016</v>
      </c>
      <c r="D11577">
        <v>1</v>
      </c>
      <c r="E11577" t="s">
        <v>12285</v>
      </c>
      <c r="F11577" t="s">
        <v>36859</v>
      </c>
      <c r="G11577" t="s">
        <v>50601</v>
      </c>
      <c r="H11577" t="s">
        <v>82651</v>
      </c>
      <c r="I11577" t="s">
        <v>106747</v>
      </c>
      <c r="J11577" t="s">
        <v>120181</v>
      </c>
      <c r="K11577" t="s">
        <v>144041</v>
      </c>
      <c r="L11577" t="s">
        <v>146730</v>
      </c>
      <c r="M11577" t="s">
        <v>147637</v>
      </c>
      <c r="N11577" t="s">
        <v>150713</v>
      </c>
      <c r="O11577" t="s">
        <v>153303</v>
      </c>
      <c r="P11577" t="s">
        <v>154162</v>
      </c>
      <c r="Q11577">
        <v>0</v>
      </c>
      <c r="R11577">
        <v>1</v>
      </c>
      <c r="S11577">
        <v>1</v>
      </c>
    </row>
    <row r="11578" spans="1:19" x14ac:dyDescent="0.35">
      <c r="A11578">
        <v>443</v>
      </c>
      <c r="B11578" t="s">
        <v>45</v>
      </c>
      <c r="C11578">
        <v>2016</v>
      </c>
      <c r="D11578">
        <v>2</v>
      </c>
      <c r="E11578" t="s">
        <v>12286</v>
      </c>
      <c r="F11578" t="s">
        <v>36859</v>
      </c>
      <c r="G11578" t="s">
        <v>50602</v>
      </c>
      <c r="H11578" t="s">
        <v>82652</v>
      </c>
      <c r="I11578" t="s">
        <v>106747</v>
      </c>
      <c r="J11578" t="s">
        <v>120182</v>
      </c>
      <c r="K11578" t="s">
        <v>144041</v>
      </c>
      <c r="L11578" t="s">
        <v>146730</v>
      </c>
      <c r="M11578" t="s">
        <v>147637</v>
      </c>
      <c r="N11578" t="s">
        <v>150713</v>
      </c>
      <c r="O11578" t="s">
        <v>153303</v>
      </c>
      <c r="P11578" t="s">
        <v>154162</v>
      </c>
      <c r="Q11578">
        <v>0</v>
      </c>
      <c r="R11578">
        <v>1</v>
      </c>
      <c r="S11578">
        <v>1</v>
      </c>
    </row>
    <row r="11579" spans="1:19" x14ac:dyDescent="0.35">
      <c r="A11579">
        <v>443</v>
      </c>
      <c r="B11579" t="s">
        <v>45</v>
      </c>
      <c r="C11579">
        <v>2016</v>
      </c>
      <c r="D11579">
        <v>3</v>
      </c>
      <c r="E11579" t="s">
        <v>12287</v>
      </c>
      <c r="F11579" t="s">
        <v>36859</v>
      </c>
      <c r="G11579" t="s">
        <v>50603</v>
      </c>
      <c r="H11579" t="s">
        <v>82653</v>
      </c>
      <c r="I11579" t="s">
        <v>106747</v>
      </c>
      <c r="J11579" t="s">
        <v>120183</v>
      </c>
      <c r="K11579" t="s">
        <v>144041</v>
      </c>
      <c r="L11579" t="s">
        <v>146730</v>
      </c>
      <c r="M11579" t="s">
        <v>147637</v>
      </c>
      <c r="N11579" t="s">
        <v>150713</v>
      </c>
      <c r="O11579" t="s">
        <v>153303</v>
      </c>
      <c r="P11579" t="s">
        <v>154162</v>
      </c>
      <c r="Q11579">
        <v>0</v>
      </c>
      <c r="R11579">
        <v>1</v>
      </c>
      <c r="S11579">
        <v>1</v>
      </c>
    </row>
    <row r="11580" spans="1:19" x14ac:dyDescent="0.35">
      <c r="A11580">
        <v>443</v>
      </c>
      <c r="B11580" t="s">
        <v>45</v>
      </c>
      <c r="C11580">
        <v>2016</v>
      </c>
      <c r="D11580">
        <v>4</v>
      </c>
      <c r="E11580" t="s">
        <v>12288</v>
      </c>
      <c r="F11580" t="s">
        <v>36859</v>
      </c>
      <c r="G11580" t="s">
        <v>50604</v>
      </c>
      <c r="H11580" t="s">
        <v>82654</v>
      </c>
      <c r="I11580" t="s">
        <v>106747</v>
      </c>
      <c r="J11580" t="s">
        <v>120184</v>
      </c>
      <c r="K11580" t="s">
        <v>144041</v>
      </c>
      <c r="L11580" t="s">
        <v>146730</v>
      </c>
      <c r="M11580" t="s">
        <v>147637</v>
      </c>
      <c r="N11580" t="s">
        <v>150713</v>
      </c>
      <c r="O11580" t="s">
        <v>153303</v>
      </c>
      <c r="P11580" t="s">
        <v>154162</v>
      </c>
      <c r="Q11580">
        <v>0</v>
      </c>
      <c r="R11580">
        <v>1</v>
      </c>
      <c r="S11580">
        <v>1</v>
      </c>
    </row>
    <row r="11581" spans="1:19" x14ac:dyDescent="0.35">
      <c r="A11581">
        <v>443</v>
      </c>
      <c r="B11581" t="s">
        <v>45</v>
      </c>
      <c r="C11581">
        <v>2016</v>
      </c>
      <c r="D11581">
        <v>5</v>
      </c>
      <c r="E11581" t="s">
        <v>12289</v>
      </c>
      <c r="F11581" t="s">
        <v>36859</v>
      </c>
      <c r="G11581" t="s">
        <v>50605</v>
      </c>
      <c r="H11581" t="s">
        <v>82655</v>
      </c>
      <c r="I11581" t="s">
        <v>106747</v>
      </c>
      <c r="J11581" t="s">
        <v>120185</v>
      </c>
      <c r="K11581" t="s">
        <v>144041</v>
      </c>
      <c r="L11581" t="s">
        <v>146730</v>
      </c>
      <c r="M11581" t="s">
        <v>147637</v>
      </c>
      <c r="N11581" t="s">
        <v>150713</v>
      </c>
      <c r="O11581" t="s">
        <v>153303</v>
      </c>
      <c r="P11581" t="s">
        <v>154162</v>
      </c>
      <c r="Q11581">
        <v>0</v>
      </c>
      <c r="R11581">
        <v>1</v>
      </c>
      <c r="S11581">
        <v>1</v>
      </c>
    </row>
    <row r="11582" spans="1:19" x14ac:dyDescent="0.35">
      <c r="A11582">
        <v>443</v>
      </c>
      <c r="B11582" t="s">
        <v>45</v>
      </c>
      <c r="C11582">
        <v>2016</v>
      </c>
      <c r="D11582">
        <v>6</v>
      </c>
      <c r="E11582" t="s">
        <v>12290</v>
      </c>
      <c r="F11582" t="s">
        <v>36859</v>
      </c>
      <c r="G11582" t="s">
        <v>50606</v>
      </c>
      <c r="H11582" t="s">
        <v>82656</v>
      </c>
      <c r="I11582" t="s">
        <v>106747</v>
      </c>
      <c r="J11582" t="s">
        <v>120186</v>
      </c>
      <c r="K11582" t="s">
        <v>144041</v>
      </c>
      <c r="L11582" t="s">
        <v>146730</v>
      </c>
      <c r="M11582" t="s">
        <v>147637</v>
      </c>
      <c r="N11582" t="s">
        <v>150713</v>
      </c>
      <c r="O11582" t="s">
        <v>153303</v>
      </c>
      <c r="P11582" t="s">
        <v>154162</v>
      </c>
      <c r="Q11582">
        <v>0</v>
      </c>
      <c r="R11582">
        <v>1</v>
      </c>
      <c r="S11582">
        <v>1</v>
      </c>
    </row>
    <row r="11583" spans="1:19" x14ac:dyDescent="0.35">
      <c r="A11583">
        <v>443</v>
      </c>
      <c r="B11583" t="s">
        <v>45</v>
      </c>
      <c r="C11583">
        <v>2016</v>
      </c>
      <c r="D11583">
        <v>7</v>
      </c>
      <c r="E11583" t="s">
        <v>12291</v>
      </c>
      <c r="F11583" t="s">
        <v>36859</v>
      </c>
      <c r="G11583" t="s">
        <v>50607</v>
      </c>
      <c r="H11583" t="s">
        <v>82657</v>
      </c>
      <c r="I11583" t="s">
        <v>106747</v>
      </c>
      <c r="J11583" t="s">
        <v>120187</v>
      </c>
      <c r="K11583" t="s">
        <v>144041</v>
      </c>
      <c r="L11583" t="s">
        <v>146730</v>
      </c>
      <c r="M11583" t="s">
        <v>147637</v>
      </c>
      <c r="N11583" t="s">
        <v>150713</v>
      </c>
      <c r="O11583" t="s">
        <v>153303</v>
      </c>
      <c r="P11583" t="s">
        <v>154162</v>
      </c>
      <c r="Q11583">
        <v>0</v>
      </c>
      <c r="R11583">
        <v>1</v>
      </c>
      <c r="S11583">
        <v>1</v>
      </c>
    </row>
    <row r="11584" spans="1:19" x14ac:dyDescent="0.35">
      <c r="A11584">
        <v>443</v>
      </c>
      <c r="B11584" t="s">
        <v>45</v>
      </c>
      <c r="C11584">
        <v>2016</v>
      </c>
      <c r="D11584">
        <v>8</v>
      </c>
      <c r="E11584" t="s">
        <v>12292</v>
      </c>
      <c r="F11584" t="s">
        <v>36859</v>
      </c>
      <c r="G11584" t="s">
        <v>50608</v>
      </c>
      <c r="H11584" t="s">
        <v>82658</v>
      </c>
      <c r="I11584" t="s">
        <v>106747</v>
      </c>
      <c r="J11584" t="s">
        <v>120188</v>
      </c>
      <c r="K11584" t="s">
        <v>144041</v>
      </c>
      <c r="L11584" t="s">
        <v>146730</v>
      </c>
      <c r="M11584" t="s">
        <v>147637</v>
      </c>
      <c r="N11584" t="s">
        <v>150713</v>
      </c>
      <c r="O11584" t="s">
        <v>153303</v>
      </c>
      <c r="P11584" t="s">
        <v>154162</v>
      </c>
      <c r="Q11584">
        <v>0</v>
      </c>
      <c r="R11584">
        <v>1</v>
      </c>
      <c r="S11584">
        <v>1</v>
      </c>
    </row>
    <row r="11585" spans="1:19" x14ac:dyDescent="0.35">
      <c r="A11585">
        <v>443</v>
      </c>
      <c r="B11585" t="s">
        <v>45</v>
      </c>
      <c r="C11585">
        <v>2016</v>
      </c>
      <c r="D11585">
        <v>9</v>
      </c>
      <c r="E11585" t="s">
        <v>12293</v>
      </c>
      <c r="F11585" t="s">
        <v>36859</v>
      </c>
      <c r="G11585" t="s">
        <v>50609</v>
      </c>
      <c r="H11585" t="s">
        <v>82659</v>
      </c>
      <c r="I11585" t="s">
        <v>106747</v>
      </c>
      <c r="J11585" t="s">
        <v>120189</v>
      </c>
      <c r="K11585" t="s">
        <v>144041</v>
      </c>
      <c r="L11585" t="s">
        <v>146730</v>
      </c>
      <c r="M11585" t="s">
        <v>147637</v>
      </c>
      <c r="N11585" t="s">
        <v>150713</v>
      </c>
      <c r="O11585" t="s">
        <v>153303</v>
      </c>
      <c r="P11585" t="s">
        <v>154162</v>
      </c>
      <c r="Q11585">
        <v>0</v>
      </c>
      <c r="R11585">
        <v>1</v>
      </c>
      <c r="S11585">
        <v>1</v>
      </c>
    </row>
    <row r="11586" spans="1:19" x14ac:dyDescent="0.35">
      <c r="A11586">
        <v>443</v>
      </c>
      <c r="B11586" t="s">
        <v>45</v>
      </c>
      <c r="C11586">
        <v>2016</v>
      </c>
      <c r="D11586">
        <v>10</v>
      </c>
      <c r="E11586" t="s">
        <v>12294</v>
      </c>
      <c r="F11586" t="s">
        <v>36859</v>
      </c>
      <c r="G11586" t="s">
        <v>50610</v>
      </c>
      <c r="H11586" t="s">
        <v>82660</v>
      </c>
      <c r="I11586" t="s">
        <v>106747</v>
      </c>
      <c r="J11586" t="s">
        <v>120190</v>
      </c>
      <c r="K11586" t="s">
        <v>144041</v>
      </c>
      <c r="L11586" t="s">
        <v>146730</v>
      </c>
      <c r="M11586" t="s">
        <v>147637</v>
      </c>
      <c r="N11586" t="s">
        <v>150713</v>
      </c>
      <c r="O11586" t="s">
        <v>153303</v>
      </c>
      <c r="P11586" t="s">
        <v>154162</v>
      </c>
      <c r="Q11586">
        <v>0</v>
      </c>
      <c r="R11586">
        <v>1</v>
      </c>
      <c r="S11586">
        <v>1</v>
      </c>
    </row>
    <row r="11587" spans="1:19" x14ac:dyDescent="0.35">
      <c r="A11587">
        <v>443</v>
      </c>
      <c r="B11587" t="s">
        <v>45</v>
      </c>
      <c r="C11587">
        <v>2016</v>
      </c>
      <c r="D11587">
        <v>11</v>
      </c>
      <c r="E11587" t="s">
        <v>12295</v>
      </c>
      <c r="F11587" t="s">
        <v>36859</v>
      </c>
      <c r="G11587" t="s">
        <v>50611</v>
      </c>
      <c r="H11587" t="s">
        <v>82661</v>
      </c>
      <c r="I11587" t="s">
        <v>106747</v>
      </c>
      <c r="J11587" t="s">
        <v>120191</v>
      </c>
      <c r="K11587" t="s">
        <v>144041</v>
      </c>
      <c r="L11587" t="s">
        <v>146730</v>
      </c>
      <c r="M11587" t="s">
        <v>147637</v>
      </c>
      <c r="N11587" t="s">
        <v>150713</v>
      </c>
      <c r="O11587" t="s">
        <v>153303</v>
      </c>
      <c r="P11587" t="s">
        <v>154162</v>
      </c>
      <c r="Q11587">
        <v>0</v>
      </c>
      <c r="R11587">
        <v>1</v>
      </c>
      <c r="S11587">
        <v>1</v>
      </c>
    </row>
    <row r="11588" spans="1:19" x14ac:dyDescent="0.35">
      <c r="A11588">
        <v>443</v>
      </c>
      <c r="B11588" t="s">
        <v>45</v>
      </c>
      <c r="C11588">
        <v>2016</v>
      </c>
      <c r="D11588">
        <v>12</v>
      </c>
      <c r="E11588" t="s">
        <v>12296</v>
      </c>
      <c r="F11588" t="s">
        <v>36859</v>
      </c>
      <c r="G11588" t="s">
        <v>50612</v>
      </c>
      <c r="H11588" t="s">
        <v>82662</v>
      </c>
      <c r="I11588" t="s">
        <v>106747</v>
      </c>
      <c r="J11588" t="s">
        <v>120192</v>
      </c>
      <c r="K11588" t="s">
        <v>144041</v>
      </c>
      <c r="L11588" t="s">
        <v>146730</v>
      </c>
      <c r="M11588" t="s">
        <v>147637</v>
      </c>
      <c r="N11588" t="s">
        <v>150713</v>
      </c>
      <c r="O11588" t="s">
        <v>153303</v>
      </c>
      <c r="P11588" t="s">
        <v>154162</v>
      </c>
      <c r="Q11588">
        <v>0</v>
      </c>
      <c r="R11588">
        <v>1</v>
      </c>
      <c r="S11588">
        <v>1</v>
      </c>
    </row>
    <row r="11589" spans="1:19" x14ac:dyDescent="0.35">
      <c r="A11589">
        <v>443</v>
      </c>
      <c r="B11589" t="s">
        <v>45</v>
      </c>
      <c r="C11589">
        <v>2017</v>
      </c>
      <c r="D11589">
        <v>1</v>
      </c>
      <c r="E11589" t="s">
        <v>12297</v>
      </c>
      <c r="F11589" t="s">
        <v>36859</v>
      </c>
      <c r="G11589" t="s">
        <v>50613</v>
      </c>
      <c r="H11589" t="s">
        <v>82663</v>
      </c>
      <c r="I11589" t="s">
        <v>106747</v>
      </c>
      <c r="J11589" t="s">
        <v>120193</v>
      </c>
      <c r="K11589" t="s">
        <v>144041</v>
      </c>
      <c r="L11589" t="s">
        <v>146730</v>
      </c>
      <c r="M11589" t="s">
        <v>147637</v>
      </c>
      <c r="N11589" t="s">
        <v>150713</v>
      </c>
      <c r="O11589" t="s">
        <v>153303</v>
      </c>
      <c r="P11589" t="s">
        <v>154162</v>
      </c>
      <c r="Q11589">
        <v>0</v>
      </c>
      <c r="R11589">
        <v>1</v>
      </c>
      <c r="S11589">
        <v>1</v>
      </c>
    </row>
    <row r="11590" spans="1:19" x14ac:dyDescent="0.35">
      <c r="A11590">
        <v>443</v>
      </c>
      <c r="B11590" t="s">
        <v>45</v>
      </c>
      <c r="C11590">
        <v>2017</v>
      </c>
      <c r="D11590">
        <v>2</v>
      </c>
      <c r="E11590" t="s">
        <v>12298</v>
      </c>
      <c r="F11590" t="s">
        <v>36859</v>
      </c>
      <c r="G11590" t="s">
        <v>50614</v>
      </c>
      <c r="H11590" t="s">
        <v>82664</v>
      </c>
      <c r="I11590" t="s">
        <v>106747</v>
      </c>
      <c r="J11590" t="s">
        <v>120194</v>
      </c>
      <c r="K11590" t="s">
        <v>144041</v>
      </c>
      <c r="L11590" t="s">
        <v>146730</v>
      </c>
      <c r="M11590" t="s">
        <v>147637</v>
      </c>
      <c r="N11590" t="s">
        <v>150713</v>
      </c>
      <c r="O11590" t="s">
        <v>153303</v>
      </c>
      <c r="P11590" t="s">
        <v>154162</v>
      </c>
      <c r="Q11590">
        <v>0</v>
      </c>
      <c r="R11590">
        <v>1</v>
      </c>
      <c r="S11590">
        <v>1</v>
      </c>
    </row>
    <row r="11591" spans="1:19" x14ac:dyDescent="0.35">
      <c r="A11591">
        <v>443</v>
      </c>
      <c r="B11591" t="s">
        <v>45</v>
      </c>
      <c r="C11591">
        <v>2017</v>
      </c>
      <c r="D11591">
        <v>3</v>
      </c>
      <c r="E11591" t="s">
        <v>12299</v>
      </c>
      <c r="F11591" t="s">
        <v>36859</v>
      </c>
      <c r="G11591" t="s">
        <v>50615</v>
      </c>
      <c r="H11591" t="s">
        <v>82665</v>
      </c>
      <c r="I11591" t="s">
        <v>106747</v>
      </c>
      <c r="J11591" t="s">
        <v>120195</v>
      </c>
      <c r="K11591" t="s">
        <v>144041</v>
      </c>
      <c r="L11591" t="s">
        <v>146730</v>
      </c>
      <c r="M11591" t="s">
        <v>147637</v>
      </c>
      <c r="N11591" t="s">
        <v>150713</v>
      </c>
      <c r="O11591" t="s">
        <v>153303</v>
      </c>
      <c r="P11591" t="s">
        <v>154162</v>
      </c>
      <c r="Q11591">
        <v>0</v>
      </c>
      <c r="R11591">
        <v>1</v>
      </c>
      <c r="S11591">
        <v>1</v>
      </c>
    </row>
    <row r="11592" spans="1:19" x14ac:dyDescent="0.35">
      <c r="A11592">
        <v>443</v>
      </c>
      <c r="B11592" t="s">
        <v>45</v>
      </c>
      <c r="C11592">
        <v>2017</v>
      </c>
      <c r="D11592">
        <v>4</v>
      </c>
      <c r="E11592" t="s">
        <v>12300</v>
      </c>
      <c r="F11592" t="s">
        <v>36859</v>
      </c>
      <c r="G11592" t="s">
        <v>50616</v>
      </c>
      <c r="H11592" t="s">
        <v>82666</v>
      </c>
      <c r="I11592" t="s">
        <v>106747</v>
      </c>
      <c r="J11592" t="s">
        <v>120196</v>
      </c>
      <c r="K11592" t="s">
        <v>144041</v>
      </c>
      <c r="L11592" t="s">
        <v>146730</v>
      </c>
      <c r="M11592" t="s">
        <v>147637</v>
      </c>
      <c r="N11592" t="s">
        <v>150713</v>
      </c>
      <c r="O11592" t="s">
        <v>153303</v>
      </c>
      <c r="P11592" t="s">
        <v>154162</v>
      </c>
      <c r="Q11592">
        <v>0</v>
      </c>
      <c r="R11592">
        <v>1</v>
      </c>
      <c r="S11592">
        <v>1</v>
      </c>
    </row>
    <row r="11593" spans="1:19" x14ac:dyDescent="0.35">
      <c r="A11593">
        <v>443</v>
      </c>
      <c r="B11593" t="s">
        <v>45</v>
      </c>
      <c r="C11593">
        <v>2017</v>
      </c>
      <c r="D11593">
        <v>5</v>
      </c>
      <c r="E11593" t="s">
        <v>12301</v>
      </c>
      <c r="F11593" t="s">
        <v>36859</v>
      </c>
      <c r="G11593" t="s">
        <v>50617</v>
      </c>
      <c r="H11593" t="s">
        <v>82667</v>
      </c>
      <c r="I11593" t="s">
        <v>106747</v>
      </c>
      <c r="J11593" t="s">
        <v>120197</v>
      </c>
      <c r="K11593" t="s">
        <v>144041</v>
      </c>
      <c r="L11593" t="s">
        <v>146730</v>
      </c>
      <c r="M11593" t="s">
        <v>147637</v>
      </c>
      <c r="N11593" t="s">
        <v>150713</v>
      </c>
      <c r="O11593" t="s">
        <v>153303</v>
      </c>
      <c r="P11593" t="s">
        <v>154162</v>
      </c>
      <c r="Q11593">
        <v>0</v>
      </c>
      <c r="R11593">
        <v>1</v>
      </c>
      <c r="S11593">
        <v>1</v>
      </c>
    </row>
    <row r="11594" spans="1:19" x14ac:dyDescent="0.35">
      <c r="A11594">
        <v>443</v>
      </c>
      <c r="B11594" t="s">
        <v>45</v>
      </c>
      <c r="C11594">
        <v>2017</v>
      </c>
      <c r="D11594">
        <v>6</v>
      </c>
      <c r="E11594" t="s">
        <v>12302</v>
      </c>
      <c r="F11594" t="s">
        <v>36859</v>
      </c>
      <c r="G11594" t="s">
        <v>50618</v>
      </c>
      <c r="H11594" t="s">
        <v>82668</v>
      </c>
      <c r="I11594" t="s">
        <v>106747</v>
      </c>
      <c r="J11594" t="s">
        <v>120198</v>
      </c>
      <c r="K11594" t="s">
        <v>144041</v>
      </c>
      <c r="L11594" t="s">
        <v>146730</v>
      </c>
      <c r="M11594" t="s">
        <v>147637</v>
      </c>
      <c r="N11594" t="s">
        <v>150713</v>
      </c>
      <c r="O11594" t="s">
        <v>153303</v>
      </c>
      <c r="P11594" t="s">
        <v>154162</v>
      </c>
      <c r="Q11594">
        <v>0</v>
      </c>
      <c r="R11594">
        <v>1</v>
      </c>
      <c r="S11594">
        <v>1</v>
      </c>
    </row>
    <row r="11595" spans="1:19" x14ac:dyDescent="0.35">
      <c r="A11595">
        <v>443</v>
      </c>
      <c r="B11595" t="s">
        <v>45</v>
      </c>
      <c r="C11595">
        <v>2017</v>
      </c>
      <c r="D11595">
        <v>7</v>
      </c>
      <c r="E11595" t="s">
        <v>12303</v>
      </c>
      <c r="F11595" t="s">
        <v>36859</v>
      </c>
      <c r="G11595" t="s">
        <v>50619</v>
      </c>
      <c r="H11595" t="s">
        <v>82669</v>
      </c>
      <c r="I11595" t="s">
        <v>106747</v>
      </c>
      <c r="J11595" t="s">
        <v>120199</v>
      </c>
      <c r="K11595" t="s">
        <v>144041</v>
      </c>
      <c r="L11595" t="s">
        <v>146730</v>
      </c>
      <c r="M11595" t="s">
        <v>147637</v>
      </c>
      <c r="N11595" t="s">
        <v>150713</v>
      </c>
      <c r="O11595" t="s">
        <v>153303</v>
      </c>
      <c r="P11595" t="s">
        <v>154162</v>
      </c>
      <c r="Q11595">
        <v>0</v>
      </c>
      <c r="R11595">
        <v>1</v>
      </c>
      <c r="S11595">
        <v>1</v>
      </c>
    </row>
    <row r="11596" spans="1:19" x14ac:dyDescent="0.35">
      <c r="A11596">
        <v>443</v>
      </c>
      <c r="B11596" t="s">
        <v>45</v>
      </c>
      <c r="C11596">
        <v>2017</v>
      </c>
      <c r="D11596">
        <v>8</v>
      </c>
      <c r="E11596" t="s">
        <v>12304</v>
      </c>
      <c r="F11596" t="s">
        <v>36859</v>
      </c>
      <c r="G11596" t="s">
        <v>50620</v>
      </c>
      <c r="H11596" t="s">
        <v>82670</v>
      </c>
      <c r="I11596" t="s">
        <v>106747</v>
      </c>
      <c r="J11596" t="s">
        <v>120200</v>
      </c>
      <c r="K11596" t="s">
        <v>144041</v>
      </c>
      <c r="L11596" t="s">
        <v>146730</v>
      </c>
      <c r="M11596" t="s">
        <v>147637</v>
      </c>
      <c r="N11596" t="s">
        <v>150713</v>
      </c>
      <c r="O11596" t="s">
        <v>153303</v>
      </c>
      <c r="P11596" t="s">
        <v>154162</v>
      </c>
      <c r="Q11596">
        <v>0</v>
      </c>
      <c r="R11596">
        <v>1</v>
      </c>
      <c r="S11596">
        <v>1</v>
      </c>
    </row>
    <row r="11597" spans="1:19" x14ac:dyDescent="0.35">
      <c r="A11597">
        <v>443</v>
      </c>
      <c r="B11597" t="s">
        <v>45</v>
      </c>
      <c r="C11597">
        <v>2017</v>
      </c>
      <c r="D11597">
        <v>9</v>
      </c>
      <c r="E11597" t="s">
        <v>12305</v>
      </c>
      <c r="F11597" t="s">
        <v>36859</v>
      </c>
      <c r="G11597" t="s">
        <v>50621</v>
      </c>
      <c r="H11597" t="s">
        <v>82671</v>
      </c>
      <c r="I11597" t="s">
        <v>106747</v>
      </c>
      <c r="J11597" t="s">
        <v>120201</v>
      </c>
      <c r="K11597" t="s">
        <v>144041</v>
      </c>
      <c r="L11597" t="s">
        <v>146730</v>
      </c>
      <c r="M11597" t="s">
        <v>147637</v>
      </c>
      <c r="N11597" t="s">
        <v>150713</v>
      </c>
      <c r="O11597" t="s">
        <v>153303</v>
      </c>
      <c r="P11597" t="s">
        <v>154162</v>
      </c>
      <c r="Q11597">
        <v>0</v>
      </c>
      <c r="R11597">
        <v>1</v>
      </c>
      <c r="S11597">
        <v>1</v>
      </c>
    </row>
    <row r="11598" spans="1:19" x14ac:dyDescent="0.35">
      <c r="A11598">
        <v>443</v>
      </c>
      <c r="B11598" t="s">
        <v>45</v>
      </c>
      <c r="C11598">
        <v>2017</v>
      </c>
      <c r="D11598">
        <v>10</v>
      </c>
      <c r="E11598" t="s">
        <v>12306</v>
      </c>
      <c r="F11598" t="s">
        <v>36859</v>
      </c>
      <c r="G11598" t="s">
        <v>50622</v>
      </c>
      <c r="H11598" t="s">
        <v>82672</v>
      </c>
      <c r="I11598" t="s">
        <v>106747</v>
      </c>
      <c r="J11598" t="s">
        <v>120202</v>
      </c>
      <c r="K11598" t="s">
        <v>144041</v>
      </c>
      <c r="L11598" t="s">
        <v>146730</v>
      </c>
      <c r="M11598" t="s">
        <v>147637</v>
      </c>
      <c r="N11598" t="s">
        <v>150713</v>
      </c>
      <c r="O11598" t="s">
        <v>153303</v>
      </c>
      <c r="P11598" t="s">
        <v>154162</v>
      </c>
      <c r="Q11598">
        <v>0</v>
      </c>
      <c r="R11598">
        <v>1</v>
      </c>
      <c r="S11598">
        <v>1</v>
      </c>
    </row>
    <row r="11599" spans="1:19" x14ac:dyDescent="0.35">
      <c r="A11599">
        <v>443</v>
      </c>
      <c r="B11599" t="s">
        <v>45</v>
      </c>
      <c r="C11599">
        <v>2017</v>
      </c>
      <c r="D11599">
        <v>11</v>
      </c>
      <c r="E11599" t="s">
        <v>12307</v>
      </c>
      <c r="F11599" t="s">
        <v>36859</v>
      </c>
      <c r="G11599" t="s">
        <v>50623</v>
      </c>
      <c r="H11599" t="s">
        <v>82673</v>
      </c>
      <c r="I11599" t="s">
        <v>106747</v>
      </c>
      <c r="J11599" t="s">
        <v>120203</v>
      </c>
      <c r="K11599" t="s">
        <v>144041</v>
      </c>
      <c r="L11599" t="s">
        <v>146730</v>
      </c>
      <c r="M11599" t="s">
        <v>147637</v>
      </c>
      <c r="N11599" t="s">
        <v>150713</v>
      </c>
      <c r="O11599" t="s">
        <v>153303</v>
      </c>
      <c r="P11599" t="s">
        <v>154162</v>
      </c>
      <c r="Q11599">
        <v>0</v>
      </c>
      <c r="R11599">
        <v>1</v>
      </c>
      <c r="S11599">
        <v>1</v>
      </c>
    </row>
    <row r="11600" spans="1:19" x14ac:dyDescent="0.35">
      <c r="A11600">
        <v>443</v>
      </c>
      <c r="B11600" t="s">
        <v>45</v>
      </c>
      <c r="C11600">
        <v>2017</v>
      </c>
      <c r="D11600">
        <v>12</v>
      </c>
      <c r="E11600" t="s">
        <v>12308</v>
      </c>
      <c r="F11600" t="s">
        <v>36859</v>
      </c>
      <c r="G11600" t="s">
        <v>50624</v>
      </c>
      <c r="H11600" t="s">
        <v>82674</v>
      </c>
      <c r="I11600" t="s">
        <v>106747</v>
      </c>
      <c r="J11600" t="s">
        <v>120204</v>
      </c>
      <c r="K11600" t="s">
        <v>144041</v>
      </c>
      <c r="L11600" t="s">
        <v>146730</v>
      </c>
      <c r="M11600" t="s">
        <v>147637</v>
      </c>
      <c r="N11600" t="s">
        <v>150713</v>
      </c>
      <c r="O11600" t="s">
        <v>153303</v>
      </c>
      <c r="P11600" t="s">
        <v>154162</v>
      </c>
      <c r="Q11600">
        <v>0</v>
      </c>
      <c r="R11600">
        <v>1</v>
      </c>
      <c r="S11600">
        <v>1</v>
      </c>
    </row>
    <row r="11601" spans="1:19" x14ac:dyDescent="0.35">
      <c r="A11601">
        <v>443</v>
      </c>
      <c r="B11601" t="s">
        <v>45</v>
      </c>
      <c r="C11601">
        <v>2018</v>
      </c>
      <c r="D11601">
        <v>1</v>
      </c>
      <c r="E11601" t="s">
        <v>12309</v>
      </c>
      <c r="F11601" t="s">
        <v>36859</v>
      </c>
      <c r="G11601" t="s">
        <v>50625</v>
      </c>
      <c r="H11601" t="s">
        <v>82675</v>
      </c>
      <c r="I11601" t="s">
        <v>106747</v>
      </c>
      <c r="J11601" t="s">
        <v>120205</v>
      </c>
      <c r="K11601" t="s">
        <v>144041</v>
      </c>
      <c r="L11601" t="s">
        <v>146730</v>
      </c>
      <c r="M11601" t="s">
        <v>147637</v>
      </c>
      <c r="N11601" t="s">
        <v>150713</v>
      </c>
      <c r="O11601" t="s">
        <v>153303</v>
      </c>
      <c r="P11601" t="s">
        <v>154162</v>
      </c>
      <c r="Q11601">
        <v>0</v>
      </c>
      <c r="R11601">
        <v>1</v>
      </c>
      <c r="S11601">
        <v>1</v>
      </c>
    </row>
    <row r="11602" spans="1:19" x14ac:dyDescent="0.35">
      <c r="A11602">
        <v>443</v>
      </c>
      <c r="B11602" t="s">
        <v>45</v>
      </c>
      <c r="C11602">
        <v>2018</v>
      </c>
      <c r="D11602">
        <v>2</v>
      </c>
      <c r="E11602" t="s">
        <v>12310</v>
      </c>
      <c r="F11602" t="s">
        <v>36859</v>
      </c>
      <c r="G11602" t="s">
        <v>50626</v>
      </c>
      <c r="H11602" t="s">
        <v>82676</v>
      </c>
      <c r="I11602" t="s">
        <v>106747</v>
      </c>
      <c r="J11602" t="s">
        <v>120206</v>
      </c>
      <c r="K11602" t="s">
        <v>144041</v>
      </c>
      <c r="L11602" t="s">
        <v>146730</v>
      </c>
      <c r="M11602" t="s">
        <v>147637</v>
      </c>
      <c r="N11602" t="s">
        <v>150713</v>
      </c>
      <c r="O11602" t="s">
        <v>153303</v>
      </c>
      <c r="P11602" t="s">
        <v>154162</v>
      </c>
      <c r="Q11602">
        <v>0</v>
      </c>
      <c r="R11602">
        <v>1</v>
      </c>
      <c r="S11602">
        <v>1</v>
      </c>
    </row>
    <row r="11603" spans="1:19" x14ac:dyDescent="0.35">
      <c r="A11603">
        <v>443</v>
      </c>
      <c r="B11603" t="s">
        <v>45</v>
      </c>
      <c r="C11603">
        <v>2018</v>
      </c>
      <c r="D11603">
        <v>3</v>
      </c>
      <c r="E11603" t="s">
        <v>12311</v>
      </c>
      <c r="F11603" t="s">
        <v>36859</v>
      </c>
      <c r="G11603" t="s">
        <v>50627</v>
      </c>
      <c r="H11603" t="s">
        <v>82677</v>
      </c>
      <c r="I11603" t="s">
        <v>106747</v>
      </c>
      <c r="J11603" t="s">
        <v>120207</v>
      </c>
      <c r="K11603" t="s">
        <v>144041</v>
      </c>
      <c r="L11603" t="s">
        <v>146730</v>
      </c>
      <c r="M11603" t="s">
        <v>147637</v>
      </c>
      <c r="N11603" t="s">
        <v>150713</v>
      </c>
      <c r="O11603" t="s">
        <v>153303</v>
      </c>
      <c r="P11603" t="s">
        <v>154162</v>
      </c>
      <c r="Q11603">
        <v>0</v>
      </c>
      <c r="R11603">
        <v>1</v>
      </c>
      <c r="S11603">
        <v>1</v>
      </c>
    </row>
    <row r="11604" spans="1:19" x14ac:dyDescent="0.35">
      <c r="A11604">
        <v>443</v>
      </c>
      <c r="B11604" t="s">
        <v>45</v>
      </c>
      <c r="C11604">
        <v>2018</v>
      </c>
      <c r="D11604">
        <v>4</v>
      </c>
      <c r="E11604" t="s">
        <v>12312</v>
      </c>
      <c r="F11604" t="s">
        <v>36859</v>
      </c>
      <c r="G11604" t="s">
        <v>50628</v>
      </c>
      <c r="H11604" t="s">
        <v>82678</v>
      </c>
      <c r="I11604" t="s">
        <v>106747</v>
      </c>
      <c r="J11604" t="s">
        <v>120208</v>
      </c>
      <c r="K11604" t="s">
        <v>144041</v>
      </c>
      <c r="L11604" t="s">
        <v>146730</v>
      </c>
      <c r="M11604" t="s">
        <v>147637</v>
      </c>
      <c r="N11604" t="s">
        <v>150713</v>
      </c>
      <c r="O11604" t="s">
        <v>153303</v>
      </c>
      <c r="P11604" t="s">
        <v>154162</v>
      </c>
      <c r="Q11604">
        <v>0</v>
      </c>
      <c r="R11604">
        <v>1</v>
      </c>
      <c r="S11604">
        <v>1</v>
      </c>
    </row>
    <row r="11605" spans="1:19" x14ac:dyDescent="0.35">
      <c r="A11605">
        <v>443</v>
      </c>
      <c r="B11605" t="s">
        <v>45</v>
      </c>
      <c r="C11605">
        <v>2018</v>
      </c>
      <c r="D11605">
        <v>5</v>
      </c>
      <c r="E11605" t="s">
        <v>12313</v>
      </c>
      <c r="F11605" t="s">
        <v>36859</v>
      </c>
      <c r="G11605" t="s">
        <v>50629</v>
      </c>
      <c r="H11605" t="s">
        <v>82679</v>
      </c>
      <c r="I11605" t="s">
        <v>106747</v>
      </c>
      <c r="J11605" t="s">
        <v>120209</v>
      </c>
      <c r="K11605" t="s">
        <v>144041</v>
      </c>
      <c r="L11605" t="s">
        <v>146730</v>
      </c>
      <c r="M11605" t="s">
        <v>147637</v>
      </c>
      <c r="N11605" t="s">
        <v>150713</v>
      </c>
      <c r="O11605" t="s">
        <v>153303</v>
      </c>
      <c r="P11605" t="s">
        <v>154162</v>
      </c>
      <c r="Q11605">
        <v>0</v>
      </c>
      <c r="R11605">
        <v>1</v>
      </c>
      <c r="S11605">
        <v>1</v>
      </c>
    </row>
    <row r="11606" spans="1:19" x14ac:dyDescent="0.35">
      <c r="A11606">
        <v>443</v>
      </c>
      <c r="B11606" t="s">
        <v>45</v>
      </c>
      <c r="C11606">
        <v>2018</v>
      </c>
      <c r="D11606">
        <v>6</v>
      </c>
      <c r="E11606" t="s">
        <v>12314</v>
      </c>
      <c r="F11606" t="s">
        <v>36859</v>
      </c>
      <c r="G11606" t="s">
        <v>50630</v>
      </c>
      <c r="H11606" t="s">
        <v>82680</v>
      </c>
      <c r="I11606" t="s">
        <v>106747</v>
      </c>
      <c r="J11606" t="s">
        <v>120210</v>
      </c>
      <c r="K11606" t="s">
        <v>144041</v>
      </c>
      <c r="L11606" t="s">
        <v>146730</v>
      </c>
      <c r="M11606" t="s">
        <v>147637</v>
      </c>
      <c r="N11606" t="s">
        <v>150713</v>
      </c>
      <c r="O11606" t="s">
        <v>153303</v>
      </c>
      <c r="P11606" t="s">
        <v>154162</v>
      </c>
      <c r="Q11606">
        <v>0</v>
      </c>
      <c r="R11606">
        <v>1</v>
      </c>
      <c r="S11606">
        <v>1</v>
      </c>
    </row>
    <row r="11607" spans="1:19" x14ac:dyDescent="0.35">
      <c r="A11607">
        <v>443</v>
      </c>
      <c r="B11607" t="s">
        <v>45</v>
      </c>
      <c r="C11607">
        <v>2018</v>
      </c>
      <c r="D11607">
        <v>7</v>
      </c>
      <c r="E11607" t="s">
        <v>12315</v>
      </c>
      <c r="F11607" t="s">
        <v>36859</v>
      </c>
      <c r="G11607" t="s">
        <v>50631</v>
      </c>
      <c r="H11607" t="s">
        <v>82681</v>
      </c>
      <c r="I11607" t="s">
        <v>106747</v>
      </c>
      <c r="J11607" t="s">
        <v>120211</v>
      </c>
      <c r="K11607" t="s">
        <v>144041</v>
      </c>
      <c r="L11607" t="s">
        <v>146730</v>
      </c>
      <c r="M11607" t="s">
        <v>147637</v>
      </c>
      <c r="N11607" t="s">
        <v>150713</v>
      </c>
      <c r="O11607" t="s">
        <v>153303</v>
      </c>
      <c r="P11607" t="s">
        <v>154162</v>
      </c>
      <c r="Q11607">
        <v>0</v>
      </c>
      <c r="R11607">
        <v>1</v>
      </c>
      <c r="S11607">
        <v>1</v>
      </c>
    </row>
    <row r="11608" spans="1:19" x14ac:dyDescent="0.35">
      <c r="A11608">
        <v>443</v>
      </c>
      <c r="B11608" t="s">
        <v>45</v>
      </c>
      <c r="C11608">
        <v>2018</v>
      </c>
      <c r="D11608">
        <v>8</v>
      </c>
      <c r="E11608" t="s">
        <v>12316</v>
      </c>
      <c r="F11608" t="s">
        <v>36859</v>
      </c>
      <c r="G11608" t="s">
        <v>50632</v>
      </c>
      <c r="H11608" t="s">
        <v>82682</v>
      </c>
      <c r="I11608" t="s">
        <v>106747</v>
      </c>
      <c r="J11608" t="s">
        <v>120212</v>
      </c>
      <c r="K11608" t="s">
        <v>144041</v>
      </c>
      <c r="L11608" t="s">
        <v>146730</v>
      </c>
      <c r="M11608" t="s">
        <v>147637</v>
      </c>
      <c r="N11608" t="s">
        <v>150713</v>
      </c>
      <c r="O11608" t="s">
        <v>153303</v>
      </c>
      <c r="P11608" t="s">
        <v>154162</v>
      </c>
      <c r="Q11608">
        <v>0</v>
      </c>
      <c r="R11608">
        <v>1</v>
      </c>
      <c r="S11608">
        <v>1</v>
      </c>
    </row>
    <row r="11609" spans="1:19" x14ac:dyDescent="0.35">
      <c r="A11609">
        <v>443</v>
      </c>
      <c r="B11609" t="s">
        <v>45</v>
      </c>
      <c r="C11609">
        <v>2018</v>
      </c>
      <c r="D11609">
        <v>9</v>
      </c>
      <c r="E11609" t="s">
        <v>12317</v>
      </c>
      <c r="F11609" t="s">
        <v>36859</v>
      </c>
      <c r="G11609" t="s">
        <v>50633</v>
      </c>
      <c r="H11609" t="s">
        <v>82683</v>
      </c>
      <c r="I11609" t="s">
        <v>106747</v>
      </c>
      <c r="J11609" t="s">
        <v>120213</v>
      </c>
      <c r="K11609" t="s">
        <v>144041</v>
      </c>
      <c r="L11609" t="s">
        <v>146730</v>
      </c>
      <c r="M11609" t="s">
        <v>147637</v>
      </c>
      <c r="N11609" t="s">
        <v>150713</v>
      </c>
      <c r="O11609" t="s">
        <v>153303</v>
      </c>
      <c r="P11609" t="s">
        <v>154162</v>
      </c>
      <c r="Q11609">
        <v>0</v>
      </c>
      <c r="R11609">
        <v>1</v>
      </c>
      <c r="S11609">
        <v>1</v>
      </c>
    </row>
    <row r="11610" spans="1:19" x14ac:dyDescent="0.35">
      <c r="A11610">
        <v>443</v>
      </c>
      <c r="B11610" t="s">
        <v>45</v>
      </c>
      <c r="C11610">
        <v>2018</v>
      </c>
      <c r="D11610">
        <v>10</v>
      </c>
      <c r="E11610" t="s">
        <v>12318</v>
      </c>
      <c r="F11610" t="s">
        <v>36859</v>
      </c>
      <c r="G11610" t="s">
        <v>50634</v>
      </c>
      <c r="H11610" t="s">
        <v>82684</v>
      </c>
      <c r="I11610" t="s">
        <v>106747</v>
      </c>
      <c r="J11610" t="s">
        <v>120214</v>
      </c>
      <c r="K11610" t="s">
        <v>144041</v>
      </c>
      <c r="L11610" t="s">
        <v>146730</v>
      </c>
      <c r="M11610" t="s">
        <v>147637</v>
      </c>
      <c r="N11610" t="s">
        <v>150713</v>
      </c>
      <c r="O11610" t="s">
        <v>153303</v>
      </c>
      <c r="P11610" t="s">
        <v>154162</v>
      </c>
      <c r="Q11610">
        <v>0</v>
      </c>
      <c r="R11610">
        <v>1</v>
      </c>
      <c r="S11610">
        <v>1</v>
      </c>
    </row>
    <row r="11611" spans="1:19" x14ac:dyDescent="0.35">
      <c r="A11611">
        <v>443</v>
      </c>
      <c r="B11611" t="s">
        <v>45</v>
      </c>
      <c r="C11611">
        <v>2018</v>
      </c>
      <c r="D11611">
        <v>11</v>
      </c>
      <c r="E11611" t="s">
        <v>12319</v>
      </c>
      <c r="F11611" t="s">
        <v>36859</v>
      </c>
      <c r="G11611" t="s">
        <v>50635</v>
      </c>
      <c r="H11611" t="s">
        <v>82685</v>
      </c>
      <c r="I11611" t="s">
        <v>106747</v>
      </c>
      <c r="J11611" t="s">
        <v>120215</v>
      </c>
      <c r="K11611" t="s">
        <v>144041</v>
      </c>
      <c r="L11611" t="s">
        <v>146730</v>
      </c>
      <c r="M11611" t="s">
        <v>147637</v>
      </c>
      <c r="N11611" t="s">
        <v>150713</v>
      </c>
      <c r="O11611" t="s">
        <v>153303</v>
      </c>
      <c r="P11611" t="s">
        <v>154162</v>
      </c>
      <c r="Q11611">
        <v>0</v>
      </c>
      <c r="R11611">
        <v>1</v>
      </c>
      <c r="S11611">
        <v>1</v>
      </c>
    </row>
    <row r="11612" spans="1:19" x14ac:dyDescent="0.35">
      <c r="A11612">
        <v>443</v>
      </c>
      <c r="B11612" t="s">
        <v>45</v>
      </c>
      <c r="C11612">
        <v>2018</v>
      </c>
      <c r="D11612">
        <v>12</v>
      </c>
      <c r="E11612" t="s">
        <v>12320</v>
      </c>
      <c r="F11612" t="s">
        <v>36859</v>
      </c>
      <c r="G11612" t="s">
        <v>50636</v>
      </c>
      <c r="H11612" t="s">
        <v>82686</v>
      </c>
      <c r="I11612" t="s">
        <v>106747</v>
      </c>
      <c r="J11612" t="s">
        <v>120216</v>
      </c>
      <c r="K11612" t="s">
        <v>144041</v>
      </c>
      <c r="L11612" t="s">
        <v>146730</v>
      </c>
      <c r="M11612" t="s">
        <v>147637</v>
      </c>
      <c r="N11612" t="s">
        <v>150713</v>
      </c>
      <c r="O11612" t="s">
        <v>153303</v>
      </c>
      <c r="P11612" t="s">
        <v>154162</v>
      </c>
      <c r="Q11612">
        <v>0</v>
      </c>
      <c r="R11612">
        <v>1</v>
      </c>
      <c r="S11612">
        <v>1</v>
      </c>
    </row>
    <row r="11613" spans="1:19" x14ac:dyDescent="0.35">
      <c r="A11613">
        <v>443</v>
      </c>
      <c r="B11613" t="s">
        <v>45</v>
      </c>
      <c r="C11613">
        <v>2019</v>
      </c>
      <c r="D11613">
        <v>1</v>
      </c>
      <c r="E11613" t="s">
        <v>12321</v>
      </c>
      <c r="F11613" t="s">
        <v>36859</v>
      </c>
      <c r="G11613" t="s">
        <v>50637</v>
      </c>
      <c r="H11613" t="s">
        <v>82687</v>
      </c>
      <c r="I11613" t="s">
        <v>106747</v>
      </c>
      <c r="J11613" t="s">
        <v>120217</v>
      </c>
      <c r="K11613" t="s">
        <v>144041</v>
      </c>
      <c r="L11613" t="s">
        <v>146730</v>
      </c>
      <c r="M11613" t="s">
        <v>147637</v>
      </c>
      <c r="N11613" t="s">
        <v>150713</v>
      </c>
      <c r="O11613" t="s">
        <v>153303</v>
      </c>
      <c r="P11613" t="s">
        <v>154162</v>
      </c>
      <c r="Q11613">
        <v>0</v>
      </c>
      <c r="R11613">
        <v>1</v>
      </c>
      <c r="S11613">
        <v>1</v>
      </c>
    </row>
    <row r="11614" spans="1:19" x14ac:dyDescent="0.35">
      <c r="A11614">
        <v>443</v>
      </c>
      <c r="B11614" t="s">
        <v>45</v>
      </c>
      <c r="C11614">
        <v>2019</v>
      </c>
      <c r="D11614">
        <v>2</v>
      </c>
      <c r="E11614" t="s">
        <v>12322</v>
      </c>
      <c r="F11614" t="s">
        <v>36859</v>
      </c>
      <c r="G11614" t="s">
        <v>50638</v>
      </c>
      <c r="H11614" t="s">
        <v>82688</v>
      </c>
      <c r="I11614" t="s">
        <v>106747</v>
      </c>
      <c r="J11614" t="s">
        <v>120218</v>
      </c>
      <c r="K11614" t="s">
        <v>144041</v>
      </c>
      <c r="L11614" t="s">
        <v>146730</v>
      </c>
      <c r="M11614" t="s">
        <v>147637</v>
      </c>
      <c r="N11614" t="s">
        <v>150713</v>
      </c>
      <c r="O11614" t="s">
        <v>153303</v>
      </c>
      <c r="P11614" t="s">
        <v>154162</v>
      </c>
      <c r="Q11614">
        <v>0</v>
      </c>
      <c r="R11614">
        <v>1</v>
      </c>
      <c r="S11614">
        <v>1</v>
      </c>
    </row>
    <row r="11615" spans="1:19" x14ac:dyDescent="0.35">
      <c r="A11615">
        <v>443</v>
      </c>
      <c r="B11615" t="s">
        <v>45</v>
      </c>
      <c r="C11615">
        <v>2019</v>
      </c>
      <c r="D11615">
        <v>3</v>
      </c>
      <c r="E11615" t="s">
        <v>12323</v>
      </c>
      <c r="F11615" t="s">
        <v>36859</v>
      </c>
      <c r="G11615" t="s">
        <v>50639</v>
      </c>
      <c r="H11615" t="s">
        <v>82689</v>
      </c>
      <c r="I11615" t="s">
        <v>106747</v>
      </c>
      <c r="J11615" t="s">
        <v>120219</v>
      </c>
      <c r="K11615" t="s">
        <v>144041</v>
      </c>
      <c r="L11615" t="s">
        <v>146730</v>
      </c>
      <c r="M11615" t="s">
        <v>147637</v>
      </c>
      <c r="N11615" t="s">
        <v>150713</v>
      </c>
      <c r="O11615" t="s">
        <v>153303</v>
      </c>
      <c r="P11615" t="s">
        <v>154162</v>
      </c>
      <c r="Q11615">
        <v>0</v>
      </c>
      <c r="R11615">
        <v>1</v>
      </c>
      <c r="S11615">
        <v>1</v>
      </c>
    </row>
    <row r="11616" spans="1:19" x14ac:dyDescent="0.35">
      <c r="A11616">
        <v>443</v>
      </c>
      <c r="B11616" t="s">
        <v>45</v>
      </c>
      <c r="C11616">
        <v>2019</v>
      </c>
      <c r="D11616">
        <v>4</v>
      </c>
      <c r="E11616" t="s">
        <v>12324</v>
      </c>
      <c r="F11616" t="s">
        <v>36859</v>
      </c>
      <c r="G11616" t="s">
        <v>50640</v>
      </c>
      <c r="H11616" t="s">
        <v>82690</v>
      </c>
      <c r="I11616" t="s">
        <v>106747</v>
      </c>
      <c r="J11616" t="s">
        <v>120220</v>
      </c>
      <c r="K11616" t="s">
        <v>144041</v>
      </c>
      <c r="L11616" t="s">
        <v>146730</v>
      </c>
      <c r="M11616" t="s">
        <v>147637</v>
      </c>
      <c r="N11616" t="s">
        <v>150713</v>
      </c>
      <c r="O11616" t="s">
        <v>153303</v>
      </c>
      <c r="P11616" t="s">
        <v>154162</v>
      </c>
      <c r="Q11616">
        <v>0</v>
      </c>
      <c r="R11616">
        <v>1</v>
      </c>
      <c r="S11616">
        <v>1</v>
      </c>
    </row>
    <row r="11617" spans="1:19" x14ac:dyDescent="0.35">
      <c r="A11617">
        <v>443</v>
      </c>
      <c r="B11617" t="s">
        <v>45</v>
      </c>
      <c r="C11617">
        <v>2019</v>
      </c>
      <c r="D11617">
        <v>5</v>
      </c>
      <c r="E11617" t="s">
        <v>12325</v>
      </c>
      <c r="F11617" t="s">
        <v>36859</v>
      </c>
      <c r="G11617" t="s">
        <v>50641</v>
      </c>
      <c r="H11617" t="s">
        <v>82691</v>
      </c>
      <c r="I11617" t="s">
        <v>106747</v>
      </c>
      <c r="J11617" t="s">
        <v>120221</v>
      </c>
      <c r="K11617" t="s">
        <v>144041</v>
      </c>
      <c r="L11617" t="s">
        <v>146730</v>
      </c>
      <c r="M11617" t="s">
        <v>147637</v>
      </c>
      <c r="N11617" t="s">
        <v>150713</v>
      </c>
      <c r="O11617" t="s">
        <v>153303</v>
      </c>
      <c r="P11617" t="s">
        <v>154162</v>
      </c>
      <c r="Q11617">
        <v>0</v>
      </c>
      <c r="R11617">
        <v>1</v>
      </c>
      <c r="S11617">
        <v>1</v>
      </c>
    </row>
    <row r="11618" spans="1:19" x14ac:dyDescent="0.35">
      <c r="A11618">
        <v>443</v>
      </c>
      <c r="B11618" t="s">
        <v>45</v>
      </c>
      <c r="C11618">
        <v>2019</v>
      </c>
      <c r="D11618">
        <v>6</v>
      </c>
      <c r="E11618" t="s">
        <v>12326</v>
      </c>
      <c r="F11618" t="s">
        <v>36859</v>
      </c>
      <c r="G11618" t="s">
        <v>50642</v>
      </c>
      <c r="H11618" t="s">
        <v>82692</v>
      </c>
      <c r="I11618" t="s">
        <v>106747</v>
      </c>
      <c r="J11618" t="s">
        <v>120222</v>
      </c>
      <c r="K11618" t="s">
        <v>144041</v>
      </c>
      <c r="L11618" t="s">
        <v>146730</v>
      </c>
      <c r="M11618" t="s">
        <v>147637</v>
      </c>
      <c r="N11618" t="s">
        <v>150713</v>
      </c>
      <c r="O11618" t="s">
        <v>153303</v>
      </c>
      <c r="P11618" t="s">
        <v>154162</v>
      </c>
      <c r="Q11618">
        <v>0</v>
      </c>
      <c r="R11618">
        <v>1</v>
      </c>
      <c r="S11618">
        <v>1</v>
      </c>
    </row>
    <row r="11619" spans="1:19" x14ac:dyDescent="0.35">
      <c r="A11619">
        <v>443</v>
      </c>
      <c r="B11619" t="s">
        <v>45</v>
      </c>
      <c r="C11619">
        <v>2019</v>
      </c>
      <c r="D11619">
        <v>7</v>
      </c>
      <c r="E11619" t="s">
        <v>12327</v>
      </c>
      <c r="F11619" t="s">
        <v>36859</v>
      </c>
      <c r="G11619" t="s">
        <v>50643</v>
      </c>
      <c r="H11619" t="s">
        <v>82693</v>
      </c>
      <c r="I11619" t="s">
        <v>106747</v>
      </c>
      <c r="J11619" t="s">
        <v>120223</v>
      </c>
      <c r="K11619" t="s">
        <v>144041</v>
      </c>
      <c r="L11619" t="s">
        <v>146730</v>
      </c>
      <c r="M11619" t="s">
        <v>147637</v>
      </c>
      <c r="N11619" t="s">
        <v>150713</v>
      </c>
      <c r="O11619" t="s">
        <v>153303</v>
      </c>
      <c r="P11619" t="s">
        <v>154162</v>
      </c>
      <c r="Q11619">
        <v>0</v>
      </c>
      <c r="R11619">
        <v>1</v>
      </c>
      <c r="S11619">
        <v>1</v>
      </c>
    </row>
    <row r="11620" spans="1:19" x14ac:dyDescent="0.35">
      <c r="A11620">
        <v>443</v>
      </c>
      <c r="B11620" t="s">
        <v>45</v>
      </c>
      <c r="C11620">
        <v>2019</v>
      </c>
      <c r="D11620">
        <v>8</v>
      </c>
      <c r="E11620" t="s">
        <v>12328</v>
      </c>
      <c r="F11620" t="s">
        <v>36859</v>
      </c>
      <c r="G11620" t="s">
        <v>50644</v>
      </c>
      <c r="H11620" t="s">
        <v>82694</v>
      </c>
      <c r="I11620" t="s">
        <v>106747</v>
      </c>
      <c r="J11620" t="s">
        <v>120224</v>
      </c>
      <c r="K11620" t="s">
        <v>144041</v>
      </c>
      <c r="L11620" t="s">
        <v>146730</v>
      </c>
      <c r="M11620" t="s">
        <v>147637</v>
      </c>
      <c r="N11620" t="s">
        <v>150713</v>
      </c>
      <c r="O11620" t="s">
        <v>153303</v>
      </c>
      <c r="P11620" t="s">
        <v>154162</v>
      </c>
      <c r="Q11620">
        <v>0</v>
      </c>
      <c r="R11620">
        <v>1</v>
      </c>
      <c r="S11620">
        <v>1</v>
      </c>
    </row>
    <row r="11621" spans="1:19" x14ac:dyDescent="0.35">
      <c r="A11621">
        <v>443</v>
      </c>
      <c r="B11621" t="s">
        <v>45</v>
      </c>
      <c r="C11621">
        <v>2019</v>
      </c>
      <c r="D11621">
        <v>9</v>
      </c>
      <c r="E11621" t="s">
        <v>12329</v>
      </c>
      <c r="F11621" t="s">
        <v>36859</v>
      </c>
      <c r="G11621" t="s">
        <v>50645</v>
      </c>
      <c r="H11621" t="s">
        <v>82695</v>
      </c>
      <c r="I11621" t="s">
        <v>106747</v>
      </c>
      <c r="J11621" t="s">
        <v>120225</v>
      </c>
      <c r="K11621" t="s">
        <v>144041</v>
      </c>
      <c r="L11621" t="s">
        <v>146730</v>
      </c>
      <c r="M11621" t="s">
        <v>147637</v>
      </c>
      <c r="N11621" t="s">
        <v>150713</v>
      </c>
      <c r="O11621" t="s">
        <v>153303</v>
      </c>
      <c r="P11621" t="s">
        <v>154162</v>
      </c>
      <c r="Q11621">
        <v>0</v>
      </c>
      <c r="R11621">
        <v>1</v>
      </c>
      <c r="S11621">
        <v>1</v>
      </c>
    </row>
    <row r="11622" spans="1:19" x14ac:dyDescent="0.35">
      <c r="A11622">
        <v>443</v>
      </c>
      <c r="B11622" t="s">
        <v>45</v>
      </c>
      <c r="C11622">
        <v>2019</v>
      </c>
      <c r="D11622">
        <v>10</v>
      </c>
      <c r="E11622" t="s">
        <v>12330</v>
      </c>
      <c r="F11622" t="s">
        <v>36859</v>
      </c>
      <c r="G11622" t="s">
        <v>50646</v>
      </c>
      <c r="H11622" t="s">
        <v>82696</v>
      </c>
      <c r="I11622" t="s">
        <v>106747</v>
      </c>
      <c r="J11622" t="s">
        <v>120226</v>
      </c>
      <c r="K11622" t="s">
        <v>144041</v>
      </c>
      <c r="L11622" t="s">
        <v>146730</v>
      </c>
      <c r="M11622" t="s">
        <v>147637</v>
      </c>
      <c r="N11622" t="s">
        <v>150713</v>
      </c>
      <c r="O11622" t="s">
        <v>153303</v>
      </c>
      <c r="P11622" t="s">
        <v>154162</v>
      </c>
      <c r="Q11622">
        <v>0</v>
      </c>
      <c r="R11622">
        <v>1</v>
      </c>
      <c r="S11622">
        <v>1</v>
      </c>
    </row>
    <row r="11623" spans="1:19" x14ac:dyDescent="0.35">
      <c r="A11623">
        <v>443</v>
      </c>
      <c r="B11623" t="s">
        <v>45</v>
      </c>
      <c r="C11623">
        <v>2019</v>
      </c>
      <c r="D11623">
        <v>11</v>
      </c>
      <c r="E11623" t="s">
        <v>12331</v>
      </c>
      <c r="F11623" t="s">
        <v>36859</v>
      </c>
      <c r="G11623" t="s">
        <v>50647</v>
      </c>
      <c r="H11623" t="s">
        <v>82697</v>
      </c>
      <c r="I11623" t="s">
        <v>106747</v>
      </c>
      <c r="J11623" t="s">
        <v>120227</v>
      </c>
      <c r="K11623" t="s">
        <v>144041</v>
      </c>
      <c r="L11623" t="s">
        <v>146730</v>
      </c>
      <c r="M11623" t="s">
        <v>147637</v>
      </c>
      <c r="N11623" t="s">
        <v>150713</v>
      </c>
      <c r="O11623" t="s">
        <v>153303</v>
      </c>
      <c r="P11623" t="s">
        <v>154162</v>
      </c>
      <c r="Q11623">
        <v>0</v>
      </c>
      <c r="R11623">
        <v>1</v>
      </c>
      <c r="S11623">
        <v>1</v>
      </c>
    </row>
    <row r="11624" spans="1:19" x14ac:dyDescent="0.35">
      <c r="A11624">
        <v>443</v>
      </c>
      <c r="B11624" t="s">
        <v>45</v>
      </c>
      <c r="C11624">
        <v>2019</v>
      </c>
      <c r="D11624">
        <v>12</v>
      </c>
      <c r="E11624" t="s">
        <v>12332</v>
      </c>
      <c r="F11624" t="s">
        <v>36859</v>
      </c>
      <c r="G11624" t="s">
        <v>50648</v>
      </c>
      <c r="H11624" t="s">
        <v>82698</v>
      </c>
      <c r="I11624" t="s">
        <v>106747</v>
      </c>
      <c r="J11624" t="s">
        <v>120228</v>
      </c>
      <c r="K11624" t="s">
        <v>144041</v>
      </c>
      <c r="L11624" t="s">
        <v>146730</v>
      </c>
      <c r="M11624" t="s">
        <v>147637</v>
      </c>
      <c r="N11624" t="s">
        <v>150713</v>
      </c>
      <c r="O11624" t="s">
        <v>153303</v>
      </c>
      <c r="P11624" t="s">
        <v>154162</v>
      </c>
      <c r="Q11624">
        <v>0</v>
      </c>
      <c r="R11624">
        <v>1</v>
      </c>
      <c r="S11624">
        <v>1</v>
      </c>
    </row>
    <row r="11625" spans="1:19" x14ac:dyDescent="0.35">
      <c r="A11625">
        <v>443</v>
      </c>
      <c r="B11625" t="s">
        <v>45</v>
      </c>
      <c r="C11625">
        <v>2020</v>
      </c>
      <c r="D11625">
        <v>1</v>
      </c>
      <c r="E11625" t="s">
        <v>12333</v>
      </c>
      <c r="F11625" t="s">
        <v>36859</v>
      </c>
      <c r="G11625" t="s">
        <v>50649</v>
      </c>
      <c r="H11625" t="s">
        <v>82699</v>
      </c>
      <c r="I11625" t="s">
        <v>106747</v>
      </c>
      <c r="J11625" t="s">
        <v>120229</v>
      </c>
      <c r="K11625" t="s">
        <v>144041</v>
      </c>
      <c r="L11625" t="s">
        <v>146730</v>
      </c>
      <c r="M11625" t="s">
        <v>147637</v>
      </c>
      <c r="N11625" t="s">
        <v>150713</v>
      </c>
      <c r="O11625" t="s">
        <v>153303</v>
      </c>
      <c r="P11625" t="s">
        <v>154162</v>
      </c>
      <c r="Q11625">
        <v>0</v>
      </c>
      <c r="R11625">
        <v>1</v>
      </c>
      <c r="S11625">
        <v>1</v>
      </c>
    </row>
    <row r="11626" spans="1:19" x14ac:dyDescent="0.35">
      <c r="A11626">
        <v>443</v>
      </c>
      <c r="B11626" t="s">
        <v>45</v>
      </c>
      <c r="C11626">
        <v>2020</v>
      </c>
      <c r="D11626">
        <v>2</v>
      </c>
      <c r="E11626" t="s">
        <v>12334</v>
      </c>
      <c r="F11626" t="s">
        <v>36859</v>
      </c>
      <c r="G11626" t="s">
        <v>50650</v>
      </c>
      <c r="H11626" t="s">
        <v>82700</v>
      </c>
      <c r="I11626" t="s">
        <v>106747</v>
      </c>
      <c r="J11626" t="s">
        <v>120230</v>
      </c>
      <c r="K11626" t="s">
        <v>144041</v>
      </c>
      <c r="L11626" t="s">
        <v>146730</v>
      </c>
      <c r="M11626" t="s">
        <v>147637</v>
      </c>
      <c r="N11626" t="s">
        <v>150713</v>
      </c>
      <c r="O11626" t="s">
        <v>153303</v>
      </c>
      <c r="P11626" t="s">
        <v>154162</v>
      </c>
      <c r="Q11626">
        <v>0</v>
      </c>
      <c r="R11626">
        <v>1</v>
      </c>
      <c r="S11626">
        <v>1</v>
      </c>
    </row>
    <row r="11627" spans="1:19" x14ac:dyDescent="0.35">
      <c r="A11627">
        <v>443</v>
      </c>
      <c r="B11627" t="s">
        <v>45</v>
      </c>
      <c r="C11627">
        <v>2020</v>
      </c>
      <c r="D11627">
        <v>3</v>
      </c>
      <c r="E11627" t="s">
        <v>12335</v>
      </c>
      <c r="F11627" t="s">
        <v>36859</v>
      </c>
      <c r="G11627" t="s">
        <v>50651</v>
      </c>
      <c r="H11627" t="s">
        <v>82701</v>
      </c>
      <c r="I11627" t="s">
        <v>106747</v>
      </c>
      <c r="J11627" t="s">
        <v>120231</v>
      </c>
      <c r="K11627" t="s">
        <v>144041</v>
      </c>
      <c r="L11627" t="s">
        <v>146730</v>
      </c>
      <c r="M11627" t="s">
        <v>147637</v>
      </c>
      <c r="N11627" t="s">
        <v>150713</v>
      </c>
      <c r="O11627" t="s">
        <v>153303</v>
      </c>
      <c r="P11627" t="s">
        <v>154162</v>
      </c>
      <c r="Q11627">
        <v>0</v>
      </c>
      <c r="R11627">
        <v>1</v>
      </c>
      <c r="S11627">
        <v>1</v>
      </c>
    </row>
    <row r="11628" spans="1:19" x14ac:dyDescent="0.35">
      <c r="A11628">
        <v>443</v>
      </c>
      <c r="B11628" t="s">
        <v>45</v>
      </c>
      <c r="C11628">
        <v>2020</v>
      </c>
      <c r="D11628">
        <v>4</v>
      </c>
      <c r="E11628" t="s">
        <v>12336</v>
      </c>
      <c r="F11628" t="s">
        <v>36859</v>
      </c>
      <c r="G11628" t="s">
        <v>50652</v>
      </c>
      <c r="H11628" t="s">
        <v>82702</v>
      </c>
      <c r="I11628" t="s">
        <v>106747</v>
      </c>
      <c r="J11628" t="s">
        <v>120232</v>
      </c>
      <c r="K11628" t="s">
        <v>144041</v>
      </c>
      <c r="L11628" t="s">
        <v>146730</v>
      </c>
      <c r="M11628" t="s">
        <v>147637</v>
      </c>
      <c r="N11628" t="s">
        <v>150713</v>
      </c>
      <c r="O11628" t="s">
        <v>153303</v>
      </c>
      <c r="P11628" t="s">
        <v>154162</v>
      </c>
      <c r="Q11628">
        <v>0</v>
      </c>
      <c r="R11628">
        <v>1</v>
      </c>
      <c r="S11628">
        <v>1</v>
      </c>
    </row>
    <row r="11629" spans="1:19" x14ac:dyDescent="0.35">
      <c r="A11629">
        <v>443</v>
      </c>
      <c r="B11629" t="s">
        <v>45</v>
      </c>
      <c r="C11629">
        <v>2020</v>
      </c>
      <c r="D11629">
        <v>5</v>
      </c>
      <c r="E11629" t="s">
        <v>12337</v>
      </c>
      <c r="F11629" t="s">
        <v>36859</v>
      </c>
      <c r="G11629" t="s">
        <v>50653</v>
      </c>
      <c r="H11629" t="s">
        <v>82703</v>
      </c>
      <c r="I11629" t="s">
        <v>106747</v>
      </c>
      <c r="J11629" t="s">
        <v>120233</v>
      </c>
      <c r="K11629" t="s">
        <v>144041</v>
      </c>
      <c r="L11629" t="s">
        <v>146730</v>
      </c>
      <c r="M11629" t="s">
        <v>147637</v>
      </c>
      <c r="N11629" t="s">
        <v>150713</v>
      </c>
      <c r="O11629" t="s">
        <v>153303</v>
      </c>
      <c r="P11629" t="s">
        <v>154162</v>
      </c>
      <c r="Q11629">
        <v>0</v>
      </c>
      <c r="R11629">
        <v>1</v>
      </c>
      <c r="S11629">
        <v>1</v>
      </c>
    </row>
    <row r="11630" spans="1:19" x14ac:dyDescent="0.35">
      <c r="A11630">
        <v>443</v>
      </c>
      <c r="B11630" t="s">
        <v>45</v>
      </c>
      <c r="C11630">
        <v>2020</v>
      </c>
      <c r="D11630">
        <v>6</v>
      </c>
      <c r="E11630" t="s">
        <v>12338</v>
      </c>
      <c r="F11630" t="s">
        <v>36859</v>
      </c>
      <c r="G11630" t="s">
        <v>50654</v>
      </c>
      <c r="H11630" t="s">
        <v>82704</v>
      </c>
      <c r="I11630" t="s">
        <v>106747</v>
      </c>
      <c r="J11630" t="s">
        <v>120234</v>
      </c>
      <c r="K11630" t="s">
        <v>144041</v>
      </c>
      <c r="L11630" t="s">
        <v>146730</v>
      </c>
      <c r="M11630" t="s">
        <v>147637</v>
      </c>
      <c r="N11630" t="s">
        <v>150713</v>
      </c>
      <c r="O11630" t="s">
        <v>153303</v>
      </c>
      <c r="P11630" t="s">
        <v>154162</v>
      </c>
      <c r="Q11630">
        <v>0</v>
      </c>
      <c r="R11630">
        <v>1</v>
      </c>
      <c r="S11630">
        <v>1</v>
      </c>
    </row>
    <row r="11631" spans="1:19" x14ac:dyDescent="0.35">
      <c r="A11631">
        <v>443</v>
      </c>
      <c r="B11631" t="s">
        <v>45</v>
      </c>
      <c r="C11631">
        <v>2020</v>
      </c>
      <c r="D11631">
        <v>7</v>
      </c>
      <c r="E11631" t="s">
        <v>12339</v>
      </c>
      <c r="F11631" t="s">
        <v>36859</v>
      </c>
      <c r="G11631" t="s">
        <v>50655</v>
      </c>
      <c r="H11631" t="s">
        <v>82705</v>
      </c>
      <c r="I11631" t="s">
        <v>106747</v>
      </c>
      <c r="J11631" t="s">
        <v>120235</v>
      </c>
      <c r="K11631" t="s">
        <v>144041</v>
      </c>
      <c r="L11631" t="s">
        <v>146730</v>
      </c>
      <c r="M11631" t="s">
        <v>147637</v>
      </c>
      <c r="N11631" t="s">
        <v>150713</v>
      </c>
      <c r="O11631" t="s">
        <v>153303</v>
      </c>
      <c r="P11631" t="s">
        <v>154162</v>
      </c>
      <c r="Q11631">
        <v>0</v>
      </c>
      <c r="R11631">
        <v>1</v>
      </c>
      <c r="S11631">
        <v>1</v>
      </c>
    </row>
    <row r="11632" spans="1:19" x14ac:dyDescent="0.35">
      <c r="A11632">
        <v>443</v>
      </c>
      <c r="B11632" t="s">
        <v>45</v>
      </c>
      <c r="C11632">
        <v>2020</v>
      </c>
      <c r="D11632">
        <v>8</v>
      </c>
      <c r="E11632" t="s">
        <v>12340</v>
      </c>
      <c r="F11632" t="s">
        <v>36859</v>
      </c>
      <c r="G11632" t="s">
        <v>50656</v>
      </c>
      <c r="H11632" t="s">
        <v>82706</v>
      </c>
      <c r="I11632" t="s">
        <v>106747</v>
      </c>
      <c r="J11632" t="s">
        <v>120236</v>
      </c>
      <c r="K11632" t="s">
        <v>144041</v>
      </c>
      <c r="L11632" t="s">
        <v>146730</v>
      </c>
      <c r="M11632" t="s">
        <v>147637</v>
      </c>
      <c r="N11632" t="s">
        <v>150713</v>
      </c>
      <c r="O11632" t="s">
        <v>153303</v>
      </c>
      <c r="P11632" t="s">
        <v>154162</v>
      </c>
      <c r="Q11632">
        <v>0</v>
      </c>
      <c r="R11632">
        <v>1</v>
      </c>
      <c r="S11632">
        <v>1</v>
      </c>
    </row>
    <row r="11633" spans="1:19" x14ac:dyDescent="0.35">
      <c r="A11633">
        <v>443</v>
      </c>
      <c r="B11633" t="s">
        <v>45</v>
      </c>
      <c r="C11633">
        <v>2020</v>
      </c>
      <c r="D11633">
        <v>9</v>
      </c>
      <c r="E11633" t="s">
        <v>12341</v>
      </c>
      <c r="F11633" t="s">
        <v>36859</v>
      </c>
      <c r="G11633" t="s">
        <v>50657</v>
      </c>
      <c r="H11633" t="s">
        <v>82707</v>
      </c>
      <c r="I11633" t="s">
        <v>106747</v>
      </c>
      <c r="J11633" t="s">
        <v>120237</v>
      </c>
      <c r="K11633" t="s">
        <v>144041</v>
      </c>
      <c r="L11633" t="s">
        <v>146730</v>
      </c>
      <c r="M11633" t="s">
        <v>147637</v>
      </c>
      <c r="N11633" t="s">
        <v>150713</v>
      </c>
      <c r="O11633" t="s">
        <v>153303</v>
      </c>
      <c r="P11633" t="s">
        <v>154162</v>
      </c>
      <c r="Q11633">
        <v>0</v>
      </c>
      <c r="R11633">
        <v>1</v>
      </c>
      <c r="S11633">
        <v>1</v>
      </c>
    </row>
    <row r="11634" spans="1:19" x14ac:dyDescent="0.35">
      <c r="A11634">
        <v>443</v>
      </c>
      <c r="B11634" t="s">
        <v>45</v>
      </c>
      <c r="C11634">
        <v>2020</v>
      </c>
      <c r="D11634">
        <v>10</v>
      </c>
      <c r="E11634" t="s">
        <v>12342</v>
      </c>
      <c r="F11634" t="s">
        <v>36859</v>
      </c>
      <c r="G11634" t="s">
        <v>50658</v>
      </c>
      <c r="H11634" t="s">
        <v>82708</v>
      </c>
      <c r="I11634" t="s">
        <v>106747</v>
      </c>
      <c r="J11634" t="s">
        <v>120238</v>
      </c>
      <c r="K11634" t="s">
        <v>144041</v>
      </c>
      <c r="L11634" t="s">
        <v>146730</v>
      </c>
      <c r="M11634" t="s">
        <v>147637</v>
      </c>
      <c r="N11634" t="s">
        <v>150713</v>
      </c>
      <c r="O11634" t="s">
        <v>153303</v>
      </c>
      <c r="P11634" t="s">
        <v>154162</v>
      </c>
      <c r="Q11634">
        <v>0</v>
      </c>
      <c r="R11634">
        <v>1</v>
      </c>
      <c r="S11634">
        <v>1</v>
      </c>
    </row>
    <row r="11635" spans="1:19" x14ac:dyDescent="0.35">
      <c r="A11635">
        <v>443</v>
      </c>
      <c r="B11635" t="s">
        <v>45</v>
      </c>
      <c r="C11635">
        <v>2020</v>
      </c>
      <c r="D11635">
        <v>11</v>
      </c>
      <c r="E11635" t="s">
        <v>12343</v>
      </c>
      <c r="F11635" t="s">
        <v>36859</v>
      </c>
      <c r="G11635" t="s">
        <v>50659</v>
      </c>
      <c r="H11635" t="s">
        <v>82709</v>
      </c>
      <c r="I11635" t="s">
        <v>106747</v>
      </c>
      <c r="J11635" t="s">
        <v>120239</v>
      </c>
      <c r="K11635" t="s">
        <v>144041</v>
      </c>
      <c r="L11635" t="s">
        <v>146730</v>
      </c>
      <c r="M11635" t="s">
        <v>147637</v>
      </c>
      <c r="N11635" t="s">
        <v>150713</v>
      </c>
      <c r="O11635" t="s">
        <v>153303</v>
      </c>
      <c r="P11635" t="s">
        <v>154162</v>
      </c>
      <c r="Q11635">
        <v>0</v>
      </c>
      <c r="R11635">
        <v>1</v>
      </c>
      <c r="S11635">
        <v>1</v>
      </c>
    </row>
    <row r="11636" spans="1:19" x14ac:dyDescent="0.35">
      <c r="A11636">
        <v>443</v>
      </c>
      <c r="B11636" t="s">
        <v>45</v>
      </c>
      <c r="C11636">
        <v>2020</v>
      </c>
      <c r="D11636">
        <v>12</v>
      </c>
      <c r="E11636" t="s">
        <v>12344</v>
      </c>
      <c r="F11636" t="s">
        <v>36859</v>
      </c>
      <c r="G11636" t="s">
        <v>50660</v>
      </c>
      <c r="H11636" t="s">
        <v>82710</v>
      </c>
      <c r="I11636" t="s">
        <v>106747</v>
      </c>
      <c r="J11636" t="s">
        <v>120240</v>
      </c>
      <c r="K11636" t="s">
        <v>144041</v>
      </c>
      <c r="L11636" t="s">
        <v>146730</v>
      </c>
      <c r="M11636" t="s">
        <v>147637</v>
      </c>
      <c r="N11636" t="s">
        <v>150713</v>
      </c>
      <c r="O11636" t="s">
        <v>153303</v>
      </c>
      <c r="P11636" t="s">
        <v>154162</v>
      </c>
      <c r="Q11636">
        <v>0</v>
      </c>
      <c r="R11636">
        <v>1</v>
      </c>
      <c r="S11636">
        <v>1</v>
      </c>
    </row>
    <row r="11637" spans="1:19" x14ac:dyDescent="0.35">
      <c r="A11637">
        <v>443</v>
      </c>
      <c r="B11637" t="s">
        <v>45</v>
      </c>
      <c r="C11637">
        <v>2021</v>
      </c>
      <c r="D11637">
        <v>1</v>
      </c>
      <c r="E11637" t="s">
        <v>12345</v>
      </c>
      <c r="F11637" t="s">
        <v>36859</v>
      </c>
      <c r="G11637" t="s">
        <v>50661</v>
      </c>
      <c r="H11637" t="s">
        <v>82711</v>
      </c>
      <c r="I11637" t="s">
        <v>106747</v>
      </c>
      <c r="J11637" t="s">
        <v>120241</v>
      </c>
      <c r="K11637" t="s">
        <v>144041</v>
      </c>
      <c r="L11637" t="s">
        <v>146730</v>
      </c>
      <c r="M11637" t="s">
        <v>147637</v>
      </c>
      <c r="N11637" t="s">
        <v>150713</v>
      </c>
      <c r="O11637" t="s">
        <v>153303</v>
      </c>
      <c r="P11637" t="s">
        <v>154162</v>
      </c>
      <c r="Q11637">
        <v>0</v>
      </c>
    </row>
    <row r="11638" spans="1:19" x14ac:dyDescent="0.35">
      <c r="A11638">
        <v>443</v>
      </c>
      <c r="B11638" t="s">
        <v>45</v>
      </c>
      <c r="C11638">
        <v>2021</v>
      </c>
      <c r="D11638">
        <v>2</v>
      </c>
      <c r="E11638" t="s">
        <v>12346</v>
      </c>
      <c r="F11638" t="s">
        <v>36859</v>
      </c>
      <c r="G11638" t="s">
        <v>50662</v>
      </c>
      <c r="H11638" t="s">
        <v>82712</v>
      </c>
      <c r="I11638" t="s">
        <v>106747</v>
      </c>
      <c r="J11638" t="s">
        <v>120242</v>
      </c>
      <c r="K11638" t="s">
        <v>144041</v>
      </c>
      <c r="L11638" t="s">
        <v>146730</v>
      </c>
      <c r="M11638" t="s">
        <v>147637</v>
      </c>
      <c r="N11638" t="s">
        <v>150713</v>
      </c>
      <c r="O11638" t="s">
        <v>153303</v>
      </c>
      <c r="P11638" t="s">
        <v>154162</v>
      </c>
      <c r="Q11638">
        <v>0</v>
      </c>
    </row>
    <row r="11639" spans="1:19" x14ac:dyDescent="0.35">
      <c r="A11639">
        <v>443</v>
      </c>
      <c r="B11639" t="s">
        <v>45</v>
      </c>
      <c r="C11639">
        <v>2021</v>
      </c>
      <c r="D11639">
        <v>3</v>
      </c>
      <c r="E11639" t="s">
        <v>12347</v>
      </c>
      <c r="F11639" t="s">
        <v>36859</v>
      </c>
      <c r="G11639" t="s">
        <v>50663</v>
      </c>
      <c r="H11639" t="s">
        <v>82713</v>
      </c>
      <c r="I11639" t="s">
        <v>106747</v>
      </c>
      <c r="J11639" t="s">
        <v>120243</v>
      </c>
      <c r="K11639" t="s">
        <v>144041</v>
      </c>
      <c r="L11639" t="s">
        <v>146730</v>
      </c>
      <c r="M11639" t="s">
        <v>147637</v>
      </c>
      <c r="N11639" t="s">
        <v>150713</v>
      </c>
      <c r="O11639" t="s">
        <v>153303</v>
      </c>
      <c r="P11639" t="s">
        <v>154162</v>
      </c>
      <c r="Q11639">
        <v>0</v>
      </c>
    </row>
    <row r="11640" spans="1:19" x14ac:dyDescent="0.35">
      <c r="A11640">
        <v>443</v>
      </c>
      <c r="B11640" t="s">
        <v>45</v>
      </c>
      <c r="C11640">
        <v>2021</v>
      </c>
      <c r="D11640">
        <v>4</v>
      </c>
      <c r="E11640" t="s">
        <v>12348</v>
      </c>
      <c r="F11640" t="s">
        <v>36859</v>
      </c>
      <c r="G11640" t="s">
        <v>50664</v>
      </c>
      <c r="H11640" t="s">
        <v>82714</v>
      </c>
      <c r="I11640" t="s">
        <v>106747</v>
      </c>
      <c r="J11640" t="s">
        <v>120244</v>
      </c>
      <c r="K11640" t="s">
        <v>144041</v>
      </c>
      <c r="L11640" t="s">
        <v>146730</v>
      </c>
      <c r="M11640" t="s">
        <v>147637</v>
      </c>
      <c r="N11640" t="s">
        <v>150713</v>
      </c>
      <c r="O11640" t="s">
        <v>153303</v>
      </c>
      <c r="P11640" t="s">
        <v>154162</v>
      </c>
      <c r="Q11640">
        <v>0</v>
      </c>
    </row>
    <row r="11641" spans="1:19" x14ac:dyDescent="0.35">
      <c r="A11641">
        <v>443</v>
      </c>
      <c r="B11641" t="s">
        <v>45</v>
      </c>
      <c r="C11641">
        <v>2021</v>
      </c>
      <c r="D11641">
        <v>5</v>
      </c>
      <c r="E11641" t="s">
        <v>12349</v>
      </c>
      <c r="F11641" t="s">
        <v>36859</v>
      </c>
      <c r="G11641" t="s">
        <v>50665</v>
      </c>
      <c r="H11641" t="s">
        <v>82715</v>
      </c>
      <c r="I11641" t="s">
        <v>106747</v>
      </c>
      <c r="J11641" t="s">
        <v>120245</v>
      </c>
      <c r="K11641" t="s">
        <v>144041</v>
      </c>
      <c r="L11641" t="s">
        <v>146730</v>
      </c>
      <c r="M11641" t="s">
        <v>147637</v>
      </c>
      <c r="N11641" t="s">
        <v>150713</v>
      </c>
      <c r="O11641" t="s">
        <v>153303</v>
      </c>
      <c r="P11641" t="s">
        <v>154162</v>
      </c>
      <c r="Q11641">
        <v>0</v>
      </c>
    </row>
    <row r="11642" spans="1:19" x14ac:dyDescent="0.35">
      <c r="A11642">
        <v>443</v>
      </c>
      <c r="B11642" t="s">
        <v>45</v>
      </c>
      <c r="C11642">
        <v>2021</v>
      </c>
      <c r="D11642">
        <v>6</v>
      </c>
      <c r="E11642" t="s">
        <v>12350</v>
      </c>
      <c r="F11642" t="s">
        <v>36859</v>
      </c>
      <c r="G11642" t="s">
        <v>50666</v>
      </c>
      <c r="H11642" t="s">
        <v>82716</v>
      </c>
      <c r="I11642" t="s">
        <v>106747</v>
      </c>
      <c r="J11642" t="s">
        <v>120246</v>
      </c>
      <c r="K11642" t="s">
        <v>144041</v>
      </c>
      <c r="L11642" t="s">
        <v>146730</v>
      </c>
      <c r="M11642" t="s">
        <v>147637</v>
      </c>
      <c r="N11642" t="s">
        <v>150713</v>
      </c>
      <c r="O11642" t="s">
        <v>153303</v>
      </c>
      <c r="P11642" t="s">
        <v>154162</v>
      </c>
      <c r="Q11642">
        <v>0</v>
      </c>
    </row>
    <row r="11643" spans="1:19" x14ac:dyDescent="0.35">
      <c r="A11643">
        <v>443</v>
      </c>
      <c r="B11643" t="s">
        <v>45</v>
      </c>
      <c r="C11643">
        <v>2021</v>
      </c>
      <c r="D11643">
        <v>7</v>
      </c>
      <c r="E11643" t="s">
        <v>12351</v>
      </c>
      <c r="F11643" t="s">
        <v>36859</v>
      </c>
      <c r="G11643" t="s">
        <v>50667</v>
      </c>
      <c r="H11643" t="s">
        <v>82717</v>
      </c>
      <c r="I11643" t="s">
        <v>106747</v>
      </c>
      <c r="J11643" t="s">
        <v>120247</v>
      </c>
      <c r="K11643" t="s">
        <v>144041</v>
      </c>
      <c r="L11643" t="s">
        <v>146730</v>
      </c>
      <c r="M11643" t="s">
        <v>147637</v>
      </c>
      <c r="N11643" t="s">
        <v>150713</v>
      </c>
      <c r="O11643" t="s">
        <v>153303</v>
      </c>
      <c r="P11643" t="s">
        <v>154162</v>
      </c>
      <c r="Q11643">
        <v>0</v>
      </c>
    </row>
    <row r="11644" spans="1:19" x14ac:dyDescent="0.35">
      <c r="A11644">
        <v>443</v>
      </c>
      <c r="B11644" t="s">
        <v>45</v>
      </c>
      <c r="C11644">
        <v>2021</v>
      </c>
      <c r="D11644">
        <v>8</v>
      </c>
      <c r="E11644" t="s">
        <v>12352</v>
      </c>
      <c r="F11644" t="s">
        <v>36859</v>
      </c>
      <c r="G11644" t="s">
        <v>50668</v>
      </c>
      <c r="H11644" t="s">
        <v>82718</v>
      </c>
      <c r="I11644" t="s">
        <v>106747</v>
      </c>
      <c r="J11644" t="s">
        <v>120248</v>
      </c>
      <c r="K11644" t="s">
        <v>144041</v>
      </c>
      <c r="L11644" t="s">
        <v>146730</v>
      </c>
      <c r="M11644" t="s">
        <v>147637</v>
      </c>
      <c r="N11644" t="s">
        <v>150713</v>
      </c>
      <c r="O11644" t="s">
        <v>153303</v>
      </c>
      <c r="P11644" t="s">
        <v>154162</v>
      </c>
      <c r="Q11644">
        <v>0</v>
      </c>
    </row>
    <row r="11645" spans="1:19" x14ac:dyDescent="0.35">
      <c r="A11645">
        <v>443</v>
      </c>
      <c r="B11645" t="s">
        <v>45</v>
      </c>
      <c r="C11645">
        <v>2021</v>
      </c>
      <c r="D11645">
        <v>9</v>
      </c>
      <c r="E11645" t="s">
        <v>12353</v>
      </c>
      <c r="F11645" t="s">
        <v>36859</v>
      </c>
      <c r="G11645" t="s">
        <v>50669</v>
      </c>
      <c r="H11645" t="s">
        <v>82719</v>
      </c>
      <c r="I11645" t="s">
        <v>106747</v>
      </c>
      <c r="J11645" t="s">
        <v>120249</v>
      </c>
      <c r="K11645" t="s">
        <v>144041</v>
      </c>
      <c r="L11645" t="s">
        <v>146730</v>
      </c>
      <c r="M11645" t="s">
        <v>147637</v>
      </c>
      <c r="N11645" t="s">
        <v>150713</v>
      </c>
      <c r="O11645" t="s">
        <v>153303</v>
      </c>
      <c r="P11645" t="s">
        <v>154162</v>
      </c>
      <c r="Q11645">
        <v>0</v>
      </c>
    </row>
    <row r="11646" spans="1:19" x14ac:dyDescent="0.35">
      <c r="A11646">
        <v>443</v>
      </c>
      <c r="B11646" t="s">
        <v>45</v>
      </c>
      <c r="C11646">
        <v>2021</v>
      </c>
      <c r="D11646">
        <v>10</v>
      </c>
      <c r="E11646" t="s">
        <v>12354</v>
      </c>
      <c r="F11646" t="s">
        <v>36859</v>
      </c>
      <c r="G11646" t="s">
        <v>50670</v>
      </c>
      <c r="H11646" t="s">
        <v>82720</v>
      </c>
      <c r="I11646" t="s">
        <v>106747</v>
      </c>
      <c r="J11646" t="s">
        <v>120250</v>
      </c>
      <c r="K11646" t="s">
        <v>144041</v>
      </c>
      <c r="L11646" t="s">
        <v>146730</v>
      </c>
      <c r="M11646" t="s">
        <v>147637</v>
      </c>
      <c r="N11646" t="s">
        <v>150713</v>
      </c>
      <c r="O11646" t="s">
        <v>153303</v>
      </c>
      <c r="P11646" t="s">
        <v>154162</v>
      </c>
      <c r="Q11646">
        <v>0</v>
      </c>
    </row>
    <row r="11647" spans="1:19" x14ac:dyDescent="0.35">
      <c r="A11647">
        <v>443</v>
      </c>
      <c r="B11647" t="s">
        <v>45</v>
      </c>
      <c r="C11647">
        <v>2021</v>
      </c>
      <c r="D11647">
        <v>11</v>
      </c>
      <c r="E11647" t="s">
        <v>12355</v>
      </c>
      <c r="F11647" t="s">
        <v>36859</v>
      </c>
      <c r="G11647" t="s">
        <v>50671</v>
      </c>
      <c r="H11647" t="s">
        <v>82721</v>
      </c>
      <c r="I11647" t="s">
        <v>106747</v>
      </c>
      <c r="J11647" t="s">
        <v>120251</v>
      </c>
      <c r="K11647" t="s">
        <v>144041</v>
      </c>
      <c r="L11647" t="s">
        <v>146730</v>
      </c>
      <c r="M11647" t="s">
        <v>147637</v>
      </c>
      <c r="N11647" t="s">
        <v>150713</v>
      </c>
      <c r="O11647" t="s">
        <v>153303</v>
      </c>
      <c r="P11647" t="s">
        <v>154162</v>
      </c>
      <c r="Q11647">
        <v>0</v>
      </c>
    </row>
    <row r="11648" spans="1:19" x14ac:dyDescent="0.35">
      <c r="A11648">
        <v>443</v>
      </c>
      <c r="B11648" t="s">
        <v>45</v>
      </c>
      <c r="C11648">
        <v>2021</v>
      </c>
      <c r="D11648">
        <v>12</v>
      </c>
      <c r="E11648" t="s">
        <v>12356</v>
      </c>
      <c r="F11648" t="s">
        <v>36859</v>
      </c>
      <c r="G11648" t="s">
        <v>50672</v>
      </c>
      <c r="H11648" t="s">
        <v>82722</v>
      </c>
      <c r="I11648" t="s">
        <v>106747</v>
      </c>
      <c r="J11648" t="s">
        <v>120252</v>
      </c>
      <c r="K11648" t="s">
        <v>144041</v>
      </c>
      <c r="L11648" t="s">
        <v>146730</v>
      </c>
      <c r="M11648" t="s">
        <v>147637</v>
      </c>
      <c r="N11648" t="s">
        <v>150713</v>
      </c>
      <c r="O11648" t="s">
        <v>153303</v>
      </c>
      <c r="P11648" t="s">
        <v>154162</v>
      </c>
      <c r="Q11648">
        <v>0</v>
      </c>
    </row>
    <row r="11649" spans="1:17" x14ac:dyDescent="0.35">
      <c r="A11649">
        <v>443</v>
      </c>
      <c r="B11649" t="s">
        <v>45</v>
      </c>
      <c r="C11649">
        <v>2022</v>
      </c>
      <c r="D11649">
        <v>1</v>
      </c>
      <c r="E11649" t="s">
        <v>12357</v>
      </c>
      <c r="F11649" t="s">
        <v>36859</v>
      </c>
      <c r="G11649" t="s">
        <v>50673</v>
      </c>
      <c r="H11649" t="s">
        <v>82723</v>
      </c>
      <c r="I11649" t="s">
        <v>106747</v>
      </c>
      <c r="J11649" t="s">
        <v>120253</v>
      </c>
      <c r="K11649" t="s">
        <v>144041</v>
      </c>
      <c r="L11649" t="s">
        <v>146730</v>
      </c>
      <c r="M11649" t="s">
        <v>147637</v>
      </c>
      <c r="N11649" t="s">
        <v>150713</v>
      </c>
      <c r="O11649" t="s">
        <v>153303</v>
      </c>
      <c r="P11649" t="s">
        <v>154162</v>
      </c>
      <c r="Q11649">
        <v>0</v>
      </c>
    </row>
    <row r="11650" spans="1:17" x14ac:dyDescent="0.35">
      <c r="A11650">
        <v>443</v>
      </c>
      <c r="B11650" t="s">
        <v>45</v>
      </c>
      <c r="C11650">
        <v>2022</v>
      </c>
      <c r="D11650">
        <v>2</v>
      </c>
      <c r="E11650" t="s">
        <v>12358</v>
      </c>
      <c r="F11650" t="s">
        <v>36859</v>
      </c>
      <c r="G11650" t="s">
        <v>50674</v>
      </c>
      <c r="H11650" t="s">
        <v>82724</v>
      </c>
      <c r="I11650" t="s">
        <v>106747</v>
      </c>
      <c r="J11650" t="s">
        <v>120254</v>
      </c>
      <c r="K11650" t="s">
        <v>144041</v>
      </c>
      <c r="L11650" t="s">
        <v>146730</v>
      </c>
      <c r="M11650" t="s">
        <v>147637</v>
      </c>
      <c r="N11650" t="s">
        <v>150713</v>
      </c>
      <c r="O11650" t="s">
        <v>153303</v>
      </c>
      <c r="P11650" t="s">
        <v>154162</v>
      </c>
      <c r="Q11650">
        <v>0</v>
      </c>
    </row>
    <row r="11651" spans="1:17" x14ac:dyDescent="0.35">
      <c r="A11651">
        <v>443</v>
      </c>
      <c r="B11651" t="s">
        <v>45</v>
      </c>
      <c r="C11651">
        <v>2022</v>
      </c>
      <c r="D11651">
        <v>3</v>
      </c>
      <c r="E11651" t="s">
        <v>12359</v>
      </c>
      <c r="F11651" t="s">
        <v>36859</v>
      </c>
      <c r="G11651" t="s">
        <v>50675</v>
      </c>
      <c r="H11651" t="s">
        <v>82725</v>
      </c>
      <c r="I11651" t="s">
        <v>106747</v>
      </c>
      <c r="J11651" t="s">
        <v>120255</v>
      </c>
      <c r="K11651" t="s">
        <v>144041</v>
      </c>
      <c r="L11651" t="s">
        <v>146730</v>
      </c>
      <c r="M11651" t="s">
        <v>147637</v>
      </c>
      <c r="N11651" t="s">
        <v>150713</v>
      </c>
      <c r="O11651" t="s">
        <v>153303</v>
      </c>
      <c r="P11651" t="s">
        <v>154162</v>
      </c>
      <c r="Q11651">
        <v>0</v>
      </c>
    </row>
    <row r="11652" spans="1:17" x14ac:dyDescent="0.35">
      <c r="A11652">
        <v>443</v>
      </c>
      <c r="B11652" t="s">
        <v>45</v>
      </c>
      <c r="C11652">
        <v>2022</v>
      </c>
      <c r="D11652">
        <v>4</v>
      </c>
      <c r="E11652" t="s">
        <v>12360</v>
      </c>
      <c r="F11652" t="s">
        <v>36859</v>
      </c>
      <c r="G11652" t="s">
        <v>50676</v>
      </c>
      <c r="H11652" t="s">
        <v>82726</v>
      </c>
      <c r="I11652" t="s">
        <v>106747</v>
      </c>
      <c r="J11652" t="s">
        <v>120256</v>
      </c>
      <c r="K11652" t="s">
        <v>144041</v>
      </c>
      <c r="L11652" t="s">
        <v>146730</v>
      </c>
      <c r="M11652" t="s">
        <v>147637</v>
      </c>
      <c r="N11652" t="s">
        <v>150713</v>
      </c>
      <c r="O11652" t="s">
        <v>153303</v>
      </c>
      <c r="P11652" t="s">
        <v>154162</v>
      </c>
      <c r="Q11652">
        <v>0</v>
      </c>
    </row>
    <row r="11653" spans="1:17" x14ac:dyDescent="0.35">
      <c r="A11653">
        <v>443</v>
      </c>
      <c r="B11653" t="s">
        <v>45</v>
      </c>
      <c r="C11653">
        <v>2022</v>
      </c>
      <c r="D11653">
        <v>5</v>
      </c>
      <c r="E11653" t="s">
        <v>12361</v>
      </c>
      <c r="F11653" t="s">
        <v>36859</v>
      </c>
      <c r="G11653" t="s">
        <v>50677</v>
      </c>
      <c r="H11653" t="s">
        <v>82727</v>
      </c>
      <c r="I11653" t="s">
        <v>106747</v>
      </c>
      <c r="J11653" t="s">
        <v>120257</v>
      </c>
      <c r="K11653" t="s">
        <v>144041</v>
      </c>
      <c r="L11653" t="s">
        <v>146730</v>
      </c>
      <c r="M11653" t="s">
        <v>147637</v>
      </c>
      <c r="N11653" t="s">
        <v>150713</v>
      </c>
      <c r="O11653" t="s">
        <v>153303</v>
      </c>
      <c r="P11653" t="s">
        <v>154162</v>
      </c>
      <c r="Q11653">
        <v>0</v>
      </c>
    </row>
    <row r="11654" spans="1:17" x14ac:dyDescent="0.35">
      <c r="A11654">
        <v>443</v>
      </c>
      <c r="B11654" t="s">
        <v>45</v>
      </c>
      <c r="C11654">
        <v>2022</v>
      </c>
      <c r="D11654">
        <v>6</v>
      </c>
      <c r="E11654" t="s">
        <v>12362</v>
      </c>
      <c r="F11654" t="s">
        <v>36859</v>
      </c>
      <c r="G11654" t="s">
        <v>50678</v>
      </c>
      <c r="H11654" t="s">
        <v>82728</v>
      </c>
      <c r="I11654" t="s">
        <v>106747</v>
      </c>
      <c r="J11654" t="s">
        <v>120258</v>
      </c>
      <c r="K11654" t="s">
        <v>144041</v>
      </c>
      <c r="L11654" t="s">
        <v>146730</v>
      </c>
      <c r="M11654" t="s">
        <v>147637</v>
      </c>
      <c r="N11654" t="s">
        <v>150713</v>
      </c>
      <c r="O11654" t="s">
        <v>153303</v>
      </c>
      <c r="P11654" t="s">
        <v>154162</v>
      </c>
      <c r="Q11654">
        <v>0</v>
      </c>
    </row>
    <row r="11655" spans="1:17" x14ac:dyDescent="0.35">
      <c r="A11655">
        <v>443</v>
      </c>
      <c r="B11655" t="s">
        <v>45</v>
      </c>
      <c r="C11655">
        <v>2022</v>
      </c>
      <c r="D11655">
        <v>7</v>
      </c>
      <c r="E11655" t="s">
        <v>12363</v>
      </c>
      <c r="F11655" t="s">
        <v>36859</v>
      </c>
      <c r="G11655" t="s">
        <v>50679</v>
      </c>
      <c r="H11655" t="s">
        <v>82729</v>
      </c>
      <c r="I11655" t="s">
        <v>106747</v>
      </c>
      <c r="J11655" t="s">
        <v>120259</v>
      </c>
      <c r="K11655" t="s">
        <v>144041</v>
      </c>
      <c r="L11655" t="s">
        <v>146730</v>
      </c>
      <c r="M11655" t="s">
        <v>147637</v>
      </c>
      <c r="N11655" t="s">
        <v>150713</v>
      </c>
      <c r="O11655" t="s">
        <v>153303</v>
      </c>
      <c r="P11655" t="s">
        <v>154162</v>
      </c>
      <c r="Q11655">
        <v>0</v>
      </c>
    </row>
    <row r="11656" spans="1:17" x14ac:dyDescent="0.35">
      <c r="A11656">
        <v>443</v>
      </c>
      <c r="B11656" t="s">
        <v>45</v>
      </c>
      <c r="C11656">
        <v>2022</v>
      </c>
      <c r="D11656">
        <v>8</v>
      </c>
      <c r="E11656" t="s">
        <v>12364</v>
      </c>
      <c r="F11656" t="s">
        <v>36859</v>
      </c>
      <c r="G11656" t="s">
        <v>50680</v>
      </c>
      <c r="H11656" t="s">
        <v>82730</v>
      </c>
      <c r="I11656" t="s">
        <v>106747</v>
      </c>
      <c r="J11656" t="s">
        <v>120260</v>
      </c>
      <c r="K11656" t="s">
        <v>144041</v>
      </c>
      <c r="L11656" t="s">
        <v>146730</v>
      </c>
      <c r="M11656" t="s">
        <v>147637</v>
      </c>
      <c r="N11656" t="s">
        <v>150713</v>
      </c>
      <c r="O11656" t="s">
        <v>153303</v>
      </c>
      <c r="P11656" t="s">
        <v>154162</v>
      </c>
      <c r="Q11656">
        <v>0</v>
      </c>
    </row>
    <row r="11657" spans="1:17" x14ac:dyDescent="0.35">
      <c r="A11657">
        <v>443</v>
      </c>
      <c r="B11657" t="s">
        <v>45</v>
      </c>
      <c r="C11657">
        <v>2022</v>
      </c>
      <c r="D11657">
        <v>9</v>
      </c>
      <c r="E11657" t="s">
        <v>12365</v>
      </c>
      <c r="F11657" t="s">
        <v>36859</v>
      </c>
      <c r="G11657" t="s">
        <v>50681</v>
      </c>
      <c r="H11657" t="s">
        <v>82731</v>
      </c>
      <c r="I11657" t="s">
        <v>106747</v>
      </c>
      <c r="J11657" t="s">
        <v>120261</v>
      </c>
      <c r="K11657" t="s">
        <v>144041</v>
      </c>
      <c r="L11657" t="s">
        <v>146730</v>
      </c>
      <c r="M11657" t="s">
        <v>147637</v>
      </c>
      <c r="N11657" t="s">
        <v>150713</v>
      </c>
      <c r="O11657" t="s">
        <v>153303</v>
      </c>
      <c r="P11657" t="s">
        <v>154162</v>
      </c>
      <c r="Q11657">
        <v>0</v>
      </c>
    </row>
    <row r="11658" spans="1:17" x14ac:dyDescent="0.35">
      <c r="A11658">
        <v>443</v>
      </c>
      <c r="B11658" t="s">
        <v>45</v>
      </c>
      <c r="C11658">
        <v>2022</v>
      </c>
      <c r="D11658">
        <v>10</v>
      </c>
      <c r="E11658" t="s">
        <v>12366</v>
      </c>
      <c r="F11658" t="s">
        <v>36859</v>
      </c>
      <c r="G11658" t="s">
        <v>50682</v>
      </c>
      <c r="H11658" t="s">
        <v>82732</v>
      </c>
      <c r="I11658" t="s">
        <v>106747</v>
      </c>
      <c r="J11658" t="s">
        <v>120262</v>
      </c>
      <c r="K11658" t="s">
        <v>144041</v>
      </c>
      <c r="L11658" t="s">
        <v>146730</v>
      </c>
      <c r="M11658" t="s">
        <v>147637</v>
      </c>
      <c r="N11658" t="s">
        <v>150713</v>
      </c>
      <c r="O11658" t="s">
        <v>153303</v>
      </c>
      <c r="P11658" t="s">
        <v>154162</v>
      </c>
      <c r="Q11658">
        <v>0</v>
      </c>
    </row>
    <row r="11659" spans="1:17" x14ac:dyDescent="0.35">
      <c r="A11659">
        <v>443</v>
      </c>
      <c r="B11659" t="s">
        <v>45</v>
      </c>
      <c r="C11659">
        <v>2022</v>
      </c>
      <c r="D11659">
        <v>11</v>
      </c>
      <c r="E11659" t="s">
        <v>12367</v>
      </c>
      <c r="F11659" t="s">
        <v>36859</v>
      </c>
      <c r="G11659" t="s">
        <v>50683</v>
      </c>
      <c r="H11659" t="s">
        <v>82733</v>
      </c>
      <c r="I11659" t="s">
        <v>106747</v>
      </c>
      <c r="J11659" t="s">
        <v>120263</v>
      </c>
      <c r="K11659" t="s">
        <v>144041</v>
      </c>
      <c r="L11659" t="s">
        <v>146730</v>
      </c>
      <c r="M11659" t="s">
        <v>147637</v>
      </c>
      <c r="N11659" t="s">
        <v>150713</v>
      </c>
      <c r="O11659" t="s">
        <v>153303</v>
      </c>
      <c r="P11659" t="s">
        <v>154162</v>
      </c>
      <c r="Q11659">
        <v>0</v>
      </c>
    </row>
    <row r="11660" spans="1:17" x14ac:dyDescent="0.35">
      <c r="A11660">
        <v>443</v>
      </c>
      <c r="B11660" t="s">
        <v>45</v>
      </c>
      <c r="C11660">
        <v>2022</v>
      </c>
      <c r="D11660">
        <v>12</v>
      </c>
      <c r="E11660" t="s">
        <v>12368</v>
      </c>
      <c r="F11660" t="s">
        <v>36859</v>
      </c>
      <c r="G11660" t="s">
        <v>50684</v>
      </c>
      <c r="H11660" t="s">
        <v>82734</v>
      </c>
      <c r="I11660" t="s">
        <v>106747</v>
      </c>
      <c r="J11660" t="s">
        <v>120264</v>
      </c>
      <c r="K11660" t="s">
        <v>144041</v>
      </c>
      <c r="L11660" t="s">
        <v>146730</v>
      </c>
      <c r="M11660" t="s">
        <v>147637</v>
      </c>
      <c r="N11660" t="s">
        <v>150713</v>
      </c>
      <c r="O11660" t="s">
        <v>153303</v>
      </c>
      <c r="P11660" t="s">
        <v>154162</v>
      </c>
      <c r="Q11660">
        <v>0</v>
      </c>
    </row>
    <row r="11661" spans="1:17" x14ac:dyDescent="0.35">
      <c r="A11661">
        <v>443</v>
      </c>
      <c r="B11661" t="s">
        <v>45</v>
      </c>
      <c r="C11661">
        <v>2023</v>
      </c>
      <c r="D11661">
        <v>1</v>
      </c>
      <c r="E11661" t="s">
        <v>12369</v>
      </c>
      <c r="F11661" t="s">
        <v>36859</v>
      </c>
      <c r="G11661" t="s">
        <v>50685</v>
      </c>
      <c r="H11661" t="s">
        <v>82735</v>
      </c>
      <c r="I11661" t="s">
        <v>106747</v>
      </c>
      <c r="J11661" t="s">
        <v>120265</v>
      </c>
      <c r="K11661" t="s">
        <v>144041</v>
      </c>
      <c r="L11661" t="s">
        <v>146730</v>
      </c>
      <c r="M11661" t="s">
        <v>147637</v>
      </c>
      <c r="N11661" t="s">
        <v>150713</v>
      </c>
      <c r="O11661" t="s">
        <v>153303</v>
      </c>
      <c r="P11661" t="s">
        <v>154162</v>
      </c>
    </row>
    <row r="11662" spans="1:17" x14ac:dyDescent="0.35">
      <c r="A11662">
        <v>443</v>
      </c>
      <c r="B11662" t="s">
        <v>45</v>
      </c>
      <c r="C11662">
        <v>2023</v>
      </c>
      <c r="D11662">
        <v>2</v>
      </c>
      <c r="E11662" t="s">
        <v>12370</v>
      </c>
      <c r="F11662" t="s">
        <v>36859</v>
      </c>
      <c r="G11662" t="s">
        <v>50686</v>
      </c>
      <c r="H11662" t="s">
        <v>82736</v>
      </c>
      <c r="I11662" t="s">
        <v>106747</v>
      </c>
      <c r="J11662" t="s">
        <v>120266</v>
      </c>
      <c r="K11662" t="s">
        <v>144041</v>
      </c>
      <c r="L11662" t="s">
        <v>146730</v>
      </c>
      <c r="M11662" t="s">
        <v>147637</v>
      </c>
      <c r="N11662" t="s">
        <v>150713</v>
      </c>
      <c r="O11662" t="s">
        <v>153303</v>
      </c>
      <c r="P11662" t="s">
        <v>154162</v>
      </c>
    </row>
    <row r="11663" spans="1:17" x14ac:dyDescent="0.35">
      <c r="A11663">
        <v>443</v>
      </c>
      <c r="B11663" t="s">
        <v>45</v>
      </c>
      <c r="C11663">
        <v>2023</v>
      </c>
      <c r="D11663">
        <v>3</v>
      </c>
      <c r="E11663" t="s">
        <v>12371</v>
      </c>
      <c r="F11663" t="s">
        <v>36859</v>
      </c>
      <c r="G11663" t="s">
        <v>50687</v>
      </c>
      <c r="H11663" t="s">
        <v>82737</v>
      </c>
      <c r="I11663" t="s">
        <v>106747</v>
      </c>
      <c r="J11663" t="s">
        <v>120267</v>
      </c>
      <c r="K11663" t="s">
        <v>144041</v>
      </c>
      <c r="L11663" t="s">
        <v>146730</v>
      </c>
      <c r="M11663" t="s">
        <v>147637</v>
      </c>
      <c r="N11663" t="s">
        <v>150713</v>
      </c>
      <c r="O11663" t="s">
        <v>153303</v>
      </c>
      <c r="P11663" t="s">
        <v>154162</v>
      </c>
    </row>
    <row r="11664" spans="1:17" x14ac:dyDescent="0.35">
      <c r="A11664">
        <v>443</v>
      </c>
      <c r="B11664" t="s">
        <v>45</v>
      </c>
      <c r="C11664">
        <v>2023</v>
      </c>
      <c r="D11664">
        <v>4</v>
      </c>
      <c r="E11664" t="s">
        <v>12372</v>
      </c>
      <c r="F11664" t="s">
        <v>36859</v>
      </c>
      <c r="G11664" t="s">
        <v>50688</v>
      </c>
      <c r="H11664" t="s">
        <v>82738</v>
      </c>
      <c r="I11664" t="s">
        <v>106747</v>
      </c>
      <c r="J11664" t="s">
        <v>120268</v>
      </c>
      <c r="K11664" t="s">
        <v>144041</v>
      </c>
      <c r="L11664" t="s">
        <v>146730</v>
      </c>
      <c r="M11664" t="s">
        <v>147637</v>
      </c>
      <c r="N11664" t="s">
        <v>150713</v>
      </c>
      <c r="O11664" t="s">
        <v>153303</v>
      </c>
      <c r="P11664" t="s">
        <v>154162</v>
      </c>
    </row>
    <row r="11665" spans="1:19" x14ac:dyDescent="0.35">
      <c r="A11665">
        <v>443</v>
      </c>
      <c r="B11665" t="s">
        <v>45</v>
      </c>
      <c r="C11665">
        <v>2023</v>
      </c>
      <c r="D11665">
        <v>5</v>
      </c>
      <c r="E11665" t="s">
        <v>12373</v>
      </c>
      <c r="F11665" t="s">
        <v>36859</v>
      </c>
      <c r="G11665" t="s">
        <v>50689</v>
      </c>
      <c r="H11665" t="s">
        <v>82739</v>
      </c>
      <c r="I11665" t="s">
        <v>106747</v>
      </c>
      <c r="J11665" t="s">
        <v>120269</v>
      </c>
      <c r="K11665" t="s">
        <v>144041</v>
      </c>
      <c r="L11665" t="s">
        <v>146730</v>
      </c>
      <c r="M11665" t="s">
        <v>147637</v>
      </c>
      <c r="N11665" t="s">
        <v>150713</v>
      </c>
      <c r="O11665" t="s">
        <v>153303</v>
      </c>
      <c r="P11665" t="s">
        <v>154162</v>
      </c>
    </row>
    <row r="11666" spans="1:19" x14ac:dyDescent="0.35">
      <c r="A11666">
        <v>443</v>
      </c>
      <c r="B11666" t="s">
        <v>45</v>
      </c>
      <c r="C11666">
        <v>2023</v>
      </c>
      <c r="D11666">
        <v>6</v>
      </c>
      <c r="E11666" t="s">
        <v>12374</v>
      </c>
      <c r="F11666" t="s">
        <v>36859</v>
      </c>
      <c r="G11666" t="s">
        <v>50690</v>
      </c>
      <c r="H11666" t="s">
        <v>82740</v>
      </c>
      <c r="I11666" t="s">
        <v>106747</v>
      </c>
      <c r="J11666" t="s">
        <v>120270</v>
      </c>
      <c r="K11666" t="s">
        <v>144041</v>
      </c>
      <c r="L11666" t="s">
        <v>146730</v>
      </c>
      <c r="M11666" t="s">
        <v>147637</v>
      </c>
      <c r="N11666" t="s">
        <v>150713</v>
      </c>
      <c r="O11666" t="s">
        <v>153303</v>
      </c>
      <c r="P11666" t="s">
        <v>154162</v>
      </c>
    </row>
    <row r="11667" spans="1:19" x14ac:dyDescent="0.35">
      <c r="A11667">
        <v>443</v>
      </c>
      <c r="B11667" t="s">
        <v>45</v>
      </c>
      <c r="C11667">
        <v>2023</v>
      </c>
      <c r="D11667">
        <v>7</v>
      </c>
      <c r="E11667" t="s">
        <v>12375</v>
      </c>
      <c r="F11667" t="s">
        <v>36859</v>
      </c>
      <c r="G11667" t="s">
        <v>50691</v>
      </c>
      <c r="H11667" t="s">
        <v>82741</v>
      </c>
      <c r="I11667" t="s">
        <v>106747</v>
      </c>
      <c r="J11667" t="s">
        <v>120271</v>
      </c>
      <c r="K11667" t="s">
        <v>144041</v>
      </c>
      <c r="L11667" t="s">
        <v>146730</v>
      </c>
      <c r="M11667" t="s">
        <v>147637</v>
      </c>
      <c r="N11667" t="s">
        <v>150713</v>
      </c>
      <c r="O11667" t="s">
        <v>153303</v>
      </c>
      <c r="P11667" t="s">
        <v>154162</v>
      </c>
    </row>
    <row r="11668" spans="1:19" x14ac:dyDescent="0.35">
      <c r="A11668">
        <v>443</v>
      </c>
      <c r="B11668" t="s">
        <v>45</v>
      </c>
      <c r="C11668">
        <v>2023</v>
      </c>
      <c r="D11668">
        <v>8</v>
      </c>
      <c r="E11668" t="s">
        <v>12376</v>
      </c>
      <c r="F11668" t="s">
        <v>36859</v>
      </c>
      <c r="G11668" t="s">
        <v>50692</v>
      </c>
      <c r="H11668" t="s">
        <v>82742</v>
      </c>
      <c r="I11668" t="s">
        <v>106747</v>
      </c>
      <c r="J11668" t="s">
        <v>120272</v>
      </c>
      <c r="K11668" t="s">
        <v>144041</v>
      </c>
      <c r="L11668" t="s">
        <v>146730</v>
      </c>
      <c r="M11668" t="s">
        <v>147637</v>
      </c>
      <c r="N11668" t="s">
        <v>150713</v>
      </c>
      <c r="O11668" t="s">
        <v>153303</v>
      </c>
      <c r="P11668" t="s">
        <v>154162</v>
      </c>
    </row>
    <row r="11669" spans="1:19" x14ac:dyDescent="0.35">
      <c r="A11669">
        <v>443</v>
      </c>
      <c r="B11669" t="s">
        <v>45</v>
      </c>
      <c r="C11669">
        <v>2023</v>
      </c>
      <c r="D11669">
        <v>9</v>
      </c>
      <c r="E11669" t="s">
        <v>12377</v>
      </c>
      <c r="F11669" t="s">
        <v>36859</v>
      </c>
      <c r="G11669" t="s">
        <v>50693</v>
      </c>
      <c r="H11669" t="s">
        <v>82743</v>
      </c>
      <c r="I11669" t="s">
        <v>106747</v>
      </c>
      <c r="J11669" t="s">
        <v>120273</v>
      </c>
      <c r="K11669" t="s">
        <v>144041</v>
      </c>
      <c r="L11669" t="s">
        <v>146730</v>
      </c>
      <c r="M11669" t="s">
        <v>147637</v>
      </c>
      <c r="N11669" t="s">
        <v>150713</v>
      </c>
      <c r="O11669" t="s">
        <v>153303</v>
      </c>
      <c r="P11669" t="s">
        <v>154162</v>
      </c>
    </row>
    <row r="11670" spans="1:19" x14ac:dyDescent="0.35">
      <c r="A11670">
        <v>446</v>
      </c>
      <c r="B11670" t="s">
        <v>46</v>
      </c>
      <c r="C11670">
        <v>2000</v>
      </c>
      <c r="D11670">
        <v>1</v>
      </c>
      <c r="E11670" t="s">
        <v>12378</v>
      </c>
      <c r="F11670" t="s">
        <v>36859</v>
      </c>
      <c r="G11670" t="s">
        <v>50694</v>
      </c>
      <c r="H11670" t="s">
        <v>82744</v>
      </c>
      <c r="I11670" t="s">
        <v>106747</v>
      </c>
      <c r="J11670" t="s">
        <v>120274</v>
      </c>
      <c r="K11670" t="s">
        <v>144041</v>
      </c>
      <c r="L11670" t="s">
        <v>146730</v>
      </c>
      <c r="M11670" t="s">
        <v>147637</v>
      </c>
      <c r="N11670" t="s">
        <v>150713</v>
      </c>
      <c r="O11670" t="s">
        <v>153303</v>
      </c>
      <c r="P11670" t="s">
        <v>154162</v>
      </c>
      <c r="Q11670">
        <v>0</v>
      </c>
      <c r="R11670">
        <v>1</v>
      </c>
      <c r="S11670">
        <v>1</v>
      </c>
    </row>
    <row r="11671" spans="1:19" x14ac:dyDescent="0.35">
      <c r="A11671">
        <v>446</v>
      </c>
      <c r="B11671" t="s">
        <v>46</v>
      </c>
      <c r="C11671">
        <v>2000</v>
      </c>
      <c r="D11671">
        <v>2</v>
      </c>
      <c r="E11671" t="s">
        <v>12379</v>
      </c>
      <c r="F11671" t="s">
        <v>36859</v>
      </c>
      <c r="G11671" t="s">
        <v>50695</v>
      </c>
      <c r="H11671" t="s">
        <v>82745</v>
      </c>
      <c r="I11671" t="s">
        <v>106747</v>
      </c>
      <c r="J11671" t="s">
        <v>120275</v>
      </c>
      <c r="K11671" t="s">
        <v>144041</v>
      </c>
      <c r="L11671" t="s">
        <v>146730</v>
      </c>
      <c r="M11671" t="s">
        <v>147637</v>
      </c>
      <c r="N11671" t="s">
        <v>150713</v>
      </c>
      <c r="O11671" t="s">
        <v>153303</v>
      </c>
      <c r="P11671" t="s">
        <v>154162</v>
      </c>
      <c r="Q11671">
        <v>0</v>
      </c>
      <c r="R11671">
        <v>1</v>
      </c>
      <c r="S11671">
        <v>1</v>
      </c>
    </row>
    <row r="11672" spans="1:19" x14ac:dyDescent="0.35">
      <c r="A11672">
        <v>446</v>
      </c>
      <c r="B11672" t="s">
        <v>46</v>
      </c>
      <c r="C11672">
        <v>2000</v>
      </c>
      <c r="D11672">
        <v>3</v>
      </c>
      <c r="E11672" t="s">
        <v>12380</v>
      </c>
      <c r="F11672" t="s">
        <v>36859</v>
      </c>
      <c r="G11672" t="s">
        <v>50696</v>
      </c>
      <c r="H11672" t="s">
        <v>82746</v>
      </c>
      <c r="I11672" t="s">
        <v>106747</v>
      </c>
      <c r="J11672" t="s">
        <v>120276</v>
      </c>
      <c r="K11672" t="s">
        <v>144041</v>
      </c>
      <c r="L11672" t="s">
        <v>146730</v>
      </c>
      <c r="M11672" t="s">
        <v>147637</v>
      </c>
      <c r="N11672" t="s">
        <v>150713</v>
      </c>
      <c r="O11672" t="s">
        <v>153303</v>
      </c>
      <c r="P11672" t="s">
        <v>154162</v>
      </c>
      <c r="Q11672">
        <v>0</v>
      </c>
      <c r="R11672">
        <v>1</v>
      </c>
      <c r="S11672">
        <v>1</v>
      </c>
    </row>
    <row r="11673" spans="1:19" x14ac:dyDescent="0.35">
      <c r="A11673">
        <v>446</v>
      </c>
      <c r="B11673" t="s">
        <v>46</v>
      </c>
      <c r="C11673">
        <v>2000</v>
      </c>
      <c r="D11673">
        <v>4</v>
      </c>
      <c r="E11673" t="s">
        <v>12381</v>
      </c>
      <c r="F11673" t="s">
        <v>36859</v>
      </c>
      <c r="G11673" t="s">
        <v>50697</v>
      </c>
      <c r="H11673" t="s">
        <v>82747</v>
      </c>
      <c r="I11673" t="s">
        <v>106747</v>
      </c>
      <c r="J11673" t="s">
        <v>120277</v>
      </c>
      <c r="K11673" t="s">
        <v>144041</v>
      </c>
      <c r="L11673" t="s">
        <v>146730</v>
      </c>
      <c r="M11673" t="s">
        <v>147637</v>
      </c>
      <c r="N11673" t="s">
        <v>150713</v>
      </c>
      <c r="O11673" t="s">
        <v>153303</v>
      </c>
      <c r="P11673" t="s">
        <v>154162</v>
      </c>
      <c r="Q11673">
        <v>0</v>
      </c>
      <c r="R11673">
        <v>1</v>
      </c>
      <c r="S11673">
        <v>1</v>
      </c>
    </row>
    <row r="11674" spans="1:19" x14ac:dyDescent="0.35">
      <c r="A11674">
        <v>446</v>
      </c>
      <c r="B11674" t="s">
        <v>46</v>
      </c>
      <c r="C11674">
        <v>2000</v>
      </c>
      <c r="D11674">
        <v>5</v>
      </c>
      <c r="E11674" t="s">
        <v>12382</v>
      </c>
      <c r="F11674" t="s">
        <v>36859</v>
      </c>
      <c r="G11674" t="s">
        <v>50698</v>
      </c>
      <c r="H11674" t="s">
        <v>82748</v>
      </c>
      <c r="I11674" t="s">
        <v>106747</v>
      </c>
      <c r="J11674" t="s">
        <v>120278</v>
      </c>
      <c r="K11674" t="s">
        <v>144041</v>
      </c>
      <c r="L11674" t="s">
        <v>146730</v>
      </c>
      <c r="M11674" t="s">
        <v>147637</v>
      </c>
      <c r="N11674" t="s">
        <v>150713</v>
      </c>
      <c r="O11674" t="s">
        <v>153303</v>
      </c>
      <c r="P11674" t="s">
        <v>154162</v>
      </c>
      <c r="Q11674">
        <v>0</v>
      </c>
      <c r="R11674">
        <v>1</v>
      </c>
      <c r="S11674">
        <v>1</v>
      </c>
    </row>
    <row r="11675" spans="1:19" x14ac:dyDescent="0.35">
      <c r="A11675">
        <v>446</v>
      </c>
      <c r="B11675" t="s">
        <v>46</v>
      </c>
      <c r="C11675">
        <v>2000</v>
      </c>
      <c r="D11675">
        <v>6</v>
      </c>
      <c r="E11675" t="s">
        <v>12383</v>
      </c>
      <c r="F11675" t="s">
        <v>36859</v>
      </c>
      <c r="G11675" t="s">
        <v>50699</v>
      </c>
      <c r="H11675" t="s">
        <v>82749</v>
      </c>
      <c r="I11675" t="s">
        <v>106747</v>
      </c>
      <c r="J11675" t="s">
        <v>120279</v>
      </c>
      <c r="K11675" t="s">
        <v>144041</v>
      </c>
      <c r="L11675" t="s">
        <v>146730</v>
      </c>
      <c r="M11675" t="s">
        <v>147637</v>
      </c>
      <c r="N11675" t="s">
        <v>150713</v>
      </c>
      <c r="O11675" t="s">
        <v>153303</v>
      </c>
      <c r="P11675" t="s">
        <v>154162</v>
      </c>
      <c r="Q11675">
        <v>0</v>
      </c>
      <c r="R11675">
        <v>1</v>
      </c>
      <c r="S11675">
        <v>1</v>
      </c>
    </row>
    <row r="11676" spans="1:19" x14ac:dyDescent="0.35">
      <c r="A11676">
        <v>446</v>
      </c>
      <c r="B11676" t="s">
        <v>46</v>
      </c>
      <c r="C11676">
        <v>2000</v>
      </c>
      <c r="D11676">
        <v>7</v>
      </c>
      <c r="E11676" t="s">
        <v>12384</v>
      </c>
      <c r="F11676" t="s">
        <v>36859</v>
      </c>
      <c r="G11676" t="s">
        <v>50700</v>
      </c>
      <c r="H11676" t="s">
        <v>82750</v>
      </c>
      <c r="I11676" t="s">
        <v>106747</v>
      </c>
      <c r="J11676" t="s">
        <v>120280</v>
      </c>
      <c r="K11676" t="s">
        <v>144041</v>
      </c>
      <c r="L11676" t="s">
        <v>146730</v>
      </c>
      <c r="M11676" t="s">
        <v>147637</v>
      </c>
      <c r="N11676" t="s">
        <v>150713</v>
      </c>
      <c r="O11676" t="s">
        <v>153303</v>
      </c>
      <c r="P11676" t="s">
        <v>154162</v>
      </c>
      <c r="Q11676">
        <v>0</v>
      </c>
      <c r="R11676">
        <v>1</v>
      </c>
      <c r="S11676">
        <v>1</v>
      </c>
    </row>
    <row r="11677" spans="1:19" x14ac:dyDescent="0.35">
      <c r="A11677">
        <v>446</v>
      </c>
      <c r="B11677" t="s">
        <v>46</v>
      </c>
      <c r="C11677">
        <v>2000</v>
      </c>
      <c r="D11677">
        <v>8</v>
      </c>
      <c r="E11677" t="s">
        <v>12385</v>
      </c>
      <c r="F11677" t="s">
        <v>36859</v>
      </c>
      <c r="G11677" t="s">
        <v>50701</v>
      </c>
      <c r="H11677" t="s">
        <v>82751</v>
      </c>
      <c r="I11677" t="s">
        <v>106747</v>
      </c>
      <c r="J11677" t="s">
        <v>120281</v>
      </c>
      <c r="K11677" t="s">
        <v>144041</v>
      </c>
      <c r="L11677" t="s">
        <v>146730</v>
      </c>
      <c r="M11677" t="s">
        <v>147637</v>
      </c>
      <c r="N11677" t="s">
        <v>150713</v>
      </c>
      <c r="O11677" t="s">
        <v>153303</v>
      </c>
      <c r="P11677" t="s">
        <v>154162</v>
      </c>
      <c r="Q11677">
        <v>0</v>
      </c>
      <c r="R11677">
        <v>1</v>
      </c>
      <c r="S11677">
        <v>1</v>
      </c>
    </row>
    <row r="11678" spans="1:19" x14ac:dyDescent="0.35">
      <c r="A11678">
        <v>446</v>
      </c>
      <c r="B11678" t="s">
        <v>46</v>
      </c>
      <c r="C11678">
        <v>2000</v>
      </c>
      <c r="D11678">
        <v>9</v>
      </c>
      <c r="E11678" t="s">
        <v>12386</v>
      </c>
      <c r="F11678" t="s">
        <v>36859</v>
      </c>
      <c r="G11678" t="s">
        <v>50702</v>
      </c>
      <c r="H11678" t="s">
        <v>82752</v>
      </c>
      <c r="I11678" t="s">
        <v>106747</v>
      </c>
      <c r="J11678" t="s">
        <v>120282</v>
      </c>
      <c r="K11678" t="s">
        <v>144041</v>
      </c>
      <c r="L11678" t="s">
        <v>146730</v>
      </c>
      <c r="M11678" t="s">
        <v>147637</v>
      </c>
      <c r="N11678" t="s">
        <v>150713</v>
      </c>
      <c r="O11678" t="s">
        <v>153303</v>
      </c>
      <c r="P11678" t="s">
        <v>154162</v>
      </c>
      <c r="Q11678">
        <v>0</v>
      </c>
      <c r="R11678">
        <v>1</v>
      </c>
      <c r="S11678">
        <v>1</v>
      </c>
    </row>
    <row r="11679" spans="1:19" x14ac:dyDescent="0.35">
      <c r="A11679">
        <v>446</v>
      </c>
      <c r="B11679" t="s">
        <v>46</v>
      </c>
      <c r="C11679">
        <v>2000</v>
      </c>
      <c r="D11679">
        <v>10</v>
      </c>
      <c r="E11679" t="s">
        <v>12387</v>
      </c>
      <c r="F11679" t="s">
        <v>36859</v>
      </c>
      <c r="G11679" t="s">
        <v>50703</v>
      </c>
      <c r="H11679" t="s">
        <v>82753</v>
      </c>
      <c r="I11679" t="s">
        <v>106747</v>
      </c>
      <c r="J11679" t="s">
        <v>120283</v>
      </c>
      <c r="K11679" t="s">
        <v>144041</v>
      </c>
      <c r="L11679" t="s">
        <v>146730</v>
      </c>
      <c r="M11679" t="s">
        <v>147637</v>
      </c>
      <c r="N11679" t="s">
        <v>150713</v>
      </c>
      <c r="O11679" t="s">
        <v>153303</v>
      </c>
      <c r="P11679" t="s">
        <v>154162</v>
      </c>
      <c r="Q11679">
        <v>0</v>
      </c>
      <c r="R11679">
        <v>1</v>
      </c>
      <c r="S11679">
        <v>1</v>
      </c>
    </row>
    <row r="11680" spans="1:19" x14ac:dyDescent="0.35">
      <c r="A11680">
        <v>446</v>
      </c>
      <c r="B11680" t="s">
        <v>46</v>
      </c>
      <c r="C11680">
        <v>2000</v>
      </c>
      <c r="D11680">
        <v>11</v>
      </c>
      <c r="E11680" t="s">
        <v>12388</v>
      </c>
      <c r="F11680" t="s">
        <v>36859</v>
      </c>
      <c r="G11680" t="s">
        <v>50704</v>
      </c>
      <c r="H11680" t="s">
        <v>82754</v>
      </c>
      <c r="I11680" t="s">
        <v>106747</v>
      </c>
      <c r="J11680" t="s">
        <v>120284</v>
      </c>
      <c r="K11680" t="s">
        <v>144041</v>
      </c>
      <c r="L11680" t="s">
        <v>146730</v>
      </c>
      <c r="M11680" t="s">
        <v>147637</v>
      </c>
      <c r="N11680" t="s">
        <v>150713</v>
      </c>
      <c r="O11680" t="s">
        <v>153303</v>
      </c>
      <c r="P11680" t="s">
        <v>154162</v>
      </c>
      <c r="Q11680">
        <v>0</v>
      </c>
      <c r="R11680">
        <v>1</v>
      </c>
      <c r="S11680">
        <v>1</v>
      </c>
    </row>
    <row r="11681" spans="1:19" x14ac:dyDescent="0.35">
      <c r="A11681">
        <v>446</v>
      </c>
      <c r="B11681" t="s">
        <v>46</v>
      </c>
      <c r="C11681">
        <v>2000</v>
      </c>
      <c r="D11681">
        <v>12</v>
      </c>
      <c r="E11681" t="s">
        <v>12389</v>
      </c>
      <c r="F11681" t="s">
        <v>36859</v>
      </c>
      <c r="G11681" t="s">
        <v>50705</v>
      </c>
      <c r="H11681" t="s">
        <v>82755</v>
      </c>
      <c r="I11681" t="s">
        <v>106747</v>
      </c>
      <c r="J11681" t="s">
        <v>120285</v>
      </c>
      <c r="K11681" t="s">
        <v>144041</v>
      </c>
      <c r="L11681" t="s">
        <v>146730</v>
      </c>
      <c r="M11681" t="s">
        <v>147637</v>
      </c>
      <c r="N11681" t="s">
        <v>150713</v>
      </c>
      <c r="O11681" t="s">
        <v>153303</v>
      </c>
      <c r="P11681" t="s">
        <v>154162</v>
      </c>
      <c r="Q11681">
        <v>0</v>
      </c>
      <c r="R11681">
        <v>1</v>
      </c>
      <c r="S11681">
        <v>1</v>
      </c>
    </row>
    <row r="11682" spans="1:19" x14ac:dyDescent="0.35">
      <c r="A11682">
        <v>446</v>
      </c>
      <c r="B11682" t="s">
        <v>46</v>
      </c>
      <c r="C11682">
        <v>2001</v>
      </c>
      <c r="D11682">
        <v>1</v>
      </c>
      <c r="E11682" t="s">
        <v>12390</v>
      </c>
      <c r="F11682" t="s">
        <v>36859</v>
      </c>
      <c r="G11682" t="s">
        <v>50706</v>
      </c>
      <c r="H11682" t="s">
        <v>82756</v>
      </c>
      <c r="I11682" t="s">
        <v>106747</v>
      </c>
      <c r="J11682" t="s">
        <v>120286</v>
      </c>
      <c r="K11682" t="s">
        <v>144041</v>
      </c>
      <c r="L11682" t="s">
        <v>146730</v>
      </c>
      <c r="M11682" t="s">
        <v>147637</v>
      </c>
      <c r="N11682" t="s">
        <v>150713</v>
      </c>
      <c r="O11682" t="s">
        <v>153303</v>
      </c>
      <c r="P11682" t="s">
        <v>154162</v>
      </c>
      <c r="Q11682">
        <v>0</v>
      </c>
      <c r="R11682">
        <v>1</v>
      </c>
      <c r="S11682">
        <v>1</v>
      </c>
    </row>
    <row r="11683" spans="1:19" x14ac:dyDescent="0.35">
      <c r="A11683">
        <v>446</v>
      </c>
      <c r="B11683" t="s">
        <v>46</v>
      </c>
      <c r="C11683">
        <v>2001</v>
      </c>
      <c r="D11683">
        <v>2</v>
      </c>
      <c r="E11683" t="s">
        <v>12391</v>
      </c>
      <c r="F11683" t="s">
        <v>36859</v>
      </c>
      <c r="G11683" t="s">
        <v>50707</v>
      </c>
      <c r="H11683" t="s">
        <v>82757</v>
      </c>
      <c r="I11683" t="s">
        <v>106747</v>
      </c>
      <c r="J11683" t="s">
        <v>120287</v>
      </c>
      <c r="K11683" t="s">
        <v>144041</v>
      </c>
      <c r="L11683" t="s">
        <v>146730</v>
      </c>
      <c r="M11683" t="s">
        <v>147637</v>
      </c>
      <c r="N11683" t="s">
        <v>150713</v>
      </c>
      <c r="O11683" t="s">
        <v>153303</v>
      </c>
      <c r="P11683" t="s">
        <v>154162</v>
      </c>
      <c r="Q11683">
        <v>0</v>
      </c>
      <c r="R11683">
        <v>1</v>
      </c>
      <c r="S11683">
        <v>1</v>
      </c>
    </row>
    <row r="11684" spans="1:19" x14ac:dyDescent="0.35">
      <c r="A11684">
        <v>446</v>
      </c>
      <c r="B11684" t="s">
        <v>46</v>
      </c>
      <c r="C11684">
        <v>2001</v>
      </c>
      <c r="D11684">
        <v>3</v>
      </c>
      <c r="E11684" t="s">
        <v>12392</v>
      </c>
      <c r="F11684" t="s">
        <v>36859</v>
      </c>
      <c r="G11684" t="s">
        <v>50708</v>
      </c>
      <c r="H11684" t="s">
        <v>82758</v>
      </c>
      <c r="I11684" t="s">
        <v>106747</v>
      </c>
      <c r="J11684" t="s">
        <v>120288</v>
      </c>
      <c r="K11684" t="s">
        <v>144041</v>
      </c>
      <c r="L11684" t="s">
        <v>146730</v>
      </c>
      <c r="M11684" t="s">
        <v>147637</v>
      </c>
      <c r="N11684" t="s">
        <v>150713</v>
      </c>
      <c r="O11684" t="s">
        <v>153303</v>
      </c>
      <c r="P11684" t="s">
        <v>154162</v>
      </c>
      <c r="Q11684">
        <v>0</v>
      </c>
      <c r="R11684">
        <v>1</v>
      </c>
      <c r="S11684">
        <v>1</v>
      </c>
    </row>
    <row r="11685" spans="1:19" x14ac:dyDescent="0.35">
      <c r="A11685">
        <v>446</v>
      </c>
      <c r="B11685" t="s">
        <v>46</v>
      </c>
      <c r="C11685">
        <v>2001</v>
      </c>
      <c r="D11685">
        <v>4</v>
      </c>
      <c r="E11685" t="s">
        <v>12393</v>
      </c>
      <c r="F11685" t="s">
        <v>36859</v>
      </c>
      <c r="G11685" t="s">
        <v>50709</v>
      </c>
      <c r="H11685" t="s">
        <v>82759</v>
      </c>
      <c r="I11685" t="s">
        <v>106747</v>
      </c>
      <c r="J11685" t="s">
        <v>120289</v>
      </c>
      <c r="K11685" t="s">
        <v>144041</v>
      </c>
      <c r="L11685" t="s">
        <v>146730</v>
      </c>
      <c r="M11685" t="s">
        <v>147637</v>
      </c>
      <c r="N11685" t="s">
        <v>150713</v>
      </c>
      <c r="O11685" t="s">
        <v>153303</v>
      </c>
      <c r="P11685" t="s">
        <v>154162</v>
      </c>
      <c r="Q11685">
        <v>0</v>
      </c>
      <c r="R11685">
        <v>1</v>
      </c>
      <c r="S11685">
        <v>1</v>
      </c>
    </row>
    <row r="11686" spans="1:19" x14ac:dyDescent="0.35">
      <c r="A11686">
        <v>446</v>
      </c>
      <c r="B11686" t="s">
        <v>46</v>
      </c>
      <c r="C11686">
        <v>2001</v>
      </c>
      <c r="D11686">
        <v>5</v>
      </c>
      <c r="E11686" t="s">
        <v>12394</v>
      </c>
      <c r="F11686" t="s">
        <v>36859</v>
      </c>
      <c r="G11686" t="s">
        <v>50710</v>
      </c>
      <c r="H11686" t="s">
        <v>82760</v>
      </c>
      <c r="I11686" t="s">
        <v>106747</v>
      </c>
      <c r="J11686" t="s">
        <v>120290</v>
      </c>
      <c r="K11686" t="s">
        <v>144041</v>
      </c>
      <c r="L11686" t="s">
        <v>146730</v>
      </c>
      <c r="M11686" t="s">
        <v>147637</v>
      </c>
      <c r="N11686" t="s">
        <v>150713</v>
      </c>
      <c r="O11686" t="s">
        <v>153303</v>
      </c>
      <c r="P11686" t="s">
        <v>154162</v>
      </c>
      <c r="Q11686">
        <v>0</v>
      </c>
      <c r="R11686">
        <v>1</v>
      </c>
      <c r="S11686">
        <v>1</v>
      </c>
    </row>
    <row r="11687" spans="1:19" x14ac:dyDescent="0.35">
      <c r="A11687">
        <v>446</v>
      </c>
      <c r="B11687" t="s">
        <v>46</v>
      </c>
      <c r="C11687">
        <v>2001</v>
      </c>
      <c r="D11687">
        <v>6</v>
      </c>
      <c r="E11687" t="s">
        <v>12395</v>
      </c>
      <c r="F11687" t="s">
        <v>36859</v>
      </c>
      <c r="G11687" t="s">
        <v>50711</v>
      </c>
      <c r="H11687" t="s">
        <v>82761</v>
      </c>
      <c r="I11687" t="s">
        <v>106747</v>
      </c>
      <c r="J11687" t="s">
        <v>120291</v>
      </c>
      <c r="K11687" t="s">
        <v>144041</v>
      </c>
      <c r="L11687" t="s">
        <v>146730</v>
      </c>
      <c r="M11687" t="s">
        <v>147637</v>
      </c>
      <c r="N11687" t="s">
        <v>150713</v>
      </c>
      <c r="O11687" t="s">
        <v>153303</v>
      </c>
      <c r="P11687" t="s">
        <v>154162</v>
      </c>
      <c r="Q11687">
        <v>0</v>
      </c>
      <c r="R11687">
        <v>1</v>
      </c>
      <c r="S11687">
        <v>1</v>
      </c>
    </row>
    <row r="11688" spans="1:19" x14ac:dyDescent="0.35">
      <c r="A11688">
        <v>446</v>
      </c>
      <c r="B11688" t="s">
        <v>46</v>
      </c>
      <c r="C11688">
        <v>2001</v>
      </c>
      <c r="D11688">
        <v>7</v>
      </c>
      <c r="E11688" t="s">
        <v>12396</v>
      </c>
      <c r="F11688" t="s">
        <v>36859</v>
      </c>
      <c r="G11688" t="s">
        <v>50712</v>
      </c>
      <c r="H11688" t="s">
        <v>82762</v>
      </c>
      <c r="I11688" t="s">
        <v>106747</v>
      </c>
      <c r="J11688" t="s">
        <v>120292</v>
      </c>
      <c r="K11688" t="s">
        <v>144041</v>
      </c>
      <c r="L11688" t="s">
        <v>146730</v>
      </c>
      <c r="M11688" t="s">
        <v>147637</v>
      </c>
      <c r="N11688" t="s">
        <v>150713</v>
      </c>
      <c r="O11688" t="s">
        <v>153303</v>
      </c>
      <c r="P11688" t="s">
        <v>154162</v>
      </c>
      <c r="Q11688">
        <v>0</v>
      </c>
      <c r="R11688">
        <v>1</v>
      </c>
      <c r="S11688">
        <v>1</v>
      </c>
    </row>
    <row r="11689" spans="1:19" x14ac:dyDescent="0.35">
      <c r="A11689">
        <v>446</v>
      </c>
      <c r="B11689" t="s">
        <v>46</v>
      </c>
      <c r="C11689">
        <v>2001</v>
      </c>
      <c r="D11689">
        <v>8</v>
      </c>
      <c r="E11689" t="s">
        <v>12397</v>
      </c>
      <c r="F11689" t="s">
        <v>36859</v>
      </c>
      <c r="G11689" t="s">
        <v>50713</v>
      </c>
      <c r="H11689" t="s">
        <v>82763</v>
      </c>
      <c r="I11689" t="s">
        <v>106747</v>
      </c>
      <c r="J11689" t="s">
        <v>120293</v>
      </c>
      <c r="K11689" t="s">
        <v>144041</v>
      </c>
      <c r="L11689" t="s">
        <v>146730</v>
      </c>
      <c r="M11689" t="s">
        <v>147637</v>
      </c>
      <c r="N11689" t="s">
        <v>150713</v>
      </c>
      <c r="O11689" t="s">
        <v>153303</v>
      </c>
      <c r="P11689" t="s">
        <v>154162</v>
      </c>
      <c r="Q11689">
        <v>0</v>
      </c>
      <c r="R11689">
        <v>1</v>
      </c>
      <c r="S11689">
        <v>1</v>
      </c>
    </row>
    <row r="11690" spans="1:19" x14ac:dyDescent="0.35">
      <c r="A11690">
        <v>446</v>
      </c>
      <c r="B11690" t="s">
        <v>46</v>
      </c>
      <c r="C11690">
        <v>2001</v>
      </c>
      <c r="D11690">
        <v>9</v>
      </c>
      <c r="E11690" t="s">
        <v>12398</v>
      </c>
      <c r="F11690" t="s">
        <v>36859</v>
      </c>
      <c r="G11690" t="s">
        <v>50714</v>
      </c>
      <c r="H11690" t="s">
        <v>82764</v>
      </c>
      <c r="I11690" t="s">
        <v>106747</v>
      </c>
      <c r="J11690" t="s">
        <v>120294</v>
      </c>
      <c r="K11690" t="s">
        <v>144041</v>
      </c>
      <c r="L11690" t="s">
        <v>146730</v>
      </c>
      <c r="M11690" t="s">
        <v>147637</v>
      </c>
      <c r="N11690" t="s">
        <v>150713</v>
      </c>
      <c r="O11690" t="s">
        <v>153303</v>
      </c>
      <c r="P11690" t="s">
        <v>154162</v>
      </c>
      <c r="Q11690">
        <v>0</v>
      </c>
      <c r="R11690">
        <v>1</v>
      </c>
      <c r="S11690">
        <v>1</v>
      </c>
    </row>
    <row r="11691" spans="1:19" x14ac:dyDescent="0.35">
      <c r="A11691">
        <v>446</v>
      </c>
      <c r="B11691" t="s">
        <v>46</v>
      </c>
      <c r="C11691">
        <v>2001</v>
      </c>
      <c r="D11691">
        <v>10</v>
      </c>
      <c r="E11691" t="s">
        <v>12399</v>
      </c>
      <c r="F11691" t="s">
        <v>36859</v>
      </c>
      <c r="G11691" t="s">
        <v>50715</v>
      </c>
      <c r="H11691" t="s">
        <v>82765</v>
      </c>
      <c r="I11691" t="s">
        <v>106747</v>
      </c>
      <c r="J11691" t="s">
        <v>120295</v>
      </c>
      <c r="K11691" t="s">
        <v>144041</v>
      </c>
      <c r="L11691" t="s">
        <v>146730</v>
      </c>
      <c r="M11691" t="s">
        <v>147637</v>
      </c>
      <c r="N11691" t="s">
        <v>150713</v>
      </c>
      <c r="O11691" t="s">
        <v>153303</v>
      </c>
      <c r="P11691" t="s">
        <v>154162</v>
      </c>
      <c r="Q11691">
        <v>0</v>
      </c>
      <c r="R11691">
        <v>1</v>
      </c>
      <c r="S11691">
        <v>1</v>
      </c>
    </row>
    <row r="11692" spans="1:19" x14ac:dyDescent="0.35">
      <c r="A11692">
        <v>446</v>
      </c>
      <c r="B11692" t="s">
        <v>46</v>
      </c>
      <c r="C11692">
        <v>2001</v>
      </c>
      <c r="D11692">
        <v>11</v>
      </c>
      <c r="E11692" t="s">
        <v>12400</v>
      </c>
      <c r="F11692" t="s">
        <v>36859</v>
      </c>
      <c r="G11692" t="s">
        <v>50716</v>
      </c>
      <c r="H11692" t="s">
        <v>82766</v>
      </c>
      <c r="I11692" t="s">
        <v>106747</v>
      </c>
      <c r="J11692" t="s">
        <v>120296</v>
      </c>
      <c r="K11692" t="s">
        <v>144041</v>
      </c>
      <c r="L11692" t="s">
        <v>146730</v>
      </c>
      <c r="M11692" t="s">
        <v>147637</v>
      </c>
      <c r="N11692" t="s">
        <v>150713</v>
      </c>
      <c r="O11692" t="s">
        <v>153303</v>
      </c>
      <c r="P11692" t="s">
        <v>154162</v>
      </c>
      <c r="Q11692">
        <v>0</v>
      </c>
      <c r="R11692">
        <v>1</v>
      </c>
      <c r="S11692">
        <v>1</v>
      </c>
    </row>
    <row r="11693" spans="1:19" x14ac:dyDescent="0.35">
      <c r="A11693">
        <v>446</v>
      </c>
      <c r="B11693" t="s">
        <v>46</v>
      </c>
      <c r="C11693">
        <v>2001</v>
      </c>
      <c r="D11693">
        <v>12</v>
      </c>
      <c r="E11693" t="s">
        <v>12401</v>
      </c>
      <c r="F11693" t="s">
        <v>36859</v>
      </c>
      <c r="G11693" t="s">
        <v>50717</v>
      </c>
      <c r="H11693" t="s">
        <v>82767</v>
      </c>
      <c r="I11693" t="s">
        <v>106747</v>
      </c>
      <c r="J11693" t="s">
        <v>120297</v>
      </c>
      <c r="K11693" t="s">
        <v>144041</v>
      </c>
      <c r="L11693" t="s">
        <v>146730</v>
      </c>
      <c r="M11693" t="s">
        <v>147637</v>
      </c>
      <c r="N11693" t="s">
        <v>150713</v>
      </c>
      <c r="O11693" t="s">
        <v>153303</v>
      </c>
      <c r="P11693" t="s">
        <v>154162</v>
      </c>
      <c r="Q11693">
        <v>0</v>
      </c>
      <c r="R11693">
        <v>1</v>
      </c>
      <c r="S11693">
        <v>1</v>
      </c>
    </row>
    <row r="11694" spans="1:19" x14ac:dyDescent="0.35">
      <c r="A11694">
        <v>446</v>
      </c>
      <c r="B11694" t="s">
        <v>46</v>
      </c>
      <c r="C11694">
        <v>2002</v>
      </c>
      <c r="D11694">
        <v>1</v>
      </c>
      <c r="E11694" t="s">
        <v>12402</v>
      </c>
      <c r="F11694" t="s">
        <v>36859</v>
      </c>
      <c r="G11694" t="s">
        <v>50718</v>
      </c>
      <c r="H11694" t="s">
        <v>82768</v>
      </c>
      <c r="I11694" t="s">
        <v>106747</v>
      </c>
      <c r="J11694" t="s">
        <v>120298</v>
      </c>
      <c r="K11694" t="s">
        <v>144041</v>
      </c>
      <c r="L11694" t="s">
        <v>146730</v>
      </c>
      <c r="M11694" t="s">
        <v>147637</v>
      </c>
      <c r="N11694" t="s">
        <v>150713</v>
      </c>
      <c r="O11694" t="s">
        <v>153303</v>
      </c>
      <c r="P11694" t="s">
        <v>154162</v>
      </c>
      <c r="Q11694">
        <v>0</v>
      </c>
      <c r="R11694">
        <v>1</v>
      </c>
      <c r="S11694">
        <v>1</v>
      </c>
    </row>
    <row r="11695" spans="1:19" x14ac:dyDescent="0.35">
      <c r="A11695">
        <v>446</v>
      </c>
      <c r="B11695" t="s">
        <v>46</v>
      </c>
      <c r="C11695">
        <v>2002</v>
      </c>
      <c r="D11695">
        <v>2</v>
      </c>
      <c r="E11695" t="s">
        <v>12403</v>
      </c>
      <c r="F11695" t="s">
        <v>36859</v>
      </c>
      <c r="G11695" t="s">
        <v>50719</v>
      </c>
      <c r="H11695" t="s">
        <v>82769</v>
      </c>
      <c r="I11695" t="s">
        <v>106747</v>
      </c>
      <c r="J11695" t="s">
        <v>120299</v>
      </c>
      <c r="K11695" t="s">
        <v>144041</v>
      </c>
      <c r="L11695" t="s">
        <v>146730</v>
      </c>
      <c r="M11695" t="s">
        <v>147637</v>
      </c>
      <c r="N11695" t="s">
        <v>150713</v>
      </c>
      <c r="O11695" t="s">
        <v>153303</v>
      </c>
      <c r="P11695" t="s">
        <v>154162</v>
      </c>
      <c r="Q11695">
        <v>0</v>
      </c>
      <c r="R11695">
        <v>1</v>
      </c>
      <c r="S11695">
        <v>1</v>
      </c>
    </row>
    <row r="11696" spans="1:19" x14ac:dyDescent="0.35">
      <c r="A11696">
        <v>446</v>
      </c>
      <c r="B11696" t="s">
        <v>46</v>
      </c>
      <c r="C11696">
        <v>2002</v>
      </c>
      <c r="D11696">
        <v>3</v>
      </c>
      <c r="E11696" t="s">
        <v>12404</v>
      </c>
      <c r="F11696" t="s">
        <v>36859</v>
      </c>
      <c r="G11696" t="s">
        <v>50720</v>
      </c>
      <c r="H11696" t="s">
        <v>82770</v>
      </c>
      <c r="I11696" t="s">
        <v>106747</v>
      </c>
      <c r="J11696" t="s">
        <v>120300</v>
      </c>
      <c r="K11696" t="s">
        <v>144041</v>
      </c>
      <c r="L11696" t="s">
        <v>146730</v>
      </c>
      <c r="M11696" t="s">
        <v>147637</v>
      </c>
      <c r="N11696" t="s">
        <v>150713</v>
      </c>
      <c r="O11696" t="s">
        <v>153303</v>
      </c>
      <c r="P11696" t="s">
        <v>154162</v>
      </c>
      <c r="Q11696">
        <v>0</v>
      </c>
      <c r="R11696">
        <v>1</v>
      </c>
      <c r="S11696">
        <v>1</v>
      </c>
    </row>
    <row r="11697" spans="1:19" x14ac:dyDescent="0.35">
      <c r="A11697">
        <v>446</v>
      </c>
      <c r="B11697" t="s">
        <v>46</v>
      </c>
      <c r="C11697">
        <v>2002</v>
      </c>
      <c r="D11697">
        <v>4</v>
      </c>
      <c r="E11697" t="s">
        <v>12405</v>
      </c>
      <c r="F11697" t="s">
        <v>36859</v>
      </c>
      <c r="G11697" t="s">
        <v>50721</v>
      </c>
      <c r="H11697" t="s">
        <v>82771</v>
      </c>
      <c r="I11697" t="s">
        <v>106747</v>
      </c>
      <c r="J11697" t="s">
        <v>120301</v>
      </c>
      <c r="K11697" t="s">
        <v>144041</v>
      </c>
      <c r="L11697" t="s">
        <v>146730</v>
      </c>
      <c r="M11697" t="s">
        <v>147637</v>
      </c>
      <c r="N11697" t="s">
        <v>150713</v>
      </c>
      <c r="O11697" t="s">
        <v>153303</v>
      </c>
      <c r="P11697" t="s">
        <v>154162</v>
      </c>
      <c r="Q11697">
        <v>0</v>
      </c>
      <c r="R11697">
        <v>1</v>
      </c>
      <c r="S11697">
        <v>1</v>
      </c>
    </row>
    <row r="11698" spans="1:19" x14ac:dyDescent="0.35">
      <c r="A11698">
        <v>446</v>
      </c>
      <c r="B11698" t="s">
        <v>46</v>
      </c>
      <c r="C11698">
        <v>2002</v>
      </c>
      <c r="D11698">
        <v>5</v>
      </c>
      <c r="E11698" t="s">
        <v>12406</v>
      </c>
      <c r="F11698" t="s">
        <v>36859</v>
      </c>
      <c r="G11698" t="s">
        <v>50722</v>
      </c>
      <c r="H11698" t="s">
        <v>82772</v>
      </c>
      <c r="I11698" t="s">
        <v>106747</v>
      </c>
      <c r="J11698" t="s">
        <v>120302</v>
      </c>
      <c r="K11698" t="s">
        <v>144041</v>
      </c>
      <c r="L11698" t="s">
        <v>146730</v>
      </c>
      <c r="M11698" t="s">
        <v>147637</v>
      </c>
      <c r="N11698" t="s">
        <v>150713</v>
      </c>
      <c r="O11698" t="s">
        <v>153303</v>
      </c>
      <c r="P11698" t="s">
        <v>154162</v>
      </c>
      <c r="Q11698">
        <v>0</v>
      </c>
      <c r="R11698">
        <v>1</v>
      </c>
      <c r="S11698">
        <v>1</v>
      </c>
    </row>
    <row r="11699" spans="1:19" x14ac:dyDescent="0.35">
      <c r="A11699">
        <v>446</v>
      </c>
      <c r="B11699" t="s">
        <v>46</v>
      </c>
      <c r="C11699">
        <v>2002</v>
      </c>
      <c r="D11699">
        <v>6</v>
      </c>
      <c r="E11699" t="s">
        <v>12407</v>
      </c>
      <c r="F11699" t="s">
        <v>36859</v>
      </c>
      <c r="G11699" t="s">
        <v>50723</v>
      </c>
      <c r="H11699" t="s">
        <v>82773</v>
      </c>
      <c r="I11699" t="s">
        <v>106747</v>
      </c>
      <c r="J11699" t="s">
        <v>120303</v>
      </c>
      <c r="K11699" t="s">
        <v>144041</v>
      </c>
      <c r="L11699" t="s">
        <v>146730</v>
      </c>
      <c r="M11699" t="s">
        <v>147637</v>
      </c>
      <c r="N11699" t="s">
        <v>150713</v>
      </c>
      <c r="O11699" t="s">
        <v>153303</v>
      </c>
      <c r="P11699" t="s">
        <v>154162</v>
      </c>
      <c r="Q11699">
        <v>0</v>
      </c>
      <c r="R11699">
        <v>1</v>
      </c>
      <c r="S11699">
        <v>1</v>
      </c>
    </row>
    <row r="11700" spans="1:19" x14ac:dyDescent="0.35">
      <c r="A11700">
        <v>446</v>
      </c>
      <c r="B11700" t="s">
        <v>46</v>
      </c>
      <c r="C11700">
        <v>2002</v>
      </c>
      <c r="D11700">
        <v>7</v>
      </c>
      <c r="E11700" t="s">
        <v>12408</v>
      </c>
      <c r="F11700" t="s">
        <v>36859</v>
      </c>
      <c r="G11700" t="s">
        <v>50724</v>
      </c>
      <c r="H11700" t="s">
        <v>82774</v>
      </c>
      <c r="I11700" t="s">
        <v>106747</v>
      </c>
      <c r="J11700" t="s">
        <v>120304</v>
      </c>
      <c r="K11700" t="s">
        <v>144041</v>
      </c>
      <c r="L11700" t="s">
        <v>146730</v>
      </c>
      <c r="M11700" t="s">
        <v>147637</v>
      </c>
      <c r="N11700" t="s">
        <v>150713</v>
      </c>
      <c r="O11700" t="s">
        <v>153303</v>
      </c>
      <c r="P11700" t="s">
        <v>154162</v>
      </c>
      <c r="Q11700">
        <v>0</v>
      </c>
      <c r="R11700">
        <v>1</v>
      </c>
      <c r="S11700">
        <v>1</v>
      </c>
    </row>
    <row r="11701" spans="1:19" x14ac:dyDescent="0.35">
      <c r="A11701">
        <v>446</v>
      </c>
      <c r="B11701" t="s">
        <v>46</v>
      </c>
      <c r="C11701">
        <v>2002</v>
      </c>
      <c r="D11701">
        <v>8</v>
      </c>
      <c r="E11701" t="s">
        <v>12409</v>
      </c>
      <c r="F11701" t="s">
        <v>36859</v>
      </c>
      <c r="G11701" t="s">
        <v>50725</v>
      </c>
      <c r="H11701" t="s">
        <v>82775</v>
      </c>
      <c r="I11701" t="s">
        <v>106747</v>
      </c>
      <c r="J11701" t="s">
        <v>120305</v>
      </c>
      <c r="K11701" t="s">
        <v>144041</v>
      </c>
      <c r="L11701" t="s">
        <v>146730</v>
      </c>
      <c r="M11701" t="s">
        <v>147637</v>
      </c>
      <c r="N11701" t="s">
        <v>150713</v>
      </c>
      <c r="O11701" t="s">
        <v>153303</v>
      </c>
      <c r="P11701" t="s">
        <v>154162</v>
      </c>
      <c r="Q11701">
        <v>0</v>
      </c>
      <c r="R11701">
        <v>1</v>
      </c>
      <c r="S11701">
        <v>1</v>
      </c>
    </row>
    <row r="11702" spans="1:19" x14ac:dyDescent="0.35">
      <c r="A11702">
        <v>446</v>
      </c>
      <c r="B11702" t="s">
        <v>46</v>
      </c>
      <c r="C11702">
        <v>2002</v>
      </c>
      <c r="D11702">
        <v>9</v>
      </c>
      <c r="E11702" t="s">
        <v>12410</v>
      </c>
      <c r="F11702" t="s">
        <v>36859</v>
      </c>
      <c r="G11702" t="s">
        <v>50726</v>
      </c>
      <c r="H11702" t="s">
        <v>82776</v>
      </c>
      <c r="I11702" t="s">
        <v>106747</v>
      </c>
      <c r="J11702" t="s">
        <v>120306</v>
      </c>
      <c r="K11702" t="s">
        <v>144041</v>
      </c>
      <c r="L11702" t="s">
        <v>146730</v>
      </c>
      <c r="M11702" t="s">
        <v>147637</v>
      </c>
      <c r="N11702" t="s">
        <v>150713</v>
      </c>
      <c r="O11702" t="s">
        <v>153303</v>
      </c>
      <c r="P11702" t="s">
        <v>154162</v>
      </c>
      <c r="Q11702">
        <v>0</v>
      </c>
      <c r="R11702">
        <v>1</v>
      </c>
      <c r="S11702">
        <v>1</v>
      </c>
    </row>
    <row r="11703" spans="1:19" x14ac:dyDescent="0.35">
      <c r="A11703">
        <v>446</v>
      </c>
      <c r="B11703" t="s">
        <v>46</v>
      </c>
      <c r="C11703">
        <v>2002</v>
      </c>
      <c r="D11703">
        <v>10</v>
      </c>
      <c r="E11703" t="s">
        <v>12411</v>
      </c>
      <c r="F11703" t="s">
        <v>36859</v>
      </c>
      <c r="G11703" t="s">
        <v>50727</v>
      </c>
      <c r="H11703" t="s">
        <v>82777</v>
      </c>
      <c r="I11703" t="s">
        <v>106747</v>
      </c>
      <c r="J11703" t="s">
        <v>120307</v>
      </c>
      <c r="K11703" t="s">
        <v>144041</v>
      </c>
      <c r="L11703" t="s">
        <v>146730</v>
      </c>
      <c r="M11703" t="s">
        <v>147637</v>
      </c>
      <c r="N11703" t="s">
        <v>150713</v>
      </c>
      <c r="O11703" t="s">
        <v>153303</v>
      </c>
      <c r="P11703" t="s">
        <v>154162</v>
      </c>
      <c r="Q11703">
        <v>0</v>
      </c>
      <c r="R11703">
        <v>1</v>
      </c>
      <c r="S11703">
        <v>1</v>
      </c>
    </row>
    <row r="11704" spans="1:19" x14ac:dyDescent="0.35">
      <c r="A11704">
        <v>446</v>
      </c>
      <c r="B11704" t="s">
        <v>46</v>
      </c>
      <c r="C11704">
        <v>2002</v>
      </c>
      <c r="D11704">
        <v>11</v>
      </c>
      <c r="E11704" t="s">
        <v>12412</v>
      </c>
      <c r="F11704" t="s">
        <v>36859</v>
      </c>
      <c r="G11704" t="s">
        <v>50728</v>
      </c>
      <c r="H11704" t="s">
        <v>82778</v>
      </c>
      <c r="I11704" t="s">
        <v>106747</v>
      </c>
      <c r="J11704" t="s">
        <v>120308</v>
      </c>
      <c r="K11704" t="s">
        <v>144041</v>
      </c>
      <c r="L11704" t="s">
        <v>146730</v>
      </c>
      <c r="M11704" t="s">
        <v>147637</v>
      </c>
      <c r="N11704" t="s">
        <v>150713</v>
      </c>
      <c r="O11704" t="s">
        <v>153303</v>
      </c>
      <c r="P11704" t="s">
        <v>154162</v>
      </c>
      <c r="Q11704">
        <v>0</v>
      </c>
      <c r="R11704">
        <v>1</v>
      </c>
      <c r="S11704">
        <v>1</v>
      </c>
    </row>
    <row r="11705" spans="1:19" x14ac:dyDescent="0.35">
      <c r="A11705">
        <v>446</v>
      </c>
      <c r="B11705" t="s">
        <v>46</v>
      </c>
      <c r="C11705">
        <v>2002</v>
      </c>
      <c r="D11705">
        <v>12</v>
      </c>
      <c r="E11705" t="s">
        <v>12413</v>
      </c>
      <c r="F11705" t="s">
        <v>36859</v>
      </c>
      <c r="G11705" t="s">
        <v>50729</v>
      </c>
      <c r="H11705" t="s">
        <v>82779</v>
      </c>
      <c r="I11705" t="s">
        <v>106747</v>
      </c>
      <c r="J11705" t="s">
        <v>120309</v>
      </c>
      <c r="K11705" t="s">
        <v>144041</v>
      </c>
      <c r="L11705" t="s">
        <v>146730</v>
      </c>
      <c r="M11705" t="s">
        <v>147637</v>
      </c>
      <c r="N11705" t="s">
        <v>150713</v>
      </c>
      <c r="O11705" t="s">
        <v>153303</v>
      </c>
      <c r="P11705" t="s">
        <v>154162</v>
      </c>
      <c r="Q11705">
        <v>0</v>
      </c>
      <c r="R11705">
        <v>1</v>
      </c>
      <c r="S11705">
        <v>1</v>
      </c>
    </row>
    <row r="11706" spans="1:19" x14ac:dyDescent="0.35">
      <c r="A11706">
        <v>446</v>
      </c>
      <c r="B11706" t="s">
        <v>46</v>
      </c>
      <c r="C11706">
        <v>2003</v>
      </c>
      <c r="D11706">
        <v>1</v>
      </c>
      <c r="E11706" t="s">
        <v>12414</v>
      </c>
      <c r="F11706" t="s">
        <v>36859</v>
      </c>
      <c r="G11706" t="s">
        <v>50730</v>
      </c>
      <c r="H11706" t="s">
        <v>82780</v>
      </c>
      <c r="I11706" t="s">
        <v>106747</v>
      </c>
      <c r="J11706" t="s">
        <v>120310</v>
      </c>
      <c r="K11706" t="s">
        <v>144041</v>
      </c>
      <c r="L11706" t="s">
        <v>146730</v>
      </c>
      <c r="M11706" t="s">
        <v>147637</v>
      </c>
      <c r="N11706" t="s">
        <v>150713</v>
      </c>
      <c r="O11706" t="s">
        <v>153303</v>
      </c>
      <c r="P11706" t="s">
        <v>154162</v>
      </c>
      <c r="Q11706">
        <v>0</v>
      </c>
      <c r="R11706">
        <v>1</v>
      </c>
      <c r="S11706">
        <v>1</v>
      </c>
    </row>
    <row r="11707" spans="1:19" x14ac:dyDescent="0.35">
      <c r="A11707">
        <v>446</v>
      </c>
      <c r="B11707" t="s">
        <v>46</v>
      </c>
      <c r="C11707">
        <v>2003</v>
      </c>
      <c r="D11707">
        <v>2</v>
      </c>
      <c r="E11707" t="s">
        <v>12415</v>
      </c>
      <c r="F11707" t="s">
        <v>36859</v>
      </c>
      <c r="G11707" t="s">
        <v>50731</v>
      </c>
      <c r="H11707" t="s">
        <v>82781</v>
      </c>
      <c r="I11707" t="s">
        <v>106747</v>
      </c>
      <c r="J11707" t="s">
        <v>120311</v>
      </c>
      <c r="K11707" t="s">
        <v>144041</v>
      </c>
      <c r="L11707" t="s">
        <v>146730</v>
      </c>
      <c r="M11707" t="s">
        <v>147637</v>
      </c>
      <c r="N11707" t="s">
        <v>150713</v>
      </c>
      <c r="O11707" t="s">
        <v>153303</v>
      </c>
      <c r="P11707" t="s">
        <v>154162</v>
      </c>
      <c r="Q11707">
        <v>0</v>
      </c>
      <c r="R11707">
        <v>1</v>
      </c>
      <c r="S11707">
        <v>1</v>
      </c>
    </row>
    <row r="11708" spans="1:19" x14ac:dyDescent="0.35">
      <c r="A11708">
        <v>446</v>
      </c>
      <c r="B11708" t="s">
        <v>46</v>
      </c>
      <c r="C11708">
        <v>2003</v>
      </c>
      <c r="D11708">
        <v>3</v>
      </c>
      <c r="E11708" t="s">
        <v>12416</v>
      </c>
      <c r="F11708" t="s">
        <v>36859</v>
      </c>
      <c r="G11708" t="s">
        <v>50732</v>
      </c>
      <c r="H11708" t="s">
        <v>82782</v>
      </c>
      <c r="I11708" t="s">
        <v>106747</v>
      </c>
      <c r="J11708" t="s">
        <v>120312</v>
      </c>
      <c r="K11708" t="s">
        <v>144041</v>
      </c>
      <c r="L11708" t="s">
        <v>146730</v>
      </c>
      <c r="M11708" t="s">
        <v>147637</v>
      </c>
      <c r="N11708" t="s">
        <v>150713</v>
      </c>
      <c r="O11708" t="s">
        <v>153303</v>
      </c>
      <c r="P11708" t="s">
        <v>154162</v>
      </c>
      <c r="Q11708">
        <v>0</v>
      </c>
      <c r="R11708">
        <v>1</v>
      </c>
      <c r="S11708">
        <v>1</v>
      </c>
    </row>
    <row r="11709" spans="1:19" x14ac:dyDescent="0.35">
      <c r="A11709">
        <v>446</v>
      </c>
      <c r="B11709" t="s">
        <v>46</v>
      </c>
      <c r="C11709">
        <v>2003</v>
      </c>
      <c r="D11709">
        <v>4</v>
      </c>
      <c r="E11709" t="s">
        <v>12417</v>
      </c>
      <c r="F11709" t="s">
        <v>36859</v>
      </c>
      <c r="G11709" t="s">
        <v>50733</v>
      </c>
      <c r="H11709" t="s">
        <v>82783</v>
      </c>
      <c r="I11709" t="s">
        <v>106747</v>
      </c>
      <c r="J11709" t="s">
        <v>120313</v>
      </c>
      <c r="K11709" t="s">
        <v>144041</v>
      </c>
      <c r="L11709" t="s">
        <v>146730</v>
      </c>
      <c r="M11709" t="s">
        <v>147637</v>
      </c>
      <c r="N11709" t="s">
        <v>150713</v>
      </c>
      <c r="O11709" t="s">
        <v>153303</v>
      </c>
      <c r="P11709" t="s">
        <v>154162</v>
      </c>
      <c r="Q11709">
        <v>0</v>
      </c>
      <c r="R11709">
        <v>1</v>
      </c>
      <c r="S11709">
        <v>1</v>
      </c>
    </row>
    <row r="11710" spans="1:19" x14ac:dyDescent="0.35">
      <c r="A11710">
        <v>446</v>
      </c>
      <c r="B11710" t="s">
        <v>46</v>
      </c>
      <c r="C11710">
        <v>2003</v>
      </c>
      <c r="D11710">
        <v>5</v>
      </c>
      <c r="E11710" t="s">
        <v>12418</v>
      </c>
      <c r="F11710" t="s">
        <v>36859</v>
      </c>
      <c r="G11710" t="s">
        <v>50734</v>
      </c>
      <c r="H11710" t="s">
        <v>82784</v>
      </c>
      <c r="I11710" t="s">
        <v>106747</v>
      </c>
      <c r="J11710" t="s">
        <v>120314</v>
      </c>
      <c r="K11710" t="s">
        <v>144041</v>
      </c>
      <c r="L11710" t="s">
        <v>146730</v>
      </c>
      <c r="M11710" t="s">
        <v>147637</v>
      </c>
      <c r="N11710" t="s">
        <v>150713</v>
      </c>
      <c r="O11710" t="s">
        <v>153303</v>
      </c>
      <c r="P11710" t="s">
        <v>154162</v>
      </c>
      <c r="Q11710">
        <v>0</v>
      </c>
      <c r="R11710">
        <v>1</v>
      </c>
      <c r="S11710">
        <v>1</v>
      </c>
    </row>
    <row r="11711" spans="1:19" x14ac:dyDescent="0.35">
      <c r="A11711">
        <v>446</v>
      </c>
      <c r="B11711" t="s">
        <v>46</v>
      </c>
      <c r="C11711">
        <v>2003</v>
      </c>
      <c r="D11711">
        <v>6</v>
      </c>
      <c r="E11711" t="s">
        <v>12419</v>
      </c>
      <c r="F11711" t="s">
        <v>36859</v>
      </c>
      <c r="G11711" t="s">
        <v>50735</v>
      </c>
      <c r="H11711" t="s">
        <v>82785</v>
      </c>
      <c r="I11711" t="s">
        <v>106747</v>
      </c>
      <c r="J11711" t="s">
        <v>120315</v>
      </c>
      <c r="K11711" t="s">
        <v>144041</v>
      </c>
      <c r="L11711" t="s">
        <v>146730</v>
      </c>
      <c r="M11711" t="s">
        <v>147637</v>
      </c>
      <c r="N11711" t="s">
        <v>150713</v>
      </c>
      <c r="O11711" t="s">
        <v>153303</v>
      </c>
      <c r="P11711" t="s">
        <v>154162</v>
      </c>
      <c r="Q11711">
        <v>0</v>
      </c>
      <c r="R11711">
        <v>1</v>
      </c>
      <c r="S11711">
        <v>1</v>
      </c>
    </row>
    <row r="11712" spans="1:19" x14ac:dyDescent="0.35">
      <c r="A11712">
        <v>446</v>
      </c>
      <c r="B11712" t="s">
        <v>46</v>
      </c>
      <c r="C11712">
        <v>2003</v>
      </c>
      <c r="D11712">
        <v>7</v>
      </c>
      <c r="E11712" t="s">
        <v>12420</v>
      </c>
      <c r="F11712" t="s">
        <v>36859</v>
      </c>
      <c r="G11712" t="s">
        <v>50736</v>
      </c>
      <c r="H11712" t="s">
        <v>82786</v>
      </c>
      <c r="I11712" t="s">
        <v>106747</v>
      </c>
      <c r="J11712" t="s">
        <v>120316</v>
      </c>
      <c r="K11712" t="s">
        <v>144041</v>
      </c>
      <c r="L11712" t="s">
        <v>146730</v>
      </c>
      <c r="M11712" t="s">
        <v>147637</v>
      </c>
      <c r="N11712" t="s">
        <v>150713</v>
      </c>
      <c r="O11712" t="s">
        <v>153303</v>
      </c>
      <c r="P11712" t="s">
        <v>154162</v>
      </c>
      <c r="Q11712">
        <v>0</v>
      </c>
      <c r="R11712">
        <v>1</v>
      </c>
      <c r="S11712">
        <v>1</v>
      </c>
    </row>
    <row r="11713" spans="1:19" x14ac:dyDescent="0.35">
      <c r="A11713">
        <v>446</v>
      </c>
      <c r="B11713" t="s">
        <v>46</v>
      </c>
      <c r="C11713">
        <v>2003</v>
      </c>
      <c r="D11713">
        <v>8</v>
      </c>
      <c r="E11713" t="s">
        <v>12421</v>
      </c>
      <c r="F11713" t="s">
        <v>36859</v>
      </c>
      <c r="G11713" t="s">
        <v>50737</v>
      </c>
      <c r="H11713" t="s">
        <v>82787</v>
      </c>
      <c r="I11713" t="s">
        <v>106747</v>
      </c>
      <c r="J11713" t="s">
        <v>120317</v>
      </c>
      <c r="K11713" t="s">
        <v>144041</v>
      </c>
      <c r="L11713" t="s">
        <v>146730</v>
      </c>
      <c r="M11713" t="s">
        <v>147637</v>
      </c>
      <c r="N11713" t="s">
        <v>150713</v>
      </c>
      <c r="O11713" t="s">
        <v>153303</v>
      </c>
      <c r="P11713" t="s">
        <v>154162</v>
      </c>
      <c r="Q11713">
        <v>0</v>
      </c>
      <c r="R11713">
        <v>1</v>
      </c>
      <c r="S11713">
        <v>1</v>
      </c>
    </row>
    <row r="11714" spans="1:19" x14ac:dyDescent="0.35">
      <c r="A11714">
        <v>446</v>
      </c>
      <c r="B11714" t="s">
        <v>46</v>
      </c>
      <c r="C11714">
        <v>2003</v>
      </c>
      <c r="D11714">
        <v>9</v>
      </c>
      <c r="E11714" t="s">
        <v>12422</v>
      </c>
      <c r="F11714" t="s">
        <v>36859</v>
      </c>
      <c r="G11714" t="s">
        <v>50738</v>
      </c>
      <c r="H11714" t="s">
        <v>82788</v>
      </c>
      <c r="I11714" t="s">
        <v>106747</v>
      </c>
      <c r="J11714" t="s">
        <v>120318</v>
      </c>
      <c r="K11714" t="s">
        <v>144041</v>
      </c>
      <c r="L11714" t="s">
        <v>146730</v>
      </c>
      <c r="M11714" t="s">
        <v>147637</v>
      </c>
      <c r="N11714" t="s">
        <v>150713</v>
      </c>
      <c r="O11714" t="s">
        <v>153303</v>
      </c>
      <c r="P11714" t="s">
        <v>154162</v>
      </c>
      <c r="Q11714">
        <v>0</v>
      </c>
      <c r="R11714">
        <v>1</v>
      </c>
      <c r="S11714">
        <v>1</v>
      </c>
    </row>
    <row r="11715" spans="1:19" x14ac:dyDescent="0.35">
      <c r="A11715">
        <v>446</v>
      </c>
      <c r="B11715" t="s">
        <v>46</v>
      </c>
      <c r="C11715">
        <v>2003</v>
      </c>
      <c r="D11715">
        <v>10</v>
      </c>
      <c r="E11715" t="s">
        <v>12423</v>
      </c>
      <c r="F11715" t="s">
        <v>36859</v>
      </c>
      <c r="G11715" t="s">
        <v>50739</v>
      </c>
      <c r="H11715" t="s">
        <v>82789</v>
      </c>
      <c r="I11715" t="s">
        <v>106747</v>
      </c>
      <c r="J11715" t="s">
        <v>120319</v>
      </c>
      <c r="K11715" t="s">
        <v>144041</v>
      </c>
      <c r="L11715" t="s">
        <v>146730</v>
      </c>
      <c r="M11715" t="s">
        <v>147637</v>
      </c>
      <c r="N11715" t="s">
        <v>150713</v>
      </c>
      <c r="O11715" t="s">
        <v>153303</v>
      </c>
      <c r="P11715" t="s">
        <v>154162</v>
      </c>
      <c r="Q11715">
        <v>0</v>
      </c>
      <c r="R11715">
        <v>1</v>
      </c>
      <c r="S11715">
        <v>1</v>
      </c>
    </row>
    <row r="11716" spans="1:19" x14ac:dyDescent="0.35">
      <c r="A11716">
        <v>446</v>
      </c>
      <c r="B11716" t="s">
        <v>46</v>
      </c>
      <c r="C11716">
        <v>2003</v>
      </c>
      <c r="D11716">
        <v>11</v>
      </c>
      <c r="E11716" t="s">
        <v>12424</v>
      </c>
      <c r="F11716" t="s">
        <v>36859</v>
      </c>
      <c r="G11716" t="s">
        <v>50740</v>
      </c>
      <c r="H11716" t="s">
        <v>82790</v>
      </c>
      <c r="I11716" t="s">
        <v>106747</v>
      </c>
      <c r="J11716" t="s">
        <v>120320</v>
      </c>
      <c r="K11716" t="s">
        <v>144041</v>
      </c>
      <c r="L11716" t="s">
        <v>146730</v>
      </c>
      <c r="M11716" t="s">
        <v>147637</v>
      </c>
      <c r="N11716" t="s">
        <v>150713</v>
      </c>
      <c r="O11716" t="s">
        <v>153303</v>
      </c>
      <c r="P11716" t="s">
        <v>154162</v>
      </c>
      <c r="Q11716">
        <v>0</v>
      </c>
      <c r="R11716">
        <v>1</v>
      </c>
      <c r="S11716">
        <v>1</v>
      </c>
    </row>
    <row r="11717" spans="1:19" x14ac:dyDescent="0.35">
      <c r="A11717">
        <v>446</v>
      </c>
      <c r="B11717" t="s">
        <v>46</v>
      </c>
      <c r="C11717">
        <v>2003</v>
      </c>
      <c r="D11717">
        <v>12</v>
      </c>
      <c r="E11717" t="s">
        <v>12425</v>
      </c>
      <c r="F11717" t="s">
        <v>36859</v>
      </c>
      <c r="G11717" t="s">
        <v>50741</v>
      </c>
      <c r="H11717" t="s">
        <v>82791</v>
      </c>
      <c r="I11717" t="s">
        <v>106747</v>
      </c>
      <c r="J11717" t="s">
        <v>120321</v>
      </c>
      <c r="K11717" t="s">
        <v>144041</v>
      </c>
      <c r="L11717" t="s">
        <v>146730</v>
      </c>
      <c r="M11717" t="s">
        <v>147637</v>
      </c>
      <c r="N11717" t="s">
        <v>150713</v>
      </c>
      <c r="O11717" t="s">
        <v>153303</v>
      </c>
      <c r="P11717" t="s">
        <v>154162</v>
      </c>
      <c r="Q11717">
        <v>0</v>
      </c>
      <c r="R11717">
        <v>1</v>
      </c>
      <c r="S11717">
        <v>1</v>
      </c>
    </row>
    <row r="11718" spans="1:19" x14ac:dyDescent="0.35">
      <c r="A11718">
        <v>446</v>
      </c>
      <c r="B11718" t="s">
        <v>46</v>
      </c>
      <c r="C11718">
        <v>2004</v>
      </c>
      <c r="D11718">
        <v>1</v>
      </c>
      <c r="E11718" t="s">
        <v>12426</v>
      </c>
      <c r="F11718" t="s">
        <v>36859</v>
      </c>
      <c r="G11718" t="s">
        <v>50742</v>
      </c>
      <c r="H11718" t="s">
        <v>82792</v>
      </c>
      <c r="I11718" t="s">
        <v>106747</v>
      </c>
      <c r="J11718" t="s">
        <v>120322</v>
      </c>
      <c r="K11718" t="s">
        <v>144041</v>
      </c>
      <c r="L11718" t="s">
        <v>146730</v>
      </c>
      <c r="M11718" t="s">
        <v>147637</v>
      </c>
      <c r="N11718" t="s">
        <v>150713</v>
      </c>
      <c r="O11718" t="s">
        <v>153303</v>
      </c>
      <c r="P11718" t="s">
        <v>154162</v>
      </c>
      <c r="Q11718">
        <v>0</v>
      </c>
      <c r="R11718">
        <v>1</v>
      </c>
      <c r="S11718">
        <v>1</v>
      </c>
    </row>
    <row r="11719" spans="1:19" x14ac:dyDescent="0.35">
      <c r="A11719">
        <v>446</v>
      </c>
      <c r="B11719" t="s">
        <v>46</v>
      </c>
      <c r="C11719">
        <v>2004</v>
      </c>
      <c r="D11719">
        <v>2</v>
      </c>
      <c r="E11719" t="s">
        <v>12427</v>
      </c>
      <c r="F11719" t="s">
        <v>36859</v>
      </c>
      <c r="G11719" t="s">
        <v>50743</v>
      </c>
      <c r="H11719" t="s">
        <v>82793</v>
      </c>
      <c r="I11719" t="s">
        <v>106747</v>
      </c>
      <c r="J11719" t="s">
        <v>120323</v>
      </c>
      <c r="K11719" t="s">
        <v>144041</v>
      </c>
      <c r="L11719" t="s">
        <v>146730</v>
      </c>
      <c r="M11719" t="s">
        <v>147637</v>
      </c>
      <c r="N11719" t="s">
        <v>150713</v>
      </c>
      <c r="O11719" t="s">
        <v>153303</v>
      </c>
      <c r="P11719" t="s">
        <v>154162</v>
      </c>
      <c r="Q11719">
        <v>0</v>
      </c>
      <c r="R11719">
        <v>1</v>
      </c>
      <c r="S11719">
        <v>1</v>
      </c>
    </row>
    <row r="11720" spans="1:19" x14ac:dyDescent="0.35">
      <c r="A11720">
        <v>446</v>
      </c>
      <c r="B11720" t="s">
        <v>46</v>
      </c>
      <c r="C11720">
        <v>2004</v>
      </c>
      <c r="D11720">
        <v>3</v>
      </c>
      <c r="E11720" t="s">
        <v>12428</v>
      </c>
      <c r="F11720" t="s">
        <v>36859</v>
      </c>
      <c r="G11720" t="s">
        <v>50744</v>
      </c>
      <c r="H11720" t="s">
        <v>82794</v>
      </c>
      <c r="I11720" t="s">
        <v>106747</v>
      </c>
      <c r="J11720" t="s">
        <v>120324</v>
      </c>
      <c r="K11720" t="s">
        <v>144041</v>
      </c>
      <c r="L11720" t="s">
        <v>146730</v>
      </c>
      <c r="M11720" t="s">
        <v>147637</v>
      </c>
      <c r="N11720" t="s">
        <v>150713</v>
      </c>
      <c r="O11720" t="s">
        <v>153303</v>
      </c>
      <c r="P11720" t="s">
        <v>154162</v>
      </c>
      <c r="Q11720">
        <v>0</v>
      </c>
      <c r="R11720">
        <v>1</v>
      </c>
      <c r="S11720">
        <v>1</v>
      </c>
    </row>
    <row r="11721" spans="1:19" x14ac:dyDescent="0.35">
      <c r="A11721">
        <v>446</v>
      </c>
      <c r="B11721" t="s">
        <v>46</v>
      </c>
      <c r="C11721">
        <v>2004</v>
      </c>
      <c r="D11721">
        <v>4</v>
      </c>
      <c r="E11721" t="s">
        <v>12429</v>
      </c>
      <c r="F11721" t="s">
        <v>36859</v>
      </c>
      <c r="G11721" t="s">
        <v>50745</v>
      </c>
      <c r="H11721" t="s">
        <v>82795</v>
      </c>
      <c r="I11721" t="s">
        <v>106747</v>
      </c>
      <c r="J11721" t="s">
        <v>120325</v>
      </c>
      <c r="K11721" t="s">
        <v>144041</v>
      </c>
      <c r="L11721" t="s">
        <v>146730</v>
      </c>
      <c r="M11721" t="s">
        <v>147637</v>
      </c>
      <c r="N11721" t="s">
        <v>150713</v>
      </c>
      <c r="O11721" t="s">
        <v>153303</v>
      </c>
      <c r="P11721" t="s">
        <v>154162</v>
      </c>
      <c r="Q11721">
        <v>0</v>
      </c>
      <c r="R11721">
        <v>1</v>
      </c>
      <c r="S11721">
        <v>1</v>
      </c>
    </row>
    <row r="11722" spans="1:19" x14ac:dyDescent="0.35">
      <c r="A11722">
        <v>446</v>
      </c>
      <c r="B11722" t="s">
        <v>46</v>
      </c>
      <c r="C11722">
        <v>2004</v>
      </c>
      <c r="D11722">
        <v>5</v>
      </c>
      <c r="E11722" t="s">
        <v>12430</v>
      </c>
      <c r="F11722" t="s">
        <v>36859</v>
      </c>
      <c r="G11722" t="s">
        <v>50746</v>
      </c>
      <c r="H11722" t="s">
        <v>82796</v>
      </c>
      <c r="I11722" t="s">
        <v>106747</v>
      </c>
      <c r="J11722" t="s">
        <v>120326</v>
      </c>
      <c r="K11722" t="s">
        <v>144041</v>
      </c>
      <c r="L11722" t="s">
        <v>146730</v>
      </c>
      <c r="M11722" t="s">
        <v>147637</v>
      </c>
      <c r="N11722" t="s">
        <v>150713</v>
      </c>
      <c r="O11722" t="s">
        <v>153303</v>
      </c>
      <c r="P11722" t="s">
        <v>154162</v>
      </c>
      <c r="Q11722">
        <v>0</v>
      </c>
      <c r="R11722">
        <v>1</v>
      </c>
      <c r="S11722">
        <v>1</v>
      </c>
    </row>
    <row r="11723" spans="1:19" x14ac:dyDescent="0.35">
      <c r="A11723">
        <v>446</v>
      </c>
      <c r="B11723" t="s">
        <v>46</v>
      </c>
      <c r="C11723">
        <v>2004</v>
      </c>
      <c r="D11723">
        <v>6</v>
      </c>
      <c r="E11723" t="s">
        <v>12431</v>
      </c>
      <c r="F11723" t="s">
        <v>36859</v>
      </c>
      <c r="G11723" t="s">
        <v>50747</v>
      </c>
      <c r="H11723" t="s">
        <v>82797</v>
      </c>
      <c r="I11723" t="s">
        <v>106747</v>
      </c>
      <c r="J11723" t="s">
        <v>120327</v>
      </c>
      <c r="K11723" t="s">
        <v>144041</v>
      </c>
      <c r="L11723" t="s">
        <v>146730</v>
      </c>
      <c r="M11723" t="s">
        <v>147637</v>
      </c>
      <c r="N11723" t="s">
        <v>150713</v>
      </c>
      <c r="O11723" t="s">
        <v>153303</v>
      </c>
      <c r="P11723" t="s">
        <v>154162</v>
      </c>
      <c r="Q11723">
        <v>0</v>
      </c>
      <c r="R11723">
        <v>1</v>
      </c>
      <c r="S11723">
        <v>1</v>
      </c>
    </row>
    <row r="11724" spans="1:19" x14ac:dyDescent="0.35">
      <c r="A11724">
        <v>446</v>
      </c>
      <c r="B11724" t="s">
        <v>46</v>
      </c>
      <c r="C11724">
        <v>2004</v>
      </c>
      <c r="D11724">
        <v>7</v>
      </c>
      <c r="E11724" t="s">
        <v>12432</v>
      </c>
      <c r="F11724" t="s">
        <v>36859</v>
      </c>
      <c r="G11724" t="s">
        <v>50748</v>
      </c>
      <c r="H11724" t="s">
        <v>82798</v>
      </c>
      <c r="I11724" t="s">
        <v>106747</v>
      </c>
      <c r="J11724" t="s">
        <v>120328</v>
      </c>
      <c r="K11724" t="s">
        <v>144041</v>
      </c>
      <c r="L11724" t="s">
        <v>146730</v>
      </c>
      <c r="M11724" t="s">
        <v>147637</v>
      </c>
      <c r="N11724" t="s">
        <v>150713</v>
      </c>
      <c r="O11724" t="s">
        <v>153303</v>
      </c>
      <c r="P11724" t="s">
        <v>154162</v>
      </c>
      <c r="Q11724">
        <v>0</v>
      </c>
      <c r="R11724">
        <v>1</v>
      </c>
      <c r="S11724">
        <v>1</v>
      </c>
    </row>
    <row r="11725" spans="1:19" x14ac:dyDescent="0.35">
      <c r="A11725">
        <v>446</v>
      </c>
      <c r="B11725" t="s">
        <v>46</v>
      </c>
      <c r="C11725">
        <v>2004</v>
      </c>
      <c r="D11725">
        <v>8</v>
      </c>
      <c r="E11725" t="s">
        <v>12433</v>
      </c>
      <c r="F11725" t="s">
        <v>36859</v>
      </c>
      <c r="G11725" t="s">
        <v>50749</v>
      </c>
      <c r="H11725" t="s">
        <v>82799</v>
      </c>
      <c r="I11725" t="s">
        <v>106747</v>
      </c>
      <c r="J11725" t="s">
        <v>120329</v>
      </c>
      <c r="K11725" t="s">
        <v>144041</v>
      </c>
      <c r="L11725" t="s">
        <v>146730</v>
      </c>
      <c r="M11725" t="s">
        <v>147637</v>
      </c>
      <c r="N11725" t="s">
        <v>150713</v>
      </c>
      <c r="O11725" t="s">
        <v>153303</v>
      </c>
      <c r="P11725" t="s">
        <v>154162</v>
      </c>
      <c r="Q11725">
        <v>0</v>
      </c>
      <c r="R11725">
        <v>1</v>
      </c>
      <c r="S11725">
        <v>1</v>
      </c>
    </row>
    <row r="11726" spans="1:19" x14ac:dyDescent="0.35">
      <c r="A11726">
        <v>446</v>
      </c>
      <c r="B11726" t="s">
        <v>46</v>
      </c>
      <c r="C11726">
        <v>2004</v>
      </c>
      <c r="D11726">
        <v>9</v>
      </c>
      <c r="E11726" t="s">
        <v>12434</v>
      </c>
      <c r="F11726" t="s">
        <v>36859</v>
      </c>
      <c r="G11726" t="s">
        <v>50750</v>
      </c>
      <c r="H11726" t="s">
        <v>82800</v>
      </c>
      <c r="I11726" t="s">
        <v>106747</v>
      </c>
      <c r="J11726" t="s">
        <v>120330</v>
      </c>
      <c r="K11726" t="s">
        <v>144041</v>
      </c>
      <c r="L11726" t="s">
        <v>146730</v>
      </c>
      <c r="M11726" t="s">
        <v>147637</v>
      </c>
      <c r="N11726" t="s">
        <v>150713</v>
      </c>
      <c r="O11726" t="s">
        <v>153303</v>
      </c>
      <c r="P11726" t="s">
        <v>154162</v>
      </c>
      <c r="Q11726">
        <v>0</v>
      </c>
      <c r="R11726">
        <v>1</v>
      </c>
      <c r="S11726">
        <v>1</v>
      </c>
    </row>
    <row r="11727" spans="1:19" x14ac:dyDescent="0.35">
      <c r="A11727">
        <v>446</v>
      </c>
      <c r="B11727" t="s">
        <v>46</v>
      </c>
      <c r="C11727">
        <v>2004</v>
      </c>
      <c r="D11727">
        <v>10</v>
      </c>
      <c r="E11727" t="s">
        <v>12435</v>
      </c>
      <c r="F11727" t="s">
        <v>36859</v>
      </c>
      <c r="G11727" t="s">
        <v>50751</v>
      </c>
      <c r="H11727" t="s">
        <v>82801</v>
      </c>
      <c r="I11727" t="s">
        <v>106747</v>
      </c>
      <c r="J11727" t="s">
        <v>120331</v>
      </c>
      <c r="K11727" t="s">
        <v>144041</v>
      </c>
      <c r="L11727" t="s">
        <v>146730</v>
      </c>
      <c r="M11727" t="s">
        <v>147637</v>
      </c>
      <c r="N11727" t="s">
        <v>150713</v>
      </c>
      <c r="O11727" t="s">
        <v>153303</v>
      </c>
      <c r="P11727" t="s">
        <v>154162</v>
      </c>
      <c r="Q11727">
        <v>0</v>
      </c>
      <c r="R11727">
        <v>1</v>
      </c>
      <c r="S11727">
        <v>1</v>
      </c>
    </row>
    <row r="11728" spans="1:19" x14ac:dyDescent="0.35">
      <c r="A11728">
        <v>446</v>
      </c>
      <c r="B11728" t="s">
        <v>46</v>
      </c>
      <c r="C11728">
        <v>2004</v>
      </c>
      <c r="D11728">
        <v>11</v>
      </c>
      <c r="E11728" t="s">
        <v>12436</v>
      </c>
      <c r="F11728" t="s">
        <v>36859</v>
      </c>
      <c r="G11728" t="s">
        <v>50752</v>
      </c>
      <c r="H11728" t="s">
        <v>82802</v>
      </c>
      <c r="I11728" t="s">
        <v>106747</v>
      </c>
      <c r="J11728" t="s">
        <v>120332</v>
      </c>
      <c r="K11728" t="s">
        <v>144041</v>
      </c>
      <c r="L11728" t="s">
        <v>146730</v>
      </c>
      <c r="M11728" t="s">
        <v>147637</v>
      </c>
      <c r="N11728" t="s">
        <v>150713</v>
      </c>
      <c r="O11728" t="s">
        <v>153303</v>
      </c>
      <c r="P11728" t="s">
        <v>154162</v>
      </c>
      <c r="Q11728">
        <v>0</v>
      </c>
      <c r="R11728">
        <v>1</v>
      </c>
      <c r="S11728">
        <v>1</v>
      </c>
    </row>
    <row r="11729" spans="1:19" x14ac:dyDescent="0.35">
      <c r="A11729">
        <v>446</v>
      </c>
      <c r="B11729" t="s">
        <v>46</v>
      </c>
      <c r="C11729">
        <v>2004</v>
      </c>
      <c r="D11729">
        <v>12</v>
      </c>
      <c r="E11729" t="s">
        <v>12437</v>
      </c>
      <c r="F11729" t="s">
        <v>36859</v>
      </c>
      <c r="G11729" t="s">
        <v>50753</v>
      </c>
      <c r="H11729" t="s">
        <v>82803</v>
      </c>
      <c r="I11729" t="s">
        <v>106747</v>
      </c>
      <c r="J11729" t="s">
        <v>120333</v>
      </c>
      <c r="K11729" t="s">
        <v>144041</v>
      </c>
      <c r="L11729" t="s">
        <v>146730</v>
      </c>
      <c r="M11729" t="s">
        <v>147637</v>
      </c>
      <c r="N11729" t="s">
        <v>150713</v>
      </c>
      <c r="O11729" t="s">
        <v>153303</v>
      </c>
      <c r="P11729" t="s">
        <v>154162</v>
      </c>
      <c r="Q11729">
        <v>0</v>
      </c>
      <c r="R11729">
        <v>1</v>
      </c>
      <c r="S11729">
        <v>1</v>
      </c>
    </row>
    <row r="11730" spans="1:19" x14ac:dyDescent="0.35">
      <c r="A11730">
        <v>446</v>
      </c>
      <c r="B11730" t="s">
        <v>46</v>
      </c>
      <c r="C11730">
        <v>2005</v>
      </c>
      <c r="D11730">
        <v>1</v>
      </c>
      <c r="E11730" t="s">
        <v>12438</v>
      </c>
      <c r="F11730" t="s">
        <v>36859</v>
      </c>
      <c r="G11730" t="s">
        <v>50754</v>
      </c>
      <c r="H11730" t="s">
        <v>82804</v>
      </c>
      <c r="I11730" t="s">
        <v>106747</v>
      </c>
      <c r="J11730" t="s">
        <v>120334</v>
      </c>
      <c r="K11730" t="s">
        <v>144041</v>
      </c>
      <c r="L11730" t="s">
        <v>146730</v>
      </c>
      <c r="M11730" t="s">
        <v>147637</v>
      </c>
      <c r="N11730" t="s">
        <v>150713</v>
      </c>
      <c r="O11730" t="s">
        <v>153303</v>
      </c>
      <c r="P11730" t="s">
        <v>154162</v>
      </c>
      <c r="Q11730">
        <v>0</v>
      </c>
      <c r="R11730">
        <v>1</v>
      </c>
      <c r="S11730">
        <v>1</v>
      </c>
    </row>
    <row r="11731" spans="1:19" x14ac:dyDescent="0.35">
      <c r="A11731">
        <v>446</v>
      </c>
      <c r="B11731" t="s">
        <v>46</v>
      </c>
      <c r="C11731">
        <v>2005</v>
      </c>
      <c r="D11731">
        <v>2</v>
      </c>
      <c r="E11731" t="s">
        <v>12439</v>
      </c>
      <c r="F11731" t="s">
        <v>36859</v>
      </c>
      <c r="G11731" t="s">
        <v>50755</v>
      </c>
      <c r="H11731" t="s">
        <v>82805</v>
      </c>
      <c r="I11731" t="s">
        <v>106747</v>
      </c>
      <c r="J11731" t="s">
        <v>120335</v>
      </c>
      <c r="K11731" t="s">
        <v>144041</v>
      </c>
      <c r="L11731" t="s">
        <v>146730</v>
      </c>
      <c r="M11731" t="s">
        <v>147637</v>
      </c>
      <c r="N11731" t="s">
        <v>150713</v>
      </c>
      <c r="O11731" t="s">
        <v>153303</v>
      </c>
      <c r="P11731" t="s">
        <v>154162</v>
      </c>
      <c r="Q11731">
        <v>0</v>
      </c>
      <c r="R11731">
        <v>1</v>
      </c>
      <c r="S11731">
        <v>1</v>
      </c>
    </row>
    <row r="11732" spans="1:19" x14ac:dyDescent="0.35">
      <c r="A11732">
        <v>446</v>
      </c>
      <c r="B11732" t="s">
        <v>46</v>
      </c>
      <c r="C11732">
        <v>2005</v>
      </c>
      <c r="D11732">
        <v>3</v>
      </c>
      <c r="E11732" t="s">
        <v>12440</v>
      </c>
      <c r="F11732" t="s">
        <v>36859</v>
      </c>
      <c r="G11732" t="s">
        <v>50756</v>
      </c>
      <c r="H11732" t="s">
        <v>82806</v>
      </c>
      <c r="I11732" t="s">
        <v>106747</v>
      </c>
      <c r="J11732" t="s">
        <v>120336</v>
      </c>
      <c r="K11732" t="s">
        <v>144041</v>
      </c>
      <c r="L11732" t="s">
        <v>146730</v>
      </c>
      <c r="M11732" t="s">
        <v>147637</v>
      </c>
      <c r="N11732" t="s">
        <v>150713</v>
      </c>
      <c r="O11732" t="s">
        <v>153303</v>
      </c>
      <c r="P11732" t="s">
        <v>154162</v>
      </c>
      <c r="Q11732">
        <v>0</v>
      </c>
      <c r="R11732">
        <v>1</v>
      </c>
      <c r="S11732">
        <v>1</v>
      </c>
    </row>
    <row r="11733" spans="1:19" x14ac:dyDescent="0.35">
      <c r="A11733">
        <v>446</v>
      </c>
      <c r="B11733" t="s">
        <v>46</v>
      </c>
      <c r="C11733">
        <v>2005</v>
      </c>
      <c r="D11733">
        <v>4</v>
      </c>
      <c r="E11733" t="s">
        <v>12441</v>
      </c>
      <c r="F11733" t="s">
        <v>36859</v>
      </c>
      <c r="G11733" t="s">
        <v>50757</v>
      </c>
      <c r="H11733" t="s">
        <v>82807</v>
      </c>
      <c r="I11733" t="s">
        <v>106747</v>
      </c>
      <c r="J11733" t="s">
        <v>120337</v>
      </c>
      <c r="K11733" t="s">
        <v>144041</v>
      </c>
      <c r="L11733" t="s">
        <v>146730</v>
      </c>
      <c r="M11733" t="s">
        <v>147637</v>
      </c>
      <c r="N11733" t="s">
        <v>150713</v>
      </c>
      <c r="O11733" t="s">
        <v>153303</v>
      </c>
      <c r="P11733" t="s">
        <v>154162</v>
      </c>
      <c r="Q11733">
        <v>0</v>
      </c>
      <c r="R11733">
        <v>1</v>
      </c>
      <c r="S11733">
        <v>1</v>
      </c>
    </row>
    <row r="11734" spans="1:19" x14ac:dyDescent="0.35">
      <c r="A11734">
        <v>446</v>
      </c>
      <c r="B11734" t="s">
        <v>46</v>
      </c>
      <c r="C11734">
        <v>2005</v>
      </c>
      <c r="D11734">
        <v>5</v>
      </c>
      <c r="E11734" t="s">
        <v>12442</v>
      </c>
      <c r="F11734" t="s">
        <v>36859</v>
      </c>
      <c r="G11734" t="s">
        <v>50758</v>
      </c>
      <c r="H11734" t="s">
        <v>82808</v>
      </c>
      <c r="I11734" t="s">
        <v>106747</v>
      </c>
      <c r="J11734" t="s">
        <v>120338</v>
      </c>
      <c r="K11734" t="s">
        <v>144041</v>
      </c>
      <c r="L11734" t="s">
        <v>146730</v>
      </c>
      <c r="M11734" t="s">
        <v>147637</v>
      </c>
      <c r="N11734" t="s">
        <v>150713</v>
      </c>
      <c r="O11734" t="s">
        <v>153303</v>
      </c>
      <c r="P11734" t="s">
        <v>154162</v>
      </c>
      <c r="Q11734">
        <v>0</v>
      </c>
      <c r="R11734">
        <v>1</v>
      </c>
      <c r="S11734">
        <v>1</v>
      </c>
    </row>
    <row r="11735" spans="1:19" x14ac:dyDescent="0.35">
      <c r="A11735">
        <v>446</v>
      </c>
      <c r="B11735" t="s">
        <v>46</v>
      </c>
      <c r="C11735">
        <v>2005</v>
      </c>
      <c r="D11735">
        <v>6</v>
      </c>
      <c r="E11735" t="s">
        <v>12443</v>
      </c>
      <c r="F11735" t="s">
        <v>36859</v>
      </c>
      <c r="G11735" t="s">
        <v>50759</v>
      </c>
      <c r="H11735" t="s">
        <v>82809</v>
      </c>
      <c r="I11735" t="s">
        <v>106747</v>
      </c>
      <c r="J11735" t="s">
        <v>120339</v>
      </c>
      <c r="K11735" t="s">
        <v>144041</v>
      </c>
      <c r="L11735" t="s">
        <v>146730</v>
      </c>
      <c r="M11735" t="s">
        <v>147637</v>
      </c>
      <c r="N11735" t="s">
        <v>150713</v>
      </c>
      <c r="O11735" t="s">
        <v>153303</v>
      </c>
      <c r="P11735" t="s">
        <v>154162</v>
      </c>
      <c r="Q11735">
        <v>0</v>
      </c>
      <c r="R11735">
        <v>1</v>
      </c>
      <c r="S11735">
        <v>1</v>
      </c>
    </row>
    <row r="11736" spans="1:19" x14ac:dyDescent="0.35">
      <c r="A11736">
        <v>446</v>
      </c>
      <c r="B11736" t="s">
        <v>46</v>
      </c>
      <c r="C11736">
        <v>2005</v>
      </c>
      <c r="D11736">
        <v>7</v>
      </c>
      <c r="E11736" t="s">
        <v>12444</v>
      </c>
      <c r="F11736" t="s">
        <v>36859</v>
      </c>
      <c r="G11736" t="s">
        <v>50760</v>
      </c>
      <c r="H11736" t="s">
        <v>82810</v>
      </c>
      <c r="I11736" t="s">
        <v>106747</v>
      </c>
      <c r="J11736" t="s">
        <v>120340</v>
      </c>
      <c r="K11736" t="s">
        <v>144041</v>
      </c>
      <c r="L11736" t="s">
        <v>146730</v>
      </c>
      <c r="M11736" t="s">
        <v>147637</v>
      </c>
      <c r="N11736" t="s">
        <v>150713</v>
      </c>
      <c r="O11736" t="s">
        <v>153303</v>
      </c>
      <c r="P11736" t="s">
        <v>154162</v>
      </c>
      <c r="Q11736">
        <v>0</v>
      </c>
      <c r="R11736">
        <v>1</v>
      </c>
      <c r="S11736">
        <v>1</v>
      </c>
    </row>
    <row r="11737" spans="1:19" x14ac:dyDescent="0.35">
      <c r="A11737">
        <v>446</v>
      </c>
      <c r="B11737" t="s">
        <v>46</v>
      </c>
      <c r="C11737">
        <v>2005</v>
      </c>
      <c r="D11737">
        <v>8</v>
      </c>
      <c r="E11737" t="s">
        <v>12445</v>
      </c>
      <c r="F11737" t="s">
        <v>36859</v>
      </c>
      <c r="G11737" t="s">
        <v>50761</v>
      </c>
      <c r="H11737" t="s">
        <v>82811</v>
      </c>
      <c r="I11737" t="s">
        <v>106747</v>
      </c>
      <c r="J11737" t="s">
        <v>120341</v>
      </c>
      <c r="K11737" t="s">
        <v>144041</v>
      </c>
      <c r="L11737" t="s">
        <v>146730</v>
      </c>
      <c r="M11737" t="s">
        <v>147637</v>
      </c>
      <c r="N11737" t="s">
        <v>150713</v>
      </c>
      <c r="O11737" t="s">
        <v>153303</v>
      </c>
      <c r="P11737" t="s">
        <v>154162</v>
      </c>
      <c r="Q11737">
        <v>0</v>
      </c>
      <c r="R11737">
        <v>1</v>
      </c>
      <c r="S11737">
        <v>1</v>
      </c>
    </row>
    <row r="11738" spans="1:19" x14ac:dyDescent="0.35">
      <c r="A11738">
        <v>446</v>
      </c>
      <c r="B11738" t="s">
        <v>46</v>
      </c>
      <c r="C11738">
        <v>2005</v>
      </c>
      <c r="D11738">
        <v>9</v>
      </c>
      <c r="E11738" t="s">
        <v>12446</v>
      </c>
      <c r="F11738" t="s">
        <v>36859</v>
      </c>
      <c r="G11738" t="s">
        <v>50762</v>
      </c>
      <c r="H11738" t="s">
        <v>82812</v>
      </c>
      <c r="I11738" t="s">
        <v>106747</v>
      </c>
      <c r="J11738" t="s">
        <v>120342</v>
      </c>
      <c r="K11738" t="s">
        <v>144041</v>
      </c>
      <c r="L11738" t="s">
        <v>146730</v>
      </c>
      <c r="M11738" t="s">
        <v>147637</v>
      </c>
      <c r="N11738" t="s">
        <v>150713</v>
      </c>
      <c r="O11738" t="s">
        <v>153303</v>
      </c>
      <c r="P11738" t="s">
        <v>154162</v>
      </c>
      <c r="Q11738">
        <v>0</v>
      </c>
      <c r="R11738">
        <v>1</v>
      </c>
      <c r="S11738">
        <v>1</v>
      </c>
    </row>
    <row r="11739" spans="1:19" x14ac:dyDescent="0.35">
      <c r="A11739">
        <v>446</v>
      </c>
      <c r="B11739" t="s">
        <v>46</v>
      </c>
      <c r="C11739">
        <v>2005</v>
      </c>
      <c r="D11739">
        <v>10</v>
      </c>
      <c r="E11739" t="s">
        <v>12447</v>
      </c>
      <c r="F11739" t="s">
        <v>36859</v>
      </c>
      <c r="G11739" t="s">
        <v>50763</v>
      </c>
      <c r="H11739" t="s">
        <v>82813</v>
      </c>
      <c r="I11739" t="s">
        <v>106747</v>
      </c>
      <c r="J11739" t="s">
        <v>120343</v>
      </c>
      <c r="K11739" t="s">
        <v>144041</v>
      </c>
      <c r="L11739" t="s">
        <v>146730</v>
      </c>
      <c r="M11739" t="s">
        <v>147637</v>
      </c>
      <c r="N11739" t="s">
        <v>150713</v>
      </c>
      <c r="O11739" t="s">
        <v>153303</v>
      </c>
      <c r="P11739" t="s">
        <v>154162</v>
      </c>
      <c r="Q11739">
        <v>0</v>
      </c>
      <c r="R11739">
        <v>1</v>
      </c>
      <c r="S11739">
        <v>1</v>
      </c>
    </row>
    <row r="11740" spans="1:19" x14ac:dyDescent="0.35">
      <c r="A11740">
        <v>446</v>
      </c>
      <c r="B11740" t="s">
        <v>46</v>
      </c>
      <c r="C11740">
        <v>2005</v>
      </c>
      <c r="D11740">
        <v>11</v>
      </c>
      <c r="E11740" t="s">
        <v>12448</v>
      </c>
      <c r="F11740" t="s">
        <v>36859</v>
      </c>
      <c r="G11740" t="s">
        <v>50764</v>
      </c>
      <c r="H11740" t="s">
        <v>82814</v>
      </c>
      <c r="I11740" t="s">
        <v>106747</v>
      </c>
      <c r="J11740" t="s">
        <v>120344</v>
      </c>
      <c r="K11740" t="s">
        <v>144041</v>
      </c>
      <c r="L11740" t="s">
        <v>146730</v>
      </c>
      <c r="M11740" t="s">
        <v>147637</v>
      </c>
      <c r="N11740" t="s">
        <v>150713</v>
      </c>
      <c r="O11740" t="s">
        <v>153303</v>
      </c>
      <c r="P11740" t="s">
        <v>154162</v>
      </c>
      <c r="Q11740">
        <v>0</v>
      </c>
      <c r="R11740">
        <v>1</v>
      </c>
      <c r="S11740">
        <v>1</v>
      </c>
    </row>
    <row r="11741" spans="1:19" x14ac:dyDescent="0.35">
      <c r="A11741">
        <v>446</v>
      </c>
      <c r="B11741" t="s">
        <v>46</v>
      </c>
      <c r="C11741">
        <v>2005</v>
      </c>
      <c r="D11741">
        <v>12</v>
      </c>
      <c r="E11741" t="s">
        <v>12449</v>
      </c>
      <c r="F11741" t="s">
        <v>36859</v>
      </c>
      <c r="G11741" t="s">
        <v>50765</v>
      </c>
      <c r="H11741" t="s">
        <v>82815</v>
      </c>
      <c r="I11741" t="s">
        <v>106747</v>
      </c>
      <c r="J11741" t="s">
        <v>120345</v>
      </c>
      <c r="K11741" t="s">
        <v>144041</v>
      </c>
      <c r="L11741" t="s">
        <v>146730</v>
      </c>
      <c r="M11741" t="s">
        <v>147637</v>
      </c>
      <c r="N11741" t="s">
        <v>150713</v>
      </c>
      <c r="O11741" t="s">
        <v>153303</v>
      </c>
      <c r="P11741" t="s">
        <v>154162</v>
      </c>
      <c r="Q11741">
        <v>0</v>
      </c>
      <c r="R11741">
        <v>1</v>
      </c>
      <c r="S11741">
        <v>1</v>
      </c>
    </row>
    <row r="11742" spans="1:19" x14ac:dyDescent="0.35">
      <c r="A11742">
        <v>446</v>
      </c>
      <c r="B11742" t="s">
        <v>46</v>
      </c>
      <c r="C11742">
        <v>2006</v>
      </c>
      <c r="D11742">
        <v>1</v>
      </c>
      <c r="E11742" t="s">
        <v>12450</v>
      </c>
      <c r="F11742" t="s">
        <v>36859</v>
      </c>
      <c r="G11742" t="s">
        <v>50766</v>
      </c>
      <c r="H11742" t="s">
        <v>82816</v>
      </c>
      <c r="I11742" t="s">
        <v>106747</v>
      </c>
      <c r="J11742" t="s">
        <v>120346</v>
      </c>
      <c r="K11742" t="s">
        <v>144041</v>
      </c>
      <c r="L11742" t="s">
        <v>146730</v>
      </c>
      <c r="M11742" t="s">
        <v>147637</v>
      </c>
      <c r="N11742" t="s">
        <v>150713</v>
      </c>
      <c r="O11742" t="s">
        <v>153303</v>
      </c>
      <c r="P11742" t="s">
        <v>154162</v>
      </c>
      <c r="Q11742">
        <v>0</v>
      </c>
      <c r="R11742">
        <v>1</v>
      </c>
      <c r="S11742">
        <v>1</v>
      </c>
    </row>
    <row r="11743" spans="1:19" x14ac:dyDescent="0.35">
      <c r="A11743">
        <v>446</v>
      </c>
      <c r="B11743" t="s">
        <v>46</v>
      </c>
      <c r="C11743">
        <v>2006</v>
      </c>
      <c r="D11743">
        <v>2</v>
      </c>
      <c r="E11743" t="s">
        <v>12451</v>
      </c>
      <c r="F11743" t="s">
        <v>36859</v>
      </c>
      <c r="G11743" t="s">
        <v>50767</v>
      </c>
      <c r="H11743" t="s">
        <v>82817</v>
      </c>
      <c r="I11743" t="s">
        <v>106747</v>
      </c>
      <c r="J11743" t="s">
        <v>120347</v>
      </c>
      <c r="K11743" t="s">
        <v>144041</v>
      </c>
      <c r="L11743" t="s">
        <v>146730</v>
      </c>
      <c r="M11743" t="s">
        <v>147637</v>
      </c>
      <c r="N11743" t="s">
        <v>150713</v>
      </c>
      <c r="O11743" t="s">
        <v>153303</v>
      </c>
      <c r="P11743" t="s">
        <v>154162</v>
      </c>
      <c r="Q11743">
        <v>0</v>
      </c>
      <c r="R11743">
        <v>1</v>
      </c>
      <c r="S11743">
        <v>1</v>
      </c>
    </row>
    <row r="11744" spans="1:19" x14ac:dyDescent="0.35">
      <c r="A11744">
        <v>446</v>
      </c>
      <c r="B11744" t="s">
        <v>46</v>
      </c>
      <c r="C11744">
        <v>2006</v>
      </c>
      <c r="D11744">
        <v>3</v>
      </c>
      <c r="E11744" t="s">
        <v>12452</v>
      </c>
      <c r="F11744" t="s">
        <v>36859</v>
      </c>
      <c r="G11744" t="s">
        <v>50768</v>
      </c>
      <c r="H11744" t="s">
        <v>82818</v>
      </c>
      <c r="I11744" t="s">
        <v>106747</v>
      </c>
      <c r="J11744" t="s">
        <v>120348</v>
      </c>
      <c r="K11744" t="s">
        <v>144041</v>
      </c>
      <c r="L11744" t="s">
        <v>146730</v>
      </c>
      <c r="M11744" t="s">
        <v>147637</v>
      </c>
      <c r="N11744" t="s">
        <v>150713</v>
      </c>
      <c r="O11744" t="s">
        <v>153303</v>
      </c>
      <c r="P11744" t="s">
        <v>154162</v>
      </c>
      <c r="Q11744">
        <v>0</v>
      </c>
      <c r="R11744">
        <v>1</v>
      </c>
      <c r="S11744">
        <v>1</v>
      </c>
    </row>
    <row r="11745" spans="1:19" x14ac:dyDescent="0.35">
      <c r="A11745">
        <v>446</v>
      </c>
      <c r="B11745" t="s">
        <v>46</v>
      </c>
      <c r="C11745">
        <v>2006</v>
      </c>
      <c r="D11745">
        <v>4</v>
      </c>
      <c r="E11745" t="s">
        <v>12453</v>
      </c>
      <c r="F11745" t="s">
        <v>36859</v>
      </c>
      <c r="G11745" t="s">
        <v>50769</v>
      </c>
      <c r="H11745" t="s">
        <v>82819</v>
      </c>
      <c r="I11745" t="s">
        <v>106747</v>
      </c>
      <c r="J11745" t="s">
        <v>120349</v>
      </c>
      <c r="K11745" t="s">
        <v>144041</v>
      </c>
      <c r="L11745" t="s">
        <v>146730</v>
      </c>
      <c r="M11745" t="s">
        <v>147637</v>
      </c>
      <c r="N11745" t="s">
        <v>150713</v>
      </c>
      <c r="O11745" t="s">
        <v>153303</v>
      </c>
      <c r="P11745" t="s">
        <v>154162</v>
      </c>
      <c r="Q11745">
        <v>0</v>
      </c>
      <c r="R11745">
        <v>1</v>
      </c>
      <c r="S11745">
        <v>1</v>
      </c>
    </row>
    <row r="11746" spans="1:19" x14ac:dyDescent="0.35">
      <c r="A11746">
        <v>446</v>
      </c>
      <c r="B11746" t="s">
        <v>46</v>
      </c>
      <c r="C11746">
        <v>2006</v>
      </c>
      <c r="D11746">
        <v>5</v>
      </c>
      <c r="E11746" t="s">
        <v>12454</v>
      </c>
      <c r="F11746" t="s">
        <v>36859</v>
      </c>
      <c r="G11746" t="s">
        <v>50770</v>
      </c>
      <c r="H11746" t="s">
        <v>82820</v>
      </c>
      <c r="I11746" t="s">
        <v>106747</v>
      </c>
      <c r="J11746" t="s">
        <v>120350</v>
      </c>
      <c r="K11746" t="s">
        <v>144041</v>
      </c>
      <c r="L11746" t="s">
        <v>146730</v>
      </c>
      <c r="M11746" t="s">
        <v>147637</v>
      </c>
      <c r="N11746" t="s">
        <v>150713</v>
      </c>
      <c r="O11746" t="s">
        <v>153303</v>
      </c>
      <c r="P11746" t="s">
        <v>154162</v>
      </c>
      <c r="Q11746">
        <v>0</v>
      </c>
      <c r="R11746">
        <v>1</v>
      </c>
      <c r="S11746">
        <v>1</v>
      </c>
    </row>
    <row r="11747" spans="1:19" x14ac:dyDescent="0.35">
      <c r="A11747">
        <v>446</v>
      </c>
      <c r="B11747" t="s">
        <v>46</v>
      </c>
      <c r="C11747">
        <v>2006</v>
      </c>
      <c r="D11747">
        <v>6</v>
      </c>
      <c r="E11747" t="s">
        <v>12455</v>
      </c>
      <c r="F11747" t="s">
        <v>36859</v>
      </c>
      <c r="G11747" t="s">
        <v>50771</v>
      </c>
      <c r="H11747" t="s">
        <v>82821</v>
      </c>
      <c r="I11747" t="s">
        <v>106747</v>
      </c>
      <c r="J11747" t="s">
        <v>120351</v>
      </c>
      <c r="K11747" t="s">
        <v>144041</v>
      </c>
      <c r="L11747" t="s">
        <v>146730</v>
      </c>
      <c r="M11747" t="s">
        <v>147637</v>
      </c>
      <c r="N11747" t="s">
        <v>150713</v>
      </c>
      <c r="O11747" t="s">
        <v>153303</v>
      </c>
      <c r="P11747" t="s">
        <v>154162</v>
      </c>
      <c r="Q11747">
        <v>0</v>
      </c>
      <c r="R11747">
        <v>1</v>
      </c>
      <c r="S11747">
        <v>1</v>
      </c>
    </row>
    <row r="11748" spans="1:19" x14ac:dyDescent="0.35">
      <c r="A11748">
        <v>446</v>
      </c>
      <c r="B11748" t="s">
        <v>46</v>
      </c>
      <c r="C11748">
        <v>2006</v>
      </c>
      <c r="D11748">
        <v>7</v>
      </c>
      <c r="E11748" t="s">
        <v>12456</v>
      </c>
      <c r="F11748" t="s">
        <v>36859</v>
      </c>
      <c r="G11748" t="s">
        <v>50772</v>
      </c>
      <c r="H11748" t="s">
        <v>82822</v>
      </c>
      <c r="I11748" t="s">
        <v>106747</v>
      </c>
      <c r="J11748" t="s">
        <v>120352</v>
      </c>
      <c r="K11748" t="s">
        <v>144041</v>
      </c>
      <c r="L11748" t="s">
        <v>146730</v>
      </c>
      <c r="M11748" t="s">
        <v>147637</v>
      </c>
      <c r="N11748" t="s">
        <v>150713</v>
      </c>
      <c r="O11748" t="s">
        <v>153303</v>
      </c>
      <c r="P11748" t="s">
        <v>154162</v>
      </c>
      <c r="Q11748">
        <v>0</v>
      </c>
      <c r="R11748">
        <v>1</v>
      </c>
      <c r="S11748">
        <v>1</v>
      </c>
    </row>
    <row r="11749" spans="1:19" x14ac:dyDescent="0.35">
      <c r="A11749">
        <v>446</v>
      </c>
      <c r="B11749" t="s">
        <v>46</v>
      </c>
      <c r="C11749">
        <v>2006</v>
      </c>
      <c r="D11749">
        <v>8</v>
      </c>
      <c r="E11749" t="s">
        <v>12457</v>
      </c>
      <c r="F11749" t="s">
        <v>36859</v>
      </c>
      <c r="G11749" t="s">
        <v>50773</v>
      </c>
      <c r="H11749" t="s">
        <v>82823</v>
      </c>
      <c r="I11749" t="s">
        <v>106747</v>
      </c>
      <c r="J11749" t="s">
        <v>120353</v>
      </c>
      <c r="K11749" t="s">
        <v>144041</v>
      </c>
      <c r="L11749" t="s">
        <v>146730</v>
      </c>
      <c r="M11749" t="s">
        <v>147637</v>
      </c>
      <c r="N11749" t="s">
        <v>150713</v>
      </c>
      <c r="O11749" t="s">
        <v>153303</v>
      </c>
      <c r="P11749" t="s">
        <v>154162</v>
      </c>
      <c r="Q11749">
        <v>0</v>
      </c>
      <c r="R11749">
        <v>1</v>
      </c>
      <c r="S11749">
        <v>1</v>
      </c>
    </row>
    <row r="11750" spans="1:19" x14ac:dyDescent="0.35">
      <c r="A11750">
        <v>446</v>
      </c>
      <c r="B11750" t="s">
        <v>46</v>
      </c>
      <c r="C11750">
        <v>2006</v>
      </c>
      <c r="D11750">
        <v>9</v>
      </c>
      <c r="E11750" t="s">
        <v>12458</v>
      </c>
      <c r="F11750" t="s">
        <v>36859</v>
      </c>
      <c r="G11750" t="s">
        <v>50774</v>
      </c>
      <c r="H11750" t="s">
        <v>82824</v>
      </c>
      <c r="I11750" t="s">
        <v>106747</v>
      </c>
      <c r="J11750" t="s">
        <v>120354</v>
      </c>
      <c r="K11750" t="s">
        <v>144041</v>
      </c>
      <c r="L11750" t="s">
        <v>146730</v>
      </c>
      <c r="M11750" t="s">
        <v>147637</v>
      </c>
      <c r="N11750" t="s">
        <v>150713</v>
      </c>
      <c r="O11750" t="s">
        <v>153303</v>
      </c>
      <c r="P11750" t="s">
        <v>154162</v>
      </c>
      <c r="Q11750">
        <v>0</v>
      </c>
      <c r="R11750">
        <v>1</v>
      </c>
      <c r="S11750">
        <v>1</v>
      </c>
    </row>
    <row r="11751" spans="1:19" x14ac:dyDescent="0.35">
      <c r="A11751">
        <v>446</v>
      </c>
      <c r="B11751" t="s">
        <v>46</v>
      </c>
      <c r="C11751">
        <v>2006</v>
      </c>
      <c r="D11751">
        <v>10</v>
      </c>
      <c r="E11751" t="s">
        <v>12459</v>
      </c>
      <c r="F11751" t="s">
        <v>36859</v>
      </c>
      <c r="G11751" t="s">
        <v>50775</v>
      </c>
      <c r="H11751" t="s">
        <v>82825</v>
      </c>
      <c r="I11751" t="s">
        <v>106747</v>
      </c>
      <c r="J11751" t="s">
        <v>120355</v>
      </c>
      <c r="K11751" t="s">
        <v>144041</v>
      </c>
      <c r="L11751" t="s">
        <v>146730</v>
      </c>
      <c r="M11751" t="s">
        <v>147637</v>
      </c>
      <c r="N11751" t="s">
        <v>150713</v>
      </c>
      <c r="O11751" t="s">
        <v>153303</v>
      </c>
      <c r="P11751" t="s">
        <v>154162</v>
      </c>
      <c r="Q11751">
        <v>0</v>
      </c>
      <c r="R11751">
        <v>1</v>
      </c>
      <c r="S11751">
        <v>1</v>
      </c>
    </row>
    <row r="11752" spans="1:19" x14ac:dyDescent="0.35">
      <c r="A11752">
        <v>446</v>
      </c>
      <c r="B11752" t="s">
        <v>46</v>
      </c>
      <c r="C11752">
        <v>2006</v>
      </c>
      <c r="D11752">
        <v>11</v>
      </c>
      <c r="E11752" t="s">
        <v>12460</v>
      </c>
      <c r="F11752" t="s">
        <v>36859</v>
      </c>
      <c r="G11752" t="s">
        <v>50776</v>
      </c>
      <c r="H11752" t="s">
        <v>82826</v>
      </c>
      <c r="I11752" t="s">
        <v>106747</v>
      </c>
      <c r="J11752" t="s">
        <v>120356</v>
      </c>
      <c r="K11752" t="s">
        <v>144041</v>
      </c>
      <c r="L11752" t="s">
        <v>146730</v>
      </c>
      <c r="M11752" t="s">
        <v>147637</v>
      </c>
      <c r="N11752" t="s">
        <v>150713</v>
      </c>
      <c r="O11752" t="s">
        <v>153303</v>
      </c>
      <c r="P11752" t="s">
        <v>154162</v>
      </c>
      <c r="Q11752">
        <v>0</v>
      </c>
      <c r="R11752">
        <v>1</v>
      </c>
      <c r="S11752">
        <v>1</v>
      </c>
    </row>
    <row r="11753" spans="1:19" x14ac:dyDescent="0.35">
      <c r="A11753">
        <v>446</v>
      </c>
      <c r="B11753" t="s">
        <v>46</v>
      </c>
      <c r="C11753">
        <v>2006</v>
      </c>
      <c r="D11753">
        <v>12</v>
      </c>
      <c r="E11753" t="s">
        <v>12461</v>
      </c>
      <c r="F11753" t="s">
        <v>36859</v>
      </c>
      <c r="G11753" t="s">
        <v>50777</v>
      </c>
      <c r="H11753" t="s">
        <v>82827</v>
      </c>
      <c r="I11753" t="s">
        <v>106747</v>
      </c>
      <c r="J11753" t="s">
        <v>120357</v>
      </c>
      <c r="K11753" t="s">
        <v>144041</v>
      </c>
      <c r="L11753" t="s">
        <v>146730</v>
      </c>
      <c r="M11753" t="s">
        <v>147637</v>
      </c>
      <c r="N11753" t="s">
        <v>150713</v>
      </c>
      <c r="O11753" t="s">
        <v>153303</v>
      </c>
      <c r="P11753" t="s">
        <v>154162</v>
      </c>
      <c r="Q11753">
        <v>0</v>
      </c>
      <c r="R11753">
        <v>1</v>
      </c>
      <c r="S11753">
        <v>1</v>
      </c>
    </row>
    <row r="11754" spans="1:19" x14ac:dyDescent="0.35">
      <c r="A11754">
        <v>446</v>
      </c>
      <c r="B11754" t="s">
        <v>46</v>
      </c>
      <c r="C11754">
        <v>2007</v>
      </c>
      <c r="D11754">
        <v>1</v>
      </c>
      <c r="E11754" t="s">
        <v>12462</v>
      </c>
      <c r="F11754" t="s">
        <v>36859</v>
      </c>
      <c r="G11754" t="s">
        <v>50778</v>
      </c>
      <c r="H11754" t="s">
        <v>82828</v>
      </c>
      <c r="I11754" t="s">
        <v>106747</v>
      </c>
      <c r="J11754" t="s">
        <v>120358</v>
      </c>
      <c r="K11754" t="s">
        <v>144041</v>
      </c>
      <c r="L11754" t="s">
        <v>146730</v>
      </c>
      <c r="M11754" t="s">
        <v>147637</v>
      </c>
      <c r="N11754" t="s">
        <v>150713</v>
      </c>
      <c r="O11754" t="s">
        <v>153303</v>
      </c>
      <c r="P11754" t="s">
        <v>154162</v>
      </c>
      <c r="Q11754">
        <v>0</v>
      </c>
      <c r="R11754">
        <v>1</v>
      </c>
      <c r="S11754">
        <v>1</v>
      </c>
    </row>
    <row r="11755" spans="1:19" x14ac:dyDescent="0.35">
      <c r="A11755">
        <v>446</v>
      </c>
      <c r="B11755" t="s">
        <v>46</v>
      </c>
      <c r="C11755">
        <v>2007</v>
      </c>
      <c r="D11755">
        <v>2</v>
      </c>
      <c r="E11755" t="s">
        <v>12463</v>
      </c>
      <c r="F11755" t="s">
        <v>36859</v>
      </c>
      <c r="G11755" t="s">
        <v>50779</v>
      </c>
      <c r="H11755" t="s">
        <v>82829</v>
      </c>
      <c r="I11755" t="s">
        <v>106747</v>
      </c>
      <c r="J11755" t="s">
        <v>120359</v>
      </c>
      <c r="K11755" t="s">
        <v>144041</v>
      </c>
      <c r="L11755" t="s">
        <v>146730</v>
      </c>
      <c r="M11755" t="s">
        <v>147637</v>
      </c>
      <c r="N11755" t="s">
        <v>150713</v>
      </c>
      <c r="O11755" t="s">
        <v>153303</v>
      </c>
      <c r="P11755" t="s">
        <v>154162</v>
      </c>
      <c r="Q11755">
        <v>0</v>
      </c>
      <c r="R11755">
        <v>1</v>
      </c>
      <c r="S11755">
        <v>1</v>
      </c>
    </row>
    <row r="11756" spans="1:19" x14ac:dyDescent="0.35">
      <c r="A11756">
        <v>446</v>
      </c>
      <c r="B11756" t="s">
        <v>46</v>
      </c>
      <c r="C11756">
        <v>2007</v>
      </c>
      <c r="D11756">
        <v>3</v>
      </c>
      <c r="E11756" t="s">
        <v>12464</v>
      </c>
      <c r="F11756" t="s">
        <v>36859</v>
      </c>
      <c r="G11756" t="s">
        <v>50780</v>
      </c>
      <c r="H11756" t="s">
        <v>82830</v>
      </c>
      <c r="I11756" t="s">
        <v>106747</v>
      </c>
      <c r="J11756" t="s">
        <v>120360</v>
      </c>
      <c r="K11756" t="s">
        <v>144041</v>
      </c>
      <c r="L11756" t="s">
        <v>146730</v>
      </c>
      <c r="M11756" t="s">
        <v>147637</v>
      </c>
      <c r="N11756" t="s">
        <v>150713</v>
      </c>
      <c r="O11756" t="s">
        <v>153303</v>
      </c>
      <c r="P11756" t="s">
        <v>154162</v>
      </c>
      <c r="Q11756">
        <v>0</v>
      </c>
      <c r="R11756">
        <v>1</v>
      </c>
      <c r="S11756">
        <v>1</v>
      </c>
    </row>
    <row r="11757" spans="1:19" x14ac:dyDescent="0.35">
      <c r="A11757">
        <v>446</v>
      </c>
      <c r="B11757" t="s">
        <v>46</v>
      </c>
      <c r="C11757">
        <v>2007</v>
      </c>
      <c r="D11757">
        <v>4</v>
      </c>
      <c r="E11757" t="s">
        <v>12465</v>
      </c>
      <c r="F11757" t="s">
        <v>36859</v>
      </c>
      <c r="G11757" t="s">
        <v>50781</v>
      </c>
      <c r="H11757" t="s">
        <v>82831</v>
      </c>
      <c r="I11757" t="s">
        <v>106747</v>
      </c>
      <c r="J11757" t="s">
        <v>120361</v>
      </c>
      <c r="K11757" t="s">
        <v>144041</v>
      </c>
      <c r="L11757" t="s">
        <v>146730</v>
      </c>
      <c r="M11757" t="s">
        <v>147637</v>
      </c>
      <c r="N11757" t="s">
        <v>150713</v>
      </c>
      <c r="O11757" t="s">
        <v>153303</v>
      </c>
      <c r="P11757" t="s">
        <v>154162</v>
      </c>
      <c r="Q11757">
        <v>0</v>
      </c>
      <c r="R11757">
        <v>1</v>
      </c>
      <c r="S11757">
        <v>1</v>
      </c>
    </row>
    <row r="11758" spans="1:19" x14ac:dyDescent="0.35">
      <c r="A11758">
        <v>446</v>
      </c>
      <c r="B11758" t="s">
        <v>46</v>
      </c>
      <c r="C11758">
        <v>2007</v>
      </c>
      <c r="D11758">
        <v>5</v>
      </c>
      <c r="E11758" t="s">
        <v>12466</v>
      </c>
      <c r="F11758" t="s">
        <v>36859</v>
      </c>
      <c r="G11758" t="s">
        <v>50782</v>
      </c>
      <c r="H11758" t="s">
        <v>82832</v>
      </c>
      <c r="I11758" t="s">
        <v>106747</v>
      </c>
      <c r="J11758" t="s">
        <v>120362</v>
      </c>
      <c r="K11758" t="s">
        <v>144041</v>
      </c>
      <c r="L11758" t="s">
        <v>146730</v>
      </c>
      <c r="M11758" t="s">
        <v>147637</v>
      </c>
      <c r="N11758" t="s">
        <v>150713</v>
      </c>
      <c r="O11758" t="s">
        <v>153303</v>
      </c>
      <c r="P11758" t="s">
        <v>154162</v>
      </c>
      <c r="Q11758">
        <v>0</v>
      </c>
      <c r="R11758">
        <v>1</v>
      </c>
      <c r="S11758">
        <v>1</v>
      </c>
    </row>
    <row r="11759" spans="1:19" x14ac:dyDescent="0.35">
      <c r="A11759">
        <v>446</v>
      </c>
      <c r="B11759" t="s">
        <v>46</v>
      </c>
      <c r="C11759">
        <v>2007</v>
      </c>
      <c r="D11759">
        <v>6</v>
      </c>
      <c r="E11759" t="s">
        <v>12467</v>
      </c>
      <c r="F11759" t="s">
        <v>36859</v>
      </c>
      <c r="G11759" t="s">
        <v>50783</v>
      </c>
      <c r="H11759" t="s">
        <v>82833</v>
      </c>
      <c r="I11759" t="s">
        <v>106747</v>
      </c>
      <c r="J11759" t="s">
        <v>120363</v>
      </c>
      <c r="K11759" t="s">
        <v>144041</v>
      </c>
      <c r="L11759" t="s">
        <v>146730</v>
      </c>
      <c r="M11759" t="s">
        <v>147637</v>
      </c>
      <c r="N11759" t="s">
        <v>150713</v>
      </c>
      <c r="O11759" t="s">
        <v>153303</v>
      </c>
      <c r="P11759" t="s">
        <v>154162</v>
      </c>
      <c r="Q11759">
        <v>0</v>
      </c>
      <c r="R11759">
        <v>1</v>
      </c>
      <c r="S11759">
        <v>1</v>
      </c>
    </row>
    <row r="11760" spans="1:19" x14ac:dyDescent="0.35">
      <c r="A11760">
        <v>446</v>
      </c>
      <c r="B11760" t="s">
        <v>46</v>
      </c>
      <c r="C11760">
        <v>2007</v>
      </c>
      <c r="D11760">
        <v>7</v>
      </c>
      <c r="E11760" t="s">
        <v>12468</v>
      </c>
      <c r="F11760" t="s">
        <v>36859</v>
      </c>
      <c r="G11760" t="s">
        <v>50784</v>
      </c>
      <c r="H11760" t="s">
        <v>82834</v>
      </c>
      <c r="I11760" t="s">
        <v>106747</v>
      </c>
      <c r="J11760" t="s">
        <v>120364</v>
      </c>
      <c r="K11760" t="s">
        <v>144041</v>
      </c>
      <c r="L11760" t="s">
        <v>146730</v>
      </c>
      <c r="M11760" t="s">
        <v>147637</v>
      </c>
      <c r="N11760" t="s">
        <v>150713</v>
      </c>
      <c r="O11760" t="s">
        <v>153303</v>
      </c>
      <c r="P11760" t="s">
        <v>154162</v>
      </c>
      <c r="Q11760">
        <v>0</v>
      </c>
      <c r="R11760">
        <v>1</v>
      </c>
      <c r="S11760">
        <v>1</v>
      </c>
    </row>
    <row r="11761" spans="1:19" x14ac:dyDescent="0.35">
      <c r="A11761">
        <v>446</v>
      </c>
      <c r="B11761" t="s">
        <v>46</v>
      </c>
      <c r="C11761">
        <v>2007</v>
      </c>
      <c r="D11761">
        <v>8</v>
      </c>
      <c r="E11761" t="s">
        <v>12469</v>
      </c>
      <c r="F11761" t="s">
        <v>36859</v>
      </c>
      <c r="G11761" t="s">
        <v>50785</v>
      </c>
      <c r="H11761" t="s">
        <v>82835</v>
      </c>
      <c r="I11761" t="s">
        <v>106747</v>
      </c>
      <c r="J11761" t="s">
        <v>120365</v>
      </c>
      <c r="K11761" t="s">
        <v>144041</v>
      </c>
      <c r="L11761" t="s">
        <v>146730</v>
      </c>
      <c r="M11761" t="s">
        <v>147637</v>
      </c>
      <c r="N11761" t="s">
        <v>150713</v>
      </c>
      <c r="O11761" t="s">
        <v>153303</v>
      </c>
      <c r="P11761" t="s">
        <v>154162</v>
      </c>
      <c r="Q11761">
        <v>0</v>
      </c>
      <c r="R11761">
        <v>1</v>
      </c>
      <c r="S11761">
        <v>1</v>
      </c>
    </row>
    <row r="11762" spans="1:19" x14ac:dyDescent="0.35">
      <c r="A11762">
        <v>446</v>
      </c>
      <c r="B11762" t="s">
        <v>46</v>
      </c>
      <c r="C11762">
        <v>2007</v>
      </c>
      <c r="D11762">
        <v>9</v>
      </c>
      <c r="E11762" t="s">
        <v>12470</v>
      </c>
      <c r="F11762" t="s">
        <v>36859</v>
      </c>
      <c r="G11762" t="s">
        <v>50786</v>
      </c>
      <c r="H11762" t="s">
        <v>82836</v>
      </c>
      <c r="I11762" t="s">
        <v>106747</v>
      </c>
      <c r="J11762" t="s">
        <v>120366</v>
      </c>
      <c r="K11762" t="s">
        <v>144041</v>
      </c>
      <c r="L11762" t="s">
        <v>146730</v>
      </c>
      <c r="M11762" t="s">
        <v>147637</v>
      </c>
      <c r="N11762" t="s">
        <v>150713</v>
      </c>
      <c r="O11762" t="s">
        <v>153303</v>
      </c>
      <c r="P11762" t="s">
        <v>154162</v>
      </c>
      <c r="Q11762">
        <v>0</v>
      </c>
      <c r="R11762">
        <v>1</v>
      </c>
      <c r="S11762">
        <v>1</v>
      </c>
    </row>
    <row r="11763" spans="1:19" x14ac:dyDescent="0.35">
      <c r="A11763">
        <v>446</v>
      </c>
      <c r="B11763" t="s">
        <v>46</v>
      </c>
      <c r="C11763">
        <v>2007</v>
      </c>
      <c r="D11763">
        <v>10</v>
      </c>
      <c r="E11763" t="s">
        <v>12471</v>
      </c>
      <c r="F11763" t="s">
        <v>36859</v>
      </c>
      <c r="G11763" t="s">
        <v>50787</v>
      </c>
      <c r="H11763" t="s">
        <v>82837</v>
      </c>
      <c r="I11763" t="s">
        <v>106747</v>
      </c>
      <c r="J11763" t="s">
        <v>120367</v>
      </c>
      <c r="K11763" t="s">
        <v>144041</v>
      </c>
      <c r="L11763" t="s">
        <v>146730</v>
      </c>
      <c r="M11763" t="s">
        <v>147637</v>
      </c>
      <c r="N11763" t="s">
        <v>150713</v>
      </c>
      <c r="O11763" t="s">
        <v>153303</v>
      </c>
      <c r="P11763" t="s">
        <v>154162</v>
      </c>
      <c r="Q11763">
        <v>0</v>
      </c>
      <c r="R11763">
        <v>1</v>
      </c>
      <c r="S11763">
        <v>1</v>
      </c>
    </row>
    <row r="11764" spans="1:19" x14ac:dyDescent="0.35">
      <c r="A11764">
        <v>446</v>
      </c>
      <c r="B11764" t="s">
        <v>46</v>
      </c>
      <c r="C11764">
        <v>2007</v>
      </c>
      <c r="D11764">
        <v>11</v>
      </c>
      <c r="E11764" t="s">
        <v>12472</v>
      </c>
      <c r="F11764" t="s">
        <v>36859</v>
      </c>
      <c r="G11764" t="s">
        <v>50788</v>
      </c>
      <c r="H11764" t="s">
        <v>82838</v>
      </c>
      <c r="I11764" t="s">
        <v>106747</v>
      </c>
      <c r="J11764" t="s">
        <v>120368</v>
      </c>
      <c r="K11764" t="s">
        <v>144041</v>
      </c>
      <c r="L11764" t="s">
        <v>146730</v>
      </c>
      <c r="M11764" t="s">
        <v>147637</v>
      </c>
      <c r="N11764" t="s">
        <v>150713</v>
      </c>
      <c r="O11764" t="s">
        <v>153303</v>
      </c>
      <c r="P11764" t="s">
        <v>154162</v>
      </c>
      <c r="Q11764">
        <v>0</v>
      </c>
      <c r="R11764">
        <v>1</v>
      </c>
      <c r="S11764">
        <v>1</v>
      </c>
    </row>
    <row r="11765" spans="1:19" x14ac:dyDescent="0.35">
      <c r="A11765">
        <v>446</v>
      </c>
      <c r="B11765" t="s">
        <v>46</v>
      </c>
      <c r="C11765">
        <v>2007</v>
      </c>
      <c r="D11765">
        <v>12</v>
      </c>
      <c r="E11765" t="s">
        <v>12473</v>
      </c>
      <c r="F11765" t="s">
        <v>36859</v>
      </c>
      <c r="G11765" t="s">
        <v>50789</v>
      </c>
      <c r="H11765" t="s">
        <v>82839</v>
      </c>
      <c r="I11765" t="s">
        <v>106747</v>
      </c>
      <c r="J11765" t="s">
        <v>120369</v>
      </c>
      <c r="K11765" t="s">
        <v>144041</v>
      </c>
      <c r="L11765" t="s">
        <v>146730</v>
      </c>
      <c r="M11765" t="s">
        <v>147637</v>
      </c>
      <c r="N11765" t="s">
        <v>150713</v>
      </c>
      <c r="O11765" t="s">
        <v>153303</v>
      </c>
      <c r="P11765" t="s">
        <v>154162</v>
      </c>
      <c r="Q11765">
        <v>0</v>
      </c>
      <c r="R11765">
        <v>1</v>
      </c>
      <c r="S11765">
        <v>1</v>
      </c>
    </row>
    <row r="11766" spans="1:19" x14ac:dyDescent="0.35">
      <c r="A11766">
        <v>446</v>
      </c>
      <c r="B11766" t="s">
        <v>46</v>
      </c>
      <c r="C11766">
        <v>2008</v>
      </c>
      <c r="D11766">
        <v>1</v>
      </c>
      <c r="E11766" t="s">
        <v>12474</v>
      </c>
      <c r="F11766" t="s">
        <v>36859</v>
      </c>
      <c r="G11766" t="s">
        <v>50790</v>
      </c>
      <c r="H11766" t="s">
        <v>82840</v>
      </c>
      <c r="I11766" t="s">
        <v>106747</v>
      </c>
      <c r="J11766" t="s">
        <v>120370</v>
      </c>
      <c r="K11766" t="s">
        <v>144041</v>
      </c>
      <c r="L11766" t="s">
        <v>146730</v>
      </c>
      <c r="M11766" t="s">
        <v>147637</v>
      </c>
      <c r="N11766" t="s">
        <v>150713</v>
      </c>
      <c r="O11766" t="s">
        <v>153303</v>
      </c>
      <c r="P11766" t="s">
        <v>154162</v>
      </c>
      <c r="R11766">
        <v>1</v>
      </c>
      <c r="S11766">
        <v>0</v>
      </c>
    </row>
    <row r="11767" spans="1:19" x14ac:dyDescent="0.35">
      <c r="A11767">
        <v>446</v>
      </c>
      <c r="B11767" t="s">
        <v>46</v>
      </c>
      <c r="C11767">
        <v>2008</v>
      </c>
      <c r="D11767">
        <v>2</v>
      </c>
      <c r="E11767" t="s">
        <v>12475</v>
      </c>
      <c r="F11767" t="s">
        <v>36859</v>
      </c>
      <c r="G11767" t="s">
        <v>50791</v>
      </c>
      <c r="H11767" t="s">
        <v>82841</v>
      </c>
      <c r="I11767" t="s">
        <v>106747</v>
      </c>
      <c r="J11767" t="s">
        <v>120371</v>
      </c>
      <c r="K11767" t="s">
        <v>144041</v>
      </c>
      <c r="L11767" t="s">
        <v>146730</v>
      </c>
      <c r="M11767" t="s">
        <v>147637</v>
      </c>
      <c r="N11767" t="s">
        <v>150713</v>
      </c>
      <c r="O11767" t="s">
        <v>153303</v>
      </c>
      <c r="P11767" t="s">
        <v>154162</v>
      </c>
      <c r="R11767">
        <v>1</v>
      </c>
      <c r="S11767">
        <v>0</v>
      </c>
    </row>
    <row r="11768" spans="1:19" x14ac:dyDescent="0.35">
      <c r="A11768">
        <v>446</v>
      </c>
      <c r="B11768" t="s">
        <v>46</v>
      </c>
      <c r="C11768">
        <v>2008</v>
      </c>
      <c r="D11768">
        <v>3</v>
      </c>
      <c r="E11768" t="s">
        <v>12476</v>
      </c>
      <c r="F11768" t="s">
        <v>36859</v>
      </c>
      <c r="G11768" t="s">
        <v>50792</v>
      </c>
      <c r="H11768" t="s">
        <v>82842</v>
      </c>
      <c r="I11768" t="s">
        <v>106747</v>
      </c>
      <c r="J11768" t="s">
        <v>120372</v>
      </c>
      <c r="K11768" t="s">
        <v>144041</v>
      </c>
      <c r="L11768" t="s">
        <v>146730</v>
      </c>
      <c r="M11768" t="s">
        <v>147637</v>
      </c>
      <c r="N11768" t="s">
        <v>150713</v>
      </c>
      <c r="O11768" t="s">
        <v>153303</v>
      </c>
      <c r="P11768" t="s">
        <v>154162</v>
      </c>
      <c r="R11768">
        <v>1</v>
      </c>
      <c r="S11768">
        <v>0</v>
      </c>
    </row>
    <row r="11769" spans="1:19" x14ac:dyDescent="0.35">
      <c r="A11769">
        <v>446</v>
      </c>
      <c r="B11769" t="s">
        <v>46</v>
      </c>
      <c r="C11769">
        <v>2008</v>
      </c>
      <c r="D11769">
        <v>4</v>
      </c>
      <c r="E11769" t="s">
        <v>12477</v>
      </c>
      <c r="F11769" t="s">
        <v>36859</v>
      </c>
      <c r="G11769" t="s">
        <v>50793</v>
      </c>
      <c r="H11769" t="s">
        <v>82843</v>
      </c>
      <c r="I11769" t="s">
        <v>106747</v>
      </c>
      <c r="J11769" t="s">
        <v>120373</v>
      </c>
      <c r="K11769" t="s">
        <v>144041</v>
      </c>
      <c r="L11769" t="s">
        <v>146730</v>
      </c>
      <c r="M11769" t="s">
        <v>147637</v>
      </c>
      <c r="N11769" t="s">
        <v>150713</v>
      </c>
      <c r="O11769" t="s">
        <v>153303</v>
      </c>
      <c r="P11769" t="s">
        <v>154162</v>
      </c>
      <c r="R11769">
        <v>1</v>
      </c>
      <c r="S11769">
        <v>0</v>
      </c>
    </row>
    <row r="11770" spans="1:19" x14ac:dyDescent="0.35">
      <c r="A11770">
        <v>446</v>
      </c>
      <c r="B11770" t="s">
        <v>46</v>
      </c>
      <c r="C11770">
        <v>2008</v>
      </c>
      <c r="D11770">
        <v>5</v>
      </c>
      <c r="E11770" t="s">
        <v>12478</v>
      </c>
      <c r="F11770" t="s">
        <v>36859</v>
      </c>
      <c r="G11770" t="s">
        <v>50794</v>
      </c>
      <c r="H11770" t="s">
        <v>82844</v>
      </c>
      <c r="I11770" t="s">
        <v>106747</v>
      </c>
      <c r="J11770" t="s">
        <v>120374</v>
      </c>
      <c r="K11770" t="s">
        <v>144041</v>
      </c>
      <c r="L11770" t="s">
        <v>146730</v>
      </c>
      <c r="M11770" t="s">
        <v>147637</v>
      </c>
      <c r="N11770" t="s">
        <v>150713</v>
      </c>
      <c r="O11770" t="s">
        <v>153303</v>
      </c>
      <c r="P11770" t="s">
        <v>154162</v>
      </c>
      <c r="R11770">
        <v>1</v>
      </c>
      <c r="S11770">
        <v>0</v>
      </c>
    </row>
    <row r="11771" spans="1:19" x14ac:dyDescent="0.35">
      <c r="A11771">
        <v>446</v>
      </c>
      <c r="B11771" t="s">
        <v>46</v>
      </c>
      <c r="C11771">
        <v>2008</v>
      </c>
      <c r="D11771">
        <v>6</v>
      </c>
      <c r="E11771" t="s">
        <v>12479</v>
      </c>
      <c r="F11771" t="s">
        <v>36859</v>
      </c>
      <c r="G11771" t="s">
        <v>50795</v>
      </c>
      <c r="H11771" t="s">
        <v>82845</v>
      </c>
      <c r="I11771" t="s">
        <v>106747</v>
      </c>
      <c r="J11771" t="s">
        <v>120375</v>
      </c>
      <c r="K11771" t="s">
        <v>144041</v>
      </c>
      <c r="L11771" t="s">
        <v>146730</v>
      </c>
      <c r="M11771" t="s">
        <v>147637</v>
      </c>
      <c r="N11771" t="s">
        <v>150713</v>
      </c>
      <c r="O11771" t="s">
        <v>153303</v>
      </c>
      <c r="P11771" t="s">
        <v>154162</v>
      </c>
      <c r="R11771">
        <v>1</v>
      </c>
      <c r="S11771">
        <v>0</v>
      </c>
    </row>
    <row r="11772" spans="1:19" x14ac:dyDescent="0.35">
      <c r="A11772">
        <v>446</v>
      </c>
      <c r="B11772" t="s">
        <v>46</v>
      </c>
      <c r="C11772">
        <v>2008</v>
      </c>
      <c r="D11772">
        <v>7</v>
      </c>
      <c r="E11772" t="s">
        <v>12480</v>
      </c>
      <c r="F11772" t="s">
        <v>36859</v>
      </c>
      <c r="G11772" t="s">
        <v>50796</v>
      </c>
      <c r="H11772" t="s">
        <v>82846</v>
      </c>
      <c r="I11772" t="s">
        <v>106747</v>
      </c>
      <c r="J11772" t="s">
        <v>120376</v>
      </c>
      <c r="K11772" t="s">
        <v>144041</v>
      </c>
      <c r="L11772" t="s">
        <v>146730</v>
      </c>
      <c r="M11772" t="s">
        <v>147637</v>
      </c>
      <c r="N11772" t="s">
        <v>150713</v>
      </c>
      <c r="O11772" t="s">
        <v>153303</v>
      </c>
      <c r="P11772" t="s">
        <v>154162</v>
      </c>
      <c r="R11772">
        <v>1</v>
      </c>
      <c r="S11772">
        <v>0</v>
      </c>
    </row>
    <row r="11773" spans="1:19" x14ac:dyDescent="0.35">
      <c r="A11773">
        <v>446</v>
      </c>
      <c r="B11773" t="s">
        <v>46</v>
      </c>
      <c r="C11773">
        <v>2008</v>
      </c>
      <c r="D11773">
        <v>8</v>
      </c>
      <c r="E11773" t="s">
        <v>12481</v>
      </c>
      <c r="F11773" t="s">
        <v>36859</v>
      </c>
      <c r="G11773" t="s">
        <v>50797</v>
      </c>
      <c r="H11773" t="s">
        <v>82847</v>
      </c>
      <c r="I11773" t="s">
        <v>106747</v>
      </c>
      <c r="J11773" t="s">
        <v>120377</v>
      </c>
      <c r="K11773" t="s">
        <v>144041</v>
      </c>
      <c r="L11773" t="s">
        <v>146730</v>
      </c>
      <c r="M11773" t="s">
        <v>147637</v>
      </c>
      <c r="N11773" t="s">
        <v>150713</v>
      </c>
      <c r="O11773" t="s">
        <v>153303</v>
      </c>
      <c r="P11773" t="s">
        <v>154162</v>
      </c>
      <c r="R11773">
        <v>1</v>
      </c>
      <c r="S11773">
        <v>0</v>
      </c>
    </row>
    <row r="11774" spans="1:19" x14ac:dyDescent="0.35">
      <c r="A11774">
        <v>446</v>
      </c>
      <c r="B11774" t="s">
        <v>46</v>
      </c>
      <c r="C11774">
        <v>2008</v>
      </c>
      <c r="D11774">
        <v>9</v>
      </c>
      <c r="E11774" t="s">
        <v>12482</v>
      </c>
      <c r="F11774" t="s">
        <v>36859</v>
      </c>
      <c r="G11774" t="s">
        <v>50798</v>
      </c>
      <c r="H11774" t="s">
        <v>82848</v>
      </c>
      <c r="I11774" t="s">
        <v>106747</v>
      </c>
      <c r="J11774" t="s">
        <v>120378</v>
      </c>
      <c r="K11774" t="s">
        <v>144041</v>
      </c>
      <c r="L11774" t="s">
        <v>146730</v>
      </c>
      <c r="M11774" t="s">
        <v>147637</v>
      </c>
      <c r="N11774" t="s">
        <v>150713</v>
      </c>
      <c r="O11774" t="s">
        <v>153303</v>
      </c>
      <c r="P11774" t="s">
        <v>154162</v>
      </c>
      <c r="R11774">
        <v>1</v>
      </c>
      <c r="S11774">
        <v>0</v>
      </c>
    </row>
    <row r="11775" spans="1:19" x14ac:dyDescent="0.35">
      <c r="A11775">
        <v>446</v>
      </c>
      <c r="B11775" t="s">
        <v>46</v>
      </c>
      <c r="C11775">
        <v>2008</v>
      </c>
      <c r="D11775">
        <v>10</v>
      </c>
      <c r="E11775" t="s">
        <v>12483</v>
      </c>
      <c r="F11775" t="s">
        <v>36859</v>
      </c>
      <c r="G11775" t="s">
        <v>50799</v>
      </c>
      <c r="H11775" t="s">
        <v>82849</v>
      </c>
      <c r="I11775" t="s">
        <v>106747</v>
      </c>
      <c r="J11775" t="s">
        <v>120379</v>
      </c>
      <c r="K11775" t="s">
        <v>144041</v>
      </c>
      <c r="L11775" t="s">
        <v>146730</v>
      </c>
      <c r="M11775" t="s">
        <v>147637</v>
      </c>
      <c r="N11775" t="s">
        <v>150713</v>
      </c>
      <c r="O11775" t="s">
        <v>153303</v>
      </c>
      <c r="P11775" t="s">
        <v>154162</v>
      </c>
      <c r="R11775">
        <v>1</v>
      </c>
      <c r="S11775">
        <v>0</v>
      </c>
    </row>
    <row r="11776" spans="1:19" x14ac:dyDescent="0.35">
      <c r="A11776">
        <v>446</v>
      </c>
      <c r="B11776" t="s">
        <v>46</v>
      </c>
      <c r="C11776">
        <v>2008</v>
      </c>
      <c r="D11776">
        <v>11</v>
      </c>
      <c r="E11776" t="s">
        <v>12484</v>
      </c>
      <c r="F11776" t="s">
        <v>36859</v>
      </c>
      <c r="G11776" t="s">
        <v>50800</v>
      </c>
      <c r="H11776" t="s">
        <v>82850</v>
      </c>
      <c r="I11776" t="s">
        <v>106747</v>
      </c>
      <c r="J11776" t="s">
        <v>120380</v>
      </c>
      <c r="K11776" t="s">
        <v>144041</v>
      </c>
      <c r="L11776" t="s">
        <v>146730</v>
      </c>
      <c r="M11776" t="s">
        <v>147637</v>
      </c>
      <c r="N11776" t="s">
        <v>150713</v>
      </c>
      <c r="O11776" t="s">
        <v>153303</v>
      </c>
      <c r="P11776" t="s">
        <v>154162</v>
      </c>
      <c r="R11776">
        <v>1</v>
      </c>
      <c r="S11776">
        <v>0</v>
      </c>
    </row>
    <row r="11777" spans="1:19" x14ac:dyDescent="0.35">
      <c r="A11777">
        <v>446</v>
      </c>
      <c r="B11777" t="s">
        <v>46</v>
      </c>
      <c r="C11777">
        <v>2008</v>
      </c>
      <c r="D11777">
        <v>12</v>
      </c>
      <c r="E11777" t="s">
        <v>12485</v>
      </c>
      <c r="F11777" t="s">
        <v>36859</v>
      </c>
      <c r="G11777" t="s">
        <v>50801</v>
      </c>
      <c r="H11777" t="s">
        <v>82851</v>
      </c>
      <c r="I11777" t="s">
        <v>106747</v>
      </c>
      <c r="J11777" t="s">
        <v>120381</v>
      </c>
      <c r="K11777" t="s">
        <v>144041</v>
      </c>
      <c r="L11777" t="s">
        <v>146730</v>
      </c>
      <c r="M11777" t="s">
        <v>147637</v>
      </c>
      <c r="N11777" t="s">
        <v>150713</v>
      </c>
      <c r="O11777" t="s">
        <v>153303</v>
      </c>
      <c r="P11777" t="s">
        <v>154162</v>
      </c>
      <c r="R11777">
        <v>1</v>
      </c>
      <c r="S11777">
        <v>0</v>
      </c>
    </row>
    <row r="11778" spans="1:19" x14ac:dyDescent="0.35">
      <c r="A11778">
        <v>446</v>
      </c>
      <c r="B11778" t="s">
        <v>46</v>
      </c>
      <c r="C11778">
        <v>2009</v>
      </c>
      <c r="D11778">
        <v>1</v>
      </c>
      <c r="E11778" t="s">
        <v>12486</v>
      </c>
      <c r="F11778" t="s">
        <v>36859</v>
      </c>
      <c r="G11778" t="s">
        <v>50802</v>
      </c>
      <c r="H11778" t="s">
        <v>82852</v>
      </c>
      <c r="I11778" t="s">
        <v>106747</v>
      </c>
      <c r="J11778" t="s">
        <v>120382</v>
      </c>
      <c r="K11778" t="s">
        <v>144041</v>
      </c>
      <c r="L11778" t="s">
        <v>146730</v>
      </c>
      <c r="M11778" t="s">
        <v>147637</v>
      </c>
      <c r="N11778" t="s">
        <v>150713</v>
      </c>
      <c r="O11778" t="s">
        <v>153303</v>
      </c>
      <c r="P11778" t="s">
        <v>154162</v>
      </c>
      <c r="R11778">
        <v>1</v>
      </c>
      <c r="S11778">
        <v>0</v>
      </c>
    </row>
    <row r="11779" spans="1:19" x14ac:dyDescent="0.35">
      <c r="A11779">
        <v>446</v>
      </c>
      <c r="B11779" t="s">
        <v>46</v>
      </c>
      <c r="C11779">
        <v>2009</v>
      </c>
      <c r="D11779">
        <v>2</v>
      </c>
      <c r="E11779" t="s">
        <v>12487</v>
      </c>
      <c r="F11779" t="s">
        <v>36859</v>
      </c>
      <c r="G11779" t="s">
        <v>50803</v>
      </c>
      <c r="H11779" t="s">
        <v>82853</v>
      </c>
      <c r="I11779" t="s">
        <v>106747</v>
      </c>
      <c r="J11779" t="s">
        <v>120383</v>
      </c>
      <c r="K11779" t="s">
        <v>144041</v>
      </c>
      <c r="L11779" t="s">
        <v>146730</v>
      </c>
      <c r="M11779" t="s">
        <v>147637</v>
      </c>
      <c r="N11779" t="s">
        <v>150713</v>
      </c>
      <c r="O11779" t="s">
        <v>153303</v>
      </c>
      <c r="P11779" t="s">
        <v>154162</v>
      </c>
      <c r="R11779">
        <v>1</v>
      </c>
      <c r="S11779">
        <v>0</v>
      </c>
    </row>
    <row r="11780" spans="1:19" x14ac:dyDescent="0.35">
      <c r="A11780">
        <v>446</v>
      </c>
      <c r="B11780" t="s">
        <v>46</v>
      </c>
      <c r="C11780">
        <v>2009</v>
      </c>
      <c r="D11780">
        <v>3</v>
      </c>
      <c r="E11780" t="s">
        <v>12488</v>
      </c>
      <c r="F11780" t="s">
        <v>36859</v>
      </c>
      <c r="G11780" t="s">
        <v>50804</v>
      </c>
      <c r="H11780" t="s">
        <v>82854</v>
      </c>
      <c r="I11780" t="s">
        <v>106747</v>
      </c>
      <c r="J11780" t="s">
        <v>120384</v>
      </c>
      <c r="K11780" t="s">
        <v>144041</v>
      </c>
      <c r="L11780" t="s">
        <v>146730</v>
      </c>
      <c r="M11780" t="s">
        <v>147637</v>
      </c>
      <c r="N11780" t="s">
        <v>150713</v>
      </c>
      <c r="O11780" t="s">
        <v>153303</v>
      </c>
      <c r="P11780" t="s">
        <v>154162</v>
      </c>
      <c r="R11780">
        <v>1</v>
      </c>
      <c r="S11780">
        <v>0</v>
      </c>
    </row>
    <row r="11781" spans="1:19" x14ac:dyDescent="0.35">
      <c r="A11781">
        <v>446</v>
      </c>
      <c r="B11781" t="s">
        <v>46</v>
      </c>
      <c r="C11781">
        <v>2009</v>
      </c>
      <c r="D11781">
        <v>4</v>
      </c>
      <c r="E11781" t="s">
        <v>12489</v>
      </c>
      <c r="F11781" t="s">
        <v>36859</v>
      </c>
      <c r="G11781" t="s">
        <v>50805</v>
      </c>
      <c r="H11781" t="s">
        <v>82855</v>
      </c>
      <c r="I11781" t="s">
        <v>106747</v>
      </c>
      <c r="J11781" t="s">
        <v>120385</v>
      </c>
      <c r="K11781" t="s">
        <v>144041</v>
      </c>
      <c r="L11781" t="s">
        <v>146730</v>
      </c>
      <c r="M11781" t="s">
        <v>147637</v>
      </c>
      <c r="N11781" t="s">
        <v>150713</v>
      </c>
      <c r="O11781" t="s">
        <v>153303</v>
      </c>
      <c r="P11781" t="s">
        <v>154162</v>
      </c>
      <c r="R11781">
        <v>1</v>
      </c>
      <c r="S11781">
        <v>0</v>
      </c>
    </row>
    <row r="11782" spans="1:19" x14ac:dyDescent="0.35">
      <c r="A11782">
        <v>446</v>
      </c>
      <c r="B11782" t="s">
        <v>46</v>
      </c>
      <c r="C11782">
        <v>2009</v>
      </c>
      <c r="D11782">
        <v>5</v>
      </c>
      <c r="E11782" t="s">
        <v>12490</v>
      </c>
      <c r="F11782" t="s">
        <v>36859</v>
      </c>
      <c r="G11782" t="s">
        <v>50806</v>
      </c>
      <c r="H11782" t="s">
        <v>82856</v>
      </c>
      <c r="I11782" t="s">
        <v>106747</v>
      </c>
      <c r="J11782" t="s">
        <v>120386</v>
      </c>
      <c r="K11782" t="s">
        <v>144041</v>
      </c>
      <c r="L11782" t="s">
        <v>146730</v>
      </c>
      <c r="M11782" t="s">
        <v>147637</v>
      </c>
      <c r="N11782" t="s">
        <v>150713</v>
      </c>
      <c r="O11782" t="s">
        <v>153303</v>
      </c>
      <c r="P11782" t="s">
        <v>154162</v>
      </c>
      <c r="R11782">
        <v>1</v>
      </c>
      <c r="S11782">
        <v>0</v>
      </c>
    </row>
    <row r="11783" spans="1:19" x14ac:dyDescent="0.35">
      <c r="A11783">
        <v>446</v>
      </c>
      <c r="B11783" t="s">
        <v>46</v>
      </c>
      <c r="C11783">
        <v>2009</v>
      </c>
      <c r="D11783">
        <v>6</v>
      </c>
      <c r="E11783" t="s">
        <v>12491</v>
      </c>
      <c r="F11783" t="s">
        <v>36859</v>
      </c>
      <c r="G11783" t="s">
        <v>50807</v>
      </c>
      <c r="H11783" t="s">
        <v>82857</v>
      </c>
      <c r="I11783" t="s">
        <v>106747</v>
      </c>
      <c r="J11783" t="s">
        <v>120387</v>
      </c>
      <c r="K11783" t="s">
        <v>144041</v>
      </c>
      <c r="L11783" t="s">
        <v>146730</v>
      </c>
      <c r="M11783" t="s">
        <v>147637</v>
      </c>
      <c r="N11783" t="s">
        <v>150713</v>
      </c>
      <c r="O11783" t="s">
        <v>153303</v>
      </c>
      <c r="P11783" t="s">
        <v>154162</v>
      </c>
      <c r="R11783">
        <v>1</v>
      </c>
      <c r="S11783">
        <v>0</v>
      </c>
    </row>
    <row r="11784" spans="1:19" x14ac:dyDescent="0.35">
      <c r="A11784">
        <v>446</v>
      </c>
      <c r="B11784" t="s">
        <v>46</v>
      </c>
      <c r="C11784">
        <v>2009</v>
      </c>
      <c r="D11784">
        <v>7</v>
      </c>
      <c r="E11784" t="s">
        <v>12492</v>
      </c>
      <c r="F11784" t="s">
        <v>36859</v>
      </c>
      <c r="G11784" t="s">
        <v>50808</v>
      </c>
      <c r="H11784" t="s">
        <v>82858</v>
      </c>
      <c r="I11784" t="s">
        <v>106747</v>
      </c>
      <c r="J11784" t="s">
        <v>120388</v>
      </c>
      <c r="K11784" t="s">
        <v>144041</v>
      </c>
      <c r="L11784" t="s">
        <v>146730</v>
      </c>
      <c r="M11784" t="s">
        <v>147637</v>
      </c>
      <c r="N11784" t="s">
        <v>150713</v>
      </c>
      <c r="O11784" t="s">
        <v>153303</v>
      </c>
      <c r="P11784" t="s">
        <v>154162</v>
      </c>
      <c r="R11784">
        <v>1</v>
      </c>
      <c r="S11784">
        <v>0</v>
      </c>
    </row>
    <row r="11785" spans="1:19" x14ac:dyDescent="0.35">
      <c r="A11785">
        <v>446</v>
      </c>
      <c r="B11785" t="s">
        <v>46</v>
      </c>
      <c r="C11785">
        <v>2009</v>
      </c>
      <c r="D11785">
        <v>8</v>
      </c>
      <c r="E11785" t="s">
        <v>12493</v>
      </c>
      <c r="F11785" t="s">
        <v>36859</v>
      </c>
      <c r="G11785" t="s">
        <v>50809</v>
      </c>
      <c r="H11785" t="s">
        <v>82859</v>
      </c>
      <c r="I11785" t="s">
        <v>106747</v>
      </c>
      <c r="J11785" t="s">
        <v>120389</v>
      </c>
      <c r="K11785" t="s">
        <v>144041</v>
      </c>
      <c r="L11785" t="s">
        <v>146730</v>
      </c>
      <c r="M11785" t="s">
        <v>147637</v>
      </c>
      <c r="N11785" t="s">
        <v>150713</v>
      </c>
      <c r="O11785" t="s">
        <v>153303</v>
      </c>
      <c r="P11785" t="s">
        <v>154162</v>
      </c>
      <c r="R11785">
        <v>1</v>
      </c>
      <c r="S11785">
        <v>0</v>
      </c>
    </row>
    <row r="11786" spans="1:19" x14ac:dyDescent="0.35">
      <c r="A11786">
        <v>446</v>
      </c>
      <c r="B11786" t="s">
        <v>46</v>
      </c>
      <c r="C11786">
        <v>2009</v>
      </c>
      <c r="D11786">
        <v>9</v>
      </c>
      <c r="E11786" t="s">
        <v>12494</v>
      </c>
      <c r="F11786" t="s">
        <v>36859</v>
      </c>
      <c r="G11786" t="s">
        <v>50810</v>
      </c>
      <c r="H11786" t="s">
        <v>82860</v>
      </c>
      <c r="I11786" t="s">
        <v>106747</v>
      </c>
      <c r="J11786" t="s">
        <v>120390</v>
      </c>
      <c r="K11786" t="s">
        <v>144041</v>
      </c>
      <c r="L11786" t="s">
        <v>146730</v>
      </c>
      <c r="M11786" t="s">
        <v>147637</v>
      </c>
      <c r="N11786" t="s">
        <v>150713</v>
      </c>
      <c r="O11786" t="s">
        <v>153303</v>
      </c>
      <c r="P11786" t="s">
        <v>154162</v>
      </c>
      <c r="R11786">
        <v>1</v>
      </c>
      <c r="S11786">
        <v>0</v>
      </c>
    </row>
    <row r="11787" spans="1:19" x14ac:dyDescent="0.35">
      <c r="A11787">
        <v>446</v>
      </c>
      <c r="B11787" t="s">
        <v>46</v>
      </c>
      <c r="C11787">
        <v>2009</v>
      </c>
      <c r="D11787">
        <v>10</v>
      </c>
      <c r="E11787" t="s">
        <v>12495</v>
      </c>
      <c r="F11787" t="s">
        <v>36859</v>
      </c>
      <c r="G11787" t="s">
        <v>50811</v>
      </c>
      <c r="H11787" t="s">
        <v>82861</v>
      </c>
      <c r="I11787" t="s">
        <v>106747</v>
      </c>
      <c r="J11787" t="s">
        <v>120391</v>
      </c>
      <c r="K11787" t="s">
        <v>144041</v>
      </c>
      <c r="L11787" t="s">
        <v>146730</v>
      </c>
      <c r="M11787" t="s">
        <v>147637</v>
      </c>
      <c r="N11787" t="s">
        <v>150713</v>
      </c>
      <c r="O11787" t="s">
        <v>153303</v>
      </c>
      <c r="P11787" t="s">
        <v>154162</v>
      </c>
      <c r="R11787">
        <v>1</v>
      </c>
      <c r="S11787">
        <v>0</v>
      </c>
    </row>
    <row r="11788" spans="1:19" x14ac:dyDescent="0.35">
      <c r="A11788">
        <v>446</v>
      </c>
      <c r="B11788" t="s">
        <v>46</v>
      </c>
      <c r="C11788">
        <v>2009</v>
      </c>
      <c r="D11788">
        <v>11</v>
      </c>
      <c r="E11788" t="s">
        <v>12496</v>
      </c>
      <c r="F11788" t="s">
        <v>36859</v>
      </c>
      <c r="G11788" t="s">
        <v>50812</v>
      </c>
      <c r="H11788" t="s">
        <v>82862</v>
      </c>
      <c r="I11788" t="s">
        <v>106747</v>
      </c>
      <c r="J11788" t="s">
        <v>120392</v>
      </c>
      <c r="K11788" t="s">
        <v>144041</v>
      </c>
      <c r="L11788" t="s">
        <v>146730</v>
      </c>
      <c r="M11788" t="s">
        <v>147637</v>
      </c>
      <c r="N11788" t="s">
        <v>150713</v>
      </c>
      <c r="O11788" t="s">
        <v>153303</v>
      </c>
      <c r="P11788" t="s">
        <v>154162</v>
      </c>
      <c r="R11788">
        <v>1</v>
      </c>
      <c r="S11788">
        <v>0</v>
      </c>
    </row>
    <row r="11789" spans="1:19" x14ac:dyDescent="0.35">
      <c r="A11789">
        <v>446</v>
      </c>
      <c r="B11789" t="s">
        <v>46</v>
      </c>
      <c r="C11789">
        <v>2009</v>
      </c>
      <c r="D11789">
        <v>12</v>
      </c>
      <c r="E11789" t="s">
        <v>12497</v>
      </c>
      <c r="F11789" t="s">
        <v>36859</v>
      </c>
      <c r="G11789" t="s">
        <v>50813</v>
      </c>
      <c r="H11789" t="s">
        <v>82863</v>
      </c>
      <c r="I11789" t="s">
        <v>106747</v>
      </c>
      <c r="J11789" t="s">
        <v>120393</v>
      </c>
      <c r="K11789" t="s">
        <v>144041</v>
      </c>
      <c r="L11789" t="s">
        <v>146730</v>
      </c>
      <c r="M11789" t="s">
        <v>147637</v>
      </c>
      <c r="N11789" t="s">
        <v>150713</v>
      </c>
      <c r="O11789" t="s">
        <v>153303</v>
      </c>
      <c r="P11789" t="s">
        <v>154162</v>
      </c>
      <c r="R11789">
        <v>1</v>
      </c>
      <c r="S11789">
        <v>0</v>
      </c>
    </row>
    <row r="11790" spans="1:19" x14ac:dyDescent="0.35">
      <c r="A11790">
        <v>446</v>
      </c>
      <c r="B11790" t="s">
        <v>46</v>
      </c>
      <c r="C11790">
        <v>2010</v>
      </c>
      <c r="D11790">
        <v>1</v>
      </c>
      <c r="E11790" t="s">
        <v>12498</v>
      </c>
      <c r="F11790" t="s">
        <v>36859</v>
      </c>
      <c r="G11790" t="s">
        <v>50814</v>
      </c>
      <c r="H11790" t="s">
        <v>82864</v>
      </c>
      <c r="I11790" t="s">
        <v>106747</v>
      </c>
      <c r="J11790" t="s">
        <v>120394</v>
      </c>
      <c r="K11790" t="s">
        <v>144041</v>
      </c>
      <c r="L11790" t="s">
        <v>146730</v>
      </c>
      <c r="M11790" t="s">
        <v>147637</v>
      </c>
      <c r="N11790" t="s">
        <v>150713</v>
      </c>
      <c r="O11790" t="s">
        <v>153303</v>
      </c>
      <c r="P11790" t="s">
        <v>154162</v>
      </c>
      <c r="R11790">
        <v>1</v>
      </c>
      <c r="S11790">
        <v>0</v>
      </c>
    </row>
    <row r="11791" spans="1:19" x14ac:dyDescent="0.35">
      <c r="A11791">
        <v>446</v>
      </c>
      <c r="B11791" t="s">
        <v>46</v>
      </c>
      <c r="C11791">
        <v>2010</v>
      </c>
      <c r="D11791">
        <v>2</v>
      </c>
      <c r="E11791" t="s">
        <v>12499</v>
      </c>
      <c r="F11791" t="s">
        <v>36859</v>
      </c>
      <c r="G11791" t="s">
        <v>50815</v>
      </c>
      <c r="H11791" t="s">
        <v>82865</v>
      </c>
      <c r="I11791" t="s">
        <v>106747</v>
      </c>
      <c r="J11791" t="s">
        <v>120395</v>
      </c>
      <c r="K11791" t="s">
        <v>144041</v>
      </c>
      <c r="L11791" t="s">
        <v>146730</v>
      </c>
      <c r="M11791" t="s">
        <v>147637</v>
      </c>
      <c r="N11791" t="s">
        <v>150713</v>
      </c>
      <c r="O11791" t="s">
        <v>153303</v>
      </c>
      <c r="P11791" t="s">
        <v>154162</v>
      </c>
      <c r="R11791">
        <v>1</v>
      </c>
      <c r="S11791">
        <v>0</v>
      </c>
    </row>
    <row r="11792" spans="1:19" x14ac:dyDescent="0.35">
      <c r="A11792">
        <v>446</v>
      </c>
      <c r="B11792" t="s">
        <v>46</v>
      </c>
      <c r="C11792">
        <v>2010</v>
      </c>
      <c r="D11792">
        <v>3</v>
      </c>
      <c r="E11792" t="s">
        <v>12500</v>
      </c>
      <c r="F11792" t="s">
        <v>36859</v>
      </c>
      <c r="G11792" t="s">
        <v>50816</v>
      </c>
      <c r="H11792" t="s">
        <v>82866</v>
      </c>
      <c r="I11792" t="s">
        <v>106747</v>
      </c>
      <c r="J11792" t="s">
        <v>120396</v>
      </c>
      <c r="K11792" t="s">
        <v>144041</v>
      </c>
      <c r="L11792" t="s">
        <v>146730</v>
      </c>
      <c r="M11792" t="s">
        <v>147637</v>
      </c>
      <c r="N11792" t="s">
        <v>150713</v>
      </c>
      <c r="O11792" t="s">
        <v>153303</v>
      </c>
      <c r="P11792" t="s">
        <v>154162</v>
      </c>
      <c r="R11792">
        <v>1</v>
      </c>
      <c r="S11792">
        <v>0</v>
      </c>
    </row>
    <row r="11793" spans="1:19" x14ac:dyDescent="0.35">
      <c r="A11793">
        <v>446</v>
      </c>
      <c r="B11793" t="s">
        <v>46</v>
      </c>
      <c r="C11793">
        <v>2010</v>
      </c>
      <c r="D11793">
        <v>4</v>
      </c>
      <c r="E11793" t="s">
        <v>12501</v>
      </c>
      <c r="F11793" t="s">
        <v>36859</v>
      </c>
      <c r="G11793" t="s">
        <v>50817</v>
      </c>
      <c r="H11793" t="s">
        <v>82867</v>
      </c>
      <c r="I11793" t="s">
        <v>106747</v>
      </c>
      <c r="J11793" t="s">
        <v>120397</v>
      </c>
      <c r="K11793" t="s">
        <v>144041</v>
      </c>
      <c r="L11793" t="s">
        <v>146730</v>
      </c>
      <c r="M11793" t="s">
        <v>147637</v>
      </c>
      <c r="N11793" t="s">
        <v>150713</v>
      </c>
      <c r="O11793" t="s">
        <v>153303</v>
      </c>
      <c r="P11793" t="s">
        <v>154162</v>
      </c>
      <c r="R11793">
        <v>1</v>
      </c>
      <c r="S11793">
        <v>0</v>
      </c>
    </row>
    <row r="11794" spans="1:19" x14ac:dyDescent="0.35">
      <c r="A11794">
        <v>446</v>
      </c>
      <c r="B11794" t="s">
        <v>46</v>
      </c>
      <c r="C11794">
        <v>2010</v>
      </c>
      <c r="D11794">
        <v>5</v>
      </c>
      <c r="E11794" t="s">
        <v>12502</v>
      </c>
      <c r="F11794" t="s">
        <v>36859</v>
      </c>
      <c r="G11794" t="s">
        <v>50818</v>
      </c>
      <c r="H11794" t="s">
        <v>82868</v>
      </c>
      <c r="I11794" t="s">
        <v>106747</v>
      </c>
      <c r="J11794" t="s">
        <v>120398</v>
      </c>
      <c r="K11794" t="s">
        <v>144041</v>
      </c>
      <c r="L11794" t="s">
        <v>146730</v>
      </c>
      <c r="M11794" t="s">
        <v>147637</v>
      </c>
      <c r="N11794" t="s">
        <v>150713</v>
      </c>
      <c r="O11794" t="s">
        <v>153303</v>
      </c>
      <c r="P11794" t="s">
        <v>154162</v>
      </c>
      <c r="R11794">
        <v>1</v>
      </c>
      <c r="S11794">
        <v>0</v>
      </c>
    </row>
    <row r="11795" spans="1:19" x14ac:dyDescent="0.35">
      <c r="A11795">
        <v>446</v>
      </c>
      <c r="B11795" t="s">
        <v>46</v>
      </c>
      <c r="C11795">
        <v>2010</v>
      </c>
      <c r="D11795">
        <v>6</v>
      </c>
      <c r="E11795" t="s">
        <v>12503</v>
      </c>
      <c r="F11795" t="s">
        <v>36859</v>
      </c>
      <c r="G11795" t="s">
        <v>50819</v>
      </c>
      <c r="H11795" t="s">
        <v>82869</v>
      </c>
      <c r="I11795" t="s">
        <v>106747</v>
      </c>
      <c r="J11795" t="s">
        <v>120399</v>
      </c>
      <c r="K11795" t="s">
        <v>144041</v>
      </c>
      <c r="L11795" t="s">
        <v>146730</v>
      </c>
      <c r="M11795" t="s">
        <v>147637</v>
      </c>
      <c r="N11795" t="s">
        <v>150713</v>
      </c>
      <c r="O11795" t="s">
        <v>153303</v>
      </c>
      <c r="P11795" t="s">
        <v>154162</v>
      </c>
      <c r="R11795">
        <v>1</v>
      </c>
      <c r="S11795">
        <v>0</v>
      </c>
    </row>
    <row r="11796" spans="1:19" x14ac:dyDescent="0.35">
      <c r="A11796">
        <v>446</v>
      </c>
      <c r="B11796" t="s">
        <v>46</v>
      </c>
      <c r="C11796">
        <v>2010</v>
      </c>
      <c r="D11796">
        <v>7</v>
      </c>
      <c r="E11796" t="s">
        <v>12504</v>
      </c>
      <c r="F11796" t="s">
        <v>36859</v>
      </c>
      <c r="G11796" t="s">
        <v>50820</v>
      </c>
      <c r="H11796" t="s">
        <v>82870</v>
      </c>
      <c r="I11796" t="s">
        <v>106747</v>
      </c>
      <c r="J11796" t="s">
        <v>120400</v>
      </c>
      <c r="K11796" t="s">
        <v>144041</v>
      </c>
      <c r="L11796" t="s">
        <v>146730</v>
      </c>
      <c r="M11796" t="s">
        <v>147637</v>
      </c>
      <c r="N11796" t="s">
        <v>150713</v>
      </c>
      <c r="O11796" t="s">
        <v>153303</v>
      </c>
      <c r="P11796" t="s">
        <v>154162</v>
      </c>
      <c r="R11796">
        <v>1</v>
      </c>
      <c r="S11796">
        <v>0</v>
      </c>
    </row>
    <row r="11797" spans="1:19" x14ac:dyDescent="0.35">
      <c r="A11797">
        <v>446</v>
      </c>
      <c r="B11797" t="s">
        <v>46</v>
      </c>
      <c r="C11797">
        <v>2010</v>
      </c>
      <c r="D11797">
        <v>8</v>
      </c>
      <c r="E11797" t="s">
        <v>12505</v>
      </c>
      <c r="F11797" t="s">
        <v>36859</v>
      </c>
      <c r="G11797" t="s">
        <v>50821</v>
      </c>
      <c r="H11797" t="s">
        <v>82871</v>
      </c>
      <c r="I11797" t="s">
        <v>106747</v>
      </c>
      <c r="J11797" t="s">
        <v>120401</v>
      </c>
      <c r="K11797" t="s">
        <v>144041</v>
      </c>
      <c r="L11797" t="s">
        <v>146730</v>
      </c>
      <c r="M11797" t="s">
        <v>147637</v>
      </c>
      <c r="N11797" t="s">
        <v>150713</v>
      </c>
      <c r="O11797" t="s">
        <v>153303</v>
      </c>
      <c r="P11797" t="s">
        <v>154162</v>
      </c>
      <c r="R11797">
        <v>1</v>
      </c>
      <c r="S11797">
        <v>0</v>
      </c>
    </row>
    <row r="11798" spans="1:19" x14ac:dyDescent="0.35">
      <c r="A11798">
        <v>446</v>
      </c>
      <c r="B11798" t="s">
        <v>46</v>
      </c>
      <c r="C11798">
        <v>2010</v>
      </c>
      <c r="D11798">
        <v>9</v>
      </c>
      <c r="E11798" t="s">
        <v>12506</v>
      </c>
      <c r="F11798" t="s">
        <v>36859</v>
      </c>
      <c r="G11798" t="s">
        <v>50822</v>
      </c>
      <c r="H11798" t="s">
        <v>82872</v>
      </c>
      <c r="I11798" t="s">
        <v>106747</v>
      </c>
      <c r="J11798" t="s">
        <v>120402</v>
      </c>
      <c r="K11798" t="s">
        <v>144041</v>
      </c>
      <c r="L11798" t="s">
        <v>146730</v>
      </c>
      <c r="M11798" t="s">
        <v>147637</v>
      </c>
      <c r="N11798" t="s">
        <v>150713</v>
      </c>
      <c r="O11798" t="s">
        <v>153303</v>
      </c>
      <c r="P11798" t="s">
        <v>154162</v>
      </c>
      <c r="R11798">
        <v>1</v>
      </c>
      <c r="S11798">
        <v>0</v>
      </c>
    </row>
    <row r="11799" spans="1:19" x14ac:dyDescent="0.35">
      <c r="A11799">
        <v>446</v>
      </c>
      <c r="B11799" t="s">
        <v>46</v>
      </c>
      <c r="C11799">
        <v>2010</v>
      </c>
      <c r="D11799">
        <v>10</v>
      </c>
      <c r="E11799" t="s">
        <v>12507</v>
      </c>
      <c r="F11799" t="s">
        <v>36859</v>
      </c>
      <c r="G11799" t="s">
        <v>50823</v>
      </c>
      <c r="H11799" t="s">
        <v>82873</v>
      </c>
      <c r="I11799" t="s">
        <v>106747</v>
      </c>
      <c r="J11799" t="s">
        <v>120403</v>
      </c>
      <c r="K11799" t="s">
        <v>144041</v>
      </c>
      <c r="L11799" t="s">
        <v>146730</v>
      </c>
      <c r="M11799" t="s">
        <v>147637</v>
      </c>
      <c r="N11799" t="s">
        <v>150713</v>
      </c>
      <c r="O11799" t="s">
        <v>153303</v>
      </c>
      <c r="P11799" t="s">
        <v>154162</v>
      </c>
      <c r="R11799">
        <v>1</v>
      </c>
      <c r="S11799">
        <v>0</v>
      </c>
    </row>
    <row r="11800" spans="1:19" x14ac:dyDescent="0.35">
      <c r="A11800">
        <v>446</v>
      </c>
      <c r="B11800" t="s">
        <v>46</v>
      </c>
      <c r="C11800">
        <v>2010</v>
      </c>
      <c r="D11800">
        <v>11</v>
      </c>
      <c r="E11800" t="s">
        <v>12508</v>
      </c>
      <c r="F11800" t="s">
        <v>36859</v>
      </c>
      <c r="G11800" t="s">
        <v>50824</v>
      </c>
      <c r="H11800" t="s">
        <v>82874</v>
      </c>
      <c r="I11800" t="s">
        <v>106747</v>
      </c>
      <c r="J11800" t="s">
        <v>120404</v>
      </c>
      <c r="K11800" t="s">
        <v>144041</v>
      </c>
      <c r="L11800" t="s">
        <v>146730</v>
      </c>
      <c r="M11800" t="s">
        <v>147637</v>
      </c>
      <c r="N11800" t="s">
        <v>150713</v>
      </c>
      <c r="O11800" t="s">
        <v>153303</v>
      </c>
      <c r="P11800" t="s">
        <v>154162</v>
      </c>
      <c r="R11800">
        <v>1</v>
      </c>
      <c r="S11800">
        <v>0</v>
      </c>
    </row>
    <row r="11801" spans="1:19" x14ac:dyDescent="0.35">
      <c r="A11801">
        <v>446</v>
      </c>
      <c r="B11801" t="s">
        <v>46</v>
      </c>
      <c r="C11801">
        <v>2010</v>
      </c>
      <c r="D11801">
        <v>12</v>
      </c>
      <c r="E11801" t="s">
        <v>12509</v>
      </c>
      <c r="F11801" t="s">
        <v>36859</v>
      </c>
      <c r="G11801" t="s">
        <v>50825</v>
      </c>
      <c r="H11801" t="s">
        <v>82875</v>
      </c>
      <c r="I11801" t="s">
        <v>106747</v>
      </c>
      <c r="J11801" t="s">
        <v>120405</v>
      </c>
      <c r="K11801" t="s">
        <v>144041</v>
      </c>
      <c r="L11801" t="s">
        <v>146730</v>
      </c>
      <c r="M11801" t="s">
        <v>147637</v>
      </c>
      <c r="N11801" t="s">
        <v>150713</v>
      </c>
      <c r="O11801" t="s">
        <v>153303</v>
      </c>
      <c r="P11801" t="s">
        <v>154162</v>
      </c>
      <c r="R11801">
        <v>1</v>
      </c>
      <c r="S11801">
        <v>0</v>
      </c>
    </row>
    <row r="11802" spans="1:19" x14ac:dyDescent="0.35">
      <c r="A11802">
        <v>446</v>
      </c>
      <c r="B11802" t="s">
        <v>46</v>
      </c>
      <c r="C11802">
        <v>2011</v>
      </c>
      <c r="D11802">
        <v>1</v>
      </c>
      <c r="E11802" t="s">
        <v>12510</v>
      </c>
      <c r="F11802" t="s">
        <v>36859</v>
      </c>
      <c r="G11802" t="s">
        <v>50826</v>
      </c>
      <c r="H11802" t="s">
        <v>82876</v>
      </c>
      <c r="I11802" t="s">
        <v>106747</v>
      </c>
      <c r="J11802" t="s">
        <v>120406</v>
      </c>
      <c r="K11802" t="s">
        <v>144041</v>
      </c>
      <c r="L11802" t="s">
        <v>146730</v>
      </c>
      <c r="M11802" t="s">
        <v>147637</v>
      </c>
      <c r="N11802" t="s">
        <v>150713</v>
      </c>
      <c r="O11802" t="s">
        <v>153303</v>
      </c>
      <c r="P11802" t="s">
        <v>154162</v>
      </c>
      <c r="R11802">
        <v>1</v>
      </c>
      <c r="S11802">
        <v>0</v>
      </c>
    </row>
    <row r="11803" spans="1:19" x14ac:dyDescent="0.35">
      <c r="A11803">
        <v>446</v>
      </c>
      <c r="B11803" t="s">
        <v>46</v>
      </c>
      <c r="C11803">
        <v>2011</v>
      </c>
      <c r="D11803">
        <v>2</v>
      </c>
      <c r="E11803" t="s">
        <v>12511</v>
      </c>
      <c r="F11803" t="s">
        <v>36859</v>
      </c>
      <c r="G11803" t="s">
        <v>50827</v>
      </c>
      <c r="H11803" t="s">
        <v>82877</v>
      </c>
      <c r="I11803" t="s">
        <v>106747</v>
      </c>
      <c r="J11803" t="s">
        <v>120407</v>
      </c>
      <c r="K11803" t="s">
        <v>144041</v>
      </c>
      <c r="L11803" t="s">
        <v>146730</v>
      </c>
      <c r="M11803" t="s">
        <v>147637</v>
      </c>
      <c r="N11803" t="s">
        <v>150713</v>
      </c>
      <c r="O11803" t="s">
        <v>153303</v>
      </c>
      <c r="P11803" t="s">
        <v>154162</v>
      </c>
      <c r="R11803">
        <v>1</v>
      </c>
      <c r="S11803">
        <v>0</v>
      </c>
    </row>
    <row r="11804" spans="1:19" x14ac:dyDescent="0.35">
      <c r="A11804">
        <v>446</v>
      </c>
      <c r="B11804" t="s">
        <v>46</v>
      </c>
      <c r="C11804">
        <v>2011</v>
      </c>
      <c r="D11804">
        <v>3</v>
      </c>
      <c r="E11804" t="s">
        <v>12512</v>
      </c>
      <c r="F11804" t="s">
        <v>36859</v>
      </c>
      <c r="G11804" t="s">
        <v>50828</v>
      </c>
      <c r="H11804" t="s">
        <v>82878</v>
      </c>
      <c r="I11804" t="s">
        <v>106747</v>
      </c>
      <c r="J11804" t="s">
        <v>120408</v>
      </c>
      <c r="K11804" t="s">
        <v>144041</v>
      </c>
      <c r="L11804" t="s">
        <v>146730</v>
      </c>
      <c r="M11804" t="s">
        <v>147637</v>
      </c>
      <c r="N11804" t="s">
        <v>150713</v>
      </c>
      <c r="O11804" t="s">
        <v>153303</v>
      </c>
      <c r="P11804" t="s">
        <v>154162</v>
      </c>
      <c r="R11804">
        <v>1</v>
      </c>
      <c r="S11804">
        <v>0</v>
      </c>
    </row>
    <row r="11805" spans="1:19" x14ac:dyDescent="0.35">
      <c r="A11805">
        <v>446</v>
      </c>
      <c r="B11805" t="s">
        <v>46</v>
      </c>
      <c r="C11805">
        <v>2011</v>
      </c>
      <c r="D11805">
        <v>4</v>
      </c>
      <c r="E11805" t="s">
        <v>12513</v>
      </c>
      <c r="F11805" t="s">
        <v>36859</v>
      </c>
      <c r="G11805" t="s">
        <v>50829</v>
      </c>
      <c r="H11805" t="s">
        <v>82879</v>
      </c>
      <c r="I11805" t="s">
        <v>106747</v>
      </c>
      <c r="J11805" t="s">
        <v>120409</v>
      </c>
      <c r="K11805" t="s">
        <v>144041</v>
      </c>
      <c r="L11805" t="s">
        <v>146730</v>
      </c>
      <c r="M11805" t="s">
        <v>147637</v>
      </c>
      <c r="N11805" t="s">
        <v>150713</v>
      </c>
      <c r="O11805" t="s">
        <v>153303</v>
      </c>
      <c r="P11805" t="s">
        <v>154162</v>
      </c>
      <c r="R11805">
        <v>1</v>
      </c>
      <c r="S11805">
        <v>0</v>
      </c>
    </row>
    <row r="11806" spans="1:19" x14ac:dyDescent="0.35">
      <c r="A11806">
        <v>446</v>
      </c>
      <c r="B11806" t="s">
        <v>46</v>
      </c>
      <c r="C11806">
        <v>2011</v>
      </c>
      <c r="D11806">
        <v>5</v>
      </c>
      <c r="E11806" t="s">
        <v>12514</v>
      </c>
      <c r="F11806" t="s">
        <v>36859</v>
      </c>
      <c r="G11806" t="s">
        <v>50830</v>
      </c>
      <c r="H11806" t="s">
        <v>82880</v>
      </c>
      <c r="I11806" t="s">
        <v>106747</v>
      </c>
      <c r="J11806" t="s">
        <v>120410</v>
      </c>
      <c r="K11806" t="s">
        <v>144041</v>
      </c>
      <c r="L11806" t="s">
        <v>146730</v>
      </c>
      <c r="M11806" t="s">
        <v>147637</v>
      </c>
      <c r="N11806" t="s">
        <v>150713</v>
      </c>
      <c r="O11806" t="s">
        <v>153303</v>
      </c>
      <c r="P11806" t="s">
        <v>154162</v>
      </c>
      <c r="R11806">
        <v>1</v>
      </c>
      <c r="S11806">
        <v>0</v>
      </c>
    </row>
    <row r="11807" spans="1:19" x14ac:dyDescent="0.35">
      <c r="A11807">
        <v>446</v>
      </c>
      <c r="B11807" t="s">
        <v>46</v>
      </c>
      <c r="C11807">
        <v>2011</v>
      </c>
      <c r="D11807">
        <v>6</v>
      </c>
      <c r="E11807" t="s">
        <v>12515</v>
      </c>
      <c r="F11807" t="s">
        <v>36859</v>
      </c>
      <c r="G11807" t="s">
        <v>50831</v>
      </c>
      <c r="H11807" t="s">
        <v>82881</v>
      </c>
      <c r="I11807" t="s">
        <v>106747</v>
      </c>
      <c r="J11807" t="s">
        <v>120411</v>
      </c>
      <c r="K11807" t="s">
        <v>144041</v>
      </c>
      <c r="L11807" t="s">
        <v>146730</v>
      </c>
      <c r="M11807" t="s">
        <v>147637</v>
      </c>
      <c r="N11807" t="s">
        <v>150713</v>
      </c>
      <c r="O11807" t="s">
        <v>153303</v>
      </c>
      <c r="P11807" t="s">
        <v>154162</v>
      </c>
      <c r="R11807">
        <v>1</v>
      </c>
      <c r="S11807">
        <v>0</v>
      </c>
    </row>
    <row r="11808" spans="1:19" x14ac:dyDescent="0.35">
      <c r="A11808">
        <v>446</v>
      </c>
      <c r="B11808" t="s">
        <v>46</v>
      </c>
      <c r="C11808">
        <v>2011</v>
      </c>
      <c r="D11808">
        <v>7</v>
      </c>
      <c r="E11808" t="s">
        <v>12516</v>
      </c>
      <c r="F11808" t="s">
        <v>36859</v>
      </c>
      <c r="G11808" t="s">
        <v>50832</v>
      </c>
      <c r="H11808" t="s">
        <v>82882</v>
      </c>
      <c r="I11808" t="s">
        <v>106747</v>
      </c>
      <c r="J11808" t="s">
        <v>120412</v>
      </c>
      <c r="K11808" t="s">
        <v>144041</v>
      </c>
      <c r="L11808" t="s">
        <v>146730</v>
      </c>
      <c r="M11808" t="s">
        <v>147637</v>
      </c>
      <c r="N11808" t="s">
        <v>150713</v>
      </c>
      <c r="O11808" t="s">
        <v>153303</v>
      </c>
      <c r="P11808" t="s">
        <v>154162</v>
      </c>
      <c r="R11808">
        <v>1</v>
      </c>
      <c r="S11808">
        <v>0</v>
      </c>
    </row>
    <row r="11809" spans="1:19" x14ac:dyDescent="0.35">
      <c r="A11809">
        <v>446</v>
      </c>
      <c r="B11809" t="s">
        <v>46</v>
      </c>
      <c r="C11809">
        <v>2011</v>
      </c>
      <c r="D11809">
        <v>8</v>
      </c>
      <c r="E11809" t="s">
        <v>12517</v>
      </c>
      <c r="F11809" t="s">
        <v>36859</v>
      </c>
      <c r="G11809" t="s">
        <v>50833</v>
      </c>
      <c r="H11809" t="s">
        <v>82883</v>
      </c>
      <c r="I11809" t="s">
        <v>106747</v>
      </c>
      <c r="J11809" t="s">
        <v>120413</v>
      </c>
      <c r="K11809" t="s">
        <v>144041</v>
      </c>
      <c r="L11809" t="s">
        <v>146730</v>
      </c>
      <c r="M11809" t="s">
        <v>147637</v>
      </c>
      <c r="N11809" t="s">
        <v>150713</v>
      </c>
      <c r="O11809" t="s">
        <v>153303</v>
      </c>
      <c r="P11809" t="s">
        <v>154162</v>
      </c>
      <c r="R11809">
        <v>1</v>
      </c>
      <c r="S11809">
        <v>0</v>
      </c>
    </row>
    <row r="11810" spans="1:19" x14ac:dyDescent="0.35">
      <c r="A11810">
        <v>446</v>
      </c>
      <c r="B11810" t="s">
        <v>46</v>
      </c>
      <c r="C11810">
        <v>2011</v>
      </c>
      <c r="D11810">
        <v>9</v>
      </c>
      <c r="E11810" t="s">
        <v>12518</v>
      </c>
      <c r="F11810" t="s">
        <v>36859</v>
      </c>
      <c r="G11810" t="s">
        <v>50834</v>
      </c>
      <c r="H11810" t="s">
        <v>82884</v>
      </c>
      <c r="I11810" t="s">
        <v>106747</v>
      </c>
      <c r="J11810" t="s">
        <v>120414</v>
      </c>
      <c r="K11810" t="s">
        <v>144041</v>
      </c>
      <c r="L11810" t="s">
        <v>146730</v>
      </c>
      <c r="M11810" t="s">
        <v>147637</v>
      </c>
      <c r="N11810" t="s">
        <v>150713</v>
      </c>
      <c r="O11810" t="s">
        <v>153303</v>
      </c>
      <c r="P11810" t="s">
        <v>154162</v>
      </c>
      <c r="R11810">
        <v>1</v>
      </c>
      <c r="S11810">
        <v>0</v>
      </c>
    </row>
    <row r="11811" spans="1:19" x14ac:dyDescent="0.35">
      <c r="A11811">
        <v>446</v>
      </c>
      <c r="B11811" t="s">
        <v>46</v>
      </c>
      <c r="C11811">
        <v>2011</v>
      </c>
      <c r="D11811">
        <v>10</v>
      </c>
      <c r="E11811" t="s">
        <v>12519</v>
      </c>
      <c r="F11811" t="s">
        <v>36859</v>
      </c>
      <c r="G11811" t="s">
        <v>50835</v>
      </c>
      <c r="H11811" t="s">
        <v>82885</v>
      </c>
      <c r="I11811" t="s">
        <v>106747</v>
      </c>
      <c r="J11811" t="s">
        <v>120415</v>
      </c>
      <c r="K11811" t="s">
        <v>144041</v>
      </c>
      <c r="L11811" t="s">
        <v>146730</v>
      </c>
      <c r="M11811" t="s">
        <v>147637</v>
      </c>
      <c r="N11811" t="s">
        <v>150713</v>
      </c>
      <c r="O11811" t="s">
        <v>153303</v>
      </c>
      <c r="P11811" t="s">
        <v>154162</v>
      </c>
      <c r="R11811">
        <v>1</v>
      </c>
      <c r="S11811">
        <v>0</v>
      </c>
    </row>
    <row r="11812" spans="1:19" x14ac:dyDescent="0.35">
      <c r="A11812">
        <v>446</v>
      </c>
      <c r="B11812" t="s">
        <v>46</v>
      </c>
      <c r="C11812">
        <v>2011</v>
      </c>
      <c r="D11812">
        <v>11</v>
      </c>
      <c r="E11812" t="s">
        <v>12520</v>
      </c>
      <c r="F11812" t="s">
        <v>36859</v>
      </c>
      <c r="G11812" t="s">
        <v>50836</v>
      </c>
      <c r="H11812" t="s">
        <v>82886</v>
      </c>
      <c r="I11812" t="s">
        <v>106747</v>
      </c>
      <c r="J11812" t="s">
        <v>120416</v>
      </c>
      <c r="K11812" t="s">
        <v>144041</v>
      </c>
      <c r="L11812" t="s">
        <v>146730</v>
      </c>
      <c r="M11812" t="s">
        <v>147637</v>
      </c>
      <c r="N11812" t="s">
        <v>150713</v>
      </c>
      <c r="O11812" t="s">
        <v>153303</v>
      </c>
      <c r="P11812" t="s">
        <v>154162</v>
      </c>
      <c r="R11812">
        <v>1</v>
      </c>
      <c r="S11812">
        <v>0</v>
      </c>
    </row>
    <row r="11813" spans="1:19" x14ac:dyDescent="0.35">
      <c r="A11813">
        <v>446</v>
      </c>
      <c r="B11813" t="s">
        <v>46</v>
      </c>
      <c r="C11813">
        <v>2011</v>
      </c>
      <c r="D11813">
        <v>12</v>
      </c>
      <c r="E11813" t="s">
        <v>12521</v>
      </c>
      <c r="F11813" t="s">
        <v>36859</v>
      </c>
      <c r="G11813" t="s">
        <v>50837</v>
      </c>
      <c r="H11813" t="s">
        <v>82887</v>
      </c>
      <c r="I11813" t="s">
        <v>106747</v>
      </c>
      <c r="J11813" t="s">
        <v>120417</v>
      </c>
      <c r="K11813" t="s">
        <v>144041</v>
      </c>
      <c r="L11813" t="s">
        <v>146730</v>
      </c>
      <c r="M11813" t="s">
        <v>147637</v>
      </c>
      <c r="N11813" t="s">
        <v>150713</v>
      </c>
      <c r="O11813" t="s">
        <v>153303</v>
      </c>
      <c r="P11813" t="s">
        <v>154162</v>
      </c>
      <c r="R11813">
        <v>1</v>
      </c>
      <c r="S11813">
        <v>0</v>
      </c>
    </row>
    <row r="11814" spans="1:19" x14ac:dyDescent="0.35">
      <c r="A11814">
        <v>446</v>
      </c>
      <c r="B11814" t="s">
        <v>46</v>
      </c>
      <c r="C11814">
        <v>2012</v>
      </c>
      <c r="D11814">
        <v>1</v>
      </c>
      <c r="E11814" t="s">
        <v>12522</v>
      </c>
      <c r="F11814" t="s">
        <v>36859</v>
      </c>
      <c r="G11814" t="s">
        <v>50838</v>
      </c>
      <c r="H11814" t="s">
        <v>82888</v>
      </c>
      <c r="I11814" t="s">
        <v>106747</v>
      </c>
      <c r="J11814" t="s">
        <v>120418</v>
      </c>
      <c r="K11814" t="s">
        <v>144041</v>
      </c>
      <c r="L11814" t="s">
        <v>146730</v>
      </c>
      <c r="M11814" t="s">
        <v>147637</v>
      </c>
      <c r="N11814" t="s">
        <v>150713</v>
      </c>
      <c r="O11814" t="s">
        <v>153303</v>
      </c>
      <c r="P11814" t="s">
        <v>154162</v>
      </c>
      <c r="R11814">
        <v>1</v>
      </c>
      <c r="S11814">
        <v>0</v>
      </c>
    </row>
    <row r="11815" spans="1:19" x14ac:dyDescent="0.35">
      <c r="A11815">
        <v>446</v>
      </c>
      <c r="B11815" t="s">
        <v>46</v>
      </c>
      <c r="C11815">
        <v>2012</v>
      </c>
      <c r="D11815">
        <v>2</v>
      </c>
      <c r="E11815" t="s">
        <v>12523</v>
      </c>
      <c r="F11815" t="s">
        <v>36859</v>
      </c>
      <c r="G11815" t="s">
        <v>50839</v>
      </c>
      <c r="H11815" t="s">
        <v>82889</v>
      </c>
      <c r="I11815" t="s">
        <v>106747</v>
      </c>
      <c r="J11815" t="s">
        <v>120419</v>
      </c>
      <c r="K11815" t="s">
        <v>144041</v>
      </c>
      <c r="L11815" t="s">
        <v>146730</v>
      </c>
      <c r="M11815" t="s">
        <v>147637</v>
      </c>
      <c r="N11815" t="s">
        <v>150713</v>
      </c>
      <c r="O11815" t="s">
        <v>153303</v>
      </c>
      <c r="P11815" t="s">
        <v>154162</v>
      </c>
      <c r="R11815">
        <v>1</v>
      </c>
      <c r="S11815">
        <v>0</v>
      </c>
    </row>
    <row r="11816" spans="1:19" x14ac:dyDescent="0.35">
      <c r="A11816">
        <v>446</v>
      </c>
      <c r="B11816" t="s">
        <v>46</v>
      </c>
      <c r="C11816">
        <v>2012</v>
      </c>
      <c r="D11816">
        <v>3</v>
      </c>
      <c r="E11816" t="s">
        <v>12524</v>
      </c>
      <c r="F11816" t="s">
        <v>36859</v>
      </c>
      <c r="G11816" t="s">
        <v>50840</v>
      </c>
      <c r="H11816" t="s">
        <v>82890</v>
      </c>
      <c r="I11816" t="s">
        <v>106747</v>
      </c>
      <c r="J11816" t="s">
        <v>120420</v>
      </c>
      <c r="K11816" t="s">
        <v>144041</v>
      </c>
      <c r="L11816" t="s">
        <v>146730</v>
      </c>
      <c r="M11816" t="s">
        <v>147637</v>
      </c>
      <c r="N11816" t="s">
        <v>150713</v>
      </c>
      <c r="O11816" t="s">
        <v>153303</v>
      </c>
      <c r="P11816" t="s">
        <v>154162</v>
      </c>
      <c r="R11816">
        <v>1</v>
      </c>
      <c r="S11816">
        <v>0</v>
      </c>
    </row>
    <row r="11817" spans="1:19" x14ac:dyDescent="0.35">
      <c r="A11817">
        <v>446</v>
      </c>
      <c r="B11817" t="s">
        <v>46</v>
      </c>
      <c r="C11817">
        <v>2012</v>
      </c>
      <c r="D11817">
        <v>4</v>
      </c>
      <c r="E11817" t="s">
        <v>12525</v>
      </c>
      <c r="F11817" t="s">
        <v>36859</v>
      </c>
      <c r="G11817" t="s">
        <v>50841</v>
      </c>
      <c r="H11817" t="s">
        <v>82891</v>
      </c>
      <c r="I11817" t="s">
        <v>106747</v>
      </c>
      <c r="J11817" t="s">
        <v>120421</v>
      </c>
      <c r="K11817" t="s">
        <v>144041</v>
      </c>
      <c r="L11817" t="s">
        <v>146730</v>
      </c>
      <c r="M11817" t="s">
        <v>147637</v>
      </c>
      <c r="N11817" t="s">
        <v>150713</v>
      </c>
      <c r="O11817" t="s">
        <v>153303</v>
      </c>
      <c r="P11817" t="s">
        <v>154162</v>
      </c>
      <c r="R11817">
        <v>1</v>
      </c>
      <c r="S11817">
        <v>0</v>
      </c>
    </row>
    <row r="11818" spans="1:19" x14ac:dyDescent="0.35">
      <c r="A11818">
        <v>446</v>
      </c>
      <c r="B11818" t="s">
        <v>46</v>
      </c>
      <c r="C11818">
        <v>2012</v>
      </c>
      <c r="D11818">
        <v>5</v>
      </c>
      <c r="E11818" t="s">
        <v>12526</v>
      </c>
      <c r="F11818" t="s">
        <v>36859</v>
      </c>
      <c r="G11818" t="s">
        <v>50842</v>
      </c>
      <c r="H11818" t="s">
        <v>82892</v>
      </c>
      <c r="I11818" t="s">
        <v>106747</v>
      </c>
      <c r="J11818" t="s">
        <v>120422</v>
      </c>
      <c r="K11818" t="s">
        <v>144041</v>
      </c>
      <c r="L11818" t="s">
        <v>146730</v>
      </c>
      <c r="M11818" t="s">
        <v>147637</v>
      </c>
      <c r="N11818" t="s">
        <v>150713</v>
      </c>
      <c r="O11818" t="s">
        <v>153303</v>
      </c>
      <c r="P11818" t="s">
        <v>154162</v>
      </c>
      <c r="R11818">
        <v>1</v>
      </c>
      <c r="S11818">
        <v>0</v>
      </c>
    </row>
    <row r="11819" spans="1:19" x14ac:dyDescent="0.35">
      <c r="A11819">
        <v>446</v>
      </c>
      <c r="B11819" t="s">
        <v>46</v>
      </c>
      <c r="C11819">
        <v>2012</v>
      </c>
      <c r="D11819">
        <v>6</v>
      </c>
      <c r="E11819" t="s">
        <v>12527</v>
      </c>
      <c r="F11819" t="s">
        <v>36859</v>
      </c>
      <c r="G11819" t="s">
        <v>50843</v>
      </c>
      <c r="H11819" t="s">
        <v>82893</v>
      </c>
      <c r="I11819" t="s">
        <v>106747</v>
      </c>
      <c r="J11819" t="s">
        <v>120423</v>
      </c>
      <c r="K11819" t="s">
        <v>144041</v>
      </c>
      <c r="L11819" t="s">
        <v>146730</v>
      </c>
      <c r="M11819" t="s">
        <v>147637</v>
      </c>
      <c r="N11819" t="s">
        <v>150713</v>
      </c>
      <c r="O11819" t="s">
        <v>153303</v>
      </c>
      <c r="P11819" t="s">
        <v>154162</v>
      </c>
      <c r="R11819">
        <v>1</v>
      </c>
      <c r="S11819">
        <v>0</v>
      </c>
    </row>
    <row r="11820" spans="1:19" x14ac:dyDescent="0.35">
      <c r="A11820">
        <v>446</v>
      </c>
      <c r="B11820" t="s">
        <v>46</v>
      </c>
      <c r="C11820">
        <v>2012</v>
      </c>
      <c r="D11820">
        <v>7</v>
      </c>
      <c r="E11820" t="s">
        <v>12528</v>
      </c>
      <c r="F11820" t="s">
        <v>36859</v>
      </c>
      <c r="G11820" t="s">
        <v>50844</v>
      </c>
      <c r="H11820" t="s">
        <v>82894</v>
      </c>
      <c r="I11820" t="s">
        <v>106747</v>
      </c>
      <c r="J11820" t="s">
        <v>120424</v>
      </c>
      <c r="K11820" t="s">
        <v>144041</v>
      </c>
      <c r="L11820" t="s">
        <v>146730</v>
      </c>
      <c r="M11820" t="s">
        <v>147637</v>
      </c>
      <c r="N11820" t="s">
        <v>150713</v>
      </c>
      <c r="O11820" t="s">
        <v>153303</v>
      </c>
      <c r="P11820" t="s">
        <v>154162</v>
      </c>
      <c r="R11820">
        <v>1</v>
      </c>
      <c r="S11820">
        <v>0</v>
      </c>
    </row>
    <row r="11821" spans="1:19" x14ac:dyDescent="0.35">
      <c r="A11821">
        <v>446</v>
      </c>
      <c r="B11821" t="s">
        <v>46</v>
      </c>
      <c r="C11821">
        <v>2012</v>
      </c>
      <c r="D11821">
        <v>8</v>
      </c>
      <c r="E11821" t="s">
        <v>12529</v>
      </c>
      <c r="F11821" t="s">
        <v>36859</v>
      </c>
      <c r="G11821" t="s">
        <v>50845</v>
      </c>
      <c r="H11821" t="s">
        <v>82895</v>
      </c>
      <c r="I11821" t="s">
        <v>106747</v>
      </c>
      <c r="J11821" t="s">
        <v>120425</v>
      </c>
      <c r="K11821" t="s">
        <v>144041</v>
      </c>
      <c r="L11821" t="s">
        <v>146730</v>
      </c>
      <c r="M11821" t="s">
        <v>147637</v>
      </c>
      <c r="N11821" t="s">
        <v>150713</v>
      </c>
      <c r="O11821" t="s">
        <v>153303</v>
      </c>
      <c r="P11821" t="s">
        <v>154162</v>
      </c>
      <c r="R11821">
        <v>1</v>
      </c>
      <c r="S11821">
        <v>0</v>
      </c>
    </row>
    <row r="11822" spans="1:19" x14ac:dyDescent="0.35">
      <c r="A11822">
        <v>446</v>
      </c>
      <c r="B11822" t="s">
        <v>46</v>
      </c>
      <c r="C11822">
        <v>2012</v>
      </c>
      <c r="D11822">
        <v>9</v>
      </c>
      <c r="E11822" t="s">
        <v>12530</v>
      </c>
      <c r="F11822" t="s">
        <v>36859</v>
      </c>
      <c r="G11822" t="s">
        <v>50846</v>
      </c>
      <c r="H11822" t="s">
        <v>82896</v>
      </c>
      <c r="I11822" t="s">
        <v>106747</v>
      </c>
      <c r="J11822" t="s">
        <v>120426</v>
      </c>
      <c r="K11822" t="s">
        <v>144041</v>
      </c>
      <c r="L11822" t="s">
        <v>146730</v>
      </c>
      <c r="M11822" t="s">
        <v>147637</v>
      </c>
      <c r="N11822" t="s">
        <v>150713</v>
      </c>
      <c r="O11822" t="s">
        <v>153303</v>
      </c>
      <c r="P11822" t="s">
        <v>154162</v>
      </c>
      <c r="R11822">
        <v>1</v>
      </c>
      <c r="S11822">
        <v>0</v>
      </c>
    </row>
    <row r="11823" spans="1:19" x14ac:dyDescent="0.35">
      <c r="A11823">
        <v>446</v>
      </c>
      <c r="B11823" t="s">
        <v>46</v>
      </c>
      <c r="C11823">
        <v>2012</v>
      </c>
      <c r="D11823">
        <v>10</v>
      </c>
      <c r="E11823" t="s">
        <v>12531</v>
      </c>
      <c r="F11823" t="s">
        <v>36859</v>
      </c>
      <c r="G11823" t="s">
        <v>50847</v>
      </c>
      <c r="H11823" t="s">
        <v>82897</v>
      </c>
      <c r="I11823" t="s">
        <v>106747</v>
      </c>
      <c r="J11823" t="s">
        <v>120427</v>
      </c>
      <c r="K11823" t="s">
        <v>144041</v>
      </c>
      <c r="L11823" t="s">
        <v>146730</v>
      </c>
      <c r="M11823" t="s">
        <v>147637</v>
      </c>
      <c r="N11823" t="s">
        <v>150713</v>
      </c>
      <c r="O11823" t="s">
        <v>153303</v>
      </c>
      <c r="P11823" t="s">
        <v>154162</v>
      </c>
      <c r="R11823">
        <v>1</v>
      </c>
      <c r="S11823">
        <v>0</v>
      </c>
    </row>
    <row r="11824" spans="1:19" x14ac:dyDescent="0.35">
      <c r="A11824">
        <v>446</v>
      </c>
      <c r="B11824" t="s">
        <v>46</v>
      </c>
      <c r="C11824">
        <v>2012</v>
      </c>
      <c r="D11824">
        <v>11</v>
      </c>
      <c r="E11824" t="s">
        <v>12532</v>
      </c>
      <c r="F11824" t="s">
        <v>36859</v>
      </c>
      <c r="G11824" t="s">
        <v>50848</v>
      </c>
      <c r="H11824" t="s">
        <v>82898</v>
      </c>
      <c r="I11824" t="s">
        <v>106747</v>
      </c>
      <c r="J11824" t="s">
        <v>120428</v>
      </c>
      <c r="K11824" t="s">
        <v>144041</v>
      </c>
      <c r="L11824" t="s">
        <v>146730</v>
      </c>
      <c r="M11824" t="s">
        <v>147637</v>
      </c>
      <c r="N11824" t="s">
        <v>150713</v>
      </c>
      <c r="O11824" t="s">
        <v>153303</v>
      </c>
      <c r="P11824" t="s">
        <v>154162</v>
      </c>
      <c r="R11824">
        <v>1</v>
      </c>
      <c r="S11824">
        <v>0</v>
      </c>
    </row>
    <row r="11825" spans="1:19" x14ac:dyDescent="0.35">
      <c r="A11825">
        <v>446</v>
      </c>
      <c r="B11825" t="s">
        <v>46</v>
      </c>
      <c r="C11825">
        <v>2012</v>
      </c>
      <c r="D11825">
        <v>12</v>
      </c>
      <c r="E11825" t="s">
        <v>12533</v>
      </c>
      <c r="F11825" t="s">
        <v>36859</v>
      </c>
      <c r="G11825" t="s">
        <v>50849</v>
      </c>
      <c r="H11825" t="s">
        <v>82899</v>
      </c>
      <c r="I11825" t="s">
        <v>106747</v>
      </c>
      <c r="J11825" t="s">
        <v>120429</v>
      </c>
      <c r="K11825" t="s">
        <v>144041</v>
      </c>
      <c r="L11825" t="s">
        <v>146730</v>
      </c>
      <c r="M11825" t="s">
        <v>147637</v>
      </c>
      <c r="N11825" t="s">
        <v>150713</v>
      </c>
      <c r="O11825" t="s">
        <v>153303</v>
      </c>
      <c r="P11825" t="s">
        <v>154162</v>
      </c>
      <c r="R11825">
        <v>1</v>
      </c>
      <c r="S11825">
        <v>0</v>
      </c>
    </row>
    <row r="11826" spans="1:19" x14ac:dyDescent="0.35">
      <c r="A11826">
        <v>446</v>
      </c>
      <c r="B11826" t="s">
        <v>46</v>
      </c>
      <c r="C11826">
        <v>2013</v>
      </c>
      <c r="D11826">
        <v>1</v>
      </c>
      <c r="E11826" t="s">
        <v>12534</v>
      </c>
      <c r="F11826" t="s">
        <v>36859</v>
      </c>
      <c r="G11826" t="s">
        <v>50850</v>
      </c>
      <c r="H11826" t="s">
        <v>82900</v>
      </c>
      <c r="I11826" t="s">
        <v>106747</v>
      </c>
      <c r="J11826" t="s">
        <v>120430</v>
      </c>
      <c r="K11826" t="s">
        <v>144041</v>
      </c>
      <c r="L11826" t="s">
        <v>146730</v>
      </c>
      <c r="M11826" t="s">
        <v>147637</v>
      </c>
      <c r="N11826" t="s">
        <v>150713</v>
      </c>
      <c r="O11826" t="s">
        <v>153303</v>
      </c>
      <c r="P11826" t="s">
        <v>154162</v>
      </c>
      <c r="R11826">
        <v>1</v>
      </c>
      <c r="S11826">
        <v>0</v>
      </c>
    </row>
    <row r="11827" spans="1:19" x14ac:dyDescent="0.35">
      <c r="A11827">
        <v>446</v>
      </c>
      <c r="B11827" t="s">
        <v>46</v>
      </c>
      <c r="C11827">
        <v>2013</v>
      </c>
      <c r="D11827">
        <v>2</v>
      </c>
      <c r="E11827" t="s">
        <v>12535</v>
      </c>
      <c r="F11827" t="s">
        <v>36859</v>
      </c>
      <c r="G11827" t="s">
        <v>50851</v>
      </c>
      <c r="H11827" t="s">
        <v>82901</v>
      </c>
      <c r="I11827" t="s">
        <v>106747</v>
      </c>
      <c r="J11827" t="s">
        <v>120431</v>
      </c>
      <c r="K11827" t="s">
        <v>144041</v>
      </c>
      <c r="L11827" t="s">
        <v>146730</v>
      </c>
      <c r="M11827" t="s">
        <v>147637</v>
      </c>
      <c r="N11827" t="s">
        <v>150713</v>
      </c>
      <c r="O11827" t="s">
        <v>153303</v>
      </c>
      <c r="P11827" t="s">
        <v>154162</v>
      </c>
      <c r="R11827">
        <v>1</v>
      </c>
      <c r="S11827">
        <v>0</v>
      </c>
    </row>
    <row r="11828" spans="1:19" x14ac:dyDescent="0.35">
      <c r="A11828">
        <v>446</v>
      </c>
      <c r="B11828" t="s">
        <v>46</v>
      </c>
      <c r="C11828">
        <v>2013</v>
      </c>
      <c r="D11828">
        <v>3</v>
      </c>
      <c r="E11828" t="s">
        <v>12536</v>
      </c>
      <c r="F11828" t="s">
        <v>36859</v>
      </c>
      <c r="G11828" t="s">
        <v>50852</v>
      </c>
      <c r="H11828" t="s">
        <v>82902</v>
      </c>
      <c r="I11828" t="s">
        <v>106747</v>
      </c>
      <c r="J11828" t="s">
        <v>120432</v>
      </c>
      <c r="K11828" t="s">
        <v>144041</v>
      </c>
      <c r="L11828" t="s">
        <v>146730</v>
      </c>
      <c r="M11828" t="s">
        <v>147637</v>
      </c>
      <c r="N11828" t="s">
        <v>150713</v>
      </c>
      <c r="O11828" t="s">
        <v>153303</v>
      </c>
      <c r="P11828" t="s">
        <v>154162</v>
      </c>
      <c r="R11828">
        <v>1</v>
      </c>
      <c r="S11828">
        <v>0</v>
      </c>
    </row>
    <row r="11829" spans="1:19" x14ac:dyDescent="0.35">
      <c r="A11829">
        <v>446</v>
      </c>
      <c r="B11829" t="s">
        <v>46</v>
      </c>
      <c r="C11829">
        <v>2013</v>
      </c>
      <c r="D11829">
        <v>4</v>
      </c>
      <c r="E11829" t="s">
        <v>12537</v>
      </c>
      <c r="F11829" t="s">
        <v>36859</v>
      </c>
      <c r="G11829" t="s">
        <v>50853</v>
      </c>
      <c r="H11829" t="s">
        <v>82903</v>
      </c>
      <c r="I11829" t="s">
        <v>106747</v>
      </c>
      <c r="J11829" t="s">
        <v>120433</v>
      </c>
      <c r="K11829" t="s">
        <v>144041</v>
      </c>
      <c r="L11829" t="s">
        <v>146730</v>
      </c>
      <c r="M11829" t="s">
        <v>147637</v>
      </c>
      <c r="N11829" t="s">
        <v>150713</v>
      </c>
      <c r="O11829" t="s">
        <v>153303</v>
      </c>
      <c r="P11829" t="s">
        <v>154162</v>
      </c>
      <c r="R11829">
        <v>1</v>
      </c>
      <c r="S11829">
        <v>0</v>
      </c>
    </row>
    <row r="11830" spans="1:19" x14ac:dyDescent="0.35">
      <c r="A11830">
        <v>446</v>
      </c>
      <c r="B11830" t="s">
        <v>46</v>
      </c>
      <c r="C11830">
        <v>2013</v>
      </c>
      <c r="D11830">
        <v>5</v>
      </c>
      <c r="E11830" t="s">
        <v>12538</v>
      </c>
      <c r="F11830" t="s">
        <v>36859</v>
      </c>
      <c r="G11830" t="s">
        <v>50854</v>
      </c>
      <c r="H11830" t="s">
        <v>82904</v>
      </c>
      <c r="I11830" t="s">
        <v>106747</v>
      </c>
      <c r="J11830" t="s">
        <v>120434</v>
      </c>
      <c r="K11830" t="s">
        <v>144041</v>
      </c>
      <c r="L11830" t="s">
        <v>146730</v>
      </c>
      <c r="M11830" t="s">
        <v>147637</v>
      </c>
      <c r="N11830" t="s">
        <v>150713</v>
      </c>
      <c r="O11830" t="s">
        <v>153303</v>
      </c>
      <c r="P11830" t="s">
        <v>154162</v>
      </c>
      <c r="R11830">
        <v>1</v>
      </c>
      <c r="S11830">
        <v>0</v>
      </c>
    </row>
    <row r="11831" spans="1:19" x14ac:dyDescent="0.35">
      <c r="A11831">
        <v>446</v>
      </c>
      <c r="B11831" t="s">
        <v>46</v>
      </c>
      <c r="C11831">
        <v>2013</v>
      </c>
      <c r="D11831">
        <v>6</v>
      </c>
      <c r="E11831" t="s">
        <v>12539</v>
      </c>
      <c r="F11831" t="s">
        <v>36859</v>
      </c>
      <c r="G11831" t="s">
        <v>50855</v>
      </c>
      <c r="H11831" t="s">
        <v>82905</v>
      </c>
      <c r="I11831" t="s">
        <v>106747</v>
      </c>
      <c r="J11831" t="s">
        <v>120435</v>
      </c>
      <c r="K11831" t="s">
        <v>144041</v>
      </c>
      <c r="L11831" t="s">
        <v>146730</v>
      </c>
      <c r="M11831" t="s">
        <v>147637</v>
      </c>
      <c r="N11831" t="s">
        <v>150713</v>
      </c>
      <c r="O11831" t="s">
        <v>153303</v>
      </c>
      <c r="P11831" t="s">
        <v>154162</v>
      </c>
      <c r="R11831">
        <v>1</v>
      </c>
      <c r="S11831">
        <v>0</v>
      </c>
    </row>
    <row r="11832" spans="1:19" x14ac:dyDescent="0.35">
      <c r="A11832">
        <v>446</v>
      </c>
      <c r="B11832" t="s">
        <v>46</v>
      </c>
      <c r="C11832">
        <v>2013</v>
      </c>
      <c r="D11832">
        <v>7</v>
      </c>
      <c r="E11832" t="s">
        <v>12540</v>
      </c>
      <c r="F11832" t="s">
        <v>36859</v>
      </c>
      <c r="G11832" t="s">
        <v>50856</v>
      </c>
      <c r="H11832" t="s">
        <v>82906</v>
      </c>
      <c r="I11832" t="s">
        <v>106747</v>
      </c>
      <c r="J11832" t="s">
        <v>120436</v>
      </c>
      <c r="K11832" t="s">
        <v>144041</v>
      </c>
      <c r="L11832" t="s">
        <v>146730</v>
      </c>
      <c r="M11832" t="s">
        <v>147637</v>
      </c>
      <c r="N11832" t="s">
        <v>150713</v>
      </c>
      <c r="O11832" t="s">
        <v>153303</v>
      </c>
      <c r="P11832" t="s">
        <v>154162</v>
      </c>
      <c r="R11832">
        <v>1</v>
      </c>
      <c r="S11832">
        <v>0</v>
      </c>
    </row>
    <row r="11833" spans="1:19" x14ac:dyDescent="0.35">
      <c r="A11833">
        <v>446</v>
      </c>
      <c r="B11833" t="s">
        <v>46</v>
      </c>
      <c r="C11833">
        <v>2013</v>
      </c>
      <c r="D11833">
        <v>8</v>
      </c>
      <c r="E11833" t="s">
        <v>12541</v>
      </c>
      <c r="F11833" t="s">
        <v>36859</v>
      </c>
      <c r="G11833" t="s">
        <v>50857</v>
      </c>
      <c r="H11833" t="s">
        <v>82907</v>
      </c>
      <c r="I11833" t="s">
        <v>106747</v>
      </c>
      <c r="J11833" t="s">
        <v>120437</v>
      </c>
      <c r="K11833" t="s">
        <v>144041</v>
      </c>
      <c r="L11833" t="s">
        <v>146730</v>
      </c>
      <c r="M11833" t="s">
        <v>147637</v>
      </c>
      <c r="N11833" t="s">
        <v>150713</v>
      </c>
      <c r="O11833" t="s">
        <v>153303</v>
      </c>
      <c r="P11833" t="s">
        <v>154162</v>
      </c>
      <c r="R11833">
        <v>1</v>
      </c>
      <c r="S11833">
        <v>0</v>
      </c>
    </row>
    <row r="11834" spans="1:19" x14ac:dyDescent="0.35">
      <c r="A11834">
        <v>446</v>
      </c>
      <c r="B11834" t="s">
        <v>46</v>
      </c>
      <c r="C11834">
        <v>2013</v>
      </c>
      <c r="D11834">
        <v>9</v>
      </c>
      <c r="E11834" t="s">
        <v>12542</v>
      </c>
      <c r="F11834" t="s">
        <v>36859</v>
      </c>
      <c r="G11834" t="s">
        <v>50858</v>
      </c>
      <c r="H11834" t="s">
        <v>82908</v>
      </c>
      <c r="I11834" t="s">
        <v>106747</v>
      </c>
      <c r="J11834" t="s">
        <v>120438</v>
      </c>
      <c r="K11834" t="s">
        <v>144041</v>
      </c>
      <c r="L11834" t="s">
        <v>146730</v>
      </c>
      <c r="M11834" t="s">
        <v>147637</v>
      </c>
      <c r="N11834" t="s">
        <v>150713</v>
      </c>
      <c r="O11834" t="s">
        <v>153303</v>
      </c>
      <c r="P11834" t="s">
        <v>154162</v>
      </c>
      <c r="R11834">
        <v>1</v>
      </c>
      <c r="S11834">
        <v>0</v>
      </c>
    </row>
    <row r="11835" spans="1:19" x14ac:dyDescent="0.35">
      <c r="A11835">
        <v>446</v>
      </c>
      <c r="B11835" t="s">
        <v>46</v>
      </c>
      <c r="C11835">
        <v>2013</v>
      </c>
      <c r="D11835">
        <v>10</v>
      </c>
      <c r="E11835" t="s">
        <v>12543</v>
      </c>
      <c r="F11835" t="s">
        <v>36859</v>
      </c>
      <c r="G11835" t="s">
        <v>50859</v>
      </c>
      <c r="H11835" t="s">
        <v>82909</v>
      </c>
      <c r="I11835" t="s">
        <v>106747</v>
      </c>
      <c r="J11835" t="s">
        <v>120439</v>
      </c>
      <c r="K11835" t="s">
        <v>144041</v>
      </c>
      <c r="L11835" t="s">
        <v>146730</v>
      </c>
      <c r="M11835" t="s">
        <v>147637</v>
      </c>
      <c r="N11835" t="s">
        <v>150713</v>
      </c>
      <c r="O11835" t="s">
        <v>153303</v>
      </c>
      <c r="P11835" t="s">
        <v>154162</v>
      </c>
      <c r="R11835">
        <v>1</v>
      </c>
      <c r="S11835">
        <v>0</v>
      </c>
    </row>
    <row r="11836" spans="1:19" x14ac:dyDescent="0.35">
      <c r="A11836">
        <v>446</v>
      </c>
      <c r="B11836" t="s">
        <v>46</v>
      </c>
      <c r="C11836">
        <v>2013</v>
      </c>
      <c r="D11836">
        <v>11</v>
      </c>
      <c r="E11836" t="s">
        <v>12544</v>
      </c>
      <c r="F11836" t="s">
        <v>36859</v>
      </c>
      <c r="G11836" t="s">
        <v>50860</v>
      </c>
      <c r="H11836" t="s">
        <v>82910</v>
      </c>
      <c r="I11836" t="s">
        <v>106747</v>
      </c>
      <c r="J11836" t="s">
        <v>120440</v>
      </c>
      <c r="K11836" t="s">
        <v>144041</v>
      </c>
      <c r="L11836" t="s">
        <v>146730</v>
      </c>
      <c r="M11836" t="s">
        <v>147637</v>
      </c>
      <c r="N11836" t="s">
        <v>150713</v>
      </c>
      <c r="O11836" t="s">
        <v>153303</v>
      </c>
      <c r="P11836" t="s">
        <v>154162</v>
      </c>
      <c r="R11836">
        <v>1</v>
      </c>
      <c r="S11836">
        <v>0</v>
      </c>
    </row>
    <row r="11837" spans="1:19" x14ac:dyDescent="0.35">
      <c r="A11837">
        <v>446</v>
      </c>
      <c r="B11837" t="s">
        <v>46</v>
      </c>
      <c r="C11837">
        <v>2013</v>
      </c>
      <c r="D11837">
        <v>12</v>
      </c>
      <c r="E11837" t="s">
        <v>12545</v>
      </c>
      <c r="F11837" t="s">
        <v>36859</v>
      </c>
      <c r="G11837" t="s">
        <v>50861</v>
      </c>
      <c r="H11837" t="s">
        <v>82911</v>
      </c>
      <c r="I11837" t="s">
        <v>106747</v>
      </c>
      <c r="J11837" t="s">
        <v>120441</v>
      </c>
      <c r="K11837" t="s">
        <v>144041</v>
      </c>
      <c r="L11837" t="s">
        <v>146730</v>
      </c>
      <c r="M11837" t="s">
        <v>147637</v>
      </c>
      <c r="N11837" t="s">
        <v>150713</v>
      </c>
      <c r="O11837" t="s">
        <v>153303</v>
      </c>
      <c r="P11837" t="s">
        <v>154162</v>
      </c>
      <c r="R11837">
        <v>1</v>
      </c>
      <c r="S11837">
        <v>0</v>
      </c>
    </row>
    <row r="11838" spans="1:19" x14ac:dyDescent="0.35">
      <c r="A11838">
        <v>446</v>
      </c>
      <c r="B11838" t="s">
        <v>46</v>
      </c>
      <c r="C11838">
        <v>2014</v>
      </c>
      <c r="D11838">
        <v>1</v>
      </c>
      <c r="E11838" t="s">
        <v>12546</v>
      </c>
      <c r="F11838" t="s">
        <v>36859</v>
      </c>
      <c r="G11838" t="s">
        <v>50862</v>
      </c>
      <c r="H11838" t="s">
        <v>82912</v>
      </c>
      <c r="I11838" t="s">
        <v>106747</v>
      </c>
      <c r="J11838" t="s">
        <v>120442</v>
      </c>
      <c r="K11838" t="s">
        <v>144041</v>
      </c>
      <c r="L11838" t="s">
        <v>146730</v>
      </c>
      <c r="M11838" t="s">
        <v>147637</v>
      </c>
      <c r="N11838" t="s">
        <v>150713</v>
      </c>
      <c r="O11838" t="s">
        <v>153303</v>
      </c>
      <c r="P11838" t="s">
        <v>154162</v>
      </c>
      <c r="R11838">
        <v>1</v>
      </c>
      <c r="S11838">
        <v>0</v>
      </c>
    </row>
    <row r="11839" spans="1:19" x14ac:dyDescent="0.35">
      <c r="A11839">
        <v>446</v>
      </c>
      <c r="B11839" t="s">
        <v>46</v>
      </c>
      <c r="C11839">
        <v>2014</v>
      </c>
      <c r="D11839">
        <v>2</v>
      </c>
      <c r="E11839" t="s">
        <v>12547</v>
      </c>
      <c r="F11839" t="s">
        <v>36859</v>
      </c>
      <c r="G11839" t="s">
        <v>50863</v>
      </c>
      <c r="H11839" t="s">
        <v>82913</v>
      </c>
      <c r="I11839" t="s">
        <v>106747</v>
      </c>
      <c r="J11839" t="s">
        <v>120443</v>
      </c>
      <c r="K11839" t="s">
        <v>144041</v>
      </c>
      <c r="L11839" t="s">
        <v>146730</v>
      </c>
      <c r="M11839" t="s">
        <v>147637</v>
      </c>
      <c r="N11839" t="s">
        <v>150713</v>
      </c>
      <c r="O11839" t="s">
        <v>153303</v>
      </c>
      <c r="P11839" t="s">
        <v>154162</v>
      </c>
      <c r="R11839">
        <v>1</v>
      </c>
      <c r="S11839">
        <v>0</v>
      </c>
    </row>
    <row r="11840" spans="1:19" x14ac:dyDescent="0.35">
      <c r="A11840">
        <v>446</v>
      </c>
      <c r="B11840" t="s">
        <v>46</v>
      </c>
      <c r="C11840">
        <v>2014</v>
      </c>
      <c r="D11840">
        <v>3</v>
      </c>
      <c r="E11840" t="s">
        <v>12548</v>
      </c>
      <c r="F11840" t="s">
        <v>36859</v>
      </c>
      <c r="G11840" t="s">
        <v>50864</v>
      </c>
      <c r="H11840" t="s">
        <v>82914</v>
      </c>
      <c r="I11840" t="s">
        <v>106747</v>
      </c>
      <c r="J11840" t="s">
        <v>120444</v>
      </c>
      <c r="K11840" t="s">
        <v>144041</v>
      </c>
      <c r="L11840" t="s">
        <v>146730</v>
      </c>
      <c r="M11840" t="s">
        <v>147637</v>
      </c>
      <c r="N11840" t="s">
        <v>150713</v>
      </c>
      <c r="O11840" t="s">
        <v>153303</v>
      </c>
      <c r="P11840" t="s">
        <v>154162</v>
      </c>
      <c r="R11840">
        <v>1</v>
      </c>
      <c r="S11840">
        <v>0</v>
      </c>
    </row>
    <row r="11841" spans="1:19" x14ac:dyDescent="0.35">
      <c r="A11841">
        <v>446</v>
      </c>
      <c r="B11841" t="s">
        <v>46</v>
      </c>
      <c r="C11841">
        <v>2014</v>
      </c>
      <c r="D11841">
        <v>4</v>
      </c>
      <c r="E11841" t="s">
        <v>12549</v>
      </c>
      <c r="F11841" t="s">
        <v>36859</v>
      </c>
      <c r="G11841" t="s">
        <v>50865</v>
      </c>
      <c r="H11841" t="s">
        <v>82915</v>
      </c>
      <c r="I11841" t="s">
        <v>106747</v>
      </c>
      <c r="J11841" t="s">
        <v>120445</v>
      </c>
      <c r="K11841" t="s">
        <v>144041</v>
      </c>
      <c r="L11841" t="s">
        <v>146730</v>
      </c>
      <c r="M11841" t="s">
        <v>147637</v>
      </c>
      <c r="N11841" t="s">
        <v>150713</v>
      </c>
      <c r="O11841" t="s">
        <v>153303</v>
      </c>
      <c r="P11841" t="s">
        <v>154162</v>
      </c>
      <c r="R11841">
        <v>1</v>
      </c>
      <c r="S11841">
        <v>0</v>
      </c>
    </row>
    <row r="11842" spans="1:19" x14ac:dyDescent="0.35">
      <c r="A11842">
        <v>446</v>
      </c>
      <c r="B11842" t="s">
        <v>46</v>
      </c>
      <c r="C11842">
        <v>2014</v>
      </c>
      <c r="D11842">
        <v>5</v>
      </c>
      <c r="E11842" t="s">
        <v>12550</v>
      </c>
      <c r="F11842" t="s">
        <v>36859</v>
      </c>
      <c r="G11842" t="s">
        <v>50866</v>
      </c>
      <c r="H11842" t="s">
        <v>82916</v>
      </c>
      <c r="I11842" t="s">
        <v>106747</v>
      </c>
      <c r="J11842" t="s">
        <v>120446</v>
      </c>
      <c r="K11842" t="s">
        <v>144041</v>
      </c>
      <c r="L11842" t="s">
        <v>146730</v>
      </c>
      <c r="M11842" t="s">
        <v>147637</v>
      </c>
      <c r="N11842" t="s">
        <v>150713</v>
      </c>
      <c r="O11842" t="s">
        <v>153303</v>
      </c>
      <c r="P11842" t="s">
        <v>154162</v>
      </c>
      <c r="R11842">
        <v>1</v>
      </c>
      <c r="S11842">
        <v>0</v>
      </c>
    </row>
    <row r="11843" spans="1:19" x14ac:dyDescent="0.35">
      <c r="A11843">
        <v>446</v>
      </c>
      <c r="B11843" t="s">
        <v>46</v>
      </c>
      <c r="C11843">
        <v>2014</v>
      </c>
      <c r="D11843">
        <v>6</v>
      </c>
      <c r="E11843" t="s">
        <v>12551</v>
      </c>
      <c r="F11843" t="s">
        <v>36859</v>
      </c>
      <c r="G11843" t="s">
        <v>50867</v>
      </c>
      <c r="H11843" t="s">
        <v>82917</v>
      </c>
      <c r="I11843" t="s">
        <v>106747</v>
      </c>
      <c r="J11843" t="s">
        <v>120447</v>
      </c>
      <c r="K11843" t="s">
        <v>144041</v>
      </c>
      <c r="L11843" t="s">
        <v>146730</v>
      </c>
      <c r="M11843" t="s">
        <v>147637</v>
      </c>
      <c r="N11843" t="s">
        <v>150713</v>
      </c>
      <c r="O11843" t="s">
        <v>153303</v>
      </c>
      <c r="P11843" t="s">
        <v>154162</v>
      </c>
      <c r="R11843">
        <v>1</v>
      </c>
      <c r="S11843">
        <v>0</v>
      </c>
    </row>
    <row r="11844" spans="1:19" x14ac:dyDescent="0.35">
      <c r="A11844">
        <v>446</v>
      </c>
      <c r="B11844" t="s">
        <v>46</v>
      </c>
      <c r="C11844">
        <v>2014</v>
      </c>
      <c r="D11844">
        <v>7</v>
      </c>
      <c r="E11844" t="s">
        <v>12552</v>
      </c>
      <c r="F11844" t="s">
        <v>36859</v>
      </c>
      <c r="G11844" t="s">
        <v>50868</v>
      </c>
      <c r="H11844" t="s">
        <v>82918</v>
      </c>
      <c r="I11844" t="s">
        <v>106747</v>
      </c>
      <c r="J11844" t="s">
        <v>120448</v>
      </c>
      <c r="K11844" t="s">
        <v>144041</v>
      </c>
      <c r="L11844" t="s">
        <v>146730</v>
      </c>
      <c r="M11844" t="s">
        <v>147637</v>
      </c>
      <c r="N11844" t="s">
        <v>150713</v>
      </c>
      <c r="O11844" t="s">
        <v>153303</v>
      </c>
      <c r="P11844" t="s">
        <v>154162</v>
      </c>
      <c r="R11844">
        <v>1</v>
      </c>
      <c r="S11844">
        <v>0</v>
      </c>
    </row>
    <row r="11845" spans="1:19" x14ac:dyDescent="0.35">
      <c r="A11845">
        <v>446</v>
      </c>
      <c r="B11845" t="s">
        <v>46</v>
      </c>
      <c r="C11845">
        <v>2014</v>
      </c>
      <c r="D11845">
        <v>8</v>
      </c>
      <c r="E11845" t="s">
        <v>12553</v>
      </c>
      <c r="F11845" t="s">
        <v>36859</v>
      </c>
      <c r="G11845" t="s">
        <v>50869</v>
      </c>
      <c r="H11845" t="s">
        <v>82919</v>
      </c>
      <c r="I11845" t="s">
        <v>106747</v>
      </c>
      <c r="J11845" t="s">
        <v>120449</v>
      </c>
      <c r="K11845" t="s">
        <v>144041</v>
      </c>
      <c r="L11845" t="s">
        <v>146730</v>
      </c>
      <c r="M11845" t="s">
        <v>147637</v>
      </c>
      <c r="N11845" t="s">
        <v>150713</v>
      </c>
      <c r="O11845" t="s">
        <v>153303</v>
      </c>
      <c r="P11845" t="s">
        <v>154162</v>
      </c>
      <c r="R11845">
        <v>1</v>
      </c>
      <c r="S11845">
        <v>0</v>
      </c>
    </row>
    <row r="11846" spans="1:19" x14ac:dyDescent="0.35">
      <c r="A11846">
        <v>446</v>
      </c>
      <c r="B11846" t="s">
        <v>46</v>
      </c>
      <c r="C11846">
        <v>2014</v>
      </c>
      <c r="D11846">
        <v>9</v>
      </c>
      <c r="E11846" t="s">
        <v>12554</v>
      </c>
      <c r="F11846" t="s">
        <v>36859</v>
      </c>
      <c r="G11846" t="s">
        <v>50870</v>
      </c>
      <c r="H11846" t="s">
        <v>82920</v>
      </c>
      <c r="I11846" t="s">
        <v>106747</v>
      </c>
      <c r="J11846" t="s">
        <v>120450</v>
      </c>
      <c r="K11846" t="s">
        <v>144041</v>
      </c>
      <c r="L11846" t="s">
        <v>146730</v>
      </c>
      <c r="M11846" t="s">
        <v>147637</v>
      </c>
      <c r="N11846" t="s">
        <v>150713</v>
      </c>
      <c r="O11846" t="s">
        <v>153303</v>
      </c>
      <c r="P11846" t="s">
        <v>154162</v>
      </c>
      <c r="R11846">
        <v>1</v>
      </c>
      <c r="S11846">
        <v>0</v>
      </c>
    </row>
    <row r="11847" spans="1:19" x14ac:dyDescent="0.35">
      <c r="A11847">
        <v>446</v>
      </c>
      <c r="B11847" t="s">
        <v>46</v>
      </c>
      <c r="C11847">
        <v>2014</v>
      </c>
      <c r="D11847">
        <v>10</v>
      </c>
      <c r="E11847" t="s">
        <v>12555</v>
      </c>
      <c r="F11847" t="s">
        <v>36859</v>
      </c>
      <c r="G11847" t="s">
        <v>50871</v>
      </c>
      <c r="H11847" t="s">
        <v>82921</v>
      </c>
      <c r="I11847" t="s">
        <v>106747</v>
      </c>
      <c r="J11847" t="s">
        <v>120451</v>
      </c>
      <c r="K11847" t="s">
        <v>144041</v>
      </c>
      <c r="L11847" t="s">
        <v>146730</v>
      </c>
      <c r="M11847" t="s">
        <v>147637</v>
      </c>
      <c r="N11847" t="s">
        <v>150713</v>
      </c>
      <c r="O11847" t="s">
        <v>153303</v>
      </c>
      <c r="P11847" t="s">
        <v>154162</v>
      </c>
      <c r="R11847">
        <v>1</v>
      </c>
      <c r="S11847">
        <v>0</v>
      </c>
    </row>
    <row r="11848" spans="1:19" x14ac:dyDescent="0.35">
      <c r="A11848">
        <v>446</v>
      </c>
      <c r="B11848" t="s">
        <v>46</v>
      </c>
      <c r="C11848">
        <v>2014</v>
      </c>
      <c r="D11848">
        <v>11</v>
      </c>
      <c r="E11848" t="s">
        <v>12556</v>
      </c>
      <c r="F11848" t="s">
        <v>36859</v>
      </c>
      <c r="G11848" t="s">
        <v>50872</v>
      </c>
      <c r="H11848" t="s">
        <v>82922</v>
      </c>
      <c r="I11848" t="s">
        <v>106747</v>
      </c>
      <c r="J11848" t="s">
        <v>120452</v>
      </c>
      <c r="K11848" t="s">
        <v>144041</v>
      </c>
      <c r="L11848" t="s">
        <v>146730</v>
      </c>
      <c r="M11848" t="s">
        <v>147637</v>
      </c>
      <c r="N11848" t="s">
        <v>150713</v>
      </c>
      <c r="O11848" t="s">
        <v>153303</v>
      </c>
      <c r="P11848" t="s">
        <v>154162</v>
      </c>
      <c r="R11848">
        <v>1</v>
      </c>
      <c r="S11848">
        <v>0</v>
      </c>
    </row>
    <row r="11849" spans="1:19" x14ac:dyDescent="0.35">
      <c r="A11849">
        <v>446</v>
      </c>
      <c r="B11849" t="s">
        <v>46</v>
      </c>
      <c r="C11849">
        <v>2014</v>
      </c>
      <c r="D11849">
        <v>12</v>
      </c>
      <c r="E11849" t="s">
        <v>12557</v>
      </c>
      <c r="F11849" t="s">
        <v>36859</v>
      </c>
      <c r="G11849" t="s">
        <v>50873</v>
      </c>
      <c r="H11849" t="s">
        <v>82923</v>
      </c>
      <c r="I11849" t="s">
        <v>106747</v>
      </c>
      <c r="J11849" t="s">
        <v>120453</v>
      </c>
      <c r="K11849" t="s">
        <v>144041</v>
      </c>
      <c r="L11849" t="s">
        <v>146730</v>
      </c>
      <c r="M11849" t="s">
        <v>147637</v>
      </c>
      <c r="N11849" t="s">
        <v>150713</v>
      </c>
      <c r="O11849" t="s">
        <v>153303</v>
      </c>
      <c r="P11849" t="s">
        <v>154162</v>
      </c>
      <c r="R11849">
        <v>1</v>
      </c>
      <c r="S11849">
        <v>0</v>
      </c>
    </row>
    <row r="11850" spans="1:19" x14ac:dyDescent="0.35">
      <c r="A11850">
        <v>446</v>
      </c>
      <c r="B11850" t="s">
        <v>46</v>
      </c>
      <c r="C11850">
        <v>2015</v>
      </c>
      <c r="D11850">
        <v>1</v>
      </c>
      <c r="E11850" t="s">
        <v>12558</v>
      </c>
      <c r="F11850" t="s">
        <v>36859</v>
      </c>
      <c r="G11850" t="s">
        <v>50874</v>
      </c>
      <c r="H11850" t="s">
        <v>82924</v>
      </c>
      <c r="I11850" t="s">
        <v>106747</v>
      </c>
      <c r="J11850" t="s">
        <v>120454</v>
      </c>
      <c r="K11850" t="s">
        <v>144041</v>
      </c>
      <c r="L11850" t="s">
        <v>146730</v>
      </c>
      <c r="M11850" t="s">
        <v>147637</v>
      </c>
      <c r="N11850" t="s">
        <v>150713</v>
      </c>
      <c r="O11850" t="s">
        <v>153303</v>
      </c>
      <c r="P11850" t="s">
        <v>154162</v>
      </c>
      <c r="R11850">
        <v>1</v>
      </c>
      <c r="S11850">
        <v>0</v>
      </c>
    </row>
    <row r="11851" spans="1:19" x14ac:dyDescent="0.35">
      <c r="A11851">
        <v>446</v>
      </c>
      <c r="B11851" t="s">
        <v>46</v>
      </c>
      <c r="C11851">
        <v>2015</v>
      </c>
      <c r="D11851">
        <v>2</v>
      </c>
      <c r="E11851" t="s">
        <v>12559</v>
      </c>
      <c r="F11851" t="s">
        <v>36859</v>
      </c>
      <c r="G11851" t="s">
        <v>50875</v>
      </c>
      <c r="H11851" t="s">
        <v>82925</v>
      </c>
      <c r="I11851" t="s">
        <v>106747</v>
      </c>
      <c r="J11851" t="s">
        <v>120455</v>
      </c>
      <c r="K11851" t="s">
        <v>144041</v>
      </c>
      <c r="L11851" t="s">
        <v>146730</v>
      </c>
      <c r="M11851" t="s">
        <v>147637</v>
      </c>
      <c r="N11851" t="s">
        <v>150713</v>
      </c>
      <c r="O11851" t="s">
        <v>153303</v>
      </c>
      <c r="P11851" t="s">
        <v>154162</v>
      </c>
      <c r="R11851">
        <v>1</v>
      </c>
      <c r="S11851">
        <v>0</v>
      </c>
    </row>
    <row r="11852" spans="1:19" x14ac:dyDescent="0.35">
      <c r="A11852">
        <v>446</v>
      </c>
      <c r="B11852" t="s">
        <v>46</v>
      </c>
      <c r="C11852">
        <v>2015</v>
      </c>
      <c r="D11852">
        <v>3</v>
      </c>
      <c r="E11852" t="s">
        <v>12560</v>
      </c>
      <c r="F11852" t="s">
        <v>36859</v>
      </c>
      <c r="G11852" t="s">
        <v>50876</v>
      </c>
      <c r="H11852" t="s">
        <v>82926</v>
      </c>
      <c r="I11852" t="s">
        <v>106747</v>
      </c>
      <c r="J11852" t="s">
        <v>120456</v>
      </c>
      <c r="K11852" t="s">
        <v>144041</v>
      </c>
      <c r="L11852" t="s">
        <v>146730</v>
      </c>
      <c r="M11852" t="s">
        <v>147637</v>
      </c>
      <c r="N11852" t="s">
        <v>150713</v>
      </c>
      <c r="O11852" t="s">
        <v>153303</v>
      </c>
      <c r="P11852" t="s">
        <v>154162</v>
      </c>
      <c r="R11852">
        <v>1</v>
      </c>
      <c r="S11852">
        <v>0</v>
      </c>
    </row>
    <row r="11853" spans="1:19" x14ac:dyDescent="0.35">
      <c r="A11853">
        <v>446</v>
      </c>
      <c r="B11853" t="s">
        <v>46</v>
      </c>
      <c r="C11853">
        <v>2015</v>
      </c>
      <c r="D11853">
        <v>4</v>
      </c>
      <c r="E11853" t="s">
        <v>12561</v>
      </c>
      <c r="F11853" t="s">
        <v>36859</v>
      </c>
      <c r="G11853" t="s">
        <v>50877</v>
      </c>
      <c r="H11853" t="s">
        <v>82927</v>
      </c>
      <c r="I11853" t="s">
        <v>106747</v>
      </c>
      <c r="J11853" t="s">
        <v>120457</v>
      </c>
      <c r="K11853" t="s">
        <v>144041</v>
      </c>
      <c r="L11853" t="s">
        <v>146730</v>
      </c>
      <c r="M11853" t="s">
        <v>147637</v>
      </c>
      <c r="N11853" t="s">
        <v>150713</v>
      </c>
      <c r="O11853" t="s">
        <v>153303</v>
      </c>
      <c r="P11853" t="s">
        <v>154162</v>
      </c>
      <c r="R11853">
        <v>1</v>
      </c>
      <c r="S11853">
        <v>0</v>
      </c>
    </row>
    <row r="11854" spans="1:19" x14ac:dyDescent="0.35">
      <c r="A11854">
        <v>446</v>
      </c>
      <c r="B11854" t="s">
        <v>46</v>
      </c>
      <c r="C11854">
        <v>2015</v>
      </c>
      <c r="D11854">
        <v>5</v>
      </c>
      <c r="E11854" t="s">
        <v>12562</v>
      </c>
      <c r="F11854" t="s">
        <v>36859</v>
      </c>
      <c r="G11854" t="s">
        <v>50878</v>
      </c>
      <c r="H11854" t="s">
        <v>82928</v>
      </c>
      <c r="I11854" t="s">
        <v>106747</v>
      </c>
      <c r="J11854" t="s">
        <v>120458</v>
      </c>
      <c r="K11854" t="s">
        <v>144041</v>
      </c>
      <c r="L11854" t="s">
        <v>146730</v>
      </c>
      <c r="M11854" t="s">
        <v>147637</v>
      </c>
      <c r="N11854" t="s">
        <v>150713</v>
      </c>
      <c r="O11854" t="s">
        <v>153303</v>
      </c>
      <c r="P11854" t="s">
        <v>154162</v>
      </c>
      <c r="R11854">
        <v>1</v>
      </c>
      <c r="S11854">
        <v>0</v>
      </c>
    </row>
    <row r="11855" spans="1:19" x14ac:dyDescent="0.35">
      <c r="A11855">
        <v>446</v>
      </c>
      <c r="B11855" t="s">
        <v>46</v>
      </c>
      <c r="C11855">
        <v>2015</v>
      </c>
      <c r="D11855">
        <v>6</v>
      </c>
      <c r="E11855" t="s">
        <v>12563</v>
      </c>
      <c r="F11855" t="s">
        <v>36859</v>
      </c>
      <c r="G11855" t="s">
        <v>50879</v>
      </c>
      <c r="H11855" t="s">
        <v>82929</v>
      </c>
      <c r="I11855" t="s">
        <v>106747</v>
      </c>
      <c r="J11855" t="s">
        <v>120459</v>
      </c>
      <c r="K11855" t="s">
        <v>144041</v>
      </c>
      <c r="L11855" t="s">
        <v>146730</v>
      </c>
      <c r="M11855" t="s">
        <v>147637</v>
      </c>
      <c r="N11855" t="s">
        <v>150713</v>
      </c>
      <c r="O11855" t="s">
        <v>153303</v>
      </c>
      <c r="P11855" t="s">
        <v>154162</v>
      </c>
      <c r="R11855">
        <v>1</v>
      </c>
      <c r="S11855">
        <v>0</v>
      </c>
    </row>
    <row r="11856" spans="1:19" x14ac:dyDescent="0.35">
      <c r="A11856">
        <v>446</v>
      </c>
      <c r="B11856" t="s">
        <v>46</v>
      </c>
      <c r="C11856">
        <v>2015</v>
      </c>
      <c r="D11856">
        <v>7</v>
      </c>
      <c r="E11856" t="s">
        <v>12564</v>
      </c>
      <c r="F11856" t="s">
        <v>36859</v>
      </c>
      <c r="G11856" t="s">
        <v>50880</v>
      </c>
      <c r="H11856" t="s">
        <v>82930</v>
      </c>
      <c r="I11856" t="s">
        <v>106747</v>
      </c>
      <c r="J11856" t="s">
        <v>120460</v>
      </c>
      <c r="K11856" t="s">
        <v>144041</v>
      </c>
      <c r="L11856" t="s">
        <v>146730</v>
      </c>
      <c r="M11856" t="s">
        <v>147637</v>
      </c>
      <c r="N11856" t="s">
        <v>150713</v>
      </c>
      <c r="O11856" t="s">
        <v>153303</v>
      </c>
      <c r="P11856" t="s">
        <v>154162</v>
      </c>
      <c r="R11856">
        <v>1</v>
      </c>
      <c r="S11856">
        <v>0</v>
      </c>
    </row>
    <row r="11857" spans="1:19" x14ac:dyDescent="0.35">
      <c r="A11857">
        <v>446</v>
      </c>
      <c r="B11857" t="s">
        <v>46</v>
      </c>
      <c r="C11857">
        <v>2015</v>
      </c>
      <c r="D11857">
        <v>8</v>
      </c>
      <c r="E11857" t="s">
        <v>12565</v>
      </c>
      <c r="F11857" t="s">
        <v>36859</v>
      </c>
      <c r="G11857" t="s">
        <v>50881</v>
      </c>
      <c r="H11857" t="s">
        <v>82931</v>
      </c>
      <c r="I11857" t="s">
        <v>106747</v>
      </c>
      <c r="J11857" t="s">
        <v>120461</v>
      </c>
      <c r="K11857" t="s">
        <v>144041</v>
      </c>
      <c r="L11857" t="s">
        <v>146730</v>
      </c>
      <c r="M11857" t="s">
        <v>147637</v>
      </c>
      <c r="N11857" t="s">
        <v>150713</v>
      </c>
      <c r="O11857" t="s">
        <v>153303</v>
      </c>
      <c r="P11857" t="s">
        <v>154162</v>
      </c>
      <c r="R11857">
        <v>1</v>
      </c>
      <c r="S11857">
        <v>0</v>
      </c>
    </row>
    <row r="11858" spans="1:19" x14ac:dyDescent="0.35">
      <c r="A11858">
        <v>446</v>
      </c>
      <c r="B11858" t="s">
        <v>46</v>
      </c>
      <c r="C11858">
        <v>2015</v>
      </c>
      <c r="D11858">
        <v>9</v>
      </c>
      <c r="E11858" t="s">
        <v>12566</v>
      </c>
      <c r="F11858" t="s">
        <v>36859</v>
      </c>
      <c r="G11858" t="s">
        <v>50882</v>
      </c>
      <c r="H11858" t="s">
        <v>82932</v>
      </c>
      <c r="I11858" t="s">
        <v>106747</v>
      </c>
      <c r="J11858" t="s">
        <v>120462</v>
      </c>
      <c r="K11858" t="s">
        <v>144041</v>
      </c>
      <c r="L11858" t="s">
        <v>146730</v>
      </c>
      <c r="M11858" t="s">
        <v>147637</v>
      </c>
      <c r="N11858" t="s">
        <v>150713</v>
      </c>
      <c r="O11858" t="s">
        <v>153303</v>
      </c>
      <c r="P11858" t="s">
        <v>154162</v>
      </c>
      <c r="R11858">
        <v>1</v>
      </c>
      <c r="S11858">
        <v>0</v>
      </c>
    </row>
    <row r="11859" spans="1:19" x14ac:dyDescent="0.35">
      <c r="A11859">
        <v>446</v>
      </c>
      <c r="B11859" t="s">
        <v>46</v>
      </c>
      <c r="C11859">
        <v>2015</v>
      </c>
      <c r="D11859">
        <v>10</v>
      </c>
      <c r="E11859" t="s">
        <v>12567</v>
      </c>
      <c r="F11859" t="s">
        <v>36859</v>
      </c>
      <c r="G11859" t="s">
        <v>50883</v>
      </c>
      <c r="H11859" t="s">
        <v>82933</v>
      </c>
      <c r="I11859" t="s">
        <v>106747</v>
      </c>
      <c r="J11859" t="s">
        <v>120463</v>
      </c>
      <c r="K11859" t="s">
        <v>144041</v>
      </c>
      <c r="L11859" t="s">
        <v>146730</v>
      </c>
      <c r="M11859" t="s">
        <v>147637</v>
      </c>
      <c r="N11859" t="s">
        <v>150713</v>
      </c>
      <c r="O11859" t="s">
        <v>153303</v>
      </c>
      <c r="P11859" t="s">
        <v>154162</v>
      </c>
      <c r="R11859">
        <v>1</v>
      </c>
      <c r="S11859">
        <v>0</v>
      </c>
    </row>
    <row r="11860" spans="1:19" x14ac:dyDescent="0.35">
      <c r="A11860">
        <v>446</v>
      </c>
      <c r="B11860" t="s">
        <v>46</v>
      </c>
      <c r="C11860">
        <v>2015</v>
      </c>
      <c r="D11860">
        <v>11</v>
      </c>
      <c r="E11860" t="s">
        <v>12568</v>
      </c>
      <c r="F11860" t="s">
        <v>36859</v>
      </c>
      <c r="G11860" t="s">
        <v>50884</v>
      </c>
      <c r="H11860" t="s">
        <v>82934</v>
      </c>
      <c r="I11860" t="s">
        <v>106747</v>
      </c>
      <c r="J11860" t="s">
        <v>120464</v>
      </c>
      <c r="K11860" t="s">
        <v>144041</v>
      </c>
      <c r="L11860" t="s">
        <v>146730</v>
      </c>
      <c r="M11860" t="s">
        <v>147637</v>
      </c>
      <c r="N11860" t="s">
        <v>150713</v>
      </c>
      <c r="O11860" t="s">
        <v>153303</v>
      </c>
      <c r="P11860" t="s">
        <v>154162</v>
      </c>
      <c r="R11860">
        <v>1</v>
      </c>
      <c r="S11860">
        <v>0</v>
      </c>
    </row>
    <row r="11861" spans="1:19" x14ac:dyDescent="0.35">
      <c r="A11861">
        <v>446</v>
      </c>
      <c r="B11861" t="s">
        <v>46</v>
      </c>
      <c r="C11861">
        <v>2015</v>
      </c>
      <c r="D11861">
        <v>12</v>
      </c>
      <c r="E11861" t="s">
        <v>12569</v>
      </c>
      <c r="F11861" t="s">
        <v>36859</v>
      </c>
      <c r="G11861" t="s">
        <v>50885</v>
      </c>
      <c r="H11861" t="s">
        <v>82935</v>
      </c>
      <c r="I11861" t="s">
        <v>106747</v>
      </c>
      <c r="J11861" t="s">
        <v>120465</v>
      </c>
      <c r="K11861" t="s">
        <v>144041</v>
      </c>
      <c r="L11861" t="s">
        <v>146730</v>
      </c>
      <c r="M11861" t="s">
        <v>147637</v>
      </c>
      <c r="N11861" t="s">
        <v>150713</v>
      </c>
      <c r="O11861" t="s">
        <v>153303</v>
      </c>
      <c r="P11861" t="s">
        <v>154162</v>
      </c>
      <c r="R11861">
        <v>1</v>
      </c>
      <c r="S11861">
        <v>0</v>
      </c>
    </row>
    <row r="11862" spans="1:19" x14ac:dyDescent="0.35">
      <c r="A11862">
        <v>446</v>
      </c>
      <c r="B11862" t="s">
        <v>46</v>
      </c>
      <c r="C11862">
        <v>2016</v>
      </c>
      <c r="D11862">
        <v>1</v>
      </c>
      <c r="E11862" t="s">
        <v>12570</v>
      </c>
      <c r="F11862" t="s">
        <v>36859</v>
      </c>
      <c r="G11862" t="s">
        <v>50886</v>
      </c>
      <c r="H11862" t="s">
        <v>82936</v>
      </c>
      <c r="I11862" t="s">
        <v>106747</v>
      </c>
      <c r="J11862" t="s">
        <v>120466</v>
      </c>
      <c r="K11862" t="s">
        <v>144041</v>
      </c>
      <c r="L11862" t="s">
        <v>146730</v>
      </c>
      <c r="M11862" t="s">
        <v>147637</v>
      </c>
      <c r="N11862" t="s">
        <v>150713</v>
      </c>
      <c r="O11862" t="s">
        <v>153303</v>
      </c>
      <c r="P11862" t="s">
        <v>154162</v>
      </c>
      <c r="R11862">
        <v>1</v>
      </c>
      <c r="S11862">
        <v>0</v>
      </c>
    </row>
    <row r="11863" spans="1:19" x14ac:dyDescent="0.35">
      <c r="A11863">
        <v>446</v>
      </c>
      <c r="B11863" t="s">
        <v>46</v>
      </c>
      <c r="C11863">
        <v>2016</v>
      </c>
      <c r="D11863">
        <v>2</v>
      </c>
      <c r="E11863" t="s">
        <v>12571</v>
      </c>
      <c r="F11863" t="s">
        <v>36859</v>
      </c>
      <c r="G11863" t="s">
        <v>50887</v>
      </c>
      <c r="H11863" t="s">
        <v>82937</v>
      </c>
      <c r="I11863" t="s">
        <v>106747</v>
      </c>
      <c r="J11863" t="s">
        <v>120467</v>
      </c>
      <c r="K11863" t="s">
        <v>144041</v>
      </c>
      <c r="L11863" t="s">
        <v>146730</v>
      </c>
      <c r="M11863" t="s">
        <v>147637</v>
      </c>
      <c r="N11863" t="s">
        <v>150713</v>
      </c>
      <c r="O11863" t="s">
        <v>153303</v>
      </c>
      <c r="P11863" t="s">
        <v>154162</v>
      </c>
      <c r="R11863">
        <v>1</v>
      </c>
      <c r="S11863">
        <v>0</v>
      </c>
    </row>
    <row r="11864" spans="1:19" x14ac:dyDescent="0.35">
      <c r="A11864">
        <v>446</v>
      </c>
      <c r="B11864" t="s">
        <v>46</v>
      </c>
      <c r="C11864">
        <v>2016</v>
      </c>
      <c r="D11864">
        <v>3</v>
      </c>
      <c r="E11864" t="s">
        <v>12572</v>
      </c>
      <c r="F11864" t="s">
        <v>36859</v>
      </c>
      <c r="G11864" t="s">
        <v>50888</v>
      </c>
      <c r="H11864" t="s">
        <v>82938</v>
      </c>
      <c r="I11864" t="s">
        <v>106747</v>
      </c>
      <c r="J11864" t="s">
        <v>120468</v>
      </c>
      <c r="K11864" t="s">
        <v>144041</v>
      </c>
      <c r="L11864" t="s">
        <v>146730</v>
      </c>
      <c r="M11864" t="s">
        <v>147637</v>
      </c>
      <c r="N11864" t="s">
        <v>150713</v>
      </c>
      <c r="O11864" t="s">
        <v>153303</v>
      </c>
      <c r="P11864" t="s">
        <v>154162</v>
      </c>
      <c r="R11864">
        <v>1</v>
      </c>
      <c r="S11864">
        <v>0</v>
      </c>
    </row>
    <row r="11865" spans="1:19" x14ac:dyDescent="0.35">
      <c r="A11865">
        <v>446</v>
      </c>
      <c r="B11865" t="s">
        <v>46</v>
      </c>
      <c r="C11865">
        <v>2016</v>
      </c>
      <c r="D11865">
        <v>4</v>
      </c>
      <c r="E11865" t="s">
        <v>12573</v>
      </c>
      <c r="F11865" t="s">
        <v>36859</v>
      </c>
      <c r="G11865" t="s">
        <v>50889</v>
      </c>
      <c r="H11865" t="s">
        <v>82939</v>
      </c>
      <c r="I11865" t="s">
        <v>106747</v>
      </c>
      <c r="J11865" t="s">
        <v>120469</v>
      </c>
      <c r="K11865" t="s">
        <v>144041</v>
      </c>
      <c r="L11865" t="s">
        <v>146730</v>
      </c>
      <c r="M11865" t="s">
        <v>147637</v>
      </c>
      <c r="N11865" t="s">
        <v>150713</v>
      </c>
      <c r="O11865" t="s">
        <v>153303</v>
      </c>
      <c r="P11865" t="s">
        <v>154162</v>
      </c>
      <c r="R11865">
        <v>1</v>
      </c>
      <c r="S11865">
        <v>0</v>
      </c>
    </row>
    <row r="11866" spans="1:19" x14ac:dyDescent="0.35">
      <c r="A11866">
        <v>446</v>
      </c>
      <c r="B11866" t="s">
        <v>46</v>
      </c>
      <c r="C11866">
        <v>2016</v>
      </c>
      <c r="D11866">
        <v>5</v>
      </c>
      <c r="E11866" t="s">
        <v>12574</v>
      </c>
      <c r="F11866" t="s">
        <v>36859</v>
      </c>
      <c r="G11866" t="s">
        <v>50890</v>
      </c>
      <c r="H11866" t="s">
        <v>82940</v>
      </c>
      <c r="I11866" t="s">
        <v>106747</v>
      </c>
      <c r="J11866" t="s">
        <v>120470</v>
      </c>
      <c r="K11866" t="s">
        <v>144041</v>
      </c>
      <c r="L11866" t="s">
        <v>146730</v>
      </c>
      <c r="M11866" t="s">
        <v>147637</v>
      </c>
      <c r="N11866" t="s">
        <v>150713</v>
      </c>
      <c r="O11866" t="s">
        <v>153303</v>
      </c>
      <c r="P11866" t="s">
        <v>154162</v>
      </c>
      <c r="R11866">
        <v>1</v>
      </c>
      <c r="S11866">
        <v>0</v>
      </c>
    </row>
    <row r="11867" spans="1:19" x14ac:dyDescent="0.35">
      <c r="A11867">
        <v>446</v>
      </c>
      <c r="B11867" t="s">
        <v>46</v>
      </c>
      <c r="C11867">
        <v>2016</v>
      </c>
      <c r="D11867">
        <v>6</v>
      </c>
      <c r="E11867" t="s">
        <v>12575</v>
      </c>
      <c r="F11867" t="s">
        <v>36859</v>
      </c>
      <c r="G11867" t="s">
        <v>50891</v>
      </c>
      <c r="H11867" t="s">
        <v>82941</v>
      </c>
      <c r="I11867" t="s">
        <v>106747</v>
      </c>
      <c r="J11867" t="s">
        <v>120471</v>
      </c>
      <c r="K11867" t="s">
        <v>144041</v>
      </c>
      <c r="L11867" t="s">
        <v>146730</v>
      </c>
      <c r="M11867" t="s">
        <v>147637</v>
      </c>
      <c r="N11867" t="s">
        <v>150713</v>
      </c>
      <c r="O11867" t="s">
        <v>153303</v>
      </c>
      <c r="P11867" t="s">
        <v>154162</v>
      </c>
      <c r="R11867">
        <v>1</v>
      </c>
      <c r="S11867">
        <v>0</v>
      </c>
    </row>
    <row r="11868" spans="1:19" x14ac:dyDescent="0.35">
      <c r="A11868">
        <v>446</v>
      </c>
      <c r="B11868" t="s">
        <v>46</v>
      </c>
      <c r="C11868">
        <v>2016</v>
      </c>
      <c r="D11868">
        <v>7</v>
      </c>
      <c r="E11868" t="s">
        <v>12576</v>
      </c>
      <c r="F11868" t="s">
        <v>36859</v>
      </c>
      <c r="G11868" t="s">
        <v>50892</v>
      </c>
      <c r="H11868" t="s">
        <v>82942</v>
      </c>
      <c r="I11868" t="s">
        <v>106747</v>
      </c>
      <c r="J11868" t="s">
        <v>120472</v>
      </c>
      <c r="K11868" t="s">
        <v>144041</v>
      </c>
      <c r="L11868" t="s">
        <v>146730</v>
      </c>
      <c r="M11868" t="s">
        <v>147637</v>
      </c>
      <c r="N11868" t="s">
        <v>150713</v>
      </c>
      <c r="O11868" t="s">
        <v>153303</v>
      </c>
      <c r="P11868" t="s">
        <v>154162</v>
      </c>
      <c r="R11868">
        <v>1</v>
      </c>
      <c r="S11868">
        <v>0</v>
      </c>
    </row>
    <row r="11869" spans="1:19" x14ac:dyDescent="0.35">
      <c r="A11869">
        <v>446</v>
      </c>
      <c r="B11869" t="s">
        <v>46</v>
      </c>
      <c r="C11869">
        <v>2016</v>
      </c>
      <c r="D11869">
        <v>8</v>
      </c>
      <c r="E11869" t="s">
        <v>12577</v>
      </c>
      <c r="F11869" t="s">
        <v>36859</v>
      </c>
      <c r="G11869" t="s">
        <v>50893</v>
      </c>
      <c r="H11869" t="s">
        <v>82943</v>
      </c>
      <c r="I11869" t="s">
        <v>106747</v>
      </c>
      <c r="J11869" t="s">
        <v>120473</v>
      </c>
      <c r="K11869" t="s">
        <v>144041</v>
      </c>
      <c r="L11869" t="s">
        <v>146730</v>
      </c>
      <c r="M11869" t="s">
        <v>147637</v>
      </c>
      <c r="N11869" t="s">
        <v>150713</v>
      </c>
      <c r="O11869" t="s">
        <v>153303</v>
      </c>
      <c r="P11869" t="s">
        <v>154162</v>
      </c>
      <c r="R11869">
        <v>1</v>
      </c>
      <c r="S11869">
        <v>0</v>
      </c>
    </row>
    <row r="11870" spans="1:19" x14ac:dyDescent="0.35">
      <c r="A11870">
        <v>446</v>
      </c>
      <c r="B11870" t="s">
        <v>46</v>
      </c>
      <c r="C11870">
        <v>2016</v>
      </c>
      <c r="D11870">
        <v>9</v>
      </c>
      <c r="E11870" t="s">
        <v>12578</v>
      </c>
      <c r="F11870" t="s">
        <v>36859</v>
      </c>
      <c r="G11870" t="s">
        <v>50894</v>
      </c>
      <c r="H11870" t="s">
        <v>82944</v>
      </c>
      <c r="I11870" t="s">
        <v>106747</v>
      </c>
      <c r="J11870" t="s">
        <v>120474</v>
      </c>
      <c r="K11870" t="s">
        <v>144041</v>
      </c>
      <c r="L11870" t="s">
        <v>146730</v>
      </c>
      <c r="M11870" t="s">
        <v>147637</v>
      </c>
      <c r="N11870" t="s">
        <v>150713</v>
      </c>
      <c r="O11870" t="s">
        <v>153303</v>
      </c>
      <c r="P11870" t="s">
        <v>154162</v>
      </c>
      <c r="R11870">
        <v>1</v>
      </c>
      <c r="S11870">
        <v>0</v>
      </c>
    </row>
    <row r="11871" spans="1:19" x14ac:dyDescent="0.35">
      <c r="A11871">
        <v>446</v>
      </c>
      <c r="B11871" t="s">
        <v>46</v>
      </c>
      <c r="C11871">
        <v>2016</v>
      </c>
      <c r="D11871">
        <v>10</v>
      </c>
      <c r="E11871" t="s">
        <v>12579</v>
      </c>
      <c r="F11871" t="s">
        <v>36859</v>
      </c>
      <c r="G11871" t="s">
        <v>50895</v>
      </c>
      <c r="H11871" t="s">
        <v>82945</v>
      </c>
      <c r="I11871" t="s">
        <v>106747</v>
      </c>
      <c r="J11871" t="s">
        <v>120475</v>
      </c>
      <c r="K11871" t="s">
        <v>144041</v>
      </c>
      <c r="L11871" t="s">
        <v>146730</v>
      </c>
      <c r="M11871" t="s">
        <v>147637</v>
      </c>
      <c r="N11871" t="s">
        <v>150713</v>
      </c>
      <c r="O11871" t="s">
        <v>153303</v>
      </c>
      <c r="P11871" t="s">
        <v>154162</v>
      </c>
      <c r="R11871">
        <v>1</v>
      </c>
      <c r="S11871">
        <v>0</v>
      </c>
    </row>
    <row r="11872" spans="1:19" x14ac:dyDescent="0.35">
      <c r="A11872">
        <v>446</v>
      </c>
      <c r="B11872" t="s">
        <v>46</v>
      </c>
      <c r="C11872">
        <v>2016</v>
      </c>
      <c r="D11872">
        <v>11</v>
      </c>
      <c r="E11872" t="s">
        <v>12580</v>
      </c>
      <c r="F11872" t="s">
        <v>36859</v>
      </c>
      <c r="G11872" t="s">
        <v>50896</v>
      </c>
      <c r="H11872" t="s">
        <v>82946</v>
      </c>
      <c r="I11872" t="s">
        <v>106747</v>
      </c>
      <c r="J11872" t="s">
        <v>120476</v>
      </c>
      <c r="K11872" t="s">
        <v>144041</v>
      </c>
      <c r="L11872" t="s">
        <v>146730</v>
      </c>
      <c r="M11872" t="s">
        <v>147637</v>
      </c>
      <c r="N11872" t="s">
        <v>150713</v>
      </c>
      <c r="O11872" t="s">
        <v>153303</v>
      </c>
      <c r="P11872" t="s">
        <v>154162</v>
      </c>
      <c r="R11872">
        <v>1</v>
      </c>
      <c r="S11872">
        <v>0</v>
      </c>
    </row>
    <row r="11873" spans="1:19" x14ac:dyDescent="0.35">
      <c r="A11873">
        <v>446</v>
      </c>
      <c r="B11873" t="s">
        <v>46</v>
      </c>
      <c r="C11873">
        <v>2016</v>
      </c>
      <c r="D11873">
        <v>12</v>
      </c>
      <c r="E11873" t="s">
        <v>12581</v>
      </c>
      <c r="F11873" t="s">
        <v>36859</v>
      </c>
      <c r="G11873" t="s">
        <v>50897</v>
      </c>
      <c r="H11873" t="s">
        <v>82947</v>
      </c>
      <c r="I11873" t="s">
        <v>106747</v>
      </c>
      <c r="J11873" t="s">
        <v>120477</v>
      </c>
      <c r="K11873" t="s">
        <v>144041</v>
      </c>
      <c r="L11873" t="s">
        <v>146730</v>
      </c>
      <c r="M11873" t="s">
        <v>147637</v>
      </c>
      <c r="N11873" t="s">
        <v>150713</v>
      </c>
      <c r="O11873" t="s">
        <v>153303</v>
      </c>
      <c r="P11873" t="s">
        <v>154162</v>
      </c>
      <c r="R11873">
        <v>1</v>
      </c>
      <c r="S11873">
        <v>0</v>
      </c>
    </row>
    <row r="11874" spans="1:19" x14ac:dyDescent="0.35">
      <c r="A11874">
        <v>446</v>
      </c>
      <c r="B11874" t="s">
        <v>46</v>
      </c>
      <c r="C11874">
        <v>2017</v>
      </c>
      <c r="D11874">
        <v>1</v>
      </c>
      <c r="E11874" t="s">
        <v>12582</v>
      </c>
      <c r="F11874" t="s">
        <v>36859</v>
      </c>
      <c r="G11874" t="s">
        <v>50898</v>
      </c>
      <c r="H11874" t="s">
        <v>82948</v>
      </c>
      <c r="I11874" t="s">
        <v>106747</v>
      </c>
      <c r="J11874" t="s">
        <v>120478</v>
      </c>
      <c r="K11874" t="s">
        <v>144041</v>
      </c>
      <c r="L11874" t="s">
        <v>146730</v>
      </c>
      <c r="M11874" t="s">
        <v>147637</v>
      </c>
      <c r="N11874" t="s">
        <v>150713</v>
      </c>
      <c r="O11874" t="s">
        <v>153303</v>
      </c>
      <c r="P11874" t="s">
        <v>154162</v>
      </c>
      <c r="R11874">
        <v>1</v>
      </c>
      <c r="S11874">
        <v>0</v>
      </c>
    </row>
    <row r="11875" spans="1:19" x14ac:dyDescent="0.35">
      <c r="A11875">
        <v>446</v>
      </c>
      <c r="B11875" t="s">
        <v>46</v>
      </c>
      <c r="C11875">
        <v>2017</v>
      </c>
      <c r="D11875">
        <v>2</v>
      </c>
      <c r="E11875" t="s">
        <v>12583</v>
      </c>
      <c r="F11875" t="s">
        <v>36859</v>
      </c>
      <c r="G11875" t="s">
        <v>50899</v>
      </c>
      <c r="H11875" t="s">
        <v>82949</v>
      </c>
      <c r="I11875" t="s">
        <v>106747</v>
      </c>
      <c r="J11875" t="s">
        <v>120479</v>
      </c>
      <c r="K11875" t="s">
        <v>144041</v>
      </c>
      <c r="L11875" t="s">
        <v>146730</v>
      </c>
      <c r="M11875" t="s">
        <v>147637</v>
      </c>
      <c r="N11875" t="s">
        <v>150713</v>
      </c>
      <c r="O11875" t="s">
        <v>153303</v>
      </c>
      <c r="P11875" t="s">
        <v>154162</v>
      </c>
      <c r="R11875">
        <v>1</v>
      </c>
      <c r="S11875">
        <v>0</v>
      </c>
    </row>
    <row r="11876" spans="1:19" x14ac:dyDescent="0.35">
      <c r="A11876">
        <v>446</v>
      </c>
      <c r="B11876" t="s">
        <v>46</v>
      </c>
      <c r="C11876">
        <v>2017</v>
      </c>
      <c r="D11876">
        <v>3</v>
      </c>
      <c r="E11876" t="s">
        <v>12584</v>
      </c>
      <c r="F11876" t="s">
        <v>36859</v>
      </c>
      <c r="G11876" t="s">
        <v>50900</v>
      </c>
      <c r="H11876" t="s">
        <v>82950</v>
      </c>
      <c r="I11876" t="s">
        <v>106747</v>
      </c>
      <c r="J11876" t="s">
        <v>120480</v>
      </c>
      <c r="K11876" t="s">
        <v>144041</v>
      </c>
      <c r="L11876" t="s">
        <v>146730</v>
      </c>
      <c r="M11876" t="s">
        <v>147637</v>
      </c>
      <c r="N11876" t="s">
        <v>150713</v>
      </c>
      <c r="O11876" t="s">
        <v>153303</v>
      </c>
      <c r="P11876" t="s">
        <v>154162</v>
      </c>
      <c r="R11876">
        <v>1</v>
      </c>
      <c r="S11876">
        <v>0</v>
      </c>
    </row>
    <row r="11877" spans="1:19" x14ac:dyDescent="0.35">
      <c r="A11877">
        <v>446</v>
      </c>
      <c r="B11877" t="s">
        <v>46</v>
      </c>
      <c r="C11877">
        <v>2017</v>
      </c>
      <c r="D11877">
        <v>4</v>
      </c>
      <c r="E11877" t="s">
        <v>12585</v>
      </c>
      <c r="F11877" t="s">
        <v>36859</v>
      </c>
      <c r="G11877" t="s">
        <v>50901</v>
      </c>
      <c r="H11877" t="s">
        <v>82951</v>
      </c>
      <c r="I11877" t="s">
        <v>106747</v>
      </c>
      <c r="J11877" t="s">
        <v>120481</v>
      </c>
      <c r="K11877" t="s">
        <v>144041</v>
      </c>
      <c r="L11877" t="s">
        <v>146730</v>
      </c>
      <c r="M11877" t="s">
        <v>147637</v>
      </c>
      <c r="N11877" t="s">
        <v>150713</v>
      </c>
      <c r="O11877" t="s">
        <v>153303</v>
      </c>
      <c r="P11877" t="s">
        <v>154162</v>
      </c>
      <c r="R11877">
        <v>1</v>
      </c>
      <c r="S11877">
        <v>0</v>
      </c>
    </row>
    <row r="11878" spans="1:19" x14ac:dyDescent="0.35">
      <c r="A11878">
        <v>446</v>
      </c>
      <c r="B11878" t="s">
        <v>46</v>
      </c>
      <c r="C11878">
        <v>2017</v>
      </c>
      <c r="D11878">
        <v>5</v>
      </c>
      <c r="E11878" t="s">
        <v>12586</v>
      </c>
      <c r="F11878" t="s">
        <v>36859</v>
      </c>
      <c r="G11878" t="s">
        <v>50902</v>
      </c>
      <c r="H11878" t="s">
        <v>82952</v>
      </c>
      <c r="I11878" t="s">
        <v>106747</v>
      </c>
      <c r="J11878" t="s">
        <v>120482</v>
      </c>
      <c r="K11878" t="s">
        <v>144041</v>
      </c>
      <c r="L11878" t="s">
        <v>146730</v>
      </c>
      <c r="M11878" t="s">
        <v>147637</v>
      </c>
      <c r="N11878" t="s">
        <v>150713</v>
      </c>
      <c r="O11878" t="s">
        <v>153303</v>
      </c>
      <c r="P11878" t="s">
        <v>154162</v>
      </c>
      <c r="R11878">
        <v>1</v>
      </c>
      <c r="S11878">
        <v>0</v>
      </c>
    </row>
    <row r="11879" spans="1:19" x14ac:dyDescent="0.35">
      <c r="A11879">
        <v>446</v>
      </c>
      <c r="B11879" t="s">
        <v>46</v>
      </c>
      <c r="C11879">
        <v>2017</v>
      </c>
      <c r="D11879">
        <v>6</v>
      </c>
      <c r="E11879" t="s">
        <v>12587</v>
      </c>
      <c r="F11879" t="s">
        <v>36859</v>
      </c>
      <c r="G11879" t="s">
        <v>50903</v>
      </c>
      <c r="H11879" t="s">
        <v>82953</v>
      </c>
      <c r="I11879" t="s">
        <v>106747</v>
      </c>
      <c r="J11879" t="s">
        <v>120483</v>
      </c>
      <c r="K11879" t="s">
        <v>144041</v>
      </c>
      <c r="L11879" t="s">
        <v>146730</v>
      </c>
      <c r="M11879" t="s">
        <v>147637</v>
      </c>
      <c r="N11879" t="s">
        <v>150713</v>
      </c>
      <c r="O11879" t="s">
        <v>153303</v>
      </c>
      <c r="P11879" t="s">
        <v>154162</v>
      </c>
      <c r="R11879">
        <v>1</v>
      </c>
      <c r="S11879">
        <v>0</v>
      </c>
    </row>
    <row r="11880" spans="1:19" x14ac:dyDescent="0.35">
      <c r="A11880">
        <v>446</v>
      </c>
      <c r="B11880" t="s">
        <v>46</v>
      </c>
      <c r="C11880">
        <v>2017</v>
      </c>
      <c r="D11880">
        <v>7</v>
      </c>
      <c r="E11880" t="s">
        <v>12588</v>
      </c>
      <c r="F11880" t="s">
        <v>36859</v>
      </c>
      <c r="G11880" t="s">
        <v>50904</v>
      </c>
      <c r="H11880" t="s">
        <v>82954</v>
      </c>
      <c r="I11880" t="s">
        <v>106747</v>
      </c>
      <c r="J11880" t="s">
        <v>120484</v>
      </c>
      <c r="K11880" t="s">
        <v>144041</v>
      </c>
      <c r="L11880" t="s">
        <v>146730</v>
      </c>
      <c r="M11880" t="s">
        <v>147637</v>
      </c>
      <c r="N11880" t="s">
        <v>150713</v>
      </c>
      <c r="O11880" t="s">
        <v>153303</v>
      </c>
      <c r="P11880" t="s">
        <v>154162</v>
      </c>
      <c r="R11880">
        <v>1</v>
      </c>
      <c r="S11880">
        <v>0</v>
      </c>
    </row>
    <row r="11881" spans="1:19" x14ac:dyDescent="0.35">
      <c r="A11881">
        <v>446</v>
      </c>
      <c r="B11881" t="s">
        <v>46</v>
      </c>
      <c r="C11881">
        <v>2017</v>
      </c>
      <c r="D11881">
        <v>8</v>
      </c>
      <c r="E11881" t="s">
        <v>12589</v>
      </c>
      <c r="F11881" t="s">
        <v>36859</v>
      </c>
      <c r="G11881" t="s">
        <v>50905</v>
      </c>
      <c r="H11881" t="s">
        <v>82955</v>
      </c>
      <c r="I11881" t="s">
        <v>106747</v>
      </c>
      <c r="J11881" t="s">
        <v>120485</v>
      </c>
      <c r="K11881" t="s">
        <v>144041</v>
      </c>
      <c r="L11881" t="s">
        <v>146730</v>
      </c>
      <c r="M11881" t="s">
        <v>147637</v>
      </c>
      <c r="N11881" t="s">
        <v>150713</v>
      </c>
      <c r="O11881" t="s">
        <v>153303</v>
      </c>
      <c r="P11881" t="s">
        <v>154162</v>
      </c>
      <c r="R11881">
        <v>1</v>
      </c>
      <c r="S11881">
        <v>0</v>
      </c>
    </row>
    <row r="11882" spans="1:19" x14ac:dyDescent="0.35">
      <c r="A11882">
        <v>446</v>
      </c>
      <c r="B11882" t="s">
        <v>46</v>
      </c>
      <c r="C11882">
        <v>2017</v>
      </c>
      <c r="D11882">
        <v>9</v>
      </c>
      <c r="E11882" t="s">
        <v>12590</v>
      </c>
      <c r="F11882" t="s">
        <v>36859</v>
      </c>
      <c r="G11882" t="s">
        <v>50906</v>
      </c>
      <c r="H11882" t="s">
        <v>82956</v>
      </c>
      <c r="I11882" t="s">
        <v>106747</v>
      </c>
      <c r="J11882" t="s">
        <v>120486</v>
      </c>
      <c r="K11882" t="s">
        <v>144041</v>
      </c>
      <c r="L11882" t="s">
        <v>146730</v>
      </c>
      <c r="M11882" t="s">
        <v>147637</v>
      </c>
      <c r="N11882" t="s">
        <v>150713</v>
      </c>
      <c r="O11882" t="s">
        <v>153303</v>
      </c>
      <c r="P11882" t="s">
        <v>154162</v>
      </c>
      <c r="R11882">
        <v>1</v>
      </c>
      <c r="S11882">
        <v>0</v>
      </c>
    </row>
    <row r="11883" spans="1:19" x14ac:dyDescent="0.35">
      <c r="A11883">
        <v>446</v>
      </c>
      <c r="B11883" t="s">
        <v>46</v>
      </c>
      <c r="C11883">
        <v>2017</v>
      </c>
      <c r="D11883">
        <v>10</v>
      </c>
      <c r="E11883" t="s">
        <v>12591</v>
      </c>
      <c r="F11883" t="s">
        <v>36859</v>
      </c>
      <c r="G11883" t="s">
        <v>50907</v>
      </c>
      <c r="H11883" t="s">
        <v>82957</v>
      </c>
      <c r="I11883" t="s">
        <v>106747</v>
      </c>
      <c r="J11883" t="s">
        <v>120487</v>
      </c>
      <c r="K11883" t="s">
        <v>144041</v>
      </c>
      <c r="L11883" t="s">
        <v>146730</v>
      </c>
      <c r="M11883" t="s">
        <v>147637</v>
      </c>
      <c r="N11883" t="s">
        <v>150713</v>
      </c>
      <c r="O11883" t="s">
        <v>153303</v>
      </c>
      <c r="P11883" t="s">
        <v>154162</v>
      </c>
      <c r="R11883">
        <v>1</v>
      </c>
      <c r="S11883">
        <v>0</v>
      </c>
    </row>
    <row r="11884" spans="1:19" x14ac:dyDescent="0.35">
      <c r="A11884">
        <v>446</v>
      </c>
      <c r="B11884" t="s">
        <v>46</v>
      </c>
      <c r="C11884">
        <v>2017</v>
      </c>
      <c r="D11884">
        <v>11</v>
      </c>
      <c r="E11884" t="s">
        <v>12592</v>
      </c>
      <c r="F11884" t="s">
        <v>36859</v>
      </c>
      <c r="G11884" t="s">
        <v>50908</v>
      </c>
      <c r="H11884" t="s">
        <v>82958</v>
      </c>
      <c r="I11884" t="s">
        <v>106747</v>
      </c>
      <c r="J11884" t="s">
        <v>120488</v>
      </c>
      <c r="K11884" t="s">
        <v>144041</v>
      </c>
      <c r="L11884" t="s">
        <v>146730</v>
      </c>
      <c r="M11884" t="s">
        <v>147637</v>
      </c>
      <c r="N11884" t="s">
        <v>150713</v>
      </c>
      <c r="O11884" t="s">
        <v>153303</v>
      </c>
      <c r="P11884" t="s">
        <v>154162</v>
      </c>
      <c r="R11884">
        <v>1</v>
      </c>
      <c r="S11884">
        <v>0</v>
      </c>
    </row>
    <row r="11885" spans="1:19" x14ac:dyDescent="0.35">
      <c r="A11885">
        <v>446</v>
      </c>
      <c r="B11885" t="s">
        <v>46</v>
      </c>
      <c r="C11885">
        <v>2017</v>
      </c>
      <c r="D11885">
        <v>12</v>
      </c>
      <c r="E11885" t="s">
        <v>12593</v>
      </c>
      <c r="F11885" t="s">
        <v>36859</v>
      </c>
      <c r="G11885" t="s">
        <v>50909</v>
      </c>
      <c r="H11885" t="s">
        <v>82959</v>
      </c>
      <c r="I11885" t="s">
        <v>106747</v>
      </c>
      <c r="J11885" t="s">
        <v>120489</v>
      </c>
      <c r="K11885" t="s">
        <v>144041</v>
      </c>
      <c r="L11885" t="s">
        <v>146730</v>
      </c>
      <c r="M11885" t="s">
        <v>147637</v>
      </c>
      <c r="N11885" t="s">
        <v>150713</v>
      </c>
      <c r="O11885" t="s">
        <v>153303</v>
      </c>
      <c r="P11885" t="s">
        <v>154162</v>
      </c>
      <c r="R11885">
        <v>1</v>
      </c>
      <c r="S11885">
        <v>0</v>
      </c>
    </row>
    <row r="11886" spans="1:19" x14ac:dyDescent="0.35">
      <c r="A11886">
        <v>446</v>
      </c>
      <c r="B11886" t="s">
        <v>46</v>
      </c>
      <c r="C11886">
        <v>2018</v>
      </c>
      <c r="D11886">
        <v>1</v>
      </c>
      <c r="E11886" t="s">
        <v>12594</v>
      </c>
      <c r="F11886" t="s">
        <v>36859</v>
      </c>
      <c r="G11886" t="s">
        <v>50910</v>
      </c>
      <c r="H11886" t="s">
        <v>82960</v>
      </c>
      <c r="I11886" t="s">
        <v>106747</v>
      </c>
      <c r="J11886" t="s">
        <v>120490</v>
      </c>
      <c r="K11886" t="s">
        <v>144041</v>
      </c>
      <c r="L11886" t="s">
        <v>146730</v>
      </c>
      <c r="M11886" t="s">
        <v>147637</v>
      </c>
      <c r="N11886" t="s">
        <v>150713</v>
      </c>
      <c r="O11886" t="s">
        <v>153303</v>
      </c>
      <c r="P11886" t="s">
        <v>154162</v>
      </c>
      <c r="R11886">
        <v>1</v>
      </c>
      <c r="S11886">
        <v>0</v>
      </c>
    </row>
    <row r="11887" spans="1:19" x14ac:dyDescent="0.35">
      <c r="A11887">
        <v>446</v>
      </c>
      <c r="B11887" t="s">
        <v>46</v>
      </c>
      <c r="C11887">
        <v>2018</v>
      </c>
      <c r="D11887">
        <v>2</v>
      </c>
      <c r="E11887" t="s">
        <v>12595</v>
      </c>
      <c r="F11887" t="s">
        <v>36859</v>
      </c>
      <c r="G11887" t="s">
        <v>50911</v>
      </c>
      <c r="H11887" t="s">
        <v>82961</v>
      </c>
      <c r="I11887" t="s">
        <v>106747</v>
      </c>
      <c r="J11887" t="s">
        <v>120491</v>
      </c>
      <c r="K11887" t="s">
        <v>144041</v>
      </c>
      <c r="L11887" t="s">
        <v>146730</v>
      </c>
      <c r="M11887" t="s">
        <v>147637</v>
      </c>
      <c r="N11887" t="s">
        <v>150713</v>
      </c>
      <c r="O11887" t="s">
        <v>153303</v>
      </c>
      <c r="P11887" t="s">
        <v>154162</v>
      </c>
      <c r="R11887">
        <v>1</v>
      </c>
      <c r="S11887">
        <v>0</v>
      </c>
    </row>
    <row r="11888" spans="1:19" x14ac:dyDescent="0.35">
      <c r="A11888">
        <v>446</v>
      </c>
      <c r="B11888" t="s">
        <v>46</v>
      </c>
      <c r="C11888">
        <v>2018</v>
      </c>
      <c r="D11888">
        <v>3</v>
      </c>
      <c r="E11888" t="s">
        <v>12596</v>
      </c>
      <c r="F11888" t="s">
        <v>36859</v>
      </c>
      <c r="G11888" t="s">
        <v>50912</v>
      </c>
      <c r="H11888" t="s">
        <v>82962</v>
      </c>
      <c r="I11888" t="s">
        <v>106747</v>
      </c>
      <c r="J11888" t="s">
        <v>120492</v>
      </c>
      <c r="K11888" t="s">
        <v>144041</v>
      </c>
      <c r="L11888" t="s">
        <v>146730</v>
      </c>
      <c r="M11888" t="s">
        <v>147637</v>
      </c>
      <c r="N11888" t="s">
        <v>150713</v>
      </c>
      <c r="O11888" t="s">
        <v>153303</v>
      </c>
      <c r="P11888" t="s">
        <v>154162</v>
      </c>
      <c r="R11888">
        <v>1</v>
      </c>
      <c r="S11888">
        <v>0</v>
      </c>
    </row>
    <row r="11889" spans="1:19" x14ac:dyDescent="0.35">
      <c r="A11889">
        <v>446</v>
      </c>
      <c r="B11889" t="s">
        <v>46</v>
      </c>
      <c r="C11889">
        <v>2018</v>
      </c>
      <c r="D11889">
        <v>4</v>
      </c>
      <c r="E11889" t="s">
        <v>12597</v>
      </c>
      <c r="F11889" t="s">
        <v>36859</v>
      </c>
      <c r="G11889" t="s">
        <v>50913</v>
      </c>
      <c r="H11889" t="s">
        <v>82963</v>
      </c>
      <c r="I11889" t="s">
        <v>106747</v>
      </c>
      <c r="J11889" t="s">
        <v>120493</v>
      </c>
      <c r="K11889" t="s">
        <v>144041</v>
      </c>
      <c r="L11889" t="s">
        <v>146730</v>
      </c>
      <c r="M11889" t="s">
        <v>147637</v>
      </c>
      <c r="N11889" t="s">
        <v>150713</v>
      </c>
      <c r="O11889" t="s">
        <v>153303</v>
      </c>
      <c r="P11889" t="s">
        <v>154162</v>
      </c>
      <c r="R11889">
        <v>1</v>
      </c>
      <c r="S11889">
        <v>0</v>
      </c>
    </row>
    <row r="11890" spans="1:19" x14ac:dyDescent="0.35">
      <c r="A11890">
        <v>446</v>
      </c>
      <c r="B11890" t="s">
        <v>46</v>
      </c>
      <c r="C11890">
        <v>2018</v>
      </c>
      <c r="D11890">
        <v>5</v>
      </c>
      <c r="E11890" t="s">
        <v>12598</v>
      </c>
      <c r="F11890" t="s">
        <v>36859</v>
      </c>
      <c r="G11890" t="s">
        <v>50914</v>
      </c>
      <c r="H11890" t="s">
        <v>82964</v>
      </c>
      <c r="I11890" t="s">
        <v>106747</v>
      </c>
      <c r="J11890" t="s">
        <v>120494</v>
      </c>
      <c r="K11890" t="s">
        <v>144041</v>
      </c>
      <c r="L11890" t="s">
        <v>146730</v>
      </c>
      <c r="M11890" t="s">
        <v>147637</v>
      </c>
      <c r="N11890" t="s">
        <v>150713</v>
      </c>
      <c r="O11890" t="s">
        <v>153303</v>
      </c>
      <c r="P11890" t="s">
        <v>154162</v>
      </c>
      <c r="R11890">
        <v>1</v>
      </c>
      <c r="S11890">
        <v>0</v>
      </c>
    </row>
    <row r="11891" spans="1:19" x14ac:dyDescent="0.35">
      <c r="A11891">
        <v>446</v>
      </c>
      <c r="B11891" t="s">
        <v>46</v>
      </c>
      <c r="C11891">
        <v>2018</v>
      </c>
      <c r="D11891">
        <v>6</v>
      </c>
      <c r="E11891" t="s">
        <v>12599</v>
      </c>
      <c r="F11891" t="s">
        <v>36859</v>
      </c>
      <c r="G11891" t="s">
        <v>50915</v>
      </c>
      <c r="H11891" t="s">
        <v>82965</v>
      </c>
      <c r="I11891" t="s">
        <v>106747</v>
      </c>
      <c r="J11891" t="s">
        <v>120495</v>
      </c>
      <c r="K11891" t="s">
        <v>144041</v>
      </c>
      <c r="L11891" t="s">
        <v>146730</v>
      </c>
      <c r="M11891" t="s">
        <v>147637</v>
      </c>
      <c r="N11891" t="s">
        <v>150713</v>
      </c>
      <c r="O11891" t="s">
        <v>153303</v>
      </c>
      <c r="P11891" t="s">
        <v>154162</v>
      </c>
      <c r="R11891">
        <v>1</v>
      </c>
      <c r="S11891">
        <v>0</v>
      </c>
    </row>
    <row r="11892" spans="1:19" x14ac:dyDescent="0.35">
      <c r="A11892">
        <v>446</v>
      </c>
      <c r="B11892" t="s">
        <v>46</v>
      </c>
      <c r="C11892">
        <v>2018</v>
      </c>
      <c r="D11892">
        <v>7</v>
      </c>
      <c r="E11892" t="s">
        <v>12600</v>
      </c>
      <c r="F11892" t="s">
        <v>36859</v>
      </c>
      <c r="G11892" t="s">
        <v>50916</v>
      </c>
      <c r="H11892" t="s">
        <v>82966</v>
      </c>
      <c r="I11892" t="s">
        <v>106747</v>
      </c>
      <c r="J11892" t="s">
        <v>120496</v>
      </c>
      <c r="K11892" t="s">
        <v>144041</v>
      </c>
      <c r="L11892" t="s">
        <v>146730</v>
      </c>
      <c r="M11892" t="s">
        <v>147637</v>
      </c>
      <c r="N11892" t="s">
        <v>150713</v>
      </c>
      <c r="O11892" t="s">
        <v>153303</v>
      </c>
      <c r="P11892" t="s">
        <v>154162</v>
      </c>
      <c r="R11892">
        <v>1</v>
      </c>
      <c r="S11892">
        <v>0</v>
      </c>
    </row>
    <row r="11893" spans="1:19" x14ac:dyDescent="0.35">
      <c r="A11893">
        <v>446</v>
      </c>
      <c r="B11893" t="s">
        <v>46</v>
      </c>
      <c r="C11893">
        <v>2018</v>
      </c>
      <c r="D11893">
        <v>8</v>
      </c>
      <c r="E11893" t="s">
        <v>12601</v>
      </c>
      <c r="F11893" t="s">
        <v>36859</v>
      </c>
      <c r="G11893" t="s">
        <v>50917</v>
      </c>
      <c r="H11893" t="s">
        <v>82967</v>
      </c>
      <c r="I11893" t="s">
        <v>106747</v>
      </c>
      <c r="J11893" t="s">
        <v>120497</v>
      </c>
      <c r="K11893" t="s">
        <v>144041</v>
      </c>
      <c r="L11893" t="s">
        <v>146730</v>
      </c>
      <c r="M11893" t="s">
        <v>147637</v>
      </c>
      <c r="N11893" t="s">
        <v>150713</v>
      </c>
      <c r="O11893" t="s">
        <v>153303</v>
      </c>
      <c r="P11893" t="s">
        <v>154162</v>
      </c>
      <c r="R11893">
        <v>1</v>
      </c>
      <c r="S11893">
        <v>0</v>
      </c>
    </row>
    <row r="11894" spans="1:19" x14ac:dyDescent="0.35">
      <c r="A11894">
        <v>446</v>
      </c>
      <c r="B11894" t="s">
        <v>46</v>
      </c>
      <c r="C11894">
        <v>2018</v>
      </c>
      <c r="D11894">
        <v>9</v>
      </c>
      <c r="E11894" t="s">
        <v>12602</v>
      </c>
      <c r="F11894" t="s">
        <v>36859</v>
      </c>
      <c r="G11894" t="s">
        <v>50918</v>
      </c>
      <c r="H11894" t="s">
        <v>82968</v>
      </c>
      <c r="I11894" t="s">
        <v>106747</v>
      </c>
      <c r="J11894" t="s">
        <v>120498</v>
      </c>
      <c r="K11894" t="s">
        <v>144041</v>
      </c>
      <c r="L11894" t="s">
        <v>146730</v>
      </c>
      <c r="M11894" t="s">
        <v>147637</v>
      </c>
      <c r="N11894" t="s">
        <v>150713</v>
      </c>
      <c r="O11894" t="s">
        <v>153303</v>
      </c>
      <c r="P11894" t="s">
        <v>154162</v>
      </c>
      <c r="R11894">
        <v>1</v>
      </c>
      <c r="S11894">
        <v>0</v>
      </c>
    </row>
    <row r="11895" spans="1:19" x14ac:dyDescent="0.35">
      <c r="A11895">
        <v>446</v>
      </c>
      <c r="B11895" t="s">
        <v>46</v>
      </c>
      <c r="C11895">
        <v>2018</v>
      </c>
      <c r="D11895">
        <v>10</v>
      </c>
      <c r="E11895" t="s">
        <v>12603</v>
      </c>
      <c r="F11895" t="s">
        <v>36859</v>
      </c>
      <c r="G11895" t="s">
        <v>50919</v>
      </c>
      <c r="H11895" t="s">
        <v>82969</v>
      </c>
      <c r="I11895" t="s">
        <v>106747</v>
      </c>
      <c r="J11895" t="s">
        <v>120499</v>
      </c>
      <c r="K11895" t="s">
        <v>144041</v>
      </c>
      <c r="L11895" t="s">
        <v>146730</v>
      </c>
      <c r="M11895" t="s">
        <v>147637</v>
      </c>
      <c r="N11895" t="s">
        <v>150713</v>
      </c>
      <c r="O11895" t="s">
        <v>153303</v>
      </c>
      <c r="P11895" t="s">
        <v>154162</v>
      </c>
      <c r="R11895">
        <v>1</v>
      </c>
      <c r="S11895">
        <v>0</v>
      </c>
    </row>
    <row r="11896" spans="1:19" x14ac:dyDescent="0.35">
      <c r="A11896">
        <v>446</v>
      </c>
      <c r="B11896" t="s">
        <v>46</v>
      </c>
      <c r="C11896">
        <v>2018</v>
      </c>
      <c r="D11896">
        <v>11</v>
      </c>
      <c r="E11896" t="s">
        <v>12604</v>
      </c>
      <c r="F11896" t="s">
        <v>36859</v>
      </c>
      <c r="G11896" t="s">
        <v>50920</v>
      </c>
      <c r="H11896" t="s">
        <v>82970</v>
      </c>
      <c r="I11896" t="s">
        <v>106747</v>
      </c>
      <c r="J11896" t="s">
        <v>120500</v>
      </c>
      <c r="K11896" t="s">
        <v>144041</v>
      </c>
      <c r="L11896" t="s">
        <v>146730</v>
      </c>
      <c r="M11896" t="s">
        <v>147637</v>
      </c>
      <c r="N11896" t="s">
        <v>150713</v>
      </c>
      <c r="O11896" t="s">
        <v>153303</v>
      </c>
      <c r="P11896" t="s">
        <v>154162</v>
      </c>
      <c r="R11896">
        <v>1</v>
      </c>
      <c r="S11896">
        <v>0</v>
      </c>
    </row>
    <row r="11897" spans="1:19" x14ac:dyDescent="0.35">
      <c r="A11897">
        <v>446</v>
      </c>
      <c r="B11897" t="s">
        <v>46</v>
      </c>
      <c r="C11897">
        <v>2018</v>
      </c>
      <c r="D11897">
        <v>12</v>
      </c>
      <c r="E11897" t="s">
        <v>12605</v>
      </c>
      <c r="F11897" t="s">
        <v>36859</v>
      </c>
      <c r="G11897" t="s">
        <v>50921</v>
      </c>
      <c r="H11897" t="s">
        <v>82971</v>
      </c>
      <c r="I11897" t="s">
        <v>106747</v>
      </c>
      <c r="J11897" t="s">
        <v>120501</v>
      </c>
      <c r="K11897" t="s">
        <v>144041</v>
      </c>
      <c r="L11897" t="s">
        <v>146730</v>
      </c>
      <c r="M11897" t="s">
        <v>147637</v>
      </c>
      <c r="N11897" t="s">
        <v>150713</v>
      </c>
      <c r="O11897" t="s">
        <v>153303</v>
      </c>
      <c r="P11897" t="s">
        <v>154162</v>
      </c>
      <c r="R11897">
        <v>1</v>
      </c>
      <c r="S11897">
        <v>0</v>
      </c>
    </row>
    <row r="11898" spans="1:19" x14ac:dyDescent="0.35">
      <c r="A11898">
        <v>446</v>
      </c>
      <c r="B11898" t="s">
        <v>46</v>
      </c>
      <c r="C11898">
        <v>2019</v>
      </c>
      <c r="D11898">
        <v>1</v>
      </c>
      <c r="E11898" t="s">
        <v>12606</v>
      </c>
      <c r="F11898" t="s">
        <v>36859</v>
      </c>
      <c r="G11898" t="s">
        <v>50922</v>
      </c>
      <c r="H11898" t="s">
        <v>82972</v>
      </c>
      <c r="I11898" t="s">
        <v>106747</v>
      </c>
      <c r="J11898" t="s">
        <v>120502</v>
      </c>
      <c r="K11898" t="s">
        <v>144041</v>
      </c>
      <c r="L11898" t="s">
        <v>146730</v>
      </c>
      <c r="M11898" t="s">
        <v>147637</v>
      </c>
      <c r="N11898" t="s">
        <v>150713</v>
      </c>
      <c r="O11898" t="s">
        <v>153303</v>
      </c>
      <c r="P11898" t="s">
        <v>154162</v>
      </c>
      <c r="R11898">
        <v>1</v>
      </c>
      <c r="S11898">
        <v>0</v>
      </c>
    </row>
    <row r="11899" spans="1:19" x14ac:dyDescent="0.35">
      <c r="A11899">
        <v>446</v>
      </c>
      <c r="B11899" t="s">
        <v>46</v>
      </c>
      <c r="C11899">
        <v>2019</v>
      </c>
      <c r="D11899">
        <v>2</v>
      </c>
      <c r="E11899" t="s">
        <v>12607</v>
      </c>
      <c r="F11899" t="s">
        <v>36859</v>
      </c>
      <c r="G11899" t="s">
        <v>50923</v>
      </c>
      <c r="H11899" t="s">
        <v>82973</v>
      </c>
      <c r="I11899" t="s">
        <v>106747</v>
      </c>
      <c r="J11899" t="s">
        <v>120503</v>
      </c>
      <c r="K11899" t="s">
        <v>144041</v>
      </c>
      <c r="L11899" t="s">
        <v>146730</v>
      </c>
      <c r="M11899" t="s">
        <v>147637</v>
      </c>
      <c r="N11899" t="s">
        <v>150713</v>
      </c>
      <c r="O11899" t="s">
        <v>153303</v>
      </c>
      <c r="P11899" t="s">
        <v>154162</v>
      </c>
      <c r="R11899">
        <v>1</v>
      </c>
      <c r="S11899">
        <v>0</v>
      </c>
    </row>
    <row r="11900" spans="1:19" x14ac:dyDescent="0.35">
      <c r="A11900">
        <v>446</v>
      </c>
      <c r="B11900" t="s">
        <v>46</v>
      </c>
      <c r="C11900">
        <v>2019</v>
      </c>
      <c r="D11900">
        <v>3</v>
      </c>
      <c r="E11900" t="s">
        <v>12608</v>
      </c>
      <c r="F11900" t="s">
        <v>36859</v>
      </c>
      <c r="G11900" t="s">
        <v>50924</v>
      </c>
      <c r="H11900" t="s">
        <v>82974</v>
      </c>
      <c r="I11900" t="s">
        <v>106747</v>
      </c>
      <c r="J11900" t="s">
        <v>120504</v>
      </c>
      <c r="K11900" t="s">
        <v>144041</v>
      </c>
      <c r="L11900" t="s">
        <v>146730</v>
      </c>
      <c r="M11900" t="s">
        <v>147637</v>
      </c>
      <c r="N11900" t="s">
        <v>150713</v>
      </c>
      <c r="O11900" t="s">
        <v>153303</v>
      </c>
      <c r="P11900" t="s">
        <v>154162</v>
      </c>
      <c r="R11900">
        <v>1</v>
      </c>
      <c r="S11900">
        <v>0</v>
      </c>
    </row>
    <row r="11901" spans="1:19" x14ac:dyDescent="0.35">
      <c r="A11901">
        <v>446</v>
      </c>
      <c r="B11901" t="s">
        <v>46</v>
      </c>
      <c r="C11901">
        <v>2019</v>
      </c>
      <c r="D11901">
        <v>4</v>
      </c>
      <c r="E11901" t="s">
        <v>12609</v>
      </c>
      <c r="F11901" t="s">
        <v>36859</v>
      </c>
      <c r="G11901" t="s">
        <v>50925</v>
      </c>
      <c r="H11901" t="s">
        <v>82975</v>
      </c>
      <c r="I11901" t="s">
        <v>106747</v>
      </c>
      <c r="J11901" t="s">
        <v>120505</v>
      </c>
      <c r="K11901" t="s">
        <v>144041</v>
      </c>
      <c r="L11901" t="s">
        <v>146730</v>
      </c>
      <c r="M11901" t="s">
        <v>147637</v>
      </c>
      <c r="N11901" t="s">
        <v>150713</v>
      </c>
      <c r="O11901" t="s">
        <v>153303</v>
      </c>
      <c r="P11901" t="s">
        <v>154162</v>
      </c>
      <c r="R11901">
        <v>1</v>
      </c>
      <c r="S11901">
        <v>0</v>
      </c>
    </row>
    <row r="11902" spans="1:19" x14ac:dyDescent="0.35">
      <c r="A11902">
        <v>446</v>
      </c>
      <c r="B11902" t="s">
        <v>46</v>
      </c>
      <c r="C11902">
        <v>2019</v>
      </c>
      <c r="D11902">
        <v>5</v>
      </c>
      <c r="E11902" t="s">
        <v>12610</v>
      </c>
      <c r="F11902" t="s">
        <v>36859</v>
      </c>
      <c r="G11902" t="s">
        <v>50926</v>
      </c>
      <c r="H11902" t="s">
        <v>82976</v>
      </c>
      <c r="I11902" t="s">
        <v>106747</v>
      </c>
      <c r="J11902" t="s">
        <v>120506</v>
      </c>
      <c r="K11902" t="s">
        <v>144041</v>
      </c>
      <c r="L11902" t="s">
        <v>146730</v>
      </c>
      <c r="M11902" t="s">
        <v>147637</v>
      </c>
      <c r="N11902" t="s">
        <v>150713</v>
      </c>
      <c r="O11902" t="s">
        <v>153303</v>
      </c>
      <c r="P11902" t="s">
        <v>154162</v>
      </c>
      <c r="R11902">
        <v>1</v>
      </c>
      <c r="S11902">
        <v>0</v>
      </c>
    </row>
    <row r="11903" spans="1:19" x14ac:dyDescent="0.35">
      <c r="A11903">
        <v>446</v>
      </c>
      <c r="B11903" t="s">
        <v>46</v>
      </c>
      <c r="C11903">
        <v>2019</v>
      </c>
      <c r="D11903">
        <v>6</v>
      </c>
      <c r="E11903" t="s">
        <v>12611</v>
      </c>
      <c r="F11903" t="s">
        <v>36859</v>
      </c>
      <c r="G11903" t="s">
        <v>50927</v>
      </c>
      <c r="H11903" t="s">
        <v>82977</v>
      </c>
      <c r="I11903" t="s">
        <v>106747</v>
      </c>
      <c r="J11903" t="s">
        <v>120507</v>
      </c>
      <c r="K11903" t="s">
        <v>144041</v>
      </c>
      <c r="L11903" t="s">
        <v>146730</v>
      </c>
      <c r="M11903" t="s">
        <v>147637</v>
      </c>
      <c r="N11903" t="s">
        <v>150713</v>
      </c>
      <c r="O11903" t="s">
        <v>153303</v>
      </c>
      <c r="P11903" t="s">
        <v>154162</v>
      </c>
      <c r="R11903">
        <v>1</v>
      </c>
      <c r="S11903">
        <v>0</v>
      </c>
    </row>
    <row r="11904" spans="1:19" x14ac:dyDescent="0.35">
      <c r="A11904">
        <v>446</v>
      </c>
      <c r="B11904" t="s">
        <v>46</v>
      </c>
      <c r="C11904">
        <v>2019</v>
      </c>
      <c r="D11904">
        <v>7</v>
      </c>
      <c r="E11904" t="s">
        <v>12612</v>
      </c>
      <c r="F11904" t="s">
        <v>36859</v>
      </c>
      <c r="G11904" t="s">
        <v>50928</v>
      </c>
      <c r="H11904" t="s">
        <v>82978</v>
      </c>
      <c r="I11904" t="s">
        <v>106747</v>
      </c>
      <c r="J11904" t="s">
        <v>120508</v>
      </c>
      <c r="K11904" t="s">
        <v>144041</v>
      </c>
      <c r="L11904" t="s">
        <v>146730</v>
      </c>
      <c r="M11904" t="s">
        <v>147637</v>
      </c>
      <c r="N11904" t="s">
        <v>150713</v>
      </c>
      <c r="O11904" t="s">
        <v>153303</v>
      </c>
      <c r="P11904" t="s">
        <v>154162</v>
      </c>
      <c r="R11904">
        <v>1</v>
      </c>
      <c r="S11904">
        <v>0</v>
      </c>
    </row>
    <row r="11905" spans="1:19" x14ac:dyDescent="0.35">
      <c r="A11905">
        <v>446</v>
      </c>
      <c r="B11905" t="s">
        <v>46</v>
      </c>
      <c r="C11905">
        <v>2019</v>
      </c>
      <c r="D11905">
        <v>8</v>
      </c>
      <c r="E11905" t="s">
        <v>12613</v>
      </c>
      <c r="F11905" t="s">
        <v>36859</v>
      </c>
      <c r="G11905" t="s">
        <v>50929</v>
      </c>
      <c r="H11905" t="s">
        <v>82979</v>
      </c>
      <c r="I11905" t="s">
        <v>106747</v>
      </c>
      <c r="J11905" t="s">
        <v>120509</v>
      </c>
      <c r="K11905" t="s">
        <v>144041</v>
      </c>
      <c r="L11905" t="s">
        <v>146730</v>
      </c>
      <c r="M11905" t="s">
        <v>147637</v>
      </c>
      <c r="N11905" t="s">
        <v>150713</v>
      </c>
      <c r="O11905" t="s">
        <v>153303</v>
      </c>
      <c r="P11905" t="s">
        <v>154162</v>
      </c>
      <c r="R11905">
        <v>1</v>
      </c>
      <c r="S11905">
        <v>0</v>
      </c>
    </row>
    <row r="11906" spans="1:19" x14ac:dyDescent="0.35">
      <c r="A11906">
        <v>446</v>
      </c>
      <c r="B11906" t="s">
        <v>46</v>
      </c>
      <c r="C11906">
        <v>2019</v>
      </c>
      <c r="D11906">
        <v>9</v>
      </c>
      <c r="E11906" t="s">
        <v>12614</v>
      </c>
      <c r="F11906" t="s">
        <v>36859</v>
      </c>
      <c r="G11906" t="s">
        <v>50930</v>
      </c>
      <c r="H11906" t="s">
        <v>82980</v>
      </c>
      <c r="I11906" t="s">
        <v>106747</v>
      </c>
      <c r="J11906" t="s">
        <v>120510</v>
      </c>
      <c r="K11906" t="s">
        <v>144041</v>
      </c>
      <c r="L11906" t="s">
        <v>146730</v>
      </c>
      <c r="M11906" t="s">
        <v>147637</v>
      </c>
      <c r="N11906" t="s">
        <v>150713</v>
      </c>
      <c r="O11906" t="s">
        <v>153303</v>
      </c>
      <c r="P11906" t="s">
        <v>154162</v>
      </c>
      <c r="R11906">
        <v>1</v>
      </c>
      <c r="S11906">
        <v>0</v>
      </c>
    </row>
    <row r="11907" spans="1:19" x14ac:dyDescent="0.35">
      <c r="A11907">
        <v>446</v>
      </c>
      <c r="B11907" t="s">
        <v>46</v>
      </c>
      <c r="C11907">
        <v>2019</v>
      </c>
      <c r="D11907">
        <v>10</v>
      </c>
      <c r="E11907" t="s">
        <v>12615</v>
      </c>
      <c r="F11907" t="s">
        <v>36859</v>
      </c>
      <c r="G11907" t="s">
        <v>50931</v>
      </c>
      <c r="H11907" t="s">
        <v>82981</v>
      </c>
      <c r="I11907" t="s">
        <v>106747</v>
      </c>
      <c r="J11907" t="s">
        <v>120511</v>
      </c>
      <c r="K11907" t="s">
        <v>144041</v>
      </c>
      <c r="L11907" t="s">
        <v>146730</v>
      </c>
      <c r="M11907" t="s">
        <v>147637</v>
      </c>
      <c r="N11907" t="s">
        <v>150713</v>
      </c>
      <c r="O11907" t="s">
        <v>153303</v>
      </c>
      <c r="P11907" t="s">
        <v>154162</v>
      </c>
      <c r="R11907">
        <v>1</v>
      </c>
      <c r="S11907">
        <v>0</v>
      </c>
    </row>
    <row r="11908" spans="1:19" x14ac:dyDescent="0.35">
      <c r="A11908">
        <v>446</v>
      </c>
      <c r="B11908" t="s">
        <v>46</v>
      </c>
      <c r="C11908">
        <v>2019</v>
      </c>
      <c r="D11908">
        <v>11</v>
      </c>
      <c r="E11908" t="s">
        <v>12616</v>
      </c>
      <c r="F11908" t="s">
        <v>36859</v>
      </c>
      <c r="G11908" t="s">
        <v>50932</v>
      </c>
      <c r="H11908" t="s">
        <v>82982</v>
      </c>
      <c r="I11908" t="s">
        <v>106747</v>
      </c>
      <c r="J11908" t="s">
        <v>120512</v>
      </c>
      <c r="K11908" t="s">
        <v>144041</v>
      </c>
      <c r="L11908" t="s">
        <v>146730</v>
      </c>
      <c r="M11908" t="s">
        <v>147637</v>
      </c>
      <c r="N11908" t="s">
        <v>150713</v>
      </c>
      <c r="O11908" t="s">
        <v>153303</v>
      </c>
      <c r="P11908" t="s">
        <v>154162</v>
      </c>
      <c r="R11908">
        <v>1</v>
      </c>
      <c r="S11908">
        <v>0</v>
      </c>
    </row>
    <row r="11909" spans="1:19" x14ac:dyDescent="0.35">
      <c r="A11909">
        <v>446</v>
      </c>
      <c r="B11909" t="s">
        <v>46</v>
      </c>
      <c r="C11909">
        <v>2019</v>
      </c>
      <c r="D11909">
        <v>12</v>
      </c>
      <c r="E11909" t="s">
        <v>12617</v>
      </c>
      <c r="F11909" t="s">
        <v>36859</v>
      </c>
      <c r="G11909" t="s">
        <v>50933</v>
      </c>
      <c r="H11909" t="s">
        <v>82983</v>
      </c>
      <c r="I11909" t="s">
        <v>106747</v>
      </c>
      <c r="J11909" t="s">
        <v>120513</v>
      </c>
      <c r="K11909" t="s">
        <v>144041</v>
      </c>
      <c r="L11909" t="s">
        <v>146730</v>
      </c>
      <c r="M11909" t="s">
        <v>147637</v>
      </c>
      <c r="N11909" t="s">
        <v>150713</v>
      </c>
      <c r="O11909" t="s">
        <v>153303</v>
      </c>
      <c r="P11909" t="s">
        <v>154162</v>
      </c>
      <c r="R11909">
        <v>1</v>
      </c>
      <c r="S11909">
        <v>0</v>
      </c>
    </row>
    <row r="11910" spans="1:19" x14ac:dyDescent="0.35">
      <c r="A11910">
        <v>446</v>
      </c>
      <c r="B11910" t="s">
        <v>46</v>
      </c>
      <c r="C11910">
        <v>2020</v>
      </c>
      <c r="D11910">
        <v>1</v>
      </c>
      <c r="E11910" t="s">
        <v>12618</v>
      </c>
      <c r="F11910" t="s">
        <v>36859</v>
      </c>
      <c r="G11910" t="s">
        <v>50934</v>
      </c>
      <c r="H11910" t="s">
        <v>82984</v>
      </c>
      <c r="I11910" t="s">
        <v>106747</v>
      </c>
      <c r="J11910" t="s">
        <v>120514</v>
      </c>
      <c r="K11910" t="s">
        <v>144041</v>
      </c>
      <c r="L11910" t="s">
        <v>146730</v>
      </c>
      <c r="M11910" t="s">
        <v>147637</v>
      </c>
      <c r="N11910" t="s">
        <v>150713</v>
      </c>
      <c r="O11910" t="s">
        <v>153303</v>
      </c>
      <c r="P11910" t="s">
        <v>154162</v>
      </c>
      <c r="R11910">
        <v>1</v>
      </c>
      <c r="S11910">
        <v>0</v>
      </c>
    </row>
    <row r="11911" spans="1:19" x14ac:dyDescent="0.35">
      <c r="A11911">
        <v>446</v>
      </c>
      <c r="B11911" t="s">
        <v>46</v>
      </c>
      <c r="C11911">
        <v>2020</v>
      </c>
      <c r="D11911">
        <v>2</v>
      </c>
      <c r="E11911" t="s">
        <v>12619</v>
      </c>
      <c r="F11911" t="s">
        <v>36859</v>
      </c>
      <c r="G11911" t="s">
        <v>50935</v>
      </c>
      <c r="H11911" t="s">
        <v>82985</v>
      </c>
      <c r="I11911" t="s">
        <v>106747</v>
      </c>
      <c r="J11911" t="s">
        <v>120515</v>
      </c>
      <c r="K11911" t="s">
        <v>144041</v>
      </c>
      <c r="L11911" t="s">
        <v>146730</v>
      </c>
      <c r="M11911" t="s">
        <v>147637</v>
      </c>
      <c r="N11911" t="s">
        <v>150713</v>
      </c>
      <c r="O11911" t="s">
        <v>153303</v>
      </c>
      <c r="P11911" t="s">
        <v>154162</v>
      </c>
      <c r="R11911">
        <v>1</v>
      </c>
      <c r="S11911">
        <v>0</v>
      </c>
    </row>
    <row r="11912" spans="1:19" x14ac:dyDescent="0.35">
      <c r="A11912">
        <v>446</v>
      </c>
      <c r="B11912" t="s">
        <v>46</v>
      </c>
      <c r="C11912">
        <v>2020</v>
      </c>
      <c r="D11912">
        <v>3</v>
      </c>
      <c r="E11912" t="s">
        <v>12620</v>
      </c>
      <c r="F11912" t="s">
        <v>36859</v>
      </c>
      <c r="G11912" t="s">
        <v>50936</v>
      </c>
      <c r="H11912" t="s">
        <v>82986</v>
      </c>
      <c r="I11912" t="s">
        <v>106747</v>
      </c>
      <c r="J11912" t="s">
        <v>120516</v>
      </c>
      <c r="K11912" t="s">
        <v>144041</v>
      </c>
      <c r="L11912" t="s">
        <v>146730</v>
      </c>
      <c r="M11912" t="s">
        <v>147637</v>
      </c>
      <c r="N11912" t="s">
        <v>150713</v>
      </c>
      <c r="O11912" t="s">
        <v>153303</v>
      </c>
      <c r="P11912" t="s">
        <v>154162</v>
      </c>
      <c r="R11912">
        <v>1</v>
      </c>
      <c r="S11912">
        <v>0</v>
      </c>
    </row>
    <row r="11913" spans="1:19" x14ac:dyDescent="0.35">
      <c r="A11913">
        <v>446</v>
      </c>
      <c r="B11913" t="s">
        <v>46</v>
      </c>
      <c r="C11913">
        <v>2020</v>
      </c>
      <c r="D11913">
        <v>4</v>
      </c>
      <c r="E11913" t="s">
        <v>12621</v>
      </c>
      <c r="F11913" t="s">
        <v>36859</v>
      </c>
      <c r="G11913" t="s">
        <v>50937</v>
      </c>
      <c r="H11913" t="s">
        <v>82987</v>
      </c>
      <c r="I11913" t="s">
        <v>106747</v>
      </c>
      <c r="J11913" t="s">
        <v>120517</v>
      </c>
      <c r="K11913" t="s">
        <v>144041</v>
      </c>
      <c r="L11913" t="s">
        <v>146730</v>
      </c>
      <c r="M11913" t="s">
        <v>147637</v>
      </c>
      <c r="N11913" t="s">
        <v>150713</v>
      </c>
      <c r="O11913" t="s">
        <v>153303</v>
      </c>
      <c r="P11913" t="s">
        <v>154162</v>
      </c>
      <c r="R11913">
        <v>1</v>
      </c>
      <c r="S11913">
        <v>0</v>
      </c>
    </row>
    <row r="11914" spans="1:19" x14ac:dyDescent="0.35">
      <c r="A11914">
        <v>446</v>
      </c>
      <c r="B11914" t="s">
        <v>46</v>
      </c>
      <c r="C11914">
        <v>2020</v>
      </c>
      <c r="D11914">
        <v>5</v>
      </c>
      <c r="E11914" t="s">
        <v>12622</v>
      </c>
      <c r="F11914" t="s">
        <v>36859</v>
      </c>
      <c r="G11914" t="s">
        <v>50938</v>
      </c>
      <c r="H11914" t="s">
        <v>82988</v>
      </c>
      <c r="I11914" t="s">
        <v>106747</v>
      </c>
      <c r="J11914" t="s">
        <v>120518</v>
      </c>
      <c r="K11914" t="s">
        <v>144041</v>
      </c>
      <c r="L11914" t="s">
        <v>146730</v>
      </c>
      <c r="M11914" t="s">
        <v>147637</v>
      </c>
      <c r="N11914" t="s">
        <v>150713</v>
      </c>
      <c r="O11914" t="s">
        <v>153303</v>
      </c>
      <c r="P11914" t="s">
        <v>154162</v>
      </c>
      <c r="R11914">
        <v>1</v>
      </c>
      <c r="S11914">
        <v>0</v>
      </c>
    </row>
    <row r="11915" spans="1:19" x14ac:dyDescent="0.35">
      <c r="A11915">
        <v>446</v>
      </c>
      <c r="B11915" t="s">
        <v>46</v>
      </c>
      <c r="C11915">
        <v>2020</v>
      </c>
      <c r="D11915">
        <v>6</v>
      </c>
      <c r="E11915" t="s">
        <v>12623</v>
      </c>
      <c r="F11915" t="s">
        <v>36859</v>
      </c>
      <c r="G11915" t="s">
        <v>50939</v>
      </c>
      <c r="H11915" t="s">
        <v>82989</v>
      </c>
      <c r="I11915" t="s">
        <v>106747</v>
      </c>
      <c r="J11915" t="s">
        <v>120519</v>
      </c>
      <c r="K11915" t="s">
        <v>144041</v>
      </c>
      <c r="L11915" t="s">
        <v>146730</v>
      </c>
      <c r="M11915" t="s">
        <v>147637</v>
      </c>
      <c r="N11915" t="s">
        <v>150713</v>
      </c>
      <c r="O11915" t="s">
        <v>153303</v>
      </c>
      <c r="P11915" t="s">
        <v>154162</v>
      </c>
      <c r="R11915">
        <v>1</v>
      </c>
      <c r="S11915">
        <v>0</v>
      </c>
    </row>
    <row r="11916" spans="1:19" x14ac:dyDescent="0.35">
      <c r="A11916">
        <v>446</v>
      </c>
      <c r="B11916" t="s">
        <v>46</v>
      </c>
      <c r="C11916">
        <v>2020</v>
      </c>
      <c r="D11916">
        <v>7</v>
      </c>
      <c r="E11916" t="s">
        <v>12624</v>
      </c>
      <c r="F11916" t="s">
        <v>36859</v>
      </c>
      <c r="G11916" t="s">
        <v>50940</v>
      </c>
      <c r="H11916" t="s">
        <v>82990</v>
      </c>
      <c r="I11916" t="s">
        <v>106747</v>
      </c>
      <c r="J11916" t="s">
        <v>120520</v>
      </c>
      <c r="K11916" t="s">
        <v>144041</v>
      </c>
      <c r="L11916" t="s">
        <v>146730</v>
      </c>
      <c r="M11916" t="s">
        <v>147637</v>
      </c>
      <c r="N11916" t="s">
        <v>150713</v>
      </c>
      <c r="O11916" t="s">
        <v>153303</v>
      </c>
      <c r="P11916" t="s">
        <v>154162</v>
      </c>
      <c r="R11916">
        <v>1</v>
      </c>
      <c r="S11916">
        <v>0</v>
      </c>
    </row>
    <row r="11917" spans="1:19" x14ac:dyDescent="0.35">
      <c r="A11917">
        <v>446</v>
      </c>
      <c r="B11917" t="s">
        <v>46</v>
      </c>
      <c r="C11917">
        <v>2020</v>
      </c>
      <c r="D11917">
        <v>8</v>
      </c>
      <c r="E11917" t="s">
        <v>12625</v>
      </c>
      <c r="F11917" t="s">
        <v>36859</v>
      </c>
      <c r="G11917" t="s">
        <v>50941</v>
      </c>
      <c r="H11917" t="s">
        <v>82991</v>
      </c>
      <c r="I11917" t="s">
        <v>106747</v>
      </c>
      <c r="J11917" t="s">
        <v>120521</v>
      </c>
      <c r="K11917" t="s">
        <v>144041</v>
      </c>
      <c r="L11917" t="s">
        <v>146730</v>
      </c>
      <c r="M11917" t="s">
        <v>147637</v>
      </c>
      <c r="N11917" t="s">
        <v>150713</v>
      </c>
      <c r="O11917" t="s">
        <v>153303</v>
      </c>
      <c r="P11917" t="s">
        <v>154162</v>
      </c>
      <c r="R11917">
        <v>1</v>
      </c>
      <c r="S11917">
        <v>0</v>
      </c>
    </row>
    <row r="11918" spans="1:19" x14ac:dyDescent="0.35">
      <c r="A11918">
        <v>446</v>
      </c>
      <c r="B11918" t="s">
        <v>46</v>
      </c>
      <c r="C11918">
        <v>2020</v>
      </c>
      <c r="D11918">
        <v>9</v>
      </c>
      <c r="E11918" t="s">
        <v>12626</v>
      </c>
      <c r="F11918" t="s">
        <v>36859</v>
      </c>
      <c r="G11918" t="s">
        <v>50942</v>
      </c>
      <c r="H11918" t="s">
        <v>82992</v>
      </c>
      <c r="I11918" t="s">
        <v>106747</v>
      </c>
      <c r="J11918" t="s">
        <v>120522</v>
      </c>
      <c r="K11918" t="s">
        <v>144041</v>
      </c>
      <c r="L11918" t="s">
        <v>146730</v>
      </c>
      <c r="M11918" t="s">
        <v>147637</v>
      </c>
      <c r="N11918" t="s">
        <v>150713</v>
      </c>
      <c r="O11918" t="s">
        <v>153303</v>
      </c>
      <c r="P11918" t="s">
        <v>154162</v>
      </c>
      <c r="R11918">
        <v>1</v>
      </c>
      <c r="S11918">
        <v>0</v>
      </c>
    </row>
    <row r="11919" spans="1:19" x14ac:dyDescent="0.35">
      <c r="A11919">
        <v>446</v>
      </c>
      <c r="B11919" t="s">
        <v>46</v>
      </c>
      <c r="C11919">
        <v>2020</v>
      </c>
      <c r="D11919">
        <v>10</v>
      </c>
      <c r="E11919" t="s">
        <v>12627</v>
      </c>
      <c r="F11919" t="s">
        <v>36859</v>
      </c>
      <c r="G11919" t="s">
        <v>50943</v>
      </c>
      <c r="H11919" t="s">
        <v>82993</v>
      </c>
      <c r="I11919" t="s">
        <v>106747</v>
      </c>
      <c r="J11919" t="s">
        <v>120523</v>
      </c>
      <c r="K11919" t="s">
        <v>144041</v>
      </c>
      <c r="L11919" t="s">
        <v>146730</v>
      </c>
      <c r="M11919" t="s">
        <v>147637</v>
      </c>
      <c r="N11919" t="s">
        <v>150713</v>
      </c>
      <c r="O11919" t="s">
        <v>153303</v>
      </c>
      <c r="P11919" t="s">
        <v>154162</v>
      </c>
      <c r="R11919">
        <v>1</v>
      </c>
      <c r="S11919">
        <v>0</v>
      </c>
    </row>
    <row r="11920" spans="1:19" x14ac:dyDescent="0.35">
      <c r="A11920">
        <v>446</v>
      </c>
      <c r="B11920" t="s">
        <v>46</v>
      </c>
      <c r="C11920">
        <v>2020</v>
      </c>
      <c r="D11920">
        <v>11</v>
      </c>
      <c r="E11920" t="s">
        <v>12628</v>
      </c>
      <c r="F11920" t="s">
        <v>36859</v>
      </c>
      <c r="G11920" t="s">
        <v>50944</v>
      </c>
      <c r="H11920" t="s">
        <v>82994</v>
      </c>
      <c r="I11920" t="s">
        <v>106747</v>
      </c>
      <c r="J11920" t="s">
        <v>120524</v>
      </c>
      <c r="K11920" t="s">
        <v>144041</v>
      </c>
      <c r="L11920" t="s">
        <v>146730</v>
      </c>
      <c r="M11920" t="s">
        <v>147637</v>
      </c>
      <c r="N11920" t="s">
        <v>150713</v>
      </c>
      <c r="O11920" t="s">
        <v>153303</v>
      </c>
      <c r="P11920" t="s">
        <v>154162</v>
      </c>
      <c r="R11920">
        <v>1</v>
      </c>
      <c r="S11920">
        <v>0</v>
      </c>
    </row>
    <row r="11921" spans="1:19" x14ac:dyDescent="0.35">
      <c r="A11921">
        <v>446</v>
      </c>
      <c r="B11921" t="s">
        <v>46</v>
      </c>
      <c r="C11921">
        <v>2020</v>
      </c>
      <c r="D11921">
        <v>12</v>
      </c>
      <c r="E11921" t="s">
        <v>12629</v>
      </c>
      <c r="F11921" t="s">
        <v>36859</v>
      </c>
      <c r="G11921" t="s">
        <v>50945</v>
      </c>
      <c r="H11921" t="s">
        <v>82995</v>
      </c>
      <c r="I11921" t="s">
        <v>106747</v>
      </c>
      <c r="J11921" t="s">
        <v>120525</v>
      </c>
      <c r="K11921" t="s">
        <v>144041</v>
      </c>
      <c r="L11921" t="s">
        <v>146730</v>
      </c>
      <c r="M11921" t="s">
        <v>147637</v>
      </c>
      <c r="N11921" t="s">
        <v>150713</v>
      </c>
      <c r="O11921" t="s">
        <v>153303</v>
      </c>
      <c r="P11921" t="s">
        <v>154162</v>
      </c>
      <c r="R11921">
        <v>1</v>
      </c>
      <c r="S11921">
        <v>0</v>
      </c>
    </row>
    <row r="11922" spans="1:19" x14ac:dyDescent="0.35">
      <c r="A11922">
        <v>446</v>
      </c>
      <c r="B11922" t="s">
        <v>46</v>
      </c>
      <c r="C11922">
        <v>2021</v>
      </c>
      <c r="D11922">
        <v>1</v>
      </c>
      <c r="E11922" t="s">
        <v>12630</v>
      </c>
      <c r="F11922" t="s">
        <v>36859</v>
      </c>
      <c r="G11922" t="s">
        <v>50946</v>
      </c>
      <c r="H11922" t="s">
        <v>82996</v>
      </c>
      <c r="I11922" t="s">
        <v>106747</v>
      </c>
      <c r="J11922" t="s">
        <v>120526</v>
      </c>
      <c r="K11922" t="s">
        <v>144041</v>
      </c>
      <c r="L11922" t="s">
        <v>146730</v>
      </c>
      <c r="M11922" t="s">
        <v>147637</v>
      </c>
      <c r="N11922" t="s">
        <v>150713</v>
      </c>
      <c r="O11922" t="s">
        <v>153303</v>
      </c>
      <c r="P11922" t="s">
        <v>154162</v>
      </c>
    </row>
    <row r="11923" spans="1:19" x14ac:dyDescent="0.35">
      <c r="A11923">
        <v>446</v>
      </c>
      <c r="B11923" t="s">
        <v>46</v>
      </c>
      <c r="C11923">
        <v>2021</v>
      </c>
      <c r="D11923">
        <v>2</v>
      </c>
      <c r="E11923" t="s">
        <v>12631</v>
      </c>
      <c r="F11923" t="s">
        <v>36859</v>
      </c>
      <c r="G11923" t="s">
        <v>50947</v>
      </c>
      <c r="H11923" t="s">
        <v>82997</v>
      </c>
      <c r="I11923" t="s">
        <v>106747</v>
      </c>
      <c r="J11923" t="s">
        <v>120527</v>
      </c>
      <c r="K11923" t="s">
        <v>144041</v>
      </c>
      <c r="L11923" t="s">
        <v>146730</v>
      </c>
      <c r="M11923" t="s">
        <v>147637</v>
      </c>
      <c r="N11923" t="s">
        <v>150713</v>
      </c>
      <c r="O11923" t="s">
        <v>153303</v>
      </c>
      <c r="P11923" t="s">
        <v>154162</v>
      </c>
    </row>
    <row r="11924" spans="1:19" x14ac:dyDescent="0.35">
      <c r="A11924">
        <v>446</v>
      </c>
      <c r="B11924" t="s">
        <v>46</v>
      </c>
      <c r="C11924">
        <v>2021</v>
      </c>
      <c r="D11924">
        <v>3</v>
      </c>
      <c r="E11924" t="s">
        <v>12632</v>
      </c>
      <c r="F11924" t="s">
        <v>36859</v>
      </c>
      <c r="G11924" t="s">
        <v>50948</v>
      </c>
      <c r="H11924" t="s">
        <v>82998</v>
      </c>
      <c r="I11924" t="s">
        <v>106747</v>
      </c>
      <c r="J11924" t="s">
        <v>120528</v>
      </c>
      <c r="K11924" t="s">
        <v>144041</v>
      </c>
      <c r="L11924" t="s">
        <v>146730</v>
      </c>
      <c r="M11924" t="s">
        <v>147637</v>
      </c>
      <c r="N11924" t="s">
        <v>150713</v>
      </c>
      <c r="O11924" t="s">
        <v>153303</v>
      </c>
      <c r="P11924" t="s">
        <v>154162</v>
      </c>
    </row>
    <row r="11925" spans="1:19" x14ac:dyDescent="0.35">
      <c r="A11925">
        <v>446</v>
      </c>
      <c r="B11925" t="s">
        <v>46</v>
      </c>
      <c r="C11925">
        <v>2021</v>
      </c>
      <c r="D11925">
        <v>4</v>
      </c>
      <c r="E11925" t="s">
        <v>12633</v>
      </c>
      <c r="F11925" t="s">
        <v>36859</v>
      </c>
      <c r="G11925" t="s">
        <v>50949</v>
      </c>
      <c r="H11925" t="s">
        <v>82999</v>
      </c>
      <c r="I11925" t="s">
        <v>106747</v>
      </c>
      <c r="J11925" t="s">
        <v>120529</v>
      </c>
      <c r="K11925" t="s">
        <v>144041</v>
      </c>
      <c r="L11925" t="s">
        <v>146730</v>
      </c>
      <c r="M11925" t="s">
        <v>147637</v>
      </c>
      <c r="N11925" t="s">
        <v>150713</v>
      </c>
      <c r="O11925" t="s">
        <v>153303</v>
      </c>
      <c r="P11925" t="s">
        <v>154162</v>
      </c>
    </row>
    <row r="11926" spans="1:19" x14ac:dyDescent="0.35">
      <c r="A11926">
        <v>446</v>
      </c>
      <c r="B11926" t="s">
        <v>46</v>
      </c>
      <c r="C11926">
        <v>2021</v>
      </c>
      <c r="D11926">
        <v>5</v>
      </c>
      <c r="E11926" t="s">
        <v>12634</v>
      </c>
      <c r="F11926" t="s">
        <v>36859</v>
      </c>
      <c r="G11926" t="s">
        <v>50950</v>
      </c>
      <c r="H11926" t="s">
        <v>83000</v>
      </c>
      <c r="I11926" t="s">
        <v>106747</v>
      </c>
      <c r="J11926" t="s">
        <v>120530</v>
      </c>
      <c r="K11926" t="s">
        <v>144041</v>
      </c>
      <c r="L11926" t="s">
        <v>146730</v>
      </c>
      <c r="M11926" t="s">
        <v>147637</v>
      </c>
      <c r="N11926" t="s">
        <v>150713</v>
      </c>
      <c r="O11926" t="s">
        <v>153303</v>
      </c>
      <c r="P11926" t="s">
        <v>154162</v>
      </c>
    </row>
    <row r="11927" spans="1:19" x14ac:dyDescent="0.35">
      <c r="A11927">
        <v>446</v>
      </c>
      <c r="B11927" t="s">
        <v>46</v>
      </c>
      <c r="C11927">
        <v>2021</v>
      </c>
      <c r="D11927">
        <v>6</v>
      </c>
      <c r="E11927" t="s">
        <v>12635</v>
      </c>
      <c r="F11927" t="s">
        <v>36859</v>
      </c>
      <c r="G11927" t="s">
        <v>50951</v>
      </c>
      <c r="H11927" t="s">
        <v>83001</v>
      </c>
      <c r="I11927" t="s">
        <v>106747</v>
      </c>
      <c r="J11927" t="s">
        <v>120531</v>
      </c>
      <c r="K11927" t="s">
        <v>144041</v>
      </c>
      <c r="L11927" t="s">
        <v>146730</v>
      </c>
      <c r="M11927" t="s">
        <v>147637</v>
      </c>
      <c r="N11927" t="s">
        <v>150713</v>
      </c>
      <c r="O11927" t="s">
        <v>153303</v>
      </c>
      <c r="P11927" t="s">
        <v>154162</v>
      </c>
    </row>
    <row r="11928" spans="1:19" x14ac:dyDescent="0.35">
      <c r="A11928">
        <v>446</v>
      </c>
      <c r="B11928" t="s">
        <v>46</v>
      </c>
      <c r="C11928">
        <v>2021</v>
      </c>
      <c r="D11928">
        <v>7</v>
      </c>
      <c r="E11928" t="s">
        <v>12636</v>
      </c>
      <c r="F11928" t="s">
        <v>36859</v>
      </c>
      <c r="G11928" t="s">
        <v>50952</v>
      </c>
      <c r="H11928" t="s">
        <v>83002</v>
      </c>
      <c r="I11928" t="s">
        <v>106747</v>
      </c>
      <c r="J11928" t="s">
        <v>120532</v>
      </c>
      <c r="K11928" t="s">
        <v>144041</v>
      </c>
      <c r="L11928" t="s">
        <v>146730</v>
      </c>
      <c r="M11928" t="s">
        <v>147637</v>
      </c>
      <c r="N11928" t="s">
        <v>150713</v>
      </c>
      <c r="O11928" t="s">
        <v>153303</v>
      </c>
      <c r="P11928" t="s">
        <v>154162</v>
      </c>
    </row>
    <row r="11929" spans="1:19" x14ac:dyDescent="0.35">
      <c r="A11929">
        <v>446</v>
      </c>
      <c r="B11929" t="s">
        <v>46</v>
      </c>
      <c r="C11929">
        <v>2021</v>
      </c>
      <c r="D11929">
        <v>8</v>
      </c>
      <c r="E11929" t="s">
        <v>12637</v>
      </c>
      <c r="F11929" t="s">
        <v>36859</v>
      </c>
      <c r="G11929" t="s">
        <v>50953</v>
      </c>
      <c r="H11929" t="s">
        <v>83003</v>
      </c>
      <c r="I11929" t="s">
        <v>106747</v>
      </c>
      <c r="J11929" t="s">
        <v>120533</v>
      </c>
      <c r="K11929" t="s">
        <v>144041</v>
      </c>
      <c r="L11929" t="s">
        <v>146730</v>
      </c>
      <c r="M11929" t="s">
        <v>147637</v>
      </c>
      <c r="N11929" t="s">
        <v>150713</v>
      </c>
      <c r="O11929" t="s">
        <v>153303</v>
      </c>
      <c r="P11929" t="s">
        <v>154162</v>
      </c>
    </row>
    <row r="11930" spans="1:19" x14ac:dyDescent="0.35">
      <c r="A11930">
        <v>446</v>
      </c>
      <c r="B11930" t="s">
        <v>46</v>
      </c>
      <c r="C11930">
        <v>2021</v>
      </c>
      <c r="D11930">
        <v>9</v>
      </c>
      <c r="E11930" t="s">
        <v>12638</v>
      </c>
      <c r="F11930" t="s">
        <v>36859</v>
      </c>
      <c r="G11930" t="s">
        <v>50954</v>
      </c>
      <c r="H11930" t="s">
        <v>83004</v>
      </c>
      <c r="I11930" t="s">
        <v>106747</v>
      </c>
      <c r="J11930" t="s">
        <v>120534</v>
      </c>
      <c r="K11930" t="s">
        <v>144041</v>
      </c>
      <c r="L11930" t="s">
        <v>146730</v>
      </c>
      <c r="M11930" t="s">
        <v>147637</v>
      </c>
      <c r="N11930" t="s">
        <v>150713</v>
      </c>
      <c r="O11930" t="s">
        <v>153303</v>
      </c>
      <c r="P11930" t="s">
        <v>154162</v>
      </c>
    </row>
    <row r="11931" spans="1:19" x14ac:dyDescent="0.35">
      <c r="A11931">
        <v>446</v>
      </c>
      <c r="B11931" t="s">
        <v>46</v>
      </c>
      <c r="C11931">
        <v>2021</v>
      </c>
      <c r="D11931">
        <v>10</v>
      </c>
      <c r="E11931" t="s">
        <v>12639</v>
      </c>
      <c r="F11931" t="s">
        <v>36859</v>
      </c>
      <c r="G11931" t="s">
        <v>50955</v>
      </c>
      <c r="H11931" t="s">
        <v>83005</v>
      </c>
      <c r="I11931" t="s">
        <v>106747</v>
      </c>
      <c r="J11931" t="s">
        <v>120535</v>
      </c>
      <c r="K11931" t="s">
        <v>144041</v>
      </c>
      <c r="L11931" t="s">
        <v>146730</v>
      </c>
      <c r="M11931" t="s">
        <v>147637</v>
      </c>
      <c r="N11931" t="s">
        <v>150713</v>
      </c>
      <c r="O11931" t="s">
        <v>153303</v>
      </c>
      <c r="P11931" t="s">
        <v>154162</v>
      </c>
    </row>
    <row r="11932" spans="1:19" x14ac:dyDescent="0.35">
      <c r="A11932">
        <v>446</v>
      </c>
      <c r="B11932" t="s">
        <v>46</v>
      </c>
      <c r="C11932">
        <v>2021</v>
      </c>
      <c r="D11932">
        <v>11</v>
      </c>
      <c r="E11932" t="s">
        <v>12640</v>
      </c>
      <c r="F11932" t="s">
        <v>36859</v>
      </c>
      <c r="G11932" t="s">
        <v>50956</v>
      </c>
      <c r="H11932" t="s">
        <v>83006</v>
      </c>
      <c r="I11932" t="s">
        <v>106747</v>
      </c>
      <c r="J11932" t="s">
        <v>120536</v>
      </c>
      <c r="K11932" t="s">
        <v>144041</v>
      </c>
      <c r="L11932" t="s">
        <v>146730</v>
      </c>
      <c r="M11932" t="s">
        <v>147637</v>
      </c>
      <c r="N11932" t="s">
        <v>150713</v>
      </c>
      <c r="O11932" t="s">
        <v>153303</v>
      </c>
      <c r="P11932" t="s">
        <v>154162</v>
      </c>
    </row>
    <row r="11933" spans="1:19" x14ac:dyDescent="0.35">
      <c r="A11933">
        <v>446</v>
      </c>
      <c r="B11933" t="s">
        <v>46</v>
      </c>
      <c r="C11933">
        <v>2021</v>
      </c>
      <c r="D11933">
        <v>12</v>
      </c>
      <c r="E11933" t="s">
        <v>12641</v>
      </c>
      <c r="F11933" t="s">
        <v>36859</v>
      </c>
      <c r="G11933" t="s">
        <v>50957</v>
      </c>
      <c r="H11933" t="s">
        <v>83007</v>
      </c>
      <c r="I11933" t="s">
        <v>106747</v>
      </c>
      <c r="J11933" t="s">
        <v>120537</v>
      </c>
      <c r="K11933" t="s">
        <v>144041</v>
      </c>
      <c r="L11933" t="s">
        <v>146730</v>
      </c>
      <c r="M11933" t="s">
        <v>147637</v>
      </c>
      <c r="N11933" t="s">
        <v>150713</v>
      </c>
      <c r="O11933" t="s">
        <v>153303</v>
      </c>
      <c r="P11933" t="s">
        <v>154162</v>
      </c>
    </row>
    <row r="11934" spans="1:19" x14ac:dyDescent="0.35">
      <c r="A11934">
        <v>446</v>
      </c>
      <c r="B11934" t="s">
        <v>46</v>
      </c>
      <c r="C11934">
        <v>2022</v>
      </c>
      <c r="D11934">
        <v>1</v>
      </c>
      <c r="E11934" t="s">
        <v>12642</v>
      </c>
      <c r="F11934" t="s">
        <v>36859</v>
      </c>
      <c r="G11934" t="s">
        <v>50958</v>
      </c>
      <c r="H11934" t="s">
        <v>83008</v>
      </c>
      <c r="I11934" t="s">
        <v>106747</v>
      </c>
      <c r="J11934" t="s">
        <v>120538</v>
      </c>
      <c r="K11934" t="s">
        <v>144041</v>
      </c>
      <c r="L11934" t="s">
        <v>146730</v>
      </c>
      <c r="M11934" t="s">
        <v>147637</v>
      </c>
      <c r="N11934" t="s">
        <v>150713</v>
      </c>
      <c r="O11934" t="s">
        <v>153303</v>
      </c>
      <c r="P11934" t="s">
        <v>154162</v>
      </c>
    </row>
    <row r="11935" spans="1:19" x14ac:dyDescent="0.35">
      <c r="A11935">
        <v>446</v>
      </c>
      <c r="B11935" t="s">
        <v>46</v>
      </c>
      <c r="C11935">
        <v>2022</v>
      </c>
      <c r="D11935">
        <v>2</v>
      </c>
      <c r="E11935" t="s">
        <v>12643</v>
      </c>
      <c r="F11935" t="s">
        <v>36859</v>
      </c>
      <c r="G11935" t="s">
        <v>50959</v>
      </c>
      <c r="H11935" t="s">
        <v>83009</v>
      </c>
      <c r="I11935" t="s">
        <v>106747</v>
      </c>
      <c r="J11935" t="s">
        <v>120539</v>
      </c>
      <c r="K11935" t="s">
        <v>144041</v>
      </c>
      <c r="L11935" t="s">
        <v>146730</v>
      </c>
      <c r="M11935" t="s">
        <v>147637</v>
      </c>
      <c r="N11935" t="s">
        <v>150713</v>
      </c>
      <c r="O11935" t="s">
        <v>153303</v>
      </c>
      <c r="P11935" t="s">
        <v>154162</v>
      </c>
    </row>
    <row r="11936" spans="1:19" x14ac:dyDescent="0.35">
      <c r="A11936">
        <v>446</v>
      </c>
      <c r="B11936" t="s">
        <v>46</v>
      </c>
      <c r="C11936">
        <v>2022</v>
      </c>
      <c r="D11936">
        <v>3</v>
      </c>
      <c r="E11936" t="s">
        <v>12644</v>
      </c>
      <c r="F11936" t="s">
        <v>36859</v>
      </c>
      <c r="G11936" t="s">
        <v>50960</v>
      </c>
      <c r="H11936" t="s">
        <v>83010</v>
      </c>
      <c r="I11936" t="s">
        <v>106747</v>
      </c>
      <c r="J11936" t="s">
        <v>120540</v>
      </c>
      <c r="K11936" t="s">
        <v>144041</v>
      </c>
      <c r="L11936" t="s">
        <v>146730</v>
      </c>
      <c r="M11936" t="s">
        <v>147637</v>
      </c>
      <c r="N11936" t="s">
        <v>150713</v>
      </c>
      <c r="O11936" t="s">
        <v>153303</v>
      </c>
      <c r="P11936" t="s">
        <v>154162</v>
      </c>
    </row>
    <row r="11937" spans="1:16" x14ac:dyDescent="0.35">
      <c r="A11937">
        <v>446</v>
      </c>
      <c r="B11937" t="s">
        <v>46</v>
      </c>
      <c r="C11937">
        <v>2022</v>
      </c>
      <c r="D11937">
        <v>4</v>
      </c>
      <c r="E11937" t="s">
        <v>12645</v>
      </c>
      <c r="F11937" t="s">
        <v>36859</v>
      </c>
      <c r="G11937" t="s">
        <v>50961</v>
      </c>
      <c r="H11937" t="s">
        <v>83011</v>
      </c>
      <c r="I11937" t="s">
        <v>106747</v>
      </c>
      <c r="J11937" t="s">
        <v>120541</v>
      </c>
      <c r="K11937" t="s">
        <v>144041</v>
      </c>
      <c r="L11937" t="s">
        <v>146730</v>
      </c>
      <c r="M11937" t="s">
        <v>147637</v>
      </c>
      <c r="N11937" t="s">
        <v>150713</v>
      </c>
      <c r="O11937" t="s">
        <v>153303</v>
      </c>
      <c r="P11937" t="s">
        <v>154162</v>
      </c>
    </row>
    <row r="11938" spans="1:16" x14ac:dyDescent="0.35">
      <c r="A11938">
        <v>446</v>
      </c>
      <c r="B11938" t="s">
        <v>46</v>
      </c>
      <c r="C11938">
        <v>2022</v>
      </c>
      <c r="D11938">
        <v>5</v>
      </c>
      <c r="E11938" t="s">
        <v>12646</v>
      </c>
      <c r="F11938" t="s">
        <v>36859</v>
      </c>
      <c r="G11938" t="s">
        <v>50962</v>
      </c>
      <c r="H11938" t="s">
        <v>83012</v>
      </c>
      <c r="I11938" t="s">
        <v>106747</v>
      </c>
      <c r="J11938" t="s">
        <v>120542</v>
      </c>
      <c r="K11938" t="s">
        <v>144041</v>
      </c>
      <c r="L11938" t="s">
        <v>146730</v>
      </c>
      <c r="M11938" t="s">
        <v>147637</v>
      </c>
      <c r="N11938" t="s">
        <v>150713</v>
      </c>
      <c r="O11938" t="s">
        <v>153303</v>
      </c>
      <c r="P11938" t="s">
        <v>154162</v>
      </c>
    </row>
    <row r="11939" spans="1:16" x14ac:dyDescent="0.35">
      <c r="A11939">
        <v>446</v>
      </c>
      <c r="B11939" t="s">
        <v>46</v>
      </c>
      <c r="C11939">
        <v>2022</v>
      </c>
      <c r="D11939">
        <v>6</v>
      </c>
      <c r="E11939" t="s">
        <v>12647</v>
      </c>
      <c r="F11939" t="s">
        <v>36859</v>
      </c>
      <c r="G11939" t="s">
        <v>50963</v>
      </c>
      <c r="H11939" t="s">
        <v>83013</v>
      </c>
      <c r="I11939" t="s">
        <v>106747</v>
      </c>
      <c r="J11939" t="s">
        <v>120543</v>
      </c>
      <c r="K11939" t="s">
        <v>144041</v>
      </c>
      <c r="L11939" t="s">
        <v>146730</v>
      </c>
      <c r="M11939" t="s">
        <v>147637</v>
      </c>
      <c r="N11939" t="s">
        <v>150713</v>
      </c>
      <c r="O11939" t="s">
        <v>153303</v>
      </c>
      <c r="P11939" t="s">
        <v>154162</v>
      </c>
    </row>
    <row r="11940" spans="1:16" x14ac:dyDescent="0.35">
      <c r="A11940">
        <v>446</v>
      </c>
      <c r="B11940" t="s">
        <v>46</v>
      </c>
      <c r="C11940">
        <v>2022</v>
      </c>
      <c r="D11940">
        <v>7</v>
      </c>
      <c r="E11940" t="s">
        <v>12648</v>
      </c>
      <c r="F11940" t="s">
        <v>36859</v>
      </c>
      <c r="G11940" t="s">
        <v>50964</v>
      </c>
      <c r="H11940" t="s">
        <v>83014</v>
      </c>
      <c r="I11940" t="s">
        <v>106747</v>
      </c>
      <c r="J11940" t="s">
        <v>120544</v>
      </c>
      <c r="K11940" t="s">
        <v>144041</v>
      </c>
      <c r="L11940" t="s">
        <v>146730</v>
      </c>
      <c r="M11940" t="s">
        <v>147637</v>
      </c>
      <c r="N11940" t="s">
        <v>150713</v>
      </c>
      <c r="O11940" t="s">
        <v>153303</v>
      </c>
      <c r="P11940" t="s">
        <v>154162</v>
      </c>
    </row>
    <row r="11941" spans="1:16" x14ac:dyDescent="0.35">
      <c r="A11941">
        <v>446</v>
      </c>
      <c r="B11941" t="s">
        <v>46</v>
      </c>
      <c r="C11941">
        <v>2022</v>
      </c>
      <c r="D11941">
        <v>8</v>
      </c>
      <c r="E11941" t="s">
        <v>12649</v>
      </c>
      <c r="F11941" t="s">
        <v>36859</v>
      </c>
      <c r="G11941" t="s">
        <v>50965</v>
      </c>
      <c r="H11941" t="s">
        <v>83015</v>
      </c>
      <c r="I11941" t="s">
        <v>106747</v>
      </c>
      <c r="J11941" t="s">
        <v>120545</v>
      </c>
      <c r="K11941" t="s">
        <v>144041</v>
      </c>
      <c r="L11941" t="s">
        <v>146730</v>
      </c>
      <c r="M11941" t="s">
        <v>147637</v>
      </c>
      <c r="N11941" t="s">
        <v>150713</v>
      </c>
      <c r="O11941" t="s">
        <v>153303</v>
      </c>
      <c r="P11941" t="s">
        <v>154162</v>
      </c>
    </row>
    <row r="11942" spans="1:16" x14ac:dyDescent="0.35">
      <c r="A11942">
        <v>446</v>
      </c>
      <c r="B11942" t="s">
        <v>46</v>
      </c>
      <c r="C11942">
        <v>2022</v>
      </c>
      <c r="D11942">
        <v>9</v>
      </c>
      <c r="E11942" t="s">
        <v>12650</v>
      </c>
      <c r="F11942" t="s">
        <v>36859</v>
      </c>
      <c r="G11942" t="s">
        <v>50966</v>
      </c>
      <c r="H11942" t="s">
        <v>83016</v>
      </c>
      <c r="I11942" t="s">
        <v>106747</v>
      </c>
      <c r="J11942" t="s">
        <v>120546</v>
      </c>
      <c r="K11942" t="s">
        <v>144041</v>
      </c>
      <c r="L11942" t="s">
        <v>146730</v>
      </c>
      <c r="M11942" t="s">
        <v>147637</v>
      </c>
      <c r="N11942" t="s">
        <v>150713</v>
      </c>
      <c r="O11942" t="s">
        <v>153303</v>
      </c>
      <c r="P11942" t="s">
        <v>154162</v>
      </c>
    </row>
    <row r="11943" spans="1:16" x14ac:dyDescent="0.35">
      <c r="A11943">
        <v>446</v>
      </c>
      <c r="B11943" t="s">
        <v>46</v>
      </c>
      <c r="C11943">
        <v>2022</v>
      </c>
      <c r="D11943">
        <v>10</v>
      </c>
      <c r="E11943" t="s">
        <v>12651</v>
      </c>
      <c r="F11943" t="s">
        <v>36859</v>
      </c>
      <c r="G11943" t="s">
        <v>50967</v>
      </c>
      <c r="H11943" t="s">
        <v>83017</v>
      </c>
      <c r="I11943" t="s">
        <v>106747</v>
      </c>
      <c r="J11943" t="s">
        <v>120547</v>
      </c>
      <c r="K11943" t="s">
        <v>144041</v>
      </c>
      <c r="L11943" t="s">
        <v>146730</v>
      </c>
      <c r="M11943" t="s">
        <v>147637</v>
      </c>
      <c r="N11943" t="s">
        <v>150713</v>
      </c>
      <c r="O11943" t="s">
        <v>153303</v>
      </c>
      <c r="P11943" t="s">
        <v>154162</v>
      </c>
    </row>
    <row r="11944" spans="1:16" x14ac:dyDescent="0.35">
      <c r="A11944">
        <v>446</v>
      </c>
      <c r="B11944" t="s">
        <v>46</v>
      </c>
      <c r="C11944">
        <v>2022</v>
      </c>
      <c r="D11944">
        <v>11</v>
      </c>
      <c r="E11944" t="s">
        <v>12652</v>
      </c>
      <c r="F11944" t="s">
        <v>36859</v>
      </c>
      <c r="G11944" t="s">
        <v>50968</v>
      </c>
      <c r="H11944" t="s">
        <v>83018</v>
      </c>
      <c r="I11944" t="s">
        <v>106747</v>
      </c>
      <c r="J11944" t="s">
        <v>120548</v>
      </c>
      <c r="K11944" t="s">
        <v>144041</v>
      </c>
      <c r="L11944" t="s">
        <v>146730</v>
      </c>
      <c r="M11944" t="s">
        <v>147637</v>
      </c>
      <c r="N11944" t="s">
        <v>150713</v>
      </c>
      <c r="O11944" t="s">
        <v>153303</v>
      </c>
      <c r="P11944" t="s">
        <v>154162</v>
      </c>
    </row>
    <row r="11945" spans="1:16" x14ac:dyDescent="0.35">
      <c r="A11945">
        <v>446</v>
      </c>
      <c r="B11945" t="s">
        <v>46</v>
      </c>
      <c r="C11945">
        <v>2022</v>
      </c>
      <c r="D11945">
        <v>12</v>
      </c>
      <c r="E11945" t="s">
        <v>12653</v>
      </c>
      <c r="F11945" t="s">
        <v>36859</v>
      </c>
      <c r="G11945" t="s">
        <v>50969</v>
      </c>
      <c r="H11945" t="s">
        <v>83019</v>
      </c>
      <c r="I11945" t="s">
        <v>106747</v>
      </c>
      <c r="J11945" t="s">
        <v>120549</v>
      </c>
      <c r="K11945" t="s">
        <v>144041</v>
      </c>
      <c r="L11945" t="s">
        <v>146730</v>
      </c>
      <c r="M11945" t="s">
        <v>147637</v>
      </c>
      <c r="N11945" t="s">
        <v>150713</v>
      </c>
      <c r="O11945" t="s">
        <v>153303</v>
      </c>
      <c r="P11945" t="s">
        <v>154162</v>
      </c>
    </row>
    <row r="11946" spans="1:16" x14ac:dyDescent="0.35">
      <c r="A11946">
        <v>446</v>
      </c>
      <c r="B11946" t="s">
        <v>46</v>
      </c>
      <c r="C11946">
        <v>2023</v>
      </c>
      <c r="D11946">
        <v>1</v>
      </c>
      <c r="E11946" t="s">
        <v>12654</v>
      </c>
      <c r="F11946" t="s">
        <v>36859</v>
      </c>
      <c r="G11946" t="s">
        <v>50970</v>
      </c>
      <c r="H11946" t="s">
        <v>83020</v>
      </c>
      <c r="I11946" t="s">
        <v>106747</v>
      </c>
      <c r="J11946" t="s">
        <v>120550</v>
      </c>
      <c r="K11946" t="s">
        <v>144041</v>
      </c>
      <c r="L11946" t="s">
        <v>146730</v>
      </c>
      <c r="M11946" t="s">
        <v>147637</v>
      </c>
      <c r="N11946" t="s">
        <v>150713</v>
      </c>
      <c r="O11946" t="s">
        <v>153303</v>
      </c>
      <c r="P11946" t="s">
        <v>154162</v>
      </c>
    </row>
    <row r="11947" spans="1:16" x14ac:dyDescent="0.35">
      <c r="A11947">
        <v>446</v>
      </c>
      <c r="B11947" t="s">
        <v>46</v>
      </c>
      <c r="C11947">
        <v>2023</v>
      </c>
      <c r="D11947">
        <v>2</v>
      </c>
      <c r="E11947" t="s">
        <v>12655</v>
      </c>
      <c r="F11947" t="s">
        <v>36859</v>
      </c>
      <c r="G11947" t="s">
        <v>50971</v>
      </c>
      <c r="H11947" t="s">
        <v>83021</v>
      </c>
      <c r="I11947" t="s">
        <v>106747</v>
      </c>
      <c r="J11947" t="s">
        <v>120551</v>
      </c>
      <c r="K11947" t="s">
        <v>144041</v>
      </c>
      <c r="L11947" t="s">
        <v>146730</v>
      </c>
      <c r="M11947" t="s">
        <v>147637</v>
      </c>
      <c r="N11947" t="s">
        <v>150713</v>
      </c>
      <c r="O11947" t="s">
        <v>153303</v>
      </c>
      <c r="P11947" t="s">
        <v>154162</v>
      </c>
    </row>
    <row r="11948" spans="1:16" x14ac:dyDescent="0.35">
      <c r="A11948">
        <v>446</v>
      </c>
      <c r="B11948" t="s">
        <v>46</v>
      </c>
      <c r="C11948">
        <v>2023</v>
      </c>
      <c r="D11948">
        <v>3</v>
      </c>
      <c r="E11948" t="s">
        <v>12656</v>
      </c>
      <c r="F11948" t="s">
        <v>36859</v>
      </c>
      <c r="G11948" t="s">
        <v>50972</v>
      </c>
      <c r="H11948" t="s">
        <v>83022</v>
      </c>
      <c r="I11948" t="s">
        <v>106747</v>
      </c>
      <c r="J11948" t="s">
        <v>120552</v>
      </c>
      <c r="K11948" t="s">
        <v>144041</v>
      </c>
      <c r="L11948" t="s">
        <v>146730</v>
      </c>
      <c r="M11948" t="s">
        <v>147637</v>
      </c>
      <c r="N11948" t="s">
        <v>150713</v>
      </c>
      <c r="O11948" t="s">
        <v>153303</v>
      </c>
      <c r="P11948" t="s">
        <v>154162</v>
      </c>
    </row>
    <row r="11949" spans="1:16" x14ac:dyDescent="0.35">
      <c r="A11949">
        <v>446</v>
      </c>
      <c r="B11949" t="s">
        <v>46</v>
      </c>
      <c r="C11949">
        <v>2023</v>
      </c>
      <c r="D11949">
        <v>4</v>
      </c>
      <c r="E11949" t="s">
        <v>12657</v>
      </c>
      <c r="F11949" t="s">
        <v>36859</v>
      </c>
      <c r="G11949" t="s">
        <v>50973</v>
      </c>
      <c r="H11949" t="s">
        <v>83023</v>
      </c>
      <c r="I11949" t="s">
        <v>106747</v>
      </c>
      <c r="J11949" t="s">
        <v>120553</v>
      </c>
      <c r="K11949" t="s">
        <v>144041</v>
      </c>
      <c r="L11949" t="s">
        <v>146730</v>
      </c>
      <c r="M11949" t="s">
        <v>147637</v>
      </c>
      <c r="N11949" t="s">
        <v>150713</v>
      </c>
      <c r="O11949" t="s">
        <v>153303</v>
      </c>
      <c r="P11949" t="s">
        <v>154162</v>
      </c>
    </row>
    <row r="11950" spans="1:16" x14ac:dyDescent="0.35">
      <c r="A11950">
        <v>446</v>
      </c>
      <c r="B11950" t="s">
        <v>46</v>
      </c>
      <c r="C11950">
        <v>2023</v>
      </c>
      <c r="D11950">
        <v>5</v>
      </c>
      <c r="E11950" t="s">
        <v>12658</v>
      </c>
      <c r="F11950" t="s">
        <v>36859</v>
      </c>
      <c r="G11950" t="s">
        <v>50974</v>
      </c>
      <c r="H11950" t="s">
        <v>83024</v>
      </c>
      <c r="I11950" t="s">
        <v>106747</v>
      </c>
      <c r="J11950" t="s">
        <v>120554</v>
      </c>
      <c r="K11950" t="s">
        <v>144041</v>
      </c>
      <c r="L11950" t="s">
        <v>146730</v>
      </c>
      <c r="M11950" t="s">
        <v>147637</v>
      </c>
      <c r="N11950" t="s">
        <v>150713</v>
      </c>
      <c r="O11950" t="s">
        <v>153303</v>
      </c>
      <c r="P11950" t="s">
        <v>154162</v>
      </c>
    </row>
    <row r="11951" spans="1:16" x14ac:dyDescent="0.35">
      <c r="A11951">
        <v>446</v>
      </c>
      <c r="B11951" t="s">
        <v>46</v>
      </c>
      <c r="C11951">
        <v>2023</v>
      </c>
      <c r="D11951">
        <v>6</v>
      </c>
      <c r="E11951" t="s">
        <v>12659</v>
      </c>
      <c r="F11951" t="s">
        <v>36859</v>
      </c>
      <c r="G11951" t="s">
        <v>50975</v>
      </c>
      <c r="H11951" t="s">
        <v>83025</v>
      </c>
      <c r="I11951" t="s">
        <v>106747</v>
      </c>
      <c r="J11951" t="s">
        <v>120555</v>
      </c>
      <c r="K11951" t="s">
        <v>144041</v>
      </c>
      <c r="L11951" t="s">
        <v>146730</v>
      </c>
      <c r="M11951" t="s">
        <v>147637</v>
      </c>
      <c r="N11951" t="s">
        <v>150713</v>
      </c>
      <c r="O11951" t="s">
        <v>153303</v>
      </c>
      <c r="P11951" t="s">
        <v>154162</v>
      </c>
    </row>
    <row r="11952" spans="1:16" x14ac:dyDescent="0.35">
      <c r="A11952">
        <v>446</v>
      </c>
      <c r="B11952" t="s">
        <v>46</v>
      </c>
      <c r="C11952">
        <v>2023</v>
      </c>
      <c r="D11952">
        <v>7</v>
      </c>
      <c r="E11952" t="s">
        <v>12660</v>
      </c>
      <c r="F11952" t="s">
        <v>36859</v>
      </c>
      <c r="G11952" t="s">
        <v>50976</v>
      </c>
      <c r="H11952" t="s">
        <v>83026</v>
      </c>
      <c r="I11952" t="s">
        <v>106747</v>
      </c>
      <c r="J11952" t="s">
        <v>120556</v>
      </c>
      <c r="K11952" t="s">
        <v>144041</v>
      </c>
      <c r="L11952" t="s">
        <v>146730</v>
      </c>
      <c r="M11952" t="s">
        <v>147637</v>
      </c>
      <c r="N11952" t="s">
        <v>150713</v>
      </c>
      <c r="O11952" t="s">
        <v>153303</v>
      </c>
      <c r="P11952" t="s">
        <v>154162</v>
      </c>
    </row>
    <row r="11953" spans="1:19" x14ac:dyDescent="0.35">
      <c r="A11953">
        <v>446</v>
      </c>
      <c r="B11953" t="s">
        <v>46</v>
      </c>
      <c r="C11953">
        <v>2023</v>
      </c>
      <c r="D11953">
        <v>8</v>
      </c>
      <c r="E11953" t="s">
        <v>12661</v>
      </c>
      <c r="F11953" t="s">
        <v>36859</v>
      </c>
      <c r="G11953" t="s">
        <v>50977</v>
      </c>
      <c r="H11953" t="s">
        <v>83027</v>
      </c>
      <c r="I11953" t="s">
        <v>106747</v>
      </c>
      <c r="J11953" t="s">
        <v>120557</v>
      </c>
      <c r="K11953" t="s">
        <v>144041</v>
      </c>
      <c r="L11953" t="s">
        <v>146730</v>
      </c>
      <c r="M11953" t="s">
        <v>147637</v>
      </c>
      <c r="N11953" t="s">
        <v>150713</v>
      </c>
      <c r="O11953" t="s">
        <v>153303</v>
      </c>
      <c r="P11953" t="s">
        <v>154162</v>
      </c>
    </row>
    <row r="11954" spans="1:19" x14ac:dyDescent="0.35">
      <c r="A11954">
        <v>446</v>
      </c>
      <c r="B11954" t="s">
        <v>46</v>
      </c>
      <c r="C11954">
        <v>2023</v>
      </c>
      <c r="D11954">
        <v>9</v>
      </c>
      <c r="E11954" t="s">
        <v>12661</v>
      </c>
      <c r="F11954" t="s">
        <v>36859</v>
      </c>
      <c r="G11954" t="s">
        <v>50977</v>
      </c>
      <c r="H11954" t="s">
        <v>83027</v>
      </c>
      <c r="I11954" t="s">
        <v>106747</v>
      </c>
      <c r="J11954" t="s">
        <v>120557</v>
      </c>
      <c r="K11954" t="s">
        <v>144041</v>
      </c>
      <c r="L11954" t="s">
        <v>146730</v>
      </c>
      <c r="M11954" t="s">
        <v>147637</v>
      </c>
      <c r="N11954" t="s">
        <v>150713</v>
      </c>
      <c r="O11954" t="s">
        <v>153303</v>
      </c>
      <c r="P11954" t="s">
        <v>154162</v>
      </c>
    </row>
    <row r="11955" spans="1:19" x14ac:dyDescent="0.35">
      <c r="A11955">
        <v>449</v>
      </c>
      <c r="B11955" t="s">
        <v>47</v>
      </c>
      <c r="C11955">
        <v>2000</v>
      </c>
      <c r="D11955">
        <v>1</v>
      </c>
      <c r="E11955" t="s">
        <v>12662</v>
      </c>
      <c r="F11955" t="s">
        <v>36859</v>
      </c>
      <c r="G11955" t="s">
        <v>50978</v>
      </c>
      <c r="H11955" t="s">
        <v>83028</v>
      </c>
      <c r="I11955" t="s">
        <v>106747</v>
      </c>
      <c r="J11955" t="s">
        <v>120558</v>
      </c>
      <c r="K11955" t="s">
        <v>144041</v>
      </c>
      <c r="L11955" t="s">
        <v>146730</v>
      </c>
      <c r="M11955" t="s">
        <v>147637</v>
      </c>
      <c r="N11955" t="s">
        <v>150713</v>
      </c>
      <c r="O11955" t="s">
        <v>153303</v>
      </c>
      <c r="P11955" t="s">
        <v>154162</v>
      </c>
      <c r="Q11955">
        <v>0</v>
      </c>
      <c r="R11955">
        <v>1</v>
      </c>
      <c r="S11955">
        <v>1</v>
      </c>
    </row>
    <row r="11956" spans="1:19" x14ac:dyDescent="0.35">
      <c r="A11956">
        <v>449</v>
      </c>
      <c r="B11956" t="s">
        <v>47</v>
      </c>
      <c r="C11956">
        <v>2000</v>
      </c>
      <c r="D11956">
        <v>2</v>
      </c>
      <c r="E11956" t="s">
        <v>12663</v>
      </c>
      <c r="F11956" t="s">
        <v>36859</v>
      </c>
      <c r="G11956" t="s">
        <v>50979</v>
      </c>
      <c r="H11956" t="s">
        <v>83029</v>
      </c>
      <c r="I11956" t="s">
        <v>106747</v>
      </c>
      <c r="J11956" t="s">
        <v>120559</v>
      </c>
      <c r="K11956" t="s">
        <v>144041</v>
      </c>
      <c r="L11956" t="s">
        <v>146730</v>
      </c>
      <c r="M11956" t="s">
        <v>147637</v>
      </c>
      <c r="N11956" t="s">
        <v>150713</v>
      </c>
      <c r="O11956" t="s">
        <v>153303</v>
      </c>
      <c r="P11956" t="s">
        <v>154162</v>
      </c>
      <c r="Q11956">
        <v>0</v>
      </c>
      <c r="R11956">
        <v>1</v>
      </c>
      <c r="S11956">
        <v>1</v>
      </c>
    </row>
    <row r="11957" spans="1:19" x14ac:dyDescent="0.35">
      <c r="A11957">
        <v>449</v>
      </c>
      <c r="B11957" t="s">
        <v>47</v>
      </c>
      <c r="C11957">
        <v>2000</v>
      </c>
      <c r="D11957">
        <v>3</v>
      </c>
      <c r="E11957" t="s">
        <v>12664</v>
      </c>
      <c r="F11957" t="s">
        <v>36859</v>
      </c>
      <c r="G11957" t="s">
        <v>50980</v>
      </c>
      <c r="H11957" t="s">
        <v>83030</v>
      </c>
      <c r="I11957" t="s">
        <v>106747</v>
      </c>
      <c r="J11957" t="s">
        <v>120560</v>
      </c>
      <c r="K11957" t="s">
        <v>144041</v>
      </c>
      <c r="L11957" t="s">
        <v>146730</v>
      </c>
      <c r="M11957" t="s">
        <v>147637</v>
      </c>
      <c r="N11957" t="s">
        <v>150713</v>
      </c>
      <c r="O11957" t="s">
        <v>153303</v>
      </c>
      <c r="P11957" t="s">
        <v>154162</v>
      </c>
      <c r="Q11957">
        <v>0</v>
      </c>
      <c r="R11957">
        <v>1</v>
      </c>
      <c r="S11957">
        <v>1</v>
      </c>
    </row>
    <row r="11958" spans="1:19" x14ac:dyDescent="0.35">
      <c r="A11958">
        <v>449</v>
      </c>
      <c r="B11958" t="s">
        <v>47</v>
      </c>
      <c r="C11958">
        <v>2000</v>
      </c>
      <c r="D11958">
        <v>4</v>
      </c>
      <c r="E11958" t="s">
        <v>12665</v>
      </c>
      <c r="F11958" t="s">
        <v>36859</v>
      </c>
      <c r="G11958" t="s">
        <v>50981</v>
      </c>
      <c r="H11958" t="s">
        <v>83031</v>
      </c>
      <c r="I11958" t="s">
        <v>106747</v>
      </c>
      <c r="J11958" t="s">
        <v>120561</v>
      </c>
      <c r="K11958" t="s">
        <v>144041</v>
      </c>
      <c r="L11958" t="s">
        <v>146730</v>
      </c>
      <c r="M11958" t="s">
        <v>147637</v>
      </c>
      <c r="N11958" t="s">
        <v>150713</v>
      </c>
      <c r="O11958" t="s">
        <v>153303</v>
      </c>
      <c r="P11958" t="s">
        <v>154162</v>
      </c>
      <c r="Q11958">
        <v>0</v>
      </c>
      <c r="R11958">
        <v>1</v>
      </c>
      <c r="S11958">
        <v>1</v>
      </c>
    </row>
    <row r="11959" spans="1:19" x14ac:dyDescent="0.35">
      <c r="A11959">
        <v>449</v>
      </c>
      <c r="B11959" t="s">
        <v>47</v>
      </c>
      <c r="C11959">
        <v>2000</v>
      </c>
      <c r="D11959">
        <v>5</v>
      </c>
      <c r="E11959" t="s">
        <v>12666</v>
      </c>
      <c r="F11959" t="s">
        <v>36859</v>
      </c>
      <c r="G11959" t="s">
        <v>50982</v>
      </c>
      <c r="H11959" t="s">
        <v>83032</v>
      </c>
      <c r="I11959" t="s">
        <v>106747</v>
      </c>
      <c r="J11959" t="s">
        <v>120562</v>
      </c>
      <c r="K11959" t="s">
        <v>144041</v>
      </c>
      <c r="L11959" t="s">
        <v>146730</v>
      </c>
      <c r="M11959" t="s">
        <v>147637</v>
      </c>
      <c r="N11959" t="s">
        <v>150713</v>
      </c>
      <c r="O11959" t="s">
        <v>153303</v>
      </c>
      <c r="P11959" t="s">
        <v>154162</v>
      </c>
      <c r="Q11959">
        <v>0</v>
      </c>
      <c r="R11959">
        <v>1</v>
      </c>
      <c r="S11959">
        <v>1</v>
      </c>
    </row>
    <row r="11960" spans="1:19" x14ac:dyDescent="0.35">
      <c r="A11960">
        <v>449</v>
      </c>
      <c r="B11960" t="s">
        <v>47</v>
      </c>
      <c r="C11960">
        <v>2000</v>
      </c>
      <c r="D11960">
        <v>6</v>
      </c>
      <c r="E11960" t="s">
        <v>12667</v>
      </c>
      <c r="F11960" t="s">
        <v>36859</v>
      </c>
      <c r="G11960" t="s">
        <v>50983</v>
      </c>
      <c r="H11960" t="s">
        <v>83033</v>
      </c>
      <c r="I11960" t="s">
        <v>106747</v>
      </c>
      <c r="J11960" t="s">
        <v>120563</v>
      </c>
      <c r="K11960" t="s">
        <v>144041</v>
      </c>
      <c r="L11960" t="s">
        <v>146730</v>
      </c>
      <c r="M11960" t="s">
        <v>147637</v>
      </c>
      <c r="N11960" t="s">
        <v>150713</v>
      </c>
      <c r="O11960" t="s">
        <v>153303</v>
      </c>
      <c r="P11960" t="s">
        <v>154162</v>
      </c>
      <c r="Q11960">
        <v>0</v>
      </c>
      <c r="R11960">
        <v>1</v>
      </c>
      <c r="S11960">
        <v>1</v>
      </c>
    </row>
    <row r="11961" spans="1:19" x14ac:dyDescent="0.35">
      <c r="A11961">
        <v>449</v>
      </c>
      <c r="B11961" t="s">
        <v>47</v>
      </c>
      <c r="C11961">
        <v>2000</v>
      </c>
      <c r="D11961">
        <v>7</v>
      </c>
      <c r="E11961" t="s">
        <v>12668</v>
      </c>
      <c r="F11961" t="s">
        <v>36859</v>
      </c>
      <c r="G11961" t="s">
        <v>50984</v>
      </c>
      <c r="H11961" t="s">
        <v>83034</v>
      </c>
      <c r="I11961" t="s">
        <v>106747</v>
      </c>
      <c r="J11961" t="s">
        <v>120564</v>
      </c>
      <c r="K11961" t="s">
        <v>144041</v>
      </c>
      <c r="L11961" t="s">
        <v>146730</v>
      </c>
      <c r="M11961" t="s">
        <v>147637</v>
      </c>
      <c r="N11961" t="s">
        <v>150713</v>
      </c>
      <c r="O11961" t="s">
        <v>153303</v>
      </c>
      <c r="P11961" t="s">
        <v>154162</v>
      </c>
      <c r="Q11961">
        <v>0</v>
      </c>
      <c r="R11961">
        <v>1</v>
      </c>
      <c r="S11961">
        <v>1</v>
      </c>
    </row>
    <row r="11962" spans="1:19" x14ac:dyDescent="0.35">
      <c r="A11962">
        <v>449</v>
      </c>
      <c r="B11962" t="s">
        <v>47</v>
      </c>
      <c r="C11962">
        <v>2000</v>
      </c>
      <c r="D11962">
        <v>8</v>
      </c>
      <c r="E11962" t="s">
        <v>12669</v>
      </c>
      <c r="F11962" t="s">
        <v>36859</v>
      </c>
      <c r="G11962" t="s">
        <v>50985</v>
      </c>
      <c r="H11962" t="s">
        <v>83035</v>
      </c>
      <c r="I11962" t="s">
        <v>106747</v>
      </c>
      <c r="J11962" t="s">
        <v>120565</v>
      </c>
      <c r="K11962" t="s">
        <v>144041</v>
      </c>
      <c r="L11962" t="s">
        <v>146730</v>
      </c>
      <c r="M11962" t="s">
        <v>147637</v>
      </c>
      <c r="N11962" t="s">
        <v>150713</v>
      </c>
      <c r="O11962" t="s">
        <v>153303</v>
      </c>
      <c r="P11962" t="s">
        <v>154162</v>
      </c>
      <c r="Q11962">
        <v>0</v>
      </c>
      <c r="R11962">
        <v>1</v>
      </c>
      <c r="S11962">
        <v>1</v>
      </c>
    </row>
    <row r="11963" spans="1:19" x14ac:dyDescent="0.35">
      <c r="A11963">
        <v>449</v>
      </c>
      <c r="B11963" t="s">
        <v>47</v>
      </c>
      <c r="C11963">
        <v>2000</v>
      </c>
      <c r="D11963">
        <v>9</v>
      </c>
      <c r="E11963" t="s">
        <v>12670</v>
      </c>
      <c r="F11963" t="s">
        <v>36859</v>
      </c>
      <c r="G11963" t="s">
        <v>50986</v>
      </c>
      <c r="H11963" t="s">
        <v>83036</v>
      </c>
      <c r="I11963" t="s">
        <v>106747</v>
      </c>
      <c r="J11963" t="s">
        <v>120566</v>
      </c>
      <c r="K11963" t="s">
        <v>144041</v>
      </c>
      <c r="L11963" t="s">
        <v>146730</v>
      </c>
      <c r="M11963" t="s">
        <v>147637</v>
      </c>
      <c r="N11963" t="s">
        <v>150713</v>
      </c>
      <c r="O11963" t="s">
        <v>153303</v>
      </c>
      <c r="P11963" t="s">
        <v>154162</v>
      </c>
      <c r="Q11963">
        <v>0</v>
      </c>
      <c r="R11963">
        <v>1</v>
      </c>
      <c r="S11963">
        <v>1</v>
      </c>
    </row>
    <row r="11964" spans="1:19" x14ac:dyDescent="0.35">
      <c r="A11964">
        <v>449</v>
      </c>
      <c r="B11964" t="s">
        <v>47</v>
      </c>
      <c r="C11964">
        <v>2000</v>
      </c>
      <c r="D11964">
        <v>10</v>
      </c>
      <c r="E11964" t="s">
        <v>12671</v>
      </c>
      <c r="F11964" t="s">
        <v>36859</v>
      </c>
      <c r="G11964" t="s">
        <v>50987</v>
      </c>
      <c r="H11964" t="s">
        <v>83037</v>
      </c>
      <c r="I11964" t="s">
        <v>106747</v>
      </c>
      <c r="J11964" t="s">
        <v>120567</v>
      </c>
      <c r="K11964" t="s">
        <v>144041</v>
      </c>
      <c r="L11964" t="s">
        <v>146730</v>
      </c>
      <c r="M11964" t="s">
        <v>147637</v>
      </c>
      <c r="N11964" t="s">
        <v>150713</v>
      </c>
      <c r="O11964" t="s">
        <v>153303</v>
      </c>
      <c r="P11964" t="s">
        <v>154162</v>
      </c>
      <c r="Q11964">
        <v>0</v>
      </c>
      <c r="R11964">
        <v>1</v>
      </c>
      <c r="S11964">
        <v>1</v>
      </c>
    </row>
    <row r="11965" spans="1:19" x14ac:dyDescent="0.35">
      <c r="A11965">
        <v>449</v>
      </c>
      <c r="B11965" t="s">
        <v>47</v>
      </c>
      <c r="C11965">
        <v>2000</v>
      </c>
      <c r="D11965">
        <v>11</v>
      </c>
      <c r="E11965" t="s">
        <v>12672</v>
      </c>
      <c r="F11965" t="s">
        <v>36859</v>
      </c>
      <c r="G11965" t="s">
        <v>50988</v>
      </c>
      <c r="H11965" t="s">
        <v>83038</v>
      </c>
      <c r="I11965" t="s">
        <v>106747</v>
      </c>
      <c r="J11965" t="s">
        <v>120568</v>
      </c>
      <c r="K11965" t="s">
        <v>144041</v>
      </c>
      <c r="L11965" t="s">
        <v>146730</v>
      </c>
      <c r="M11965" t="s">
        <v>147637</v>
      </c>
      <c r="N11965" t="s">
        <v>150713</v>
      </c>
      <c r="O11965" t="s">
        <v>153303</v>
      </c>
      <c r="P11965" t="s">
        <v>154162</v>
      </c>
      <c r="Q11965">
        <v>0</v>
      </c>
      <c r="R11965">
        <v>1</v>
      </c>
      <c r="S11965">
        <v>1</v>
      </c>
    </row>
    <row r="11966" spans="1:19" x14ac:dyDescent="0.35">
      <c r="A11966">
        <v>449</v>
      </c>
      <c r="B11966" t="s">
        <v>47</v>
      </c>
      <c r="C11966">
        <v>2000</v>
      </c>
      <c r="D11966">
        <v>12</v>
      </c>
      <c r="E11966" t="s">
        <v>12673</v>
      </c>
      <c r="F11966" t="s">
        <v>36859</v>
      </c>
      <c r="G11966" t="s">
        <v>50989</v>
      </c>
      <c r="H11966" t="s">
        <v>83039</v>
      </c>
      <c r="I11966" t="s">
        <v>106747</v>
      </c>
      <c r="J11966" t="s">
        <v>120569</v>
      </c>
      <c r="K11966" t="s">
        <v>144041</v>
      </c>
      <c r="L11966" t="s">
        <v>146730</v>
      </c>
      <c r="M11966" t="s">
        <v>147637</v>
      </c>
      <c r="N11966" t="s">
        <v>150713</v>
      </c>
      <c r="O11966" t="s">
        <v>153303</v>
      </c>
      <c r="P11966" t="s">
        <v>154162</v>
      </c>
      <c r="Q11966">
        <v>0</v>
      </c>
      <c r="R11966">
        <v>1</v>
      </c>
      <c r="S11966">
        <v>1</v>
      </c>
    </row>
    <row r="11967" spans="1:19" x14ac:dyDescent="0.35">
      <c r="A11967">
        <v>449</v>
      </c>
      <c r="B11967" t="s">
        <v>47</v>
      </c>
      <c r="C11967">
        <v>2001</v>
      </c>
      <c r="D11967">
        <v>1</v>
      </c>
      <c r="E11967" t="s">
        <v>12674</v>
      </c>
      <c r="F11967" t="s">
        <v>36859</v>
      </c>
      <c r="G11967" t="s">
        <v>50990</v>
      </c>
      <c r="H11967" t="s">
        <v>83040</v>
      </c>
      <c r="I11967" t="s">
        <v>106747</v>
      </c>
      <c r="J11967" t="s">
        <v>120570</v>
      </c>
      <c r="K11967" t="s">
        <v>144041</v>
      </c>
      <c r="L11967" t="s">
        <v>146730</v>
      </c>
      <c r="M11967" t="s">
        <v>147637</v>
      </c>
      <c r="N11967" t="s">
        <v>150713</v>
      </c>
      <c r="O11967" t="s">
        <v>153303</v>
      </c>
      <c r="P11967" t="s">
        <v>154162</v>
      </c>
      <c r="Q11967">
        <v>0</v>
      </c>
      <c r="R11967">
        <v>1</v>
      </c>
      <c r="S11967">
        <v>1</v>
      </c>
    </row>
    <row r="11968" spans="1:19" x14ac:dyDescent="0.35">
      <c r="A11968">
        <v>449</v>
      </c>
      <c r="B11968" t="s">
        <v>47</v>
      </c>
      <c r="C11968">
        <v>2001</v>
      </c>
      <c r="D11968">
        <v>2</v>
      </c>
      <c r="E11968" t="s">
        <v>12675</v>
      </c>
      <c r="F11968" t="s">
        <v>36859</v>
      </c>
      <c r="G11968" t="s">
        <v>50991</v>
      </c>
      <c r="H11968" t="s">
        <v>83041</v>
      </c>
      <c r="I11968" t="s">
        <v>106747</v>
      </c>
      <c r="J11968" t="s">
        <v>120571</v>
      </c>
      <c r="K11968" t="s">
        <v>144041</v>
      </c>
      <c r="L11968" t="s">
        <v>146730</v>
      </c>
      <c r="M11968" t="s">
        <v>147637</v>
      </c>
      <c r="N11968" t="s">
        <v>150713</v>
      </c>
      <c r="O11968" t="s">
        <v>153303</v>
      </c>
      <c r="P11968" t="s">
        <v>154162</v>
      </c>
      <c r="Q11968">
        <v>0</v>
      </c>
      <c r="R11968">
        <v>1</v>
      </c>
      <c r="S11968">
        <v>1</v>
      </c>
    </row>
    <row r="11969" spans="1:19" x14ac:dyDescent="0.35">
      <c r="A11969">
        <v>449</v>
      </c>
      <c r="B11969" t="s">
        <v>47</v>
      </c>
      <c r="C11969">
        <v>2001</v>
      </c>
      <c r="D11969">
        <v>3</v>
      </c>
      <c r="E11969" t="s">
        <v>12676</v>
      </c>
      <c r="F11969" t="s">
        <v>36859</v>
      </c>
      <c r="G11969" t="s">
        <v>50992</v>
      </c>
      <c r="H11969" t="s">
        <v>83042</v>
      </c>
      <c r="I11969" t="s">
        <v>106747</v>
      </c>
      <c r="J11969" t="s">
        <v>120572</v>
      </c>
      <c r="K11969" t="s">
        <v>144041</v>
      </c>
      <c r="L11969" t="s">
        <v>146730</v>
      </c>
      <c r="M11969" t="s">
        <v>147637</v>
      </c>
      <c r="N11969" t="s">
        <v>150713</v>
      </c>
      <c r="O11969" t="s">
        <v>153303</v>
      </c>
      <c r="P11969" t="s">
        <v>154162</v>
      </c>
      <c r="Q11969">
        <v>0</v>
      </c>
      <c r="R11969">
        <v>1</v>
      </c>
      <c r="S11969">
        <v>1</v>
      </c>
    </row>
    <row r="11970" spans="1:19" x14ac:dyDescent="0.35">
      <c r="A11970">
        <v>449</v>
      </c>
      <c r="B11970" t="s">
        <v>47</v>
      </c>
      <c r="C11970">
        <v>2001</v>
      </c>
      <c r="D11970">
        <v>4</v>
      </c>
      <c r="E11970" t="s">
        <v>12677</v>
      </c>
      <c r="F11970" t="s">
        <v>36859</v>
      </c>
      <c r="G11970" t="s">
        <v>50993</v>
      </c>
      <c r="H11970" t="s">
        <v>83043</v>
      </c>
      <c r="I11970" t="s">
        <v>106747</v>
      </c>
      <c r="J11970" t="s">
        <v>120573</v>
      </c>
      <c r="K11970" t="s">
        <v>144041</v>
      </c>
      <c r="L11970" t="s">
        <v>146730</v>
      </c>
      <c r="M11970" t="s">
        <v>147637</v>
      </c>
      <c r="N11970" t="s">
        <v>150713</v>
      </c>
      <c r="O11970" t="s">
        <v>153303</v>
      </c>
      <c r="P11970" t="s">
        <v>154162</v>
      </c>
      <c r="Q11970">
        <v>0</v>
      </c>
      <c r="R11970">
        <v>1</v>
      </c>
      <c r="S11970">
        <v>1</v>
      </c>
    </row>
    <row r="11971" spans="1:19" x14ac:dyDescent="0.35">
      <c r="A11971">
        <v>449</v>
      </c>
      <c r="B11971" t="s">
        <v>47</v>
      </c>
      <c r="C11971">
        <v>2001</v>
      </c>
      <c r="D11971">
        <v>5</v>
      </c>
      <c r="E11971" t="s">
        <v>12678</v>
      </c>
      <c r="F11971" t="s">
        <v>36859</v>
      </c>
      <c r="G11971" t="s">
        <v>50994</v>
      </c>
      <c r="H11971" t="s">
        <v>83044</v>
      </c>
      <c r="I11971" t="s">
        <v>106747</v>
      </c>
      <c r="J11971" t="s">
        <v>120574</v>
      </c>
      <c r="K11971" t="s">
        <v>144041</v>
      </c>
      <c r="L11971" t="s">
        <v>146730</v>
      </c>
      <c r="M11971" t="s">
        <v>147637</v>
      </c>
      <c r="N11971" t="s">
        <v>150713</v>
      </c>
      <c r="O11971" t="s">
        <v>153303</v>
      </c>
      <c r="P11971" t="s">
        <v>154162</v>
      </c>
      <c r="Q11971">
        <v>0</v>
      </c>
      <c r="R11971">
        <v>1</v>
      </c>
      <c r="S11971">
        <v>1</v>
      </c>
    </row>
    <row r="11972" spans="1:19" x14ac:dyDescent="0.35">
      <c r="A11972">
        <v>449</v>
      </c>
      <c r="B11972" t="s">
        <v>47</v>
      </c>
      <c r="C11972">
        <v>2001</v>
      </c>
      <c r="D11972">
        <v>6</v>
      </c>
      <c r="E11972" t="s">
        <v>12679</v>
      </c>
      <c r="F11972" t="s">
        <v>36859</v>
      </c>
      <c r="G11972" t="s">
        <v>50995</v>
      </c>
      <c r="H11972" t="s">
        <v>83045</v>
      </c>
      <c r="I11972" t="s">
        <v>106747</v>
      </c>
      <c r="J11972" t="s">
        <v>120575</v>
      </c>
      <c r="K11972" t="s">
        <v>144041</v>
      </c>
      <c r="L11972" t="s">
        <v>146730</v>
      </c>
      <c r="M11972" t="s">
        <v>147637</v>
      </c>
      <c r="N11972" t="s">
        <v>150713</v>
      </c>
      <c r="O11972" t="s">
        <v>153303</v>
      </c>
      <c r="P11972" t="s">
        <v>154162</v>
      </c>
      <c r="Q11972">
        <v>0</v>
      </c>
      <c r="R11972">
        <v>1</v>
      </c>
      <c r="S11972">
        <v>1</v>
      </c>
    </row>
    <row r="11973" spans="1:19" x14ac:dyDescent="0.35">
      <c r="A11973">
        <v>449</v>
      </c>
      <c r="B11973" t="s">
        <v>47</v>
      </c>
      <c r="C11973">
        <v>2001</v>
      </c>
      <c r="D11973">
        <v>7</v>
      </c>
      <c r="E11973" t="s">
        <v>12680</v>
      </c>
      <c r="F11973" t="s">
        <v>36859</v>
      </c>
      <c r="G11973" t="s">
        <v>50996</v>
      </c>
      <c r="H11973" t="s">
        <v>83046</v>
      </c>
      <c r="I11973" t="s">
        <v>106747</v>
      </c>
      <c r="J11973" t="s">
        <v>120576</v>
      </c>
      <c r="K11973" t="s">
        <v>144041</v>
      </c>
      <c r="L11973" t="s">
        <v>146730</v>
      </c>
      <c r="M11973" t="s">
        <v>147637</v>
      </c>
      <c r="N11973" t="s">
        <v>150713</v>
      </c>
      <c r="O11973" t="s">
        <v>153303</v>
      </c>
      <c r="P11973" t="s">
        <v>154162</v>
      </c>
      <c r="Q11973">
        <v>0</v>
      </c>
      <c r="R11973">
        <v>1</v>
      </c>
      <c r="S11973">
        <v>1</v>
      </c>
    </row>
    <row r="11974" spans="1:19" x14ac:dyDescent="0.35">
      <c r="A11974">
        <v>449</v>
      </c>
      <c r="B11974" t="s">
        <v>47</v>
      </c>
      <c r="C11974">
        <v>2001</v>
      </c>
      <c r="D11974">
        <v>8</v>
      </c>
      <c r="E11974" t="s">
        <v>12681</v>
      </c>
      <c r="F11974" t="s">
        <v>36859</v>
      </c>
      <c r="G11974" t="s">
        <v>50997</v>
      </c>
      <c r="H11974" t="s">
        <v>83047</v>
      </c>
      <c r="I11974" t="s">
        <v>106747</v>
      </c>
      <c r="J11974" t="s">
        <v>120577</v>
      </c>
      <c r="K11974" t="s">
        <v>144041</v>
      </c>
      <c r="L11974" t="s">
        <v>146730</v>
      </c>
      <c r="M11974" t="s">
        <v>147637</v>
      </c>
      <c r="N11974" t="s">
        <v>150713</v>
      </c>
      <c r="O11974" t="s">
        <v>153303</v>
      </c>
      <c r="P11974" t="s">
        <v>154162</v>
      </c>
      <c r="Q11974">
        <v>0</v>
      </c>
      <c r="R11974">
        <v>1</v>
      </c>
      <c r="S11974">
        <v>1</v>
      </c>
    </row>
    <row r="11975" spans="1:19" x14ac:dyDescent="0.35">
      <c r="A11975">
        <v>449</v>
      </c>
      <c r="B11975" t="s">
        <v>47</v>
      </c>
      <c r="C11975">
        <v>2001</v>
      </c>
      <c r="D11975">
        <v>9</v>
      </c>
      <c r="E11975" t="s">
        <v>12682</v>
      </c>
      <c r="F11975" t="s">
        <v>36859</v>
      </c>
      <c r="G11975" t="s">
        <v>50998</v>
      </c>
      <c r="H11975" t="s">
        <v>83048</v>
      </c>
      <c r="I11975" t="s">
        <v>106747</v>
      </c>
      <c r="J11975" t="s">
        <v>120578</v>
      </c>
      <c r="K11975" t="s">
        <v>144041</v>
      </c>
      <c r="L11975" t="s">
        <v>146730</v>
      </c>
      <c r="M11975" t="s">
        <v>147637</v>
      </c>
      <c r="N11975" t="s">
        <v>150713</v>
      </c>
      <c r="O11975" t="s">
        <v>153303</v>
      </c>
      <c r="P11975" t="s">
        <v>154162</v>
      </c>
      <c r="Q11975">
        <v>0</v>
      </c>
      <c r="R11975">
        <v>1</v>
      </c>
      <c r="S11975">
        <v>1</v>
      </c>
    </row>
    <row r="11976" spans="1:19" x14ac:dyDescent="0.35">
      <c r="A11976">
        <v>449</v>
      </c>
      <c r="B11976" t="s">
        <v>47</v>
      </c>
      <c r="C11976">
        <v>2001</v>
      </c>
      <c r="D11976">
        <v>10</v>
      </c>
      <c r="E11976" t="s">
        <v>12683</v>
      </c>
      <c r="F11976" t="s">
        <v>36859</v>
      </c>
      <c r="G11976" t="s">
        <v>50999</v>
      </c>
      <c r="H11976" t="s">
        <v>83049</v>
      </c>
      <c r="I11976" t="s">
        <v>106747</v>
      </c>
      <c r="J11976" t="s">
        <v>120579</v>
      </c>
      <c r="K11976" t="s">
        <v>144041</v>
      </c>
      <c r="L11976" t="s">
        <v>146730</v>
      </c>
      <c r="M11976" t="s">
        <v>147637</v>
      </c>
      <c r="N11976" t="s">
        <v>150713</v>
      </c>
      <c r="O11976" t="s">
        <v>153303</v>
      </c>
      <c r="P11976" t="s">
        <v>154162</v>
      </c>
      <c r="Q11976">
        <v>0</v>
      </c>
      <c r="R11976">
        <v>1</v>
      </c>
      <c r="S11976">
        <v>1</v>
      </c>
    </row>
    <row r="11977" spans="1:19" x14ac:dyDescent="0.35">
      <c r="A11977">
        <v>449</v>
      </c>
      <c r="B11977" t="s">
        <v>47</v>
      </c>
      <c r="C11977">
        <v>2001</v>
      </c>
      <c r="D11977">
        <v>11</v>
      </c>
      <c r="E11977" t="s">
        <v>12684</v>
      </c>
      <c r="F11977" t="s">
        <v>36859</v>
      </c>
      <c r="G11977" t="s">
        <v>51000</v>
      </c>
      <c r="H11977" t="s">
        <v>83050</v>
      </c>
      <c r="I11977" t="s">
        <v>106747</v>
      </c>
      <c r="J11977" t="s">
        <v>120580</v>
      </c>
      <c r="K11977" t="s">
        <v>144041</v>
      </c>
      <c r="L11977" t="s">
        <v>146730</v>
      </c>
      <c r="M11977" t="s">
        <v>147637</v>
      </c>
      <c r="N11977" t="s">
        <v>150713</v>
      </c>
      <c r="O11977" t="s">
        <v>153303</v>
      </c>
      <c r="P11977" t="s">
        <v>154162</v>
      </c>
      <c r="Q11977">
        <v>0</v>
      </c>
      <c r="R11977">
        <v>1</v>
      </c>
      <c r="S11977">
        <v>1</v>
      </c>
    </row>
    <row r="11978" spans="1:19" x14ac:dyDescent="0.35">
      <c r="A11978">
        <v>449</v>
      </c>
      <c r="B11978" t="s">
        <v>47</v>
      </c>
      <c r="C11978">
        <v>2001</v>
      </c>
      <c r="D11978">
        <v>12</v>
      </c>
      <c r="E11978" t="s">
        <v>12685</v>
      </c>
      <c r="F11978" t="s">
        <v>36859</v>
      </c>
      <c r="G11978" t="s">
        <v>51001</v>
      </c>
      <c r="H11978" t="s">
        <v>83051</v>
      </c>
      <c r="I11978" t="s">
        <v>106747</v>
      </c>
      <c r="J11978" t="s">
        <v>120581</v>
      </c>
      <c r="K11978" t="s">
        <v>144041</v>
      </c>
      <c r="L11978" t="s">
        <v>146730</v>
      </c>
      <c r="M11978" t="s">
        <v>147637</v>
      </c>
      <c r="N11978" t="s">
        <v>150713</v>
      </c>
      <c r="O11978" t="s">
        <v>153303</v>
      </c>
      <c r="P11978" t="s">
        <v>154162</v>
      </c>
      <c r="Q11978">
        <v>0</v>
      </c>
      <c r="R11978">
        <v>1</v>
      </c>
      <c r="S11978">
        <v>1</v>
      </c>
    </row>
    <row r="11979" spans="1:19" x14ac:dyDescent="0.35">
      <c r="A11979">
        <v>449</v>
      </c>
      <c r="B11979" t="s">
        <v>47</v>
      </c>
      <c r="C11979">
        <v>2002</v>
      </c>
      <c r="D11979">
        <v>1</v>
      </c>
      <c r="E11979" t="s">
        <v>12686</v>
      </c>
      <c r="F11979" t="s">
        <v>36859</v>
      </c>
      <c r="G11979" t="s">
        <v>51002</v>
      </c>
      <c r="H11979" t="s">
        <v>83052</v>
      </c>
      <c r="I11979" t="s">
        <v>106747</v>
      </c>
      <c r="J11979" t="s">
        <v>120582</v>
      </c>
      <c r="K11979" t="s">
        <v>144041</v>
      </c>
      <c r="L11979" t="s">
        <v>146730</v>
      </c>
      <c r="M11979" t="s">
        <v>147637</v>
      </c>
      <c r="N11979" t="s">
        <v>150713</v>
      </c>
      <c r="O11979" t="s">
        <v>153303</v>
      </c>
      <c r="P11979" t="s">
        <v>154162</v>
      </c>
      <c r="Q11979">
        <v>0</v>
      </c>
      <c r="R11979">
        <v>1</v>
      </c>
      <c r="S11979">
        <v>1</v>
      </c>
    </row>
    <row r="11980" spans="1:19" x14ac:dyDescent="0.35">
      <c r="A11980">
        <v>449</v>
      </c>
      <c r="B11980" t="s">
        <v>47</v>
      </c>
      <c r="C11980">
        <v>2002</v>
      </c>
      <c r="D11980">
        <v>2</v>
      </c>
      <c r="E11980" t="s">
        <v>12687</v>
      </c>
      <c r="F11980" t="s">
        <v>36859</v>
      </c>
      <c r="G11980" t="s">
        <v>51003</v>
      </c>
      <c r="H11980" t="s">
        <v>83053</v>
      </c>
      <c r="I11980" t="s">
        <v>106747</v>
      </c>
      <c r="J11980" t="s">
        <v>120583</v>
      </c>
      <c r="K11980" t="s">
        <v>144041</v>
      </c>
      <c r="L11980" t="s">
        <v>146730</v>
      </c>
      <c r="M11980" t="s">
        <v>147637</v>
      </c>
      <c r="N11980" t="s">
        <v>150713</v>
      </c>
      <c r="O11980" t="s">
        <v>153303</v>
      </c>
      <c r="P11980" t="s">
        <v>154162</v>
      </c>
      <c r="Q11980">
        <v>0</v>
      </c>
      <c r="R11980">
        <v>1</v>
      </c>
      <c r="S11980">
        <v>1</v>
      </c>
    </row>
    <row r="11981" spans="1:19" x14ac:dyDescent="0.35">
      <c r="A11981">
        <v>449</v>
      </c>
      <c r="B11981" t="s">
        <v>47</v>
      </c>
      <c r="C11981">
        <v>2002</v>
      </c>
      <c r="D11981">
        <v>3</v>
      </c>
      <c r="E11981" t="s">
        <v>12688</v>
      </c>
      <c r="F11981" t="s">
        <v>36859</v>
      </c>
      <c r="G11981" t="s">
        <v>51004</v>
      </c>
      <c r="H11981" t="s">
        <v>83054</v>
      </c>
      <c r="I11981" t="s">
        <v>106747</v>
      </c>
      <c r="J11981" t="s">
        <v>120584</v>
      </c>
      <c r="K11981" t="s">
        <v>144041</v>
      </c>
      <c r="L11981" t="s">
        <v>146730</v>
      </c>
      <c r="M11981" t="s">
        <v>147637</v>
      </c>
      <c r="N11981" t="s">
        <v>150713</v>
      </c>
      <c r="O11981" t="s">
        <v>153303</v>
      </c>
      <c r="P11981" t="s">
        <v>154162</v>
      </c>
      <c r="Q11981">
        <v>0</v>
      </c>
      <c r="R11981">
        <v>1</v>
      </c>
      <c r="S11981">
        <v>1</v>
      </c>
    </row>
    <row r="11982" spans="1:19" x14ac:dyDescent="0.35">
      <c r="A11982">
        <v>449</v>
      </c>
      <c r="B11982" t="s">
        <v>47</v>
      </c>
      <c r="C11982">
        <v>2002</v>
      </c>
      <c r="D11982">
        <v>4</v>
      </c>
      <c r="E11982" t="s">
        <v>12689</v>
      </c>
      <c r="F11982" t="s">
        <v>36859</v>
      </c>
      <c r="G11982" t="s">
        <v>51005</v>
      </c>
      <c r="H11982" t="s">
        <v>83055</v>
      </c>
      <c r="I11982" t="s">
        <v>106747</v>
      </c>
      <c r="J11982" t="s">
        <v>120585</v>
      </c>
      <c r="K11982" t="s">
        <v>144041</v>
      </c>
      <c r="L11982" t="s">
        <v>146730</v>
      </c>
      <c r="M11982" t="s">
        <v>147637</v>
      </c>
      <c r="N11982" t="s">
        <v>150713</v>
      </c>
      <c r="O11982" t="s">
        <v>153303</v>
      </c>
      <c r="P11982" t="s">
        <v>154162</v>
      </c>
      <c r="Q11982">
        <v>0</v>
      </c>
      <c r="R11982">
        <v>1</v>
      </c>
      <c r="S11982">
        <v>1</v>
      </c>
    </row>
    <row r="11983" spans="1:19" x14ac:dyDescent="0.35">
      <c r="A11983">
        <v>449</v>
      </c>
      <c r="B11983" t="s">
        <v>47</v>
      </c>
      <c r="C11983">
        <v>2002</v>
      </c>
      <c r="D11983">
        <v>5</v>
      </c>
      <c r="E11983" t="s">
        <v>12690</v>
      </c>
      <c r="F11983" t="s">
        <v>36859</v>
      </c>
      <c r="G11983" t="s">
        <v>51006</v>
      </c>
      <c r="H11983" t="s">
        <v>83056</v>
      </c>
      <c r="I11983" t="s">
        <v>106747</v>
      </c>
      <c r="J11983" t="s">
        <v>120586</v>
      </c>
      <c r="K11983" t="s">
        <v>144041</v>
      </c>
      <c r="L11983" t="s">
        <v>146730</v>
      </c>
      <c r="M11983" t="s">
        <v>147637</v>
      </c>
      <c r="N11983" t="s">
        <v>150713</v>
      </c>
      <c r="O11983" t="s">
        <v>153303</v>
      </c>
      <c r="P11983" t="s">
        <v>154162</v>
      </c>
      <c r="Q11983">
        <v>0</v>
      </c>
      <c r="R11983">
        <v>1</v>
      </c>
      <c r="S11983">
        <v>1</v>
      </c>
    </row>
    <row r="11984" spans="1:19" x14ac:dyDescent="0.35">
      <c r="A11984">
        <v>449</v>
      </c>
      <c r="B11984" t="s">
        <v>47</v>
      </c>
      <c r="C11984">
        <v>2002</v>
      </c>
      <c r="D11984">
        <v>6</v>
      </c>
      <c r="E11984" t="s">
        <v>12691</v>
      </c>
      <c r="F11984" t="s">
        <v>36859</v>
      </c>
      <c r="G11984" t="s">
        <v>51007</v>
      </c>
      <c r="H11984" t="s">
        <v>83057</v>
      </c>
      <c r="I11984" t="s">
        <v>106747</v>
      </c>
      <c r="J11984" t="s">
        <v>120587</v>
      </c>
      <c r="K11984" t="s">
        <v>144041</v>
      </c>
      <c r="L11984" t="s">
        <v>146730</v>
      </c>
      <c r="M11984" t="s">
        <v>147637</v>
      </c>
      <c r="N11984" t="s">
        <v>150713</v>
      </c>
      <c r="O11984" t="s">
        <v>153303</v>
      </c>
      <c r="P11984" t="s">
        <v>154162</v>
      </c>
      <c r="Q11984">
        <v>0</v>
      </c>
      <c r="R11984">
        <v>1</v>
      </c>
      <c r="S11984">
        <v>1</v>
      </c>
    </row>
    <row r="11985" spans="1:19" x14ac:dyDescent="0.35">
      <c r="A11985">
        <v>449</v>
      </c>
      <c r="B11985" t="s">
        <v>47</v>
      </c>
      <c r="C11985">
        <v>2002</v>
      </c>
      <c r="D11985">
        <v>7</v>
      </c>
      <c r="E11985" t="s">
        <v>12692</v>
      </c>
      <c r="F11985" t="s">
        <v>36859</v>
      </c>
      <c r="G11985" t="s">
        <v>51008</v>
      </c>
      <c r="H11985" t="s">
        <v>83058</v>
      </c>
      <c r="I11985" t="s">
        <v>106747</v>
      </c>
      <c r="J11985" t="s">
        <v>120588</v>
      </c>
      <c r="K11985" t="s">
        <v>144041</v>
      </c>
      <c r="L11985" t="s">
        <v>146730</v>
      </c>
      <c r="M11985" t="s">
        <v>147637</v>
      </c>
      <c r="N11985" t="s">
        <v>150713</v>
      </c>
      <c r="O11985" t="s">
        <v>153303</v>
      </c>
      <c r="P11985" t="s">
        <v>154162</v>
      </c>
      <c r="Q11985">
        <v>0</v>
      </c>
      <c r="R11985">
        <v>1</v>
      </c>
      <c r="S11985">
        <v>1</v>
      </c>
    </row>
    <row r="11986" spans="1:19" x14ac:dyDescent="0.35">
      <c r="A11986">
        <v>449</v>
      </c>
      <c r="B11986" t="s">
        <v>47</v>
      </c>
      <c r="C11986">
        <v>2002</v>
      </c>
      <c r="D11986">
        <v>8</v>
      </c>
      <c r="E11986" t="s">
        <v>12693</v>
      </c>
      <c r="F11986" t="s">
        <v>36859</v>
      </c>
      <c r="G11986" t="s">
        <v>51009</v>
      </c>
      <c r="H11986" t="s">
        <v>83059</v>
      </c>
      <c r="I11986" t="s">
        <v>106747</v>
      </c>
      <c r="J11986" t="s">
        <v>120589</v>
      </c>
      <c r="K11986" t="s">
        <v>144041</v>
      </c>
      <c r="L11986" t="s">
        <v>146730</v>
      </c>
      <c r="M11986" t="s">
        <v>147637</v>
      </c>
      <c r="N11986" t="s">
        <v>150713</v>
      </c>
      <c r="O11986" t="s">
        <v>153303</v>
      </c>
      <c r="P11986" t="s">
        <v>154162</v>
      </c>
      <c r="Q11986">
        <v>0</v>
      </c>
      <c r="R11986">
        <v>1</v>
      </c>
      <c r="S11986">
        <v>1</v>
      </c>
    </row>
    <row r="11987" spans="1:19" x14ac:dyDescent="0.35">
      <c r="A11987">
        <v>449</v>
      </c>
      <c r="B11987" t="s">
        <v>47</v>
      </c>
      <c r="C11987">
        <v>2002</v>
      </c>
      <c r="D11987">
        <v>9</v>
      </c>
      <c r="E11987" t="s">
        <v>12694</v>
      </c>
      <c r="F11987" t="s">
        <v>36859</v>
      </c>
      <c r="G11987" t="s">
        <v>51010</v>
      </c>
      <c r="H11987" t="s">
        <v>83060</v>
      </c>
      <c r="I11987" t="s">
        <v>106747</v>
      </c>
      <c r="J11987" t="s">
        <v>120590</v>
      </c>
      <c r="K11987" t="s">
        <v>144041</v>
      </c>
      <c r="L11987" t="s">
        <v>146730</v>
      </c>
      <c r="M11987" t="s">
        <v>147637</v>
      </c>
      <c r="N11987" t="s">
        <v>150713</v>
      </c>
      <c r="O11987" t="s">
        <v>153303</v>
      </c>
      <c r="P11987" t="s">
        <v>154162</v>
      </c>
      <c r="Q11987">
        <v>0</v>
      </c>
      <c r="R11987">
        <v>1</v>
      </c>
      <c r="S11987">
        <v>1</v>
      </c>
    </row>
    <row r="11988" spans="1:19" x14ac:dyDescent="0.35">
      <c r="A11988">
        <v>449</v>
      </c>
      <c r="B11988" t="s">
        <v>47</v>
      </c>
      <c r="C11988">
        <v>2002</v>
      </c>
      <c r="D11988">
        <v>10</v>
      </c>
      <c r="E11988" t="s">
        <v>12695</v>
      </c>
      <c r="F11988" t="s">
        <v>36859</v>
      </c>
      <c r="G11988" t="s">
        <v>51011</v>
      </c>
      <c r="H11988" t="s">
        <v>83061</v>
      </c>
      <c r="I11988" t="s">
        <v>106747</v>
      </c>
      <c r="J11988" t="s">
        <v>120591</v>
      </c>
      <c r="K11988" t="s">
        <v>144041</v>
      </c>
      <c r="L11988" t="s">
        <v>146730</v>
      </c>
      <c r="M11988" t="s">
        <v>147637</v>
      </c>
      <c r="N11988" t="s">
        <v>150713</v>
      </c>
      <c r="O11988" t="s">
        <v>153303</v>
      </c>
      <c r="P11988" t="s">
        <v>154162</v>
      </c>
      <c r="Q11988">
        <v>0</v>
      </c>
      <c r="R11988">
        <v>1</v>
      </c>
      <c r="S11988">
        <v>1</v>
      </c>
    </row>
    <row r="11989" spans="1:19" x14ac:dyDescent="0.35">
      <c r="A11989">
        <v>449</v>
      </c>
      <c r="B11989" t="s">
        <v>47</v>
      </c>
      <c r="C11989">
        <v>2002</v>
      </c>
      <c r="D11989">
        <v>11</v>
      </c>
      <c r="E11989" t="s">
        <v>12696</v>
      </c>
      <c r="F11989" t="s">
        <v>36859</v>
      </c>
      <c r="G11989" t="s">
        <v>51012</v>
      </c>
      <c r="H11989" t="s">
        <v>83062</v>
      </c>
      <c r="I11989" t="s">
        <v>106747</v>
      </c>
      <c r="J11989" t="s">
        <v>120592</v>
      </c>
      <c r="K11989" t="s">
        <v>144041</v>
      </c>
      <c r="L11989" t="s">
        <v>146730</v>
      </c>
      <c r="M11989" t="s">
        <v>147637</v>
      </c>
      <c r="N11989" t="s">
        <v>150713</v>
      </c>
      <c r="O11989" t="s">
        <v>153303</v>
      </c>
      <c r="P11989" t="s">
        <v>154162</v>
      </c>
      <c r="Q11989">
        <v>0</v>
      </c>
      <c r="R11989">
        <v>1</v>
      </c>
      <c r="S11989">
        <v>1</v>
      </c>
    </row>
    <row r="11990" spans="1:19" x14ac:dyDescent="0.35">
      <c r="A11990">
        <v>449</v>
      </c>
      <c r="B11990" t="s">
        <v>47</v>
      </c>
      <c r="C11990">
        <v>2002</v>
      </c>
      <c r="D11990">
        <v>12</v>
      </c>
      <c r="E11990" t="s">
        <v>12697</v>
      </c>
      <c r="F11990" t="s">
        <v>36859</v>
      </c>
      <c r="G11990" t="s">
        <v>51013</v>
      </c>
      <c r="H11990" t="s">
        <v>83063</v>
      </c>
      <c r="I11990" t="s">
        <v>106747</v>
      </c>
      <c r="J11990" t="s">
        <v>120593</v>
      </c>
      <c r="K11990" t="s">
        <v>144041</v>
      </c>
      <c r="L11990" t="s">
        <v>146730</v>
      </c>
      <c r="M11990" t="s">
        <v>147637</v>
      </c>
      <c r="N11990" t="s">
        <v>150713</v>
      </c>
      <c r="O11990" t="s">
        <v>153303</v>
      </c>
      <c r="P11990" t="s">
        <v>154162</v>
      </c>
      <c r="Q11990">
        <v>0</v>
      </c>
      <c r="R11990">
        <v>1</v>
      </c>
      <c r="S11990">
        <v>1</v>
      </c>
    </row>
    <row r="11991" spans="1:19" x14ac:dyDescent="0.35">
      <c r="A11991">
        <v>449</v>
      </c>
      <c r="B11991" t="s">
        <v>47</v>
      </c>
      <c r="C11991">
        <v>2003</v>
      </c>
      <c r="D11991">
        <v>1</v>
      </c>
      <c r="E11991" t="s">
        <v>12698</v>
      </c>
      <c r="F11991" t="s">
        <v>36859</v>
      </c>
      <c r="G11991" t="s">
        <v>51014</v>
      </c>
      <c r="H11991" t="s">
        <v>83064</v>
      </c>
      <c r="I11991" t="s">
        <v>106747</v>
      </c>
      <c r="J11991" t="s">
        <v>120594</v>
      </c>
      <c r="K11991" t="s">
        <v>144041</v>
      </c>
      <c r="L11991" t="s">
        <v>146730</v>
      </c>
      <c r="M11991" t="s">
        <v>147637</v>
      </c>
      <c r="N11991" t="s">
        <v>150713</v>
      </c>
      <c r="O11991" t="s">
        <v>153303</v>
      </c>
      <c r="P11991" t="s">
        <v>154162</v>
      </c>
      <c r="Q11991">
        <v>0</v>
      </c>
      <c r="R11991">
        <v>1</v>
      </c>
      <c r="S11991">
        <v>1</v>
      </c>
    </row>
    <row r="11992" spans="1:19" x14ac:dyDescent="0.35">
      <c r="A11992">
        <v>449</v>
      </c>
      <c r="B11992" t="s">
        <v>47</v>
      </c>
      <c r="C11992">
        <v>2003</v>
      </c>
      <c r="D11992">
        <v>2</v>
      </c>
      <c r="E11992" t="s">
        <v>12699</v>
      </c>
      <c r="F11992" t="s">
        <v>36859</v>
      </c>
      <c r="G11992" t="s">
        <v>51015</v>
      </c>
      <c r="H11992" t="s">
        <v>83065</v>
      </c>
      <c r="I11992" t="s">
        <v>106747</v>
      </c>
      <c r="J11992" t="s">
        <v>120595</v>
      </c>
      <c r="K11992" t="s">
        <v>144041</v>
      </c>
      <c r="L11992" t="s">
        <v>146730</v>
      </c>
      <c r="M11992" t="s">
        <v>147637</v>
      </c>
      <c r="N11992" t="s">
        <v>150713</v>
      </c>
      <c r="O11992" t="s">
        <v>153303</v>
      </c>
      <c r="P11992" t="s">
        <v>154162</v>
      </c>
      <c r="Q11992">
        <v>0</v>
      </c>
      <c r="R11992">
        <v>1</v>
      </c>
      <c r="S11992">
        <v>1</v>
      </c>
    </row>
    <row r="11993" spans="1:19" x14ac:dyDescent="0.35">
      <c r="A11993">
        <v>449</v>
      </c>
      <c r="B11993" t="s">
        <v>47</v>
      </c>
      <c r="C11993">
        <v>2003</v>
      </c>
      <c r="D11993">
        <v>3</v>
      </c>
      <c r="E11993" t="s">
        <v>12700</v>
      </c>
      <c r="F11993" t="s">
        <v>36859</v>
      </c>
      <c r="G11993" t="s">
        <v>51016</v>
      </c>
      <c r="H11993" t="s">
        <v>83066</v>
      </c>
      <c r="I11993" t="s">
        <v>106747</v>
      </c>
      <c r="J11993" t="s">
        <v>120596</v>
      </c>
      <c r="K11993" t="s">
        <v>144041</v>
      </c>
      <c r="L11993" t="s">
        <v>146730</v>
      </c>
      <c r="M11993" t="s">
        <v>147637</v>
      </c>
      <c r="N11993" t="s">
        <v>150713</v>
      </c>
      <c r="O11993" t="s">
        <v>153303</v>
      </c>
      <c r="P11993" t="s">
        <v>154162</v>
      </c>
      <c r="Q11993">
        <v>0</v>
      </c>
      <c r="R11993">
        <v>1</v>
      </c>
      <c r="S11993">
        <v>1</v>
      </c>
    </row>
    <row r="11994" spans="1:19" x14ac:dyDescent="0.35">
      <c r="A11994">
        <v>449</v>
      </c>
      <c r="B11994" t="s">
        <v>47</v>
      </c>
      <c r="C11994">
        <v>2003</v>
      </c>
      <c r="D11994">
        <v>4</v>
      </c>
      <c r="E11994" t="s">
        <v>12701</v>
      </c>
      <c r="F11994" t="s">
        <v>36859</v>
      </c>
      <c r="G11994" t="s">
        <v>51017</v>
      </c>
      <c r="H11994" t="s">
        <v>83067</v>
      </c>
      <c r="I11994" t="s">
        <v>106747</v>
      </c>
      <c r="J11994" t="s">
        <v>120597</v>
      </c>
      <c r="K11994" t="s">
        <v>144041</v>
      </c>
      <c r="L11994" t="s">
        <v>146730</v>
      </c>
      <c r="M11994" t="s">
        <v>147637</v>
      </c>
      <c r="N11994" t="s">
        <v>150713</v>
      </c>
      <c r="O11994" t="s">
        <v>153303</v>
      </c>
      <c r="P11994" t="s">
        <v>154162</v>
      </c>
      <c r="Q11994">
        <v>0</v>
      </c>
      <c r="R11994">
        <v>1</v>
      </c>
      <c r="S11994">
        <v>1</v>
      </c>
    </row>
    <row r="11995" spans="1:19" x14ac:dyDescent="0.35">
      <c r="A11995">
        <v>449</v>
      </c>
      <c r="B11995" t="s">
        <v>47</v>
      </c>
      <c r="C11995">
        <v>2003</v>
      </c>
      <c r="D11995">
        <v>5</v>
      </c>
      <c r="E11995" t="s">
        <v>12702</v>
      </c>
      <c r="F11995" t="s">
        <v>36859</v>
      </c>
      <c r="G11995" t="s">
        <v>51018</v>
      </c>
      <c r="H11995" t="s">
        <v>83068</v>
      </c>
      <c r="I11995" t="s">
        <v>106747</v>
      </c>
      <c r="J11995" t="s">
        <v>120598</v>
      </c>
      <c r="K11995" t="s">
        <v>144041</v>
      </c>
      <c r="L11995" t="s">
        <v>146730</v>
      </c>
      <c r="M11995" t="s">
        <v>147637</v>
      </c>
      <c r="N11995" t="s">
        <v>150713</v>
      </c>
      <c r="O11995" t="s">
        <v>153303</v>
      </c>
      <c r="P11995" t="s">
        <v>154162</v>
      </c>
      <c r="Q11995">
        <v>0</v>
      </c>
      <c r="R11995">
        <v>1</v>
      </c>
      <c r="S11995">
        <v>1</v>
      </c>
    </row>
    <row r="11996" spans="1:19" x14ac:dyDescent="0.35">
      <c r="A11996">
        <v>449</v>
      </c>
      <c r="B11996" t="s">
        <v>47</v>
      </c>
      <c r="C11996">
        <v>2003</v>
      </c>
      <c r="D11996">
        <v>6</v>
      </c>
      <c r="E11996" t="s">
        <v>12703</v>
      </c>
      <c r="F11996" t="s">
        <v>36859</v>
      </c>
      <c r="G11996" t="s">
        <v>51019</v>
      </c>
      <c r="H11996" t="s">
        <v>83069</v>
      </c>
      <c r="I11996" t="s">
        <v>106747</v>
      </c>
      <c r="J11996" t="s">
        <v>120599</v>
      </c>
      <c r="K11996" t="s">
        <v>144041</v>
      </c>
      <c r="L11996" t="s">
        <v>146730</v>
      </c>
      <c r="M11996" t="s">
        <v>147637</v>
      </c>
      <c r="N11996" t="s">
        <v>150713</v>
      </c>
      <c r="O11996" t="s">
        <v>153303</v>
      </c>
      <c r="P11996" t="s">
        <v>154162</v>
      </c>
      <c r="Q11996">
        <v>0</v>
      </c>
      <c r="R11996">
        <v>1</v>
      </c>
      <c r="S11996">
        <v>1</v>
      </c>
    </row>
    <row r="11997" spans="1:19" x14ac:dyDescent="0.35">
      <c r="A11997">
        <v>449</v>
      </c>
      <c r="B11997" t="s">
        <v>47</v>
      </c>
      <c r="C11997">
        <v>2003</v>
      </c>
      <c r="D11997">
        <v>7</v>
      </c>
      <c r="E11997" t="s">
        <v>12704</v>
      </c>
      <c r="F11997" t="s">
        <v>36859</v>
      </c>
      <c r="G11997" t="s">
        <v>51020</v>
      </c>
      <c r="H11997" t="s">
        <v>83070</v>
      </c>
      <c r="I11997" t="s">
        <v>106747</v>
      </c>
      <c r="J11997" t="s">
        <v>120600</v>
      </c>
      <c r="K11997" t="s">
        <v>144041</v>
      </c>
      <c r="L11997" t="s">
        <v>146730</v>
      </c>
      <c r="M11997" t="s">
        <v>147637</v>
      </c>
      <c r="N11997" t="s">
        <v>150713</v>
      </c>
      <c r="O11997" t="s">
        <v>153303</v>
      </c>
      <c r="P11997" t="s">
        <v>154162</v>
      </c>
      <c r="Q11997">
        <v>0</v>
      </c>
      <c r="R11997">
        <v>1</v>
      </c>
      <c r="S11997">
        <v>1</v>
      </c>
    </row>
    <row r="11998" spans="1:19" x14ac:dyDescent="0.35">
      <c r="A11998">
        <v>449</v>
      </c>
      <c r="B11998" t="s">
        <v>47</v>
      </c>
      <c r="C11998">
        <v>2003</v>
      </c>
      <c r="D11998">
        <v>8</v>
      </c>
      <c r="E11998" t="s">
        <v>12705</v>
      </c>
      <c r="F11998" t="s">
        <v>36859</v>
      </c>
      <c r="G11998" t="s">
        <v>51021</v>
      </c>
      <c r="H11998" t="s">
        <v>83071</v>
      </c>
      <c r="I11998" t="s">
        <v>106747</v>
      </c>
      <c r="J11998" t="s">
        <v>120601</v>
      </c>
      <c r="K11998" t="s">
        <v>144041</v>
      </c>
      <c r="L11998" t="s">
        <v>146730</v>
      </c>
      <c r="M11998" t="s">
        <v>147637</v>
      </c>
      <c r="N11998" t="s">
        <v>150713</v>
      </c>
      <c r="O11998" t="s">
        <v>153303</v>
      </c>
      <c r="P11998" t="s">
        <v>154162</v>
      </c>
      <c r="Q11998">
        <v>0</v>
      </c>
      <c r="R11998">
        <v>1</v>
      </c>
      <c r="S11998">
        <v>1</v>
      </c>
    </row>
    <row r="11999" spans="1:19" x14ac:dyDescent="0.35">
      <c r="A11999">
        <v>449</v>
      </c>
      <c r="B11999" t="s">
        <v>47</v>
      </c>
      <c r="C11999">
        <v>2003</v>
      </c>
      <c r="D11999">
        <v>9</v>
      </c>
      <c r="E11999" t="s">
        <v>12706</v>
      </c>
      <c r="F11999" t="s">
        <v>36859</v>
      </c>
      <c r="G11999" t="s">
        <v>51022</v>
      </c>
      <c r="H11999" t="s">
        <v>83072</v>
      </c>
      <c r="I11999" t="s">
        <v>106747</v>
      </c>
      <c r="J11999" t="s">
        <v>120602</v>
      </c>
      <c r="K11999" t="s">
        <v>144041</v>
      </c>
      <c r="L11999" t="s">
        <v>146730</v>
      </c>
      <c r="M11999" t="s">
        <v>147637</v>
      </c>
      <c r="N11999" t="s">
        <v>150713</v>
      </c>
      <c r="O11999" t="s">
        <v>153303</v>
      </c>
      <c r="P11999" t="s">
        <v>154162</v>
      </c>
      <c r="Q11999">
        <v>0</v>
      </c>
      <c r="R11999">
        <v>1</v>
      </c>
      <c r="S11999">
        <v>1</v>
      </c>
    </row>
    <row r="12000" spans="1:19" x14ac:dyDescent="0.35">
      <c r="A12000">
        <v>449</v>
      </c>
      <c r="B12000" t="s">
        <v>47</v>
      </c>
      <c r="C12000">
        <v>2003</v>
      </c>
      <c r="D12000">
        <v>10</v>
      </c>
      <c r="E12000" t="s">
        <v>12707</v>
      </c>
      <c r="F12000" t="s">
        <v>36859</v>
      </c>
      <c r="G12000" t="s">
        <v>51023</v>
      </c>
      <c r="H12000" t="s">
        <v>83073</v>
      </c>
      <c r="I12000" t="s">
        <v>106747</v>
      </c>
      <c r="J12000" t="s">
        <v>120603</v>
      </c>
      <c r="K12000" t="s">
        <v>144041</v>
      </c>
      <c r="L12000" t="s">
        <v>146730</v>
      </c>
      <c r="M12000" t="s">
        <v>147637</v>
      </c>
      <c r="N12000" t="s">
        <v>150713</v>
      </c>
      <c r="O12000" t="s">
        <v>153303</v>
      </c>
      <c r="P12000" t="s">
        <v>154162</v>
      </c>
      <c r="Q12000">
        <v>0</v>
      </c>
      <c r="R12000">
        <v>1</v>
      </c>
      <c r="S12000">
        <v>1</v>
      </c>
    </row>
    <row r="12001" spans="1:19" x14ac:dyDescent="0.35">
      <c r="A12001">
        <v>449</v>
      </c>
      <c r="B12001" t="s">
        <v>47</v>
      </c>
      <c r="C12001">
        <v>2003</v>
      </c>
      <c r="D12001">
        <v>11</v>
      </c>
      <c r="E12001" t="s">
        <v>12708</v>
      </c>
      <c r="F12001" t="s">
        <v>36859</v>
      </c>
      <c r="G12001" t="s">
        <v>51024</v>
      </c>
      <c r="H12001" t="s">
        <v>83074</v>
      </c>
      <c r="I12001" t="s">
        <v>106747</v>
      </c>
      <c r="J12001" t="s">
        <v>120604</v>
      </c>
      <c r="K12001" t="s">
        <v>144041</v>
      </c>
      <c r="L12001" t="s">
        <v>146730</v>
      </c>
      <c r="M12001" t="s">
        <v>147637</v>
      </c>
      <c r="N12001" t="s">
        <v>150713</v>
      </c>
      <c r="O12001" t="s">
        <v>153303</v>
      </c>
      <c r="P12001" t="s">
        <v>154162</v>
      </c>
      <c r="Q12001">
        <v>0</v>
      </c>
      <c r="R12001">
        <v>1</v>
      </c>
      <c r="S12001">
        <v>1</v>
      </c>
    </row>
    <row r="12002" spans="1:19" x14ac:dyDescent="0.35">
      <c r="A12002">
        <v>449</v>
      </c>
      <c r="B12002" t="s">
        <v>47</v>
      </c>
      <c r="C12002">
        <v>2003</v>
      </c>
      <c r="D12002">
        <v>12</v>
      </c>
      <c r="E12002" t="s">
        <v>12709</v>
      </c>
      <c r="F12002" t="s">
        <v>36859</v>
      </c>
      <c r="G12002" t="s">
        <v>51025</v>
      </c>
      <c r="H12002" t="s">
        <v>83075</v>
      </c>
      <c r="I12002" t="s">
        <v>106747</v>
      </c>
      <c r="J12002" t="s">
        <v>120605</v>
      </c>
      <c r="K12002" t="s">
        <v>144041</v>
      </c>
      <c r="L12002" t="s">
        <v>146730</v>
      </c>
      <c r="M12002" t="s">
        <v>147637</v>
      </c>
      <c r="N12002" t="s">
        <v>150713</v>
      </c>
      <c r="O12002" t="s">
        <v>153303</v>
      </c>
      <c r="P12002" t="s">
        <v>154162</v>
      </c>
      <c r="Q12002">
        <v>0</v>
      </c>
      <c r="R12002">
        <v>1</v>
      </c>
      <c r="S12002">
        <v>1</v>
      </c>
    </row>
    <row r="12003" spans="1:19" x14ac:dyDescent="0.35">
      <c r="A12003">
        <v>449</v>
      </c>
      <c r="B12003" t="s">
        <v>47</v>
      </c>
      <c r="C12003">
        <v>2004</v>
      </c>
      <c r="D12003">
        <v>1</v>
      </c>
      <c r="E12003" t="s">
        <v>12710</v>
      </c>
      <c r="F12003" t="s">
        <v>36859</v>
      </c>
      <c r="G12003" t="s">
        <v>51026</v>
      </c>
      <c r="H12003" t="s">
        <v>83076</v>
      </c>
      <c r="I12003" t="s">
        <v>106747</v>
      </c>
      <c r="J12003" t="s">
        <v>120606</v>
      </c>
      <c r="K12003" t="s">
        <v>144041</v>
      </c>
      <c r="L12003" t="s">
        <v>146730</v>
      </c>
      <c r="M12003" t="s">
        <v>147637</v>
      </c>
      <c r="N12003" t="s">
        <v>150713</v>
      </c>
      <c r="O12003" t="s">
        <v>153303</v>
      </c>
      <c r="P12003" t="s">
        <v>154162</v>
      </c>
      <c r="Q12003">
        <v>0</v>
      </c>
      <c r="R12003">
        <v>1</v>
      </c>
      <c r="S12003">
        <v>1</v>
      </c>
    </row>
    <row r="12004" spans="1:19" x14ac:dyDescent="0.35">
      <c r="A12004">
        <v>449</v>
      </c>
      <c r="B12004" t="s">
        <v>47</v>
      </c>
      <c r="C12004">
        <v>2004</v>
      </c>
      <c r="D12004">
        <v>2</v>
      </c>
      <c r="E12004" t="s">
        <v>12711</v>
      </c>
      <c r="F12004" t="s">
        <v>36859</v>
      </c>
      <c r="G12004" t="s">
        <v>51027</v>
      </c>
      <c r="H12004" t="s">
        <v>83077</v>
      </c>
      <c r="I12004" t="s">
        <v>106747</v>
      </c>
      <c r="J12004" t="s">
        <v>120607</v>
      </c>
      <c r="K12004" t="s">
        <v>144041</v>
      </c>
      <c r="L12004" t="s">
        <v>146730</v>
      </c>
      <c r="M12004" t="s">
        <v>147637</v>
      </c>
      <c r="N12004" t="s">
        <v>150713</v>
      </c>
      <c r="O12004" t="s">
        <v>153303</v>
      </c>
      <c r="P12004" t="s">
        <v>154162</v>
      </c>
      <c r="Q12004">
        <v>0</v>
      </c>
      <c r="R12004">
        <v>1</v>
      </c>
      <c r="S12004">
        <v>1</v>
      </c>
    </row>
    <row r="12005" spans="1:19" x14ac:dyDescent="0.35">
      <c r="A12005">
        <v>449</v>
      </c>
      <c r="B12005" t="s">
        <v>47</v>
      </c>
      <c r="C12005">
        <v>2004</v>
      </c>
      <c r="D12005">
        <v>3</v>
      </c>
      <c r="E12005" t="s">
        <v>12712</v>
      </c>
      <c r="F12005" t="s">
        <v>36859</v>
      </c>
      <c r="G12005" t="s">
        <v>51028</v>
      </c>
      <c r="H12005" t="s">
        <v>83078</v>
      </c>
      <c r="I12005" t="s">
        <v>106747</v>
      </c>
      <c r="J12005" t="s">
        <v>120608</v>
      </c>
      <c r="K12005" t="s">
        <v>144041</v>
      </c>
      <c r="L12005" t="s">
        <v>146730</v>
      </c>
      <c r="M12005" t="s">
        <v>147637</v>
      </c>
      <c r="N12005" t="s">
        <v>150713</v>
      </c>
      <c r="O12005" t="s">
        <v>153303</v>
      </c>
      <c r="P12005" t="s">
        <v>154162</v>
      </c>
      <c r="Q12005">
        <v>0</v>
      </c>
      <c r="R12005">
        <v>1</v>
      </c>
      <c r="S12005">
        <v>1</v>
      </c>
    </row>
    <row r="12006" spans="1:19" x14ac:dyDescent="0.35">
      <c r="A12006">
        <v>449</v>
      </c>
      <c r="B12006" t="s">
        <v>47</v>
      </c>
      <c r="C12006">
        <v>2004</v>
      </c>
      <c r="D12006">
        <v>4</v>
      </c>
      <c r="E12006" t="s">
        <v>12713</v>
      </c>
      <c r="F12006" t="s">
        <v>36859</v>
      </c>
      <c r="G12006" t="s">
        <v>51029</v>
      </c>
      <c r="H12006" t="s">
        <v>83079</v>
      </c>
      <c r="I12006" t="s">
        <v>106747</v>
      </c>
      <c r="J12006" t="s">
        <v>120609</v>
      </c>
      <c r="K12006" t="s">
        <v>144041</v>
      </c>
      <c r="L12006" t="s">
        <v>146730</v>
      </c>
      <c r="M12006" t="s">
        <v>147637</v>
      </c>
      <c r="N12006" t="s">
        <v>150713</v>
      </c>
      <c r="O12006" t="s">
        <v>153303</v>
      </c>
      <c r="P12006" t="s">
        <v>154162</v>
      </c>
      <c r="Q12006">
        <v>0</v>
      </c>
      <c r="R12006">
        <v>1</v>
      </c>
      <c r="S12006">
        <v>1</v>
      </c>
    </row>
    <row r="12007" spans="1:19" x14ac:dyDescent="0.35">
      <c r="A12007">
        <v>449</v>
      </c>
      <c r="B12007" t="s">
        <v>47</v>
      </c>
      <c r="C12007">
        <v>2004</v>
      </c>
      <c r="D12007">
        <v>5</v>
      </c>
      <c r="E12007" t="s">
        <v>12714</v>
      </c>
      <c r="F12007" t="s">
        <v>36859</v>
      </c>
      <c r="G12007" t="s">
        <v>51030</v>
      </c>
      <c r="H12007" t="s">
        <v>83080</v>
      </c>
      <c r="I12007" t="s">
        <v>106747</v>
      </c>
      <c r="J12007" t="s">
        <v>120610</v>
      </c>
      <c r="K12007" t="s">
        <v>144041</v>
      </c>
      <c r="L12007" t="s">
        <v>146730</v>
      </c>
      <c r="M12007" t="s">
        <v>147637</v>
      </c>
      <c r="N12007" t="s">
        <v>150713</v>
      </c>
      <c r="O12007" t="s">
        <v>153303</v>
      </c>
      <c r="P12007" t="s">
        <v>154162</v>
      </c>
      <c r="Q12007">
        <v>0</v>
      </c>
      <c r="R12007">
        <v>1</v>
      </c>
      <c r="S12007">
        <v>1</v>
      </c>
    </row>
    <row r="12008" spans="1:19" x14ac:dyDescent="0.35">
      <c r="A12008">
        <v>449</v>
      </c>
      <c r="B12008" t="s">
        <v>47</v>
      </c>
      <c r="C12008">
        <v>2004</v>
      </c>
      <c r="D12008">
        <v>6</v>
      </c>
      <c r="E12008" t="s">
        <v>12715</v>
      </c>
      <c r="F12008" t="s">
        <v>36859</v>
      </c>
      <c r="G12008" t="s">
        <v>51031</v>
      </c>
      <c r="H12008" t="s">
        <v>83081</v>
      </c>
      <c r="I12008" t="s">
        <v>106747</v>
      </c>
      <c r="J12008" t="s">
        <v>120611</v>
      </c>
      <c r="K12008" t="s">
        <v>144041</v>
      </c>
      <c r="L12008" t="s">
        <v>146730</v>
      </c>
      <c r="M12008" t="s">
        <v>147637</v>
      </c>
      <c r="N12008" t="s">
        <v>150713</v>
      </c>
      <c r="O12008" t="s">
        <v>153303</v>
      </c>
      <c r="P12008" t="s">
        <v>154162</v>
      </c>
      <c r="Q12008">
        <v>0</v>
      </c>
      <c r="R12008">
        <v>1</v>
      </c>
      <c r="S12008">
        <v>1</v>
      </c>
    </row>
    <row r="12009" spans="1:19" x14ac:dyDescent="0.35">
      <c r="A12009">
        <v>449</v>
      </c>
      <c r="B12009" t="s">
        <v>47</v>
      </c>
      <c r="C12009">
        <v>2004</v>
      </c>
      <c r="D12009">
        <v>7</v>
      </c>
      <c r="E12009" t="s">
        <v>12716</v>
      </c>
      <c r="F12009" t="s">
        <v>36859</v>
      </c>
      <c r="G12009" t="s">
        <v>51032</v>
      </c>
      <c r="H12009" t="s">
        <v>83082</v>
      </c>
      <c r="I12009" t="s">
        <v>106747</v>
      </c>
      <c r="J12009" t="s">
        <v>120612</v>
      </c>
      <c r="K12009" t="s">
        <v>144041</v>
      </c>
      <c r="L12009" t="s">
        <v>146730</v>
      </c>
      <c r="M12009" t="s">
        <v>147637</v>
      </c>
      <c r="N12009" t="s">
        <v>150713</v>
      </c>
      <c r="O12009" t="s">
        <v>153303</v>
      </c>
      <c r="P12009" t="s">
        <v>154162</v>
      </c>
      <c r="Q12009">
        <v>0</v>
      </c>
      <c r="R12009">
        <v>1</v>
      </c>
      <c r="S12009">
        <v>1</v>
      </c>
    </row>
    <row r="12010" spans="1:19" x14ac:dyDescent="0.35">
      <c r="A12010">
        <v>449</v>
      </c>
      <c r="B12010" t="s">
        <v>47</v>
      </c>
      <c r="C12010">
        <v>2004</v>
      </c>
      <c r="D12010">
        <v>8</v>
      </c>
      <c r="E12010" t="s">
        <v>12717</v>
      </c>
      <c r="F12010" t="s">
        <v>36859</v>
      </c>
      <c r="G12010" t="s">
        <v>51033</v>
      </c>
      <c r="H12010" t="s">
        <v>83083</v>
      </c>
      <c r="I12010" t="s">
        <v>106747</v>
      </c>
      <c r="J12010" t="s">
        <v>120613</v>
      </c>
      <c r="K12010" t="s">
        <v>144041</v>
      </c>
      <c r="L12010" t="s">
        <v>146730</v>
      </c>
      <c r="M12010" t="s">
        <v>147637</v>
      </c>
      <c r="N12010" t="s">
        <v>150713</v>
      </c>
      <c r="O12010" t="s">
        <v>153303</v>
      </c>
      <c r="P12010" t="s">
        <v>154162</v>
      </c>
      <c r="Q12010">
        <v>0</v>
      </c>
      <c r="R12010">
        <v>1</v>
      </c>
      <c r="S12010">
        <v>1</v>
      </c>
    </row>
    <row r="12011" spans="1:19" x14ac:dyDescent="0.35">
      <c r="A12011">
        <v>449</v>
      </c>
      <c r="B12011" t="s">
        <v>47</v>
      </c>
      <c r="C12011">
        <v>2004</v>
      </c>
      <c r="D12011">
        <v>9</v>
      </c>
      <c r="E12011" t="s">
        <v>12718</v>
      </c>
      <c r="F12011" t="s">
        <v>36859</v>
      </c>
      <c r="G12011" t="s">
        <v>51034</v>
      </c>
      <c r="H12011" t="s">
        <v>83084</v>
      </c>
      <c r="I12011" t="s">
        <v>106747</v>
      </c>
      <c r="J12011" t="s">
        <v>120614</v>
      </c>
      <c r="K12011" t="s">
        <v>144041</v>
      </c>
      <c r="L12011" t="s">
        <v>146730</v>
      </c>
      <c r="M12011" t="s">
        <v>147637</v>
      </c>
      <c r="N12011" t="s">
        <v>150713</v>
      </c>
      <c r="O12011" t="s">
        <v>153303</v>
      </c>
      <c r="P12011" t="s">
        <v>154162</v>
      </c>
      <c r="Q12011">
        <v>0</v>
      </c>
      <c r="R12011">
        <v>1</v>
      </c>
      <c r="S12011">
        <v>1</v>
      </c>
    </row>
    <row r="12012" spans="1:19" x14ac:dyDescent="0.35">
      <c r="A12012">
        <v>449</v>
      </c>
      <c r="B12012" t="s">
        <v>47</v>
      </c>
      <c r="C12012">
        <v>2004</v>
      </c>
      <c r="D12012">
        <v>10</v>
      </c>
      <c r="E12012" t="s">
        <v>12719</v>
      </c>
      <c r="F12012" t="s">
        <v>36859</v>
      </c>
      <c r="G12012" t="s">
        <v>51035</v>
      </c>
      <c r="H12012" t="s">
        <v>83085</v>
      </c>
      <c r="I12012" t="s">
        <v>106747</v>
      </c>
      <c r="J12012" t="s">
        <v>120615</v>
      </c>
      <c r="K12012" t="s">
        <v>144041</v>
      </c>
      <c r="L12012" t="s">
        <v>146730</v>
      </c>
      <c r="M12012" t="s">
        <v>147637</v>
      </c>
      <c r="N12012" t="s">
        <v>150713</v>
      </c>
      <c r="O12012" t="s">
        <v>153303</v>
      </c>
      <c r="P12012" t="s">
        <v>154162</v>
      </c>
      <c r="Q12012">
        <v>0</v>
      </c>
      <c r="R12012">
        <v>1</v>
      </c>
      <c r="S12012">
        <v>1</v>
      </c>
    </row>
    <row r="12013" spans="1:19" x14ac:dyDescent="0.35">
      <c r="A12013">
        <v>449</v>
      </c>
      <c r="B12013" t="s">
        <v>47</v>
      </c>
      <c r="C12013">
        <v>2004</v>
      </c>
      <c r="D12013">
        <v>11</v>
      </c>
      <c r="E12013" t="s">
        <v>12720</v>
      </c>
      <c r="F12013" t="s">
        <v>36859</v>
      </c>
      <c r="G12013" t="s">
        <v>51036</v>
      </c>
      <c r="H12013" t="s">
        <v>83086</v>
      </c>
      <c r="I12013" t="s">
        <v>106747</v>
      </c>
      <c r="J12013" t="s">
        <v>120616</v>
      </c>
      <c r="K12013" t="s">
        <v>144041</v>
      </c>
      <c r="L12013" t="s">
        <v>146730</v>
      </c>
      <c r="M12013" t="s">
        <v>147637</v>
      </c>
      <c r="N12013" t="s">
        <v>150713</v>
      </c>
      <c r="O12013" t="s">
        <v>153303</v>
      </c>
      <c r="P12013" t="s">
        <v>154162</v>
      </c>
      <c r="Q12013">
        <v>0</v>
      </c>
      <c r="R12013">
        <v>1</v>
      </c>
      <c r="S12013">
        <v>1</v>
      </c>
    </row>
    <row r="12014" spans="1:19" x14ac:dyDescent="0.35">
      <c r="A12014">
        <v>449</v>
      </c>
      <c r="B12014" t="s">
        <v>47</v>
      </c>
      <c r="C12014">
        <v>2004</v>
      </c>
      <c r="D12014">
        <v>12</v>
      </c>
      <c r="E12014" t="s">
        <v>12721</v>
      </c>
      <c r="F12014" t="s">
        <v>36859</v>
      </c>
      <c r="G12014" t="s">
        <v>51037</v>
      </c>
      <c r="H12014" t="s">
        <v>83087</v>
      </c>
      <c r="I12014" t="s">
        <v>106747</v>
      </c>
      <c r="J12014" t="s">
        <v>120617</v>
      </c>
      <c r="K12014" t="s">
        <v>144041</v>
      </c>
      <c r="L12014" t="s">
        <v>146730</v>
      </c>
      <c r="M12014" t="s">
        <v>147637</v>
      </c>
      <c r="N12014" t="s">
        <v>150713</v>
      </c>
      <c r="O12014" t="s">
        <v>153303</v>
      </c>
      <c r="P12014" t="s">
        <v>154162</v>
      </c>
      <c r="Q12014">
        <v>0</v>
      </c>
      <c r="R12014">
        <v>1</v>
      </c>
      <c r="S12014">
        <v>1</v>
      </c>
    </row>
    <row r="12015" spans="1:19" x14ac:dyDescent="0.35">
      <c r="A12015">
        <v>449</v>
      </c>
      <c r="B12015" t="s">
        <v>47</v>
      </c>
      <c r="C12015">
        <v>2005</v>
      </c>
      <c r="D12015">
        <v>1</v>
      </c>
      <c r="E12015" t="s">
        <v>12722</v>
      </c>
      <c r="F12015" t="s">
        <v>36859</v>
      </c>
      <c r="G12015" t="s">
        <v>51038</v>
      </c>
      <c r="H12015" t="s">
        <v>83088</v>
      </c>
      <c r="I12015" t="s">
        <v>106747</v>
      </c>
      <c r="J12015" t="s">
        <v>120618</v>
      </c>
      <c r="K12015" t="s">
        <v>144041</v>
      </c>
      <c r="L12015" t="s">
        <v>146730</v>
      </c>
      <c r="M12015" t="s">
        <v>147637</v>
      </c>
      <c r="N12015" t="s">
        <v>150713</v>
      </c>
      <c r="O12015" t="s">
        <v>153303</v>
      </c>
      <c r="P12015" t="s">
        <v>154162</v>
      </c>
      <c r="Q12015">
        <v>0</v>
      </c>
      <c r="R12015">
        <v>1</v>
      </c>
      <c r="S12015">
        <v>1</v>
      </c>
    </row>
    <row r="12016" spans="1:19" x14ac:dyDescent="0.35">
      <c r="A12016">
        <v>449</v>
      </c>
      <c r="B12016" t="s">
        <v>47</v>
      </c>
      <c r="C12016">
        <v>2005</v>
      </c>
      <c r="D12016">
        <v>2</v>
      </c>
      <c r="E12016" t="s">
        <v>12723</v>
      </c>
      <c r="F12016" t="s">
        <v>36859</v>
      </c>
      <c r="G12016" t="s">
        <v>51039</v>
      </c>
      <c r="H12016" t="s">
        <v>83089</v>
      </c>
      <c r="I12016" t="s">
        <v>106747</v>
      </c>
      <c r="J12016" t="s">
        <v>120619</v>
      </c>
      <c r="K12016" t="s">
        <v>144041</v>
      </c>
      <c r="L12016" t="s">
        <v>146730</v>
      </c>
      <c r="M12016" t="s">
        <v>147637</v>
      </c>
      <c r="N12016" t="s">
        <v>150713</v>
      </c>
      <c r="O12016" t="s">
        <v>153303</v>
      </c>
      <c r="P12016" t="s">
        <v>154162</v>
      </c>
      <c r="Q12016">
        <v>0</v>
      </c>
      <c r="R12016">
        <v>1</v>
      </c>
      <c r="S12016">
        <v>1</v>
      </c>
    </row>
    <row r="12017" spans="1:19" x14ac:dyDescent="0.35">
      <c r="A12017">
        <v>449</v>
      </c>
      <c r="B12017" t="s">
        <v>47</v>
      </c>
      <c r="C12017">
        <v>2005</v>
      </c>
      <c r="D12017">
        <v>3</v>
      </c>
      <c r="E12017" t="s">
        <v>12724</v>
      </c>
      <c r="F12017" t="s">
        <v>36859</v>
      </c>
      <c r="G12017" t="s">
        <v>51040</v>
      </c>
      <c r="H12017" t="s">
        <v>83090</v>
      </c>
      <c r="I12017" t="s">
        <v>106747</v>
      </c>
      <c r="J12017" t="s">
        <v>120620</v>
      </c>
      <c r="K12017" t="s">
        <v>144041</v>
      </c>
      <c r="L12017" t="s">
        <v>146730</v>
      </c>
      <c r="M12017" t="s">
        <v>147637</v>
      </c>
      <c r="N12017" t="s">
        <v>150713</v>
      </c>
      <c r="O12017" t="s">
        <v>153303</v>
      </c>
      <c r="P12017" t="s">
        <v>154162</v>
      </c>
      <c r="Q12017">
        <v>0</v>
      </c>
      <c r="R12017">
        <v>1</v>
      </c>
      <c r="S12017">
        <v>1</v>
      </c>
    </row>
    <row r="12018" spans="1:19" x14ac:dyDescent="0.35">
      <c r="A12018">
        <v>449</v>
      </c>
      <c r="B12018" t="s">
        <v>47</v>
      </c>
      <c r="C12018">
        <v>2005</v>
      </c>
      <c r="D12018">
        <v>4</v>
      </c>
      <c r="E12018" t="s">
        <v>12725</v>
      </c>
      <c r="F12018" t="s">
        <v>36859</v>
      </c>
      <c r="G12018" t="s">
        <v>51041</v>
      </c>
      <c r="H12018" t="s">
        <v>83091</v>
      </c>
      <c r="I12018" t="s">
        <v>106747</v>
      </c>
      <c r="J12018" t="s">
        <v>120621</v>
      </c>
      <c r="K12018" t="s">
        <v>144041</v>
      </c>
      <c r="L12018" t="s">
        <v>146730</v>
      </c>
      <c r="M12018" t="s">
        <v>147637</v>
      </c>
      <c r="N12018" t="s">
        <v>150713</v>
      </c>
      <c r="O12018" t="s">
        <v>153303</v>
      </c>
      <c r="P12018" t="s">
        <v>154162</v>
      </c>
      <c r="Q12018">
        <v>0</v>
      </c>
      <c r="R12018">
        <v>1</v>
      </c>
      <c r="S12018">
        <v>1</v>
      </c>
    </row>
    <row r="12019" spans="1:19" x14ac:dyDescent="0.35">
      <c r="A12019">
        <v>449</v>
      </c>
      <c r="B12019" t="s">
        <v>47</v>
      </c>
      <c r="C12019">
        <v>2005</v>
      </c>
      <c r="D12019">
        <v>5</v>
      </c>
      <c r="E12019" t="s">
        <v>12726</v>
      </c>
      <c r="F12019" t="s">
        <v>36859</v>
      </c>
      <c r="G12019" t="s">
        <v>51042</v>
      </c>
      <c r="H12019" t="s">
        <v>83092</v>
      </c>
      <c r="I12019" t="s">
        <v>106747</v>
      </c>
      <c r="J12019" t="s">
        <v>120622</v>
      </c>
      <c r="K12019" t="s">
        <v>144041</v>
      </c>
      <c r="L12019" t="s">
        <v>146730</v>
      </c>
      <c r="M12019" t="s">
        <v>147637</v>
      </c>
      <c r="N12019" t="s">
        <v>150713</v>
      </c>
      <c r="O12019" t="s">
        <v>153303</v>
      </c>
      <c r="P12019" t="s">
        <v>154162</v>
      </c>
      <c r="Q12019">
        <v>0</v>
      </c>
      <c r="R12019">
        <v>1</v>
      </c>
      <c r="S12019">
        <v>1</v>
      </c>
    </row>
    <row r="12020" spans="1:19" x14ac:dyDescent="0.35">
      <c r="A12020">
        <v>449</v>
      </c>
      <c r="B12020" t="s">
        <v>47</v>
      </c>
      <c r="C12020">
        <v>2005</v>
      </c>
      <c r="D12020">
        <v>6</v>
      </c>
      <c r="E12020" t="s">
        <v>12727</v>
      </c>
      <c r="F12020" t="s">
        <v>36859</v>
      </c>
      <c r="G12020" t="s">
        <v>51043</v>
      </c>
      <c r="H12020" t="s">
        <v>83093</v>
      </c>
      <c r="I12020" t="s">
        <v>106747</v>
      </c>
      <c r="J12020" t="s">
        <v>120623</v>
      </c>
      <c r="K12020" t="s">
        <v>144041</v>
      </c>
      <c r="L12020" t="s">
        <v>146730</v>
      </c>
      <c r="M12020" t="s">
        <v>147637</v>
      </c>
      <c r="N12020" t="s">
        <v>150713</v>
      </c>
      <c r="O12020" t="s">
        <v>153303</v>
      </c>
      <c r="P12020" t="s">
        <v>154162</v>
      </c>
      <c r="Q12020">
        <v>0</v>
      </c>
      <c r="R12020">
        <v>1</v>
      </c>
      <c r="S12020">
        <v>1</v>
      </c>
    </row>
    <row r="12021" spans="1:19" x14ac:dyDescent="0.35">
      <c r="A12021">
        <v>449</v>
      </c>
      <c r="B12021" t="s">
        <v>47</v>
      </c>
      <c r="C12021">
        <v>2005</v>
      </c>
      <c r="D12021">
        <v>7</v>
      </c>
      <c r="E12021" t="s">
        <v>12728</v>
      </c>
      <c r="F12021" t="s">
        <v>36859</v>
      </c>
      <c r="G12021" t="s">
        <v>51044</v>
      </c>
      <c r="H12021" t="s">
        <v>83094</v>
      </c>
      <c r="I12021" t="s">
        <v>106747</v>
      </c>
      <c r="J12021" t="s">
        <v>120624</v>
      </c>
      <c r="K12021" t="s">
        <v>144041</v>
      </c>
      <c r="L12021" t="s">
        <v>146730</v>
      </c>
      <c r="M12021" t="s">
        <v>147637</v>
      </c>
      <c r="N12021" t="s">
        <v>150713</v>
      </c>
      <c r="O12021" t="s">
        <v>153303</v>
      </c>
      <c r="P12021" t="s">
        <v>154162</v>
      </c>
      <c r="Q12021">
        <v>0</v>
      </c>
      <c r="R12021">
        <v>1</v>
      </c>
      <c r="S12021">
        <v>1</v>
      </c>
    </row>
    <row r="12022" spans="1:19" x14ac:dyDescent="0.35">
      <c r="A12022">
        <v>449</v>
      </c>
      <c r="B12022" t="s">
        <v>47</v>
      </c>
      <c r="C12022">
        <v>2005</v>
      </c>
      <c r="D12022">
        <v>8</v>
      </c>
      <c r="E12022" t="s">
        <v>12729</v>
      </c>
      <c r="F12022" t="s">
        <v>36859</v>
      </c>
      <c r="G12022" t="s">
        <v>51045</v>
      </c>
      <c r="H12022" t="s">
        <v>83095</v>
      </c>
      <c r="I12022" t="s">
        <v>106747</v>
      </c>
      <c r="J12022" t="s">
        <v>120625</v>
      </c>
      <c r="K12022" t="s">
        <v>144041</v>
      </c>
      <c r="L12022" t="s">
        <v>146730</v>
      </c>
      <c r="M12022" t="s">
        <v>147637</v>
      </c>
      <c r="N12022" t="s">
        <v>150713</v>
      </c>
      <c r="O12022" t="s">
        <v>153303</v>
      </c>
      <c r="P12022" t="s">
        <v>154162</v>
      </c>
      <c r="Q12022">
        <v>0</v>
      </c>
      <c r="R12022">
        <v>1</v>
      </c>
      <c r="S12022">
        <v>1</v>
      </c>
    </row>
    <row r="12023" spans="1:19" x14ac:dyDescent="0.35">
      <c r="A12023">
        <v>449</v>
      </c>
      <c r="B12023" t="s">
        <v>47</v>
      </c>
      <c r="C12023">
        <v>2005</v>
      </c>
      <c r="D12023">
        <v>9</v>
      </c>
      <c r="E12023" t="s">
        <v>12730</v>
      </c>
      <c r="F12023" t="s">
        <v>36859</v>
      </c>
      <c r="G12023" t="s">
        <v>51046</v>
      </c>
      <c r="H12023" t="s">
        <v>83096</v>
      </c>
      <c r="I12023" t="s">
        <v>106747</v>
      </c>
      <c r="J12023" t="s">
        <v>120626</v>
      </c>
      <c r="K12023" t="s">
        <v>144041</v>
      </c>
      <c r="L12023" t="s">
        <v>146730</v>
      </c>
      <c r="M12023" t="s">
        <v>147637</v>
      </c>
      <c r="N12023" t="s">
        <v>150713</v>
      </c>
      <c r="O12023" t="s">
        <v>153303</v>
      </c>
      <c r="P12023" t="s">
        <v>154162</v>
      </c>
      <c r="Q12023">
        <v>0</v>
      </c>
      <c r="R12023">
        <v>1</v>
      </c>
      <c r="S12023">
        <v>1</v>
      </c>
    </row>
    <row r="12024" spans="1:19" x14ac:dyDescent="0.35">
      <c r="A12024">
        <v>449</v>
      </c>
      <c r="B12024" t="s">
        <v>47</v>
      </c>
      <c r="C12024">
        <v>2005</v>
      </c>
      <c r="D12024">
        <v>10</v>
      </c>
      <c r="E12024" t="s">
        <v>12731</v>
      </c>
      <c r="F12024" t="s">
        <v>36859</v>
      </c>
      <c r="G12024" t="s">
        <v>51047</v>
      </c>
      <c r="H12024" t="s">
        <v>83097</v>
      </c>
      <c r="I12024" t="s">
        <v>106747</v>
      </c>
      <c r="J12024" t="s">
        <v>120627</v>
      </c>
      <c r="K12024" t="s">
        <v>144041</v>
      </c>
      <c r="L12024" t="s">
        <v>146730</v>
      </c>
      <c r="M12024" t="s">
        <v>147637</v>
      </c>
      <c r="N12024" t="s">
        <v>150713</v>
      </c>
      <c r="O12024" t="s">
        <v>153303</v>
      </c>
      <c r="P12024" t="s">
        <v>154162</v>
      </c>
      <c r="Q12024">
        <v>0</v>
      </c>
      <c r="R12024">
        <v>1</v>
      </c>
      <c r="S12024">
        <v>1</v>
      </c>
    </row>
    <row r="12025" spans="1:19" x14ac:dyDescent="0.35">
      <c r="A12025">
        <v>449</v>
      </c>
      <c r="B12025" t="s">
        <v>47</v>
      </c>
      <c r="C12025">
        <v>2005</v>
      </c>
      <c r="D12025">
        <v>11</v>
      </c>
      <c r="E12025" t="s">
        <v>12732</v>
      </c>
      <c r="F12025" t="s">
        <v>36859</v>
      </c>
      <c r="G12025" t="s">
        <v>51048</v>
      </c>
      <c r="H12025" t="s">
        <v>83098</v>
      </c>
      <c r="I12025" t="s">
        <v>106747</v>
      </c>
      <c r="J12025" t="s">
        <v>120628</v>
      </c>
      <c r="K12025" t="s">
        <v>144041</v>
      </c>
      <c r="L12025" t="s">
        <v>146730</v>
      </c>
      <c r="M12025" t="s">
        <v>147637</v>
      </c>
      <c r="N12025" t="s">
        <v>150713</v>
      </c>
      <c r="O12025" t="s">
        <v>153303</v>
      </c>
      <c r="P12025" t="s">
        <v>154162</v>
      </c>
      <c r="Q12025">
        <v>0</v>
      </c>
      <c r="R12025">
        <v>1</v>
      </c>
      <c r="S12025">
        <v>1</v>
      </c>
    </row>
    <row r="12026" spans="1:19" x14ac:dyDescent="0.35">
      <c r="A12026">
        <v>449</v>
      </c>
      <c r="B12026" t="s">
        <v>47</v>
      </c>
      <c r="C12026">
        <v>2005</v>
      </c>
      <c r="D12026">
        <v>12</v>
      </c>
      <c r="E12026" t="s">
        <v>12733</v>
      </c>
      <c r="F12026" t="s">
        <v>36859</v>
      </c>
      <c r="G12026" t="s">
        <v>51049</v>
      </c>
      <c r="H12026" t="s">
        <v>83099</v>
      </c>
      <c r="I12026" t="s">
        <v>106747</v>
      </c>
      <c r="J12026" t="s">
        <v>120629</v>
      </c>
      <c r="K12026" t="s">
        <v>144041</v>
      </c>
      <c r="L12026" t="s">
        <v>146730</v>
      </c>
      <c r="M12026" t="s">
        <v>147637</v>
      </c>
      <c r="N12026" t="s">
        <v>150713</v>
      </c>
      <c r="O12026" t="s">
        <v>153303</v>
      </c>
      <c r="P12026" t="s">
        <v>154162</v>
      </c>
      <c r="Q12026">
        <v>0</v>
      </c>
      <c r="R12026">
        <v>1</v>
      </c>
      <c r="S12026">
        <v>1</v>
      </c>
    </row>
    <row r="12027" spans="1:19" x14ac:dyDescent="0.35">
      <c r="A12027">
        <v>449</v>
      </c>
      <c r="B12027" t="s">
        <v>47</v>
      </c>
      <c r="C12027">
        <v>2006</v>
      </c>
      <c r="D12027">
        <v>1</v>
      </c>
      <c r="E12027" t="s">
        <v>12734</v>
      </c>
      <c r="F12027" t="s">
        <v>36859</v>
      </c>
      <c r="G12027" t="s">
        <v>51050</v>
      </c>
      <c r="H12027" t="s">
        <v>83100</v>
      </c>
      <c r="I12027" t="s">
        <v>106747</v>
      </c>
      <c r="J12027" t="s">
        <v>120630</v>
      </c>
      <c r="K12027" t="s">
        <v>144041</v>
      </c>
      <c r="L12027" t="s">
        <v>146730</v>
      </c>
      <c r="M12027" t="s">
        <v>147637</v>
      </c>
      <c r="N12027" t="s">
        <v>150713</v>
      </c>
      <c r="O12027" t="s">
        <v>153303</v>
      </c>
      <c r="P12027" t="s">
        <v>154162</v>
      </c>
      <c r="Q12027">
        <v>0</v>
      </c>
      <c r="R12027">
        <v>1</v>
      </c>
      <c r="S12027">
        <v>1</v>
      </c>
    </row>
    <row r="12028" spans="1:19" x14ac:dyDescent="0.35">
      <c r="A12028">
        <v>449</v>
      </c>
      <c r="B12028" t="s">
        <v>47</v>
      </c>
      <c r="C12028">
        <v>2006</v>
      </c>
      <c r="D12028">
        <v>2</v>
      </c>
      <c r="E12028" t="s">
        <v>12735</v>
      </c>
      <c r="F12028" t="s">
        <v>36859</v>
      </c>
      <c r="G12028" t="s">
        <v>51051</v>
      </c>
      <c r="H12028" t="s">
        <v>83101</v>
      </c>
      <c r="I12028" t="s">
        <v>106747</v>
      </c>
      <c r="J12028" t="s">
        <v>120631</v>
      </c>
      <c r="K12028" t="s">
        <v>144041</v>
      </c>
      <c r="L12028" t="s">
        <v>146730</v>
      </c>
      <c r="M12028" t="s">
        <v>147637</v>
      </c>
      <c r="N12028" t="s">
        <v>150713</v>
      </c>
      <c r="O12028" t="s">
        <v>153303</v>
      </c>
      <c r="P12028" t="s">
        <v>154162</v>
      </c>
      <c r="Q12028">
        <v>0</v>
      </c>
      <c r="R12028">
        <v>1</v>
      </c>
      <c r="S12028">
        <v>1</v>
      </c>
    </row>
    <row r="12029" spans="1:19" x14ac:dyDescent="0.35">
      <c r="A12029">
        <v>449</v>
      </c>
      <c r="B12029" t="s">
        <v>47</v>
      </c>
      <c r="C12029">
        <v>2006</v>
      </c>
      <c r="D12029">
        <v>3</v>
      </c>
      <c r="E12029" t="s">
        <v>12736</v>
      </c>
      <c r="F12029" t="s">
        <v>36859</v>
      </c>
      <c r="G12029" t="s">
        <v>51052</v>
      </c>
      <c r="H12029" t="s">
        <v>83102</v>
      </c>
      <c r="I12029" t="s">
        <v>106747</v>
      </c>
      <c r="J12029" t="s">
        <v>120632</v>
      </c>
      <c r="K12029" t="s">
        <v>144041</v>
      </c>
      <c r="L12029" t="s">
        <v>146730</v>
      </c>
      <c r="M12029" t="s">
        <v>147637</v>
      </c>
      <c r="N12029" t="s">
        <v>150713</v>
      </c>
      <c r="O12029" t="s">
        <v>153303</v>
      </c>
      <c r="P12029" t="s">
        <v>154162</v>
      </c>
      <c r="Q12029">
        <v>0</v>
      </c>
      <c r="R12029">
        <v>1</v>
      </c>
      <c r="S12029">
        <v>1</v>
      </c>
    </row>
    <row r="12030" spans="1:19" x14ac:dyDescent="0.35">
      <c r="A12030">
        <v>449</v>
      </c>
      <c r="B12030" t="s">
        <v>47</v>
      </c>
      <c r="C12030">
        <v>2006</v>
      </c>
      <c r="D12030">
        <v>4</v>
      </c>
      <c r="E12030" t="s">
        <v>12737</v>
      </c>
      <c r="F12030" t="s">
        <v>36859</v>
      </c>
      <c r="G12030" t="s">
        <v>51053</v>
      </c>
      <c r="H12030" t="s">
        <v>83103</v>
      </c>
      <c r="I12030" t="s">
        <v>106747</v>
      </c>
      <c r="J12030" t="s">
        <v>120633</v>
      </c>
      <c r="K12030" t="s">
        <v>144041</v>
      </c>
      <c r="L12030" t="s">
        <v>146730</v>
      </c>
      <c r="M12030" t="s">
        <v>147637</v>
      </c>
      <c r="N12030" t="s">
        <v>150713</v>
      </c>
      <c r="O12030" t="s">
        <v>153303</v>
      </c>
      <c r="P12030" t="s">
        <v>154162</v>
      </c>
      <c r="Q12030">
        <v>0</v>
      </c>
      <c r="R12030">
        <v>1</v>
      </c>
      <c r="S12030">
        <v>1</v>
      </c>
    </row>
    <row r="12031" spans="1:19" x14ac:dyDescent="0.35">
      <c r="A12031">
        <v>449</v>
      </c>
      <c r="B12031" t="s">
        <v>47</v>
      </c>
      <c r="C12031">
        <v>2006</v>
      </c>
      <c r="D12031">
        <v>5</v>
      </c>
      <c r="E12031" t="s">
        <v>12738</v>
      </c>
      <c r="F12031" t="s">
        <v>36859</v>
      </c>
      <c r="G12031" t="s">
        <v>51054</v>
      </c>
      <c r="H12031" t="s">
        <v>83104</v>
      </c>
      <c r="I12031" t="s">
        <v>106747</v>
      </c>
      <c r="J12031" t="s">
        <v>120634</v>
      </c>
      <c r="K12031" t="s">
        <v>144041</v>
      </c>
      <c r="L12031" t="s">
        <v>146730</v>
      </c>
      <c r="M12031" t="s">
        <v>147637</v>
      </c>
      <c r="N12031" t="s">
        <v>150713</v>
      </c>
      <c r="O12031" t="s">
        <v>153303</v>
      </c>
      <c r="P12031" t="s">
        <v>154162</v>
      </c>
      <c r="Q12031">
        <v>0</v>
      </c>
      <c r="R12031">
        <v>1</v>
      </c>
      <c r="S12031">
        <v>1</v>
      </c>
    </row>
    <row r="12032" spans="1:19" x14ac:dyDescent="0.35">
      <c r="A12032">
        <v>449</v>
      </c>
      <c r="B12032" t="s">
        <v>47</v>
      </c>
      <c r="C12032">
        <v>2006</v>
      </c>
      <c r="D12032">
        <v>6</v>
      </c>
      <c r="E12032" t="s">
        <v>12739</v>
      </c>
      <c r="F12032" t="s">
        <v>36859</v>
      </c>
      <c r="G12032" t="s">
        <v>51055</v>
      </c>
      <c r="H12032" t="s">
        <v>83105</v>
      </c>
      <c r="I12032" t="s">
        <v>106747</v>
      </c>
      <c r="J12032" t="s">
        <v>120635</v>
      </c>
      <c r="K12032" t="s">
        <v>144041</v>
      </c>
      <c r="L12032" t="s">
        <v>146730</v>
      </c>
      <c r="M12032" t="s">
        <v>147637</v>
      </c>
      <c r="N12032" t="s">
        <v>150713</v>
      </c>
      <c r="O12032" t="s">
        <v>153303</v>
      </c>
      <c r="P12032" t="s">
        <v>154162</v>
      </c>
      <c r="Q12032">
        <v>0</v>
      </c>
      <c r="R12032">
        <v>1</v>
      </c>
      <c r="S12032">
        <v>1</v>
      </c>
    </row>
    <row r="12033" spans="1:19" x14ac:dyDescent="0.35">
      <c r="A12033">
        <v>449</v>
      </c>
      <c r="B12033" t="s">
        <v>47</v>
      </c>
      <c r="C12033">
        <v>2006</v>
      </c>
      <c r="D12033">
        <v>7</v>
      </c>
      <c r="E12033" t="s">
        <v>12740</v>
      </c>
      <c r="F12033" t="s">
        <v>36859</v>
      </c>
      <c r="G12033" t="s">
        <v>51056</v>
      </c>
      <c r="H12033" t="s">
        <v>83106</v>
      </c>
      <c r="I12033" t="s">
        <v>106747</v>
      </c>
      <c r="J12033" t="s">
        <v>120636</v>
      </c>
      <c r="K12033" t="s">
        <v>144041</v>
      </c>
      <c r="L12033" t="s">
        <v>146730</v>
      </c>
      <c r="M12033" t="s">
        <v>147637</v>
      </c>
      <c r="N12033" t="s">
        <v>150713</v>
      </c>
      <c r="O12033" t="s">
        <v>153303</v>
      </c>
      <c r="P12033" t="s">
        <v>154162</v>
      </c>
      <c r="Q12033">
        <v>0</v>
      </c>
      <c r="R12033">
        <v>1</v>
      </c>
      <c r="S12033">
        <v>1</v>
      </c>
    </row>
    <row r="12034" spans="1:19" x14ac:dyDescent="0.35">
      <c r="A12034">
        <v>449</v>
      </c>
      <c r="B12034" t="s">
        <v>47</v>
      </c>
      <c r="C12034">
        <v>2006</v>
      </c>
      <c r="D12034">
        <v>8</v>
      </c>
      <c r="E12034" t="s">
        <v>12741</v>
      </c>
      <c r="F12034" t="s">
        <v>36859</v>
      </c>
      <c r="G12034" t="s">
        <v>51057</v>
      </c>
      <c r="H12034" t="s">
        <v>83107</v>
      </c>
      <c r="I12034" t="s">
        <v>106747</v>
      </c>
      <c r="J12034" t="s">
        <v>120637</v>
      </c>
      <c r="K12034" t="s">
        <v>144041</v>
      </c>
      <c r="L12034" t="s">
        <v>146730</v>
      </c>
      <c r="M12034" t="s">
        <v>147637</v>
      </c>
      <c r="N12034" t="s">
        <v>150713</v>
      </c>
      <c r="O12034" t="s">
        <v>153303</v>
      </c>
      <c r="P12034" t="s">
        <v>154162</v>
      </c>
      <c r="Q12034">
        <v>0</v>
      </c>
      <c r="R12034">
        <v>1</v>
      </c>
      <c r="S12034">
        <v>1</v>
      </c>
    </row>
    <row r="12035" spans="1:19" x14ac:dyDescent="0.35">
      <c r="A12035">
        <v>449</v>
      </c>
      <c r="B12035" t="s">
        <v>47</v>
      </c>
      <c r="C12035">
        <v>2006</v>
      </c>
      <c r="D12035">
        <v>9</v>
      </c>
      <c r="E12035" t="s">
        <v>12742</v>
      </c>
      <c r="F12035" t="s">
        <v>36859</v>
      </c>
      <c r="G12035" t="s">
        <v>51058</v>
      </c>
      <c r="H12035" t="s">
        <v>83108</v>
      </c>
      <c r="I12035" t="s">
        <v>106747</v>
      </c>
      <c r="J12035" t="s">
        <v>120638</v>
      </c>
      <c r="K12035" t="s">
        <v>144041</v>
      </c>
      <c r="L12035" t="s">
        <v>146730</v>
      </c>
      <c r="M12035" t="s">
        <v>147637</v>
      </c>
      <c r="N12035" t="s">
        <v>150713</v>
      </c>
      <c r="O12035" t="s">
        <v>153303</v>
      </c>
      <c r="P12035" t="s">
        <v>154162</v>
      </c>
      <c r="Q12035">
        <v>0</v>
      </c>
      <c r="R12035">
        <v>1</v>
      </c>
      <c r="S12035">
        <v>1</v>
      </c>
    </row>
    <row r="12036" spans="1:19" x14ac:dyDescent="0.35">
      <c r="A12036">
        <v>449</v>
      </c>
      <c r="B12036" t="s">
        <v>47</v>
      </c>
      <c r="C12036">
        <v>2006</v>
      </c>
      <c r="D12036">
        <v>10</v>
      </c>
      <c r="E12036" t="s">
        <v>12743</v>
      </c>
      <c r="F12036" t="s">
        <v>36859</v>
      </c>
      <c r="G12036" t="s">
        <v>51059</v>
      </c>
      <c r="H12036" t="s">
        <v>83109</v>
      </c>
      <c r="I12036" t="s">
        <v>106747</v>
      </c>
      <c r="J12036" t="s">
        <v>120639</v>
      </c>
      <c r="K12036" t="s">
        <v>144041</v>
      </c>
      <c r="L12036" t="s">
        <v>146730</v>
      </c>
      <c r="M12036" t="s">
        <v>147637</v>
      </c>
      <c r="N12036" t="s">
        <v>150713</v>
      </c>
      <c r="O12036" t="s">
        <v>153303</v>
      </c>
      <c r="P12036" t="s">
        <v>154162</v>
      </c>
      <c r="Q12036">
        <v>0</v>
      </c>
      <c r="R12036">
        <v>1</v>
      </c>
      <c r="S12036">
        <v>1</v>
      </c>
    </row>
    <row r="12037" spans="1:19" x14ac:dyDescent="0.35">
      <c r="A12037">
        <v>449</v>
      </c>
      <c r="B12037" t="s">
        <v>47</v>
      </c>
      <c r="C12037">
        <v>2006</v>
      </c>
      <c r="D12037">
        <v>11</v>
      </c>
      <c r="E12037" t="s">
        <v>12744</v>
      </c>
      <c r="F12037" t="s">
        <v>36859</v>
      </c>
      <c r="G12037" t="s">
        <v>51060</v>
      </c>
      <c r="H12037" t="s">
        <v>83110</v>
      </c>
      <c r="I12037" t="s">
        <v>106747</v>
      </c>
      <c r="J12037" t="s">
        <v>120640</v>
      </c>
      <c r="K12037" t="s">
        <v>144041</v>
      </c>
      <c r="L12037" t="s">
        <v>146730</v>
      </c>
      <c r="M12037" t="s">
        <v>147637</v>
      </c>
      <c r="N12037" t="s">
        <v>150713</v>
      </c>
      <c r="O12037" t="s">
        <v>153303</v>
      </c>
      <c r="P12037" t="s">
        <v>154162</v>
      </c>
      <c r="Q12037">
        <v>0</v>
      </c>
      <c r="R12037">
        <v>1</v>
      </c>
      <c r="S12037">
        <v>1</v>
      </c>
    </row>
    <row r="12038" spans="1:19" x14ac:dyDescent="0.35">
      <c r="A12038">
        <v>449</v>
      </c>
      <c r="B12038" t="s">
        <v>47</v>
      </c>
      <c r="C12038">
        <v>2006</v>
      </c>
      <c r="D12038">
        <v>12</v>
      </c>
      <c r="E12038" t="s">
        <v>12745</v>
      </c>
      <c r="F12038" t="s">
        <v>36859</v>
      </c>
      <c r="G12038" t="s">
        <v>51061</v>
      </c>
      <c r="H12038" t="s">
        <v>83111</v>
      </c>
      <c r="I12038" t="s">
        <v>106747</v>
      </c>
      <c r="J12038" t="s">
        <v>120641</v>
      </c>
      <c r="K12038" t="s">
        <v>144041</v>
      </c>
      <c r="L12038" t="s">
        <v>146730</v>
      </c>
      <c r="M12038" t="s">
        <v>147637</v>
      </c>
      <c r="N12038" t="s">
        <v>150713</v>
      </c>
      <c r="O12038" t="s">
        <v>153303</v>
      </c>
      <c r="P12038" t="s">
        <v>154162</v>
      </c>
      <c r="Q12038">
        <v>0</v>
      </c>
      <c r="R12038">
        <v>1</v>
      </c>
      <c r="S12038">
        <v>1</v>
      </c>
    </row>
    <row r="12039" spans="1:19" x14ac:dyDescent="0.35">
      <c r="A12039">
        <v>449</v>
      </c>
      <c r="B12039" t="s">
        <v>47</v>
      </c>
      <c r="C12039">
        <v>2007</v>
      </c>
      <c r="D12039">
        <v>1</v>
      </c>
      <c r="E12039" t="s">
        <v>12746</v>
      </c>
      <c r="F12039" t="s">
        <v>36859</v>
      </c>
      <c r="G12039" t="s">
        <v>51062</v>
      </c>
      <c r="H12039" t="s">
        <v>83112</v>
      </c>
      <c r="I12039" t="s">
        <v>106747</v>
      </c>
      <c r="J12039" t="s">
        <v>120642</v>
      </c>
      <c r="K12039" t="s">
        <v>144041</v>
      </c>
      <c r="L12039" t="s">
        <v>146730</v>
      </c>
      <c r="M12039" t="s">
        <v>147637</v>
      </c>
      <c r="N12039" t="s">
        <v>150713</v>
      </c>
      <c r="O12039" t="s">
        <v>153303</v>
      </c>
      <c r="P12039" t="s">
        <v>154162</v>
      </c>
      <c r="Q12039">
        <v>0</v>
      </c>
      <c r="R12039">
        <v>1</v>
      </c>
      <c r="S12039">
        <v>1</v>
      </c>
    </row>
    <row r="12040" spans="1:19" x14ac:dyDescent="0.35">
      <c r="A12040">
        <v>449</v>
      </c>
      <c r="B12040" t="s">
        <v>47</v>
      </c>
      <c r="C12040">
        <v>2007</v>
      </c>
      <c r="D12040">
        <v>2</v>
      </c>
      <c r="E12040" t="s">
        <v>12747</v>
      </c>
      <c r="F12040" t="s">
        <v>36859</v>
      </c>
      <c r="G12040" t="s">
        <v>51063</v>
      </c>
      <c r="H12040" t="s">
        <v>83113</v>
      </c>
      <c r="I12040" t="s">
        <v>106747</v>
      </c>
      <c r="J12040" t="s">
        <v>120643</v>
      </c>
      <c r="K12040" t="s">
        <v>144041</v>
      </c>
      <c r="L12040" t="s">
        <v>146730</v>
      </c>
      <c r="M12040" t="s">
        <v>147637</v>
      </c>
      <c r="N12040" t="s">
        <v>150713</v>
      </c>
      <c r="O12040" t="s">
        <v>153303</v>
      </c>
      <c r="P12040" t="s">
        <v>154162</v>
      </c>
      <c r="Q12040">
        <v>0</v>
      </c>
      <c r="R12040">
        <v>1</v>
      </c>
      <c r="S12040">
        <v>1</v>
      </c>
    </row>
    <row r="12041" spans="1:19" x14ac:dyDescent="0.35">
      <c r="A12041">
        <v>449</v>
      </c>
      <c r="B12041" t="s">
        <v>47</v>
      </c>
      <c r="C12041">
        <v>2007</v>
      </c>
      <c r="D12041">
        <v>3</v>
      </c>
      <c r="E12041" t="s">
        <v>12748</v>
      </c>
      <c r="F12041" t="s">
        <v>36859</v>
      </c>
      <c r="G12041" t="s">
        <v>51064</v>
      </c>
      <c r="H12041" t="s">
        <v>83114</v>
      </c>
      <c r="I12041" t="s">
        <v>106747</v>
      </c>
      <c r="J12041" t="s">
        <v>120644</v>
      </c>
      <c r="K12041" t="s">
        <v>144041</v>
      </c>
      <c r="L12041" t="s">
        <v>146730</v>
      </c>
      <c r="M12041" t="s">
        <v>147637</v>
      </c>
      <c r="N12041" t="s">
        <v>150713</v>
      </c>
      <c r="O12041" t="s">
        <v>153303</v>
      </c>
      <c r="P12041" t="s">
        <v>154162</v>
      </c>
      <c r="Q12041">
        <v>0</v>
      </c>
      <c r="R12041">
        <v>1</v>
      </c>
      <c r="S12041">
        <v>1</v>
      </c>
    </row>
    <row r="12042" spans="1:19" x14ac:dyDescent="0.35">
      <c r="A12042">
        <v>449</v>
      </c>
      <c r="B12042" t="s">
        <v>47</v>
      </c>
      <c r="C12042">
        <v>2007</v>
      </c>
      <c r="D12042">
        <v>4</v>
      </c>
      <c r="E12042" t="s">
        <v>12749</v>
      </c>
      <c r="F12042" t="s">
        <v>36859</v>
      </c>
      <c r="G12042" t="s">
        <v>51065</v>
      </c>
      <c r="H12042" t="s">
        <v>83115</v>
      </c>
      <c r="I12042" t="s">
        <v>106747</v>
      </c>
      <c r="J12042" t="s">
        <v>120645</v>
      </c>
      <c r="K12042" t="s">
        <v>144041</v>
      </c>
      <c r="L12042" t="s">
        <v>146730</v>
      </c>
      <c r="M12042" t="s">
        <v>147637</v>
      </c>
      <c r="N12042" t="s">
        <v>150713</v>
      </c>
      <c r="O12042" t="s">
        <v>153303</v>
      </c>
      <c r="P12042" t="s">
        <v>154162</v>
      </c>
      <c r="Q12042">
        <v>0</v>
      </c>
      <c r="R12042">
        <v>1</v>
      </c>
      <c r="S12042">
        <v>1</v>
      </c>
    </row>
    <row r="12043" spans="1:19" x14ac:dyDescent="0.35">
      <c r="A12043">
        <v>449</v>
      </c>
      <c r="B12043" t="s">
        <v>47</v>
      </c>
      <c r="C12043">
        <v>2007</v>
      </c>
      <c r="D12043">
        <v>5</v>
      </c>
      <c r="E12043" t="s">
        <v>12750</v>
      </c>
      <c r="F12043" t="s">
        <v>36859</v>
      </c>
      <c r="G12043" t="s">
        <v>51066</v>
      </c>
      <c r="H12043" t="s">
        <v>83116</v>
      </c>
      <c r="I12043" t="s">
        <v>106747</v>
      </c>
      <c r="J12043" t="s">
        <v>120646</v>
      </c>
      <c r="K12043" t="s">
        <v>144041</v>
      </c>
      <c r="L12043" t="s">
        <v>146730</v>
      </c>
      <c r="M12043" t="s">
        <v>147637</v>
      </c>
      <c r="N12043" t="s">
        <v>150713</v>
      </c>
      <c r="O12043" t="s">
        <v>153303</v>
      </c>
      <c r="P12043" t="s">
        <v>154162</v>
      </c>
      <c r="Q12043">
        <v>0</v>
      </c>
      <c r="R12043">
        <v>1</v>
      </c>
      <c r="S12043">
        <v>1</v>
      </c>
    </row>
    <row r="12044" spans="1:19" x14ac:dyDescent="0.35">
      <c r="A12044">
        <v>449</v>
      </c>
      <c r="B12044" t="s">
        <v>47</v>
      </c>
      <c r="C12044">
        <v>2007</v>
      </c>
      <c r="D12044">
        <v>6</v>
      </c>
      <c r="E12044" t="s">
        <v>12751</v>
      </c>
      <c r="F12044" t="s">
        <v>36859</v>
      </c>
      <c r="G12044" t="s">
        <v>51067</v>
      </c>
      <c r="H12044" t="s">
        <v>83117</v>
      </c>
      <c r="I12044" t="s">
        <v>106747</v>
      </c>
      <c r="J12044" t="s">
        <v>120647</v>
      </c>
      <c r="K12044" t="s">
        <v>144041</v>
      </c>
      <c r="L12044" t="s">
        <v>146730</v>
      </c>
      <c r="M12044" t="s">
        <v>147637</v>
      </c>
      <c r="N12044" t="s">
        <v>150713</v>
      </c>
      <c r="O12044" t="s">
        <v>153303</v>
      </c>
      <c r="P12044" t="s">
        <v>154162</v>
      </c>
      <c r="Q12044">
        <v>0</v>
      </c>
      <c r="R12044">
        <v>1</v>
      </c>
      <c r="S12044">
        <v>1</v>
      </c>
    </row>
    <row r="12045" spans="1:19" x14ac:dyDescent="0.35">
      <c r="A12045">
        <v>449</v>
      </c>
      <c r="B12045" t="s">
        <v>47</v>
      </c>
      <c r="C12045">
        <v>2007</v>
      </c>
      <c r="D12045">
        <v>7</v>
      </c>
      <c r="E12045" t="s">
        <v>12752</v>
      </c>
      <c r="F12045" t="s">
        <v>36859</v>
      </c>
      <c r="G12045" t="s">
        <v>51068</v>
      </c>
      <c r="H12045" t="s">
        <v>83118</v>
      </c>
      <c r="I12045" t="s">
        <v>106747</v>
      </c>
      <c r="J12045" t="s">
        <v>120648</v>
      </c>
      <c r="K12045" t="s">
        <v>144041</v>
      </c>
      <c r="L12045" t="s">
        <v>146730</v>
      </c>
      <c r="M12045" t="s">
        <v>147637</v>
      </c>
      <c r="N12045" t="s">
        <v>150713</v>
      </c>
      <c r="O12045" t="s">
        <v>153303</v>
      </c>
      <c r="P12045" t="s">
        <v>154162</v>
      </c>
      <c r="Q12045">
        <v>0</v>
      </c>
      <c r="R12045">
        <v>1</v>
      </c>
      <c r="S12045">
        <v>1</v>
      </c>
    </row>
    <row r="12046" spans="1:19" x14ac:dyDescent="0.35">
      <c r="A12046">
        <v>449</v>
      </c>
      <c r="B12046" t="s">
        <v>47</v>
      </c>
      <c r="C12046">
        <v>2007</v>
      </c>
      <c r="D12046">
        <v>8</v>
      </c>
      <c r="E12046" t="s">
        <v>12753</v>
      </c>
      <c r="F12046" t="s">
        <v>36859</v>
      </c>
      <c r="G12046" t="s">
        <v>51069</v>
      </c>
      <c r="H12046" t="s">
        <v>83119</v>
      </c>
      <c r="I12046" t="s">
        <v>106747</v>
      </c>
      <c r="J12046" t="s">
        <v>120649</v>
      </c>
      <c r="K12046" t="s">
        <v>144041</v>
      </c>
      <c r="L12046" t="s">
        <v>146730</v>
      </c>
      <c r="M12046" t="s">
        <v>147637</v>
      </c>
      <c r="N12046" t="s">
        <v>150713</v>
      </c>
      <c r="O12046" t="s">
        <v>153303</v>
      </c>
      <c r="P12046" t="s">
        <v>154162</v>
      </c>
      <c r="Q12046">
        <v>0</v>
      </c>
      <c r="R12046">
        <v>1</v>
      </c>
      <c r="S12046">
        <v>1</v>
      </c>
    </row>
    <row r="12047" spans="1:19" x14ac:dyDescent="0.35">
      <c r="A12047">
        <v>449</v>
      </c>
      <c r="B12047" t="s">
        <v>47</v>
      </c>
      <c r="C12047">
        <v>2007</v>
      </c>
      <c r="D12047">
        <v>9</v>
      </c>
      <c r="E12047" t="s">
        <v>12754</v>
      </c>
      <c r="F12047" t="s">
        <v>36859</v>
      </c>
      <c r="G12047" t="s">
        <v>51070</v>
      </c>
      <c r="H12047" t="s">
        <v>83120</v>
      </c>
      <c r="I12047" t="s">
        <v>106747</v>
      </c>
      <c r="J12047" t="s">
        <v>120650</v>
      </c>
      <c r="K12047" t="s">
        <v>144041</v>
      </c>
      <c r="L12047" t="s">
        <v>146730</v>
      </c>
      <c r="M12047" t="s">
        <v>147637</v>
      </c>
      <c r="N12047" t="s">
        <v>150713</v>
      </c>
      <c r="O12047" t="s">
        <v>153303</v>
      </c>
      <c r="P12047" t="s">
        <v>154162</v>
      </c>
      <c r="Q12047">
        <v>0</v>
      </c>
      <c r="R12047">
        <v>1</v>
      </c>
      <c r="S12047">
        <v>1</v>
      </c>
    </row>
    <row r="12048" spans="1:19" x14ac:dyDescent="0.35">
      <c r="A12048">
        <v>449</v>
      </c>
      <c r="B12048" t="s">
        <v>47</v>
      </c>
      <c r="C12048">
        <v>2007</v>
      </c>
      <c r="D12048">
        <v>10</v>
      </c>
      <c r="E12048" t="s">
        <v>12755</v>
      </c>
      <c r="F12048" t="s">
        <v>36859</v>
      </c>
      <c r="G12048" t="s">
        <v>51071</v>
      </c>
      <c r="H12048" t="s">
        <v>83121</v>
      </c>
      <c r="I12048" t="s">
        <v>106747</v>
      </c>
      <c r="J12048" t="s">
        <v>120651</v>
      </c>
      <c r="K12048" t="s">
        <v>144041</v>
      </c>
      <c r="L12048" t="s">
        <v>146730</v>
      </c>
      <c r="M12048" t="s">
        <v>147637</v>
      </c>
      <c r="N12048" t="s">
        <v>150713</v>
      </c>
      <c r="O12048" t="s">
        <v>153303</v>
      </c>
      <c r="P12048" t="s">
        <v>154162</v>
      </c>
      <c r="Q12048">
        <v>0</v>
      </c>
      <c r="R12048">
        <v>1</v>
      </c>
      <c r="S12048">
        <v>1</v>
      </c>
    </row>
    <row r="12049" spans="1:19" x14ac:dyDescent="0.35">
      <c r="A12049">
        <v>449</v>
      </c>
      <c r="B12049" t="s">
        <v>47</v>
      </c>
      <c r="C12049">
        <v>2007</v>
      </c>
      <c r="D12049">
        <v>11</v>
      </c>
      <c r="E12049" t="s">
        <v>12756</v>
      </c>
      <c r="F12049" t="s">
        <v>36859</v>
      </c>
      <c r="G12049" t="s">
        <v>51072</v>
      </c>
      <c r="H12049" t="s">
        <v>83122</v>
      </c>
      <c r="I12049" t="s">
        <v>106747</v>
      </c>
      <c r="J12049" t="s">
        <v>120652</v>
      </c>
      <c r="K12049" t="s">
        <v>144041</v>
      </c>
      <c r="L12049" t="s">
        <v>146730</v>
      </c>
      <c r="M12049" t="s">
        <v>147637</v>
      </c>
      <c r="N12049" t="s">
        <v>150713</v>
      </c>
      <c r="O12049" t="s">
        <v>153303</v>
      </c>
      <c r="P12049" t="s">
        <v>154162</v>
      </c>
      <c r="Q12049">
        <v>0</v>
      </c>
      <c r="R12049">
        <v>1</v>
      </c>
      <c r="S12049">
        <v>1</v>
      </c>
    </row>
    <row r="12050" spans="1:19" x14ac:dyDescent="0.35">
      <c r="A12050">
        <v>449</v>
      </c>
      <c r="B12050" t="s">
        <v>47</v>
      </c>
      <c r="C12050">
        <v>2007</v>
      </c>
      <c r="D12050">
        <v>12</v>
      </c>
      <c r="E12050" t="s">
        <v>12757</v>
      </c>
      <c r="F12050" t="s">
        <v>36859</v>
      </c>
      <c r="G12050" t="s">
        <v>51073</v>
      </c>
      <c r="H12050" t="s">
        <v>83123</v>
      </c>
      <c r="I12050" t="s">
        <v>106747</v>
      </c>
      <c r="J12050" t="s">
        <v>120653</v>
      </c>
      <c r="K12050" t="s">
        <v>144041</v>
      </c>
      <c r="L12050" t="s">
        <v>146730</v>
      </c>
      <c r="M12050" t="s">
        <v>147637</v>
      </c>
      <c r="N12050" t="s">
        <v>150713</v>
      </c>
      <c r="O12050" t="s">
        <v>153303</v>
      </c>
      <c r="P12050" t="s">
        <v>154162</v>
      </c>
      <c r="Q12050">
        <v>0</v>
      </c>
      <c r="R12050">
        <v>1</v>
      </c>
      <c r="S12050">
        <v>1</v>
      </c>
    </row>
    <row r="12051" spans="1:19" x14ac:dyDescent="0.35">
      <c r="A12051">
        <v>449</v>
      </c>
      <c r="B12051" t="s">
        <v>47</v>
      </c>
      <c r="C12051">
        <v>2008</v>
      </c>
      <c r="D12051">
        <v>1</v>
      </c>
      <c r="E12051" t="s">
        <v>12758</v>
      </c>
      <c r="F12051" t="s">
        <v>36859</v>
      </c>
      <c r="G12051" t="s">
        <v>51074</v>
      </c>
      <c r="H12051" t="s">
        <v>83124</v>
      </c>
      <c r="I12051" t="s">
        <v>106747</v>
      </c>
      <c r="J12051" t="s">
        <v>120654</v>
      </c>
      <c r="K12051" t="s">
        <v>144041</v>
      </c>
      <c r="L12051" t="s">
        <v>146730</v>
      </c>
      <c r="M12051" t="s">
        <v>147637</v>
      </c>
      <c r="N12051" t="s">
        <v>150713</v>
      </c>
      <c r="O12051" t="s">
        <v>153303</v>
      </c>
      <c r="P12051" t="s">
        <v>154162</v>
      </c>
      <c r="Q12051">
        <v>0</v>
      </c>
      <c r="R12051">
        <v>1</v>
      </c>
      <c r="S12051">
        <v>1</v>
      </c>
    </row>
    <row r="12052" spans="1:19" x14ac:dyDescent="0.35">
      <c r="A12052">
        <v>449</v>
      </c>
      <c r="B12052" t="s">
        <v>47</v>
      </c>
      <c r="C12052">
        <v>2008</v>
      </c>
      <c r="D12052">
        <v>2</v>
      </c>
      <c r="E12052" t="s">
        <v>12759</v>
      </c>
      <c r="F12052" t="s">
        <v>36859</v>
      </c>
      <c r="G12052" t="s">
        <v>51075</v>
      </c>
      <c r="H12052" t="s">
        <v>83125</v>
      </c>
      <c r="I12052" t="s">
        <v>106747</v>
      </c>
      <c r="J12052" t="s">
        <v>120655</v>
      </c>
      <c r="K12052" t="s">
        <v>144041</v>
      </c>
      <c r="L12052" t="s">
        <v>146730</v>
      </c>
      <c r="M12052" t="s">
        <v>147637</v>
      </c>
      <c r="N12052" t="s">
        <v>150713</v>
      </c>
      <c r="O12052" t="s">
        <v>153303</v>
      </c>
      <c r="P12052" t="s">
        <v>154162</v>
      </c>
      <c r="Q12052">
        <v>0</v>
      </c>
      <c r="R12052">
        <v>1</v>
      </c>
      <c r="S12052">
        <v>1</v>
      </c>
    </row>
    <row r="12053" spans="1:19" x14ac:dyDescent="0.35">
      <c r="A12053">
        <v>449</v>
      </c>
      <c r="B12053" t="s">
        <v>47</v>
      </c>
      <c r="C12053">
        <v>2008</v>
      </c>
      <c r="D12053">
        <v>3</v>
      </c>
      <c r="E12053" t="s">
        <v>12760</v>
      </c>
      <c r="F12053" t="s">
        <v>36859</v>
      </c>
      <c r="G12053" t="s">
        <v>51076</v>
      </c>
      <c r="H12053" t="s">
        <v>83126</v>
      </c>
      <c r="I12053" t="s">
        <v>106747</v>
      </c>
      <c r="J12053" t="s">
        <v>120656</v>
      </c>
      <c r="K12053" t="s">
        <v>144041</v>
      </c>
      <c r="L12053" t="s">
        <v>146730</v>
      </c>
      <c r="M12053" t="s">
        <v>147637</v>
      </c>
      <c r="N12053" t="s">
        <v>150713</v>
      </c>
      <c r="O12053" t="s">
        <v>153303</v>
      </c>
      <c r="P12053" t="s">
        <v>154162</v>
      </c>
      <c r="Q12053">
        <v>0</v>
      </c>
      <c r="R12053">
        <v>1</v>
      </c>
      <c r="S12053">
        <v>1</v>
      </c>
    </row>
    <row r="12054" spans="1:19" x14ac:dyDescent="0.35">
      <c r="A12054">
        <v>449</v>
      </c>
      <c r="B12054" t="s">
        <v>47</v>
      </c>
      <c r="C12054">
        <v>2008</v>
      </c>
      <c r="D12054">
        <v>4</v>
      </c>
      <c r="E12054" t="s">
        <v>12761</v>
      </c>
      <c r="F12054" t="s">
        <v>36859</v>
      </c>
      <c r="G12054" t="s">
        <v>51077</v>
      </c>
      <c r="H12054" t="s">
        <v>83127</v>
      </c>
      <c r="I12054" t="s">
        <v>106747</v>
      </c>
      <c r="J12054" t="s">
        <v>120657</v>
      </c>
      <c r="K12054" t="s">
        <v>144041</v>
      </c>
      <c r="L12054" t="s">
        <v>146730</v>
      </c>
      <c r="M12054" t="s">
        <v>147637</v>
      </c>
      <c r="N12054" t="s">
        <v>150713</v>
      </c>
      <c r="O12054" t="s">
        <v>153303</v>
      </c>
      <c r="P12054" t="s">
        <v>154162</v>
      </c>
      <c r="Q12054">
        <v>0</v>
      </c>
      <c r="R12054">
        <v>1</v>
      </c>
      <c r="S12054">
        <v>1</v>
      </c>
    </row>
    <row r="12055" spans="1:19" x14ac:dyDescent="0.35">
      <c r="A12055">
        <v>449</v>
      </c>
      <c r="B12055" t="s">
        <v>47</v>
      </c>
      <c r="C12055">
        <v>2008</v>
      </c>
      <c r="D12055">
        <v>5</v>
      </c>
      <c r="E12055" t="s">
        <v>12762</v>
      </c>
      <c r="F12055" t="s">
        <v>36859</v>
      </c>
      <c r="G12055" t="s">
        <v>51078</v>
      </c>
      <c r="H12055" t="s">
        <v>83128</v>
      </c>
      <c r="I12055" t="s">
        <v>106747</v>
      </c>
      <c r="J12055" t="s">
        <v>120658</v>
      </c>
      <c r="K12055" t="s">
        <v>144041</v>
      </c>
      <c r="L12055" t="s">
        <v>146730</v>
      </c>
      <c r="M12055" t="s">
        <v>147637</v>
      </c>
      <c r="N12055" t="s">
        <v>150713</v>
      </c>
      <c r="O12055" t="s">
        <v>153303</v>
      </c>
      <c r="P12055" t="s">
        <v>154162</v>
      </c>
      <c r="Q12055">
        <v>0</v>
      </c>
      <c r="R12055">
        <v>1</v>
      </c>
      <c r="S12055">
        <v>1</v>
      </c>
    </row>
    <row r="12056" spans="1:19" x14ac:dyDescent="0.35">
      <c r="A12056">
        <v>449</v>
      </c>
      <c r="B12056" t="s">
        <v>47</v>
      </c>
      <c r="C12056">
        <v>2008</v>
      </c>
      <c r="D12056">
        <v>6</v>
      </c>
      <c r="E12056" t="s">
        <v>12763</v>
      </c>
      <c r="F12056" t="s">
        <v>36859</v>
      </c>
      <c r="G12056" t="s">
        <v>51079</v>
      </c>
      <c r="H12056" t="s">
        <v>83129</v>
      </c>
      <c r="I12056" t="s">
        <v>106747</v>
      </c>
      <c r="J12056" t="s">
        <v>120659</v>
      </c>
      <c r="K12056" t="s">
        <v>144041</v>
      </c>
      <c r="L12056" t="s">
        <v>146730</v>
      </c>
      <c r="M12056" t="s">
        <v>147637</v>
      </c>
      <c r="N12056" t="s">
        <v>150713</v>
      </c>
      <c r="O12056" t="s">
        <v>153303</v>
      </c>
      <c r="P12056" t="s">
        <v>154162</v>
      </c>
      <c r="Q12056">
        <v>0</v>
      </c>
      <c r="R12056">
        <v>1</v>
      </c>
      <c r="S12056">
        <v>1</v>
      </c>
    </row>
    <row r="12057" spans="1:19" x14ac:dyDescent="0.35">
      <c r="A12057">
        <v>449</v>
      </c>
      <c r="B12057" t="s">
        <v>47</v>
      </c>
      <c r="C12057">
        <v>2008</v>
      </c>
      <c r="D12057">
        <v>7</v>
      </c>
      <c r="E12057" t="s">
        <v>12764</v>
      </c>
      <c r="F12057" t="s">
        <v>36859</v>
      </c>
      <c r="G12057" t="s">
        <v>51080</v>
      </c>
      <c r="H12057" t="s">
        <v>83130</v>
      </c>
      <c r="I12057" t="s">
        <v>106747</v>
      </c>
      <c r="J12057" t="s">
        <v>120660</v>
      </c>
      <c r="K12057" t="s">
        <v>144041</v>
      </c>
      <c r="L12057" t="s">
        <v>146730</v>
      </c>
      <c r="M12057" t="s">
        <v>147637</v>
      </c>
      <c r="N12057" t="s">
        <v>150713</v>
      </c>
      <c r="O12057" t="s">
        <v>153303</v>
      </c>
      <c r="P12057" t="s">
        <v>154162</v>
      </c>
      <c r="Q12057">
        <v>0</v>
      </c>
      <c r="R12057">
        <v>1</v>
      </c>
      <c r="S12057">
        <v>1</v>
      </c>
    </row>
    <row r="12058" spans="1:19" x14ac:dyDescent="0.35">
      <c r="A12058">
        <v>449</v>
      </c>
      <c r="B12058" t="s">
        <v>47</v>
      </c>
      <c r="C12058">
        <v>2008</v>
      </c>
      <c r="D12058">
        <v>8</v>
      </c>
      <c r="E12058" t="s">
        <v>12765</v>
      </c>
      <c r="F12058" t="s">
        <v>36859</v>
      </c>
      <c r="G12058" t="s">
        <v>51081</v>
      </c>
      <c r="H12058" t="s">
        <v>83131</v>
      </c>
      <c r="I12058" t="s">
        <v>106747</v>
      </c>
      <c r="J12058" t="s">
        <v>120661</v>
      </c>
      <c r="K12058" t="s">
        <v>144041</v>
      </c>
      <c r="L12058" t="s">
        <v>146730</v>
      </c>
      <c r="M12058" t="s">
        <v>147637</v>
      </c>
      <c r="N12058" t="s">
        <v>150713</v>
      </c>
      <c r="O12058" t="s">
        <v>153303</v>
      </c>
      <c r="P12058" t="s">
        <v>154162</v>
      </c>
      <c r="Q12058">
        <v>0</v>
      </c>
      <c r="R12058">
        <v>1</v>
      </c>
      <c r="S12058">
        <v>1</v>
      </c>
    </row>
    <row r="12059" spans="1:19" x14ac:dyDescent="0.35">
      <c r="A12059">
        <v>449</v>
      </c>
      <c r="B12059" t="s">
        <v>47</v>
      </c>
      <c r="C12059">
        <v>2008</v>
      </c>
      <c r="D12059">
        <v>9</v>
      </c>
      <c r="E12059" t="s">
        <v>12766</v>
      </c>
      <c r="F12059" t="s">
        <v>36859</v>
      </c>
      <c r="G12059" t="s">
        <v>51082</v>
      </c>
      <c r="H12059" t="s">
        <v>83132</v>
      </c>
      <c r="I12059" t="s">
        <v>106747</v>
      </c>
      <c r="J12059" t="s">
        <v>120662</v>
      </c>
      <c r="K12059" t="s">
        <v>144041</v>
      </c>
      <c r="L12059" t="s">
        <v>146730</v>
      </c>
      <c r="M12059" t="s">
        <v>147637</v>
      </c>
      <c r="N12059" t="s">
        <v>150713</v>
      </c>
      <c r="O12059" t="s">
        <v>153303</v>
      </c>
      <c r="P12059" t="s">
        <v>154162</v>
      </c>
      <c r="Q12059">
        <v>0</v>
      </c>
      <c r="R12059">
        <v>1</v>
      </c>
      <c r="S12059">
        <v>1</v>
      </c>
    </row>
    <row r="12060" spans="1:19" x14ac:dyDescent="0.35">
      <c r="A12060">
        <v>449</v>
      </c>
      <c r="B12060" t="s">
        <v>47</v>
      </c>
      <c r="C12060">
        <v>2008</v>
      </c>
      <c r="D12060">
        <v>10</v>
      </c>
      <c r="E12060" t="s">
        <v>12767</v>
      </c>
      <c r="F12060" t="s">
        <v>36859</v>
      </c>
      <c r="G12060" t="s">
        <v>51083</v>
      </c>
      <c r="H12060" t="s">
        <v>83133</v>
      </c>
      <c r="I12060" t="s">
        <v>106747</v>
      </c>
      <c r="J12060" t="s">
        <v>120663</v>
      </c>
      <c r="K12060" t="s">
        <v>144041</v>
      </c>
      <c r="L12060" t="s">
        <v>146730</v>
      </c>
      <c r="M12060" t="s">
        <v>147637</v>
      </c>
      <c r="N12060" t="s">
        <v>150713</v>
      </c>
      <c r="O12060" t="s">
        <v>153303</v>
      </c>
      <c r="P12060" t="s">
        <v>154162</v>
      </c>
      <c r="Q12060">
        <v>0</v>
      </c>
      <c r="R12060">
        <v>1</v>
      </c>
      <c r="S12060">
        <v>1</v>
      </c>
    </row>
    <row r="12061" spans="1:19" x14ac:dyDescent="0.35">
      <c r="A12061">
        <v>449</v>
      </c>
      <c r="B12061" t="s">
        <v>47</v>
      </c>
      <c r="C12061">
        <v>2008</v>
      </c>
      <c r="D12061">
        <v>11</v>
      </c>
      <c r="E12061" t="s">
        <v>12768</v>
      </c>
      <c r="F12061" t="s">
        <v>36859</v>
      </c>
      <c r="G12061" t="s">
        <v>51084</v>
      </c>
      <c r="H12061" t="s">
        <v>83134</v>
      </c>
      <c r="I12061" t="s">
        <v>106747</v>
      </c>
      <c r="J12061" t="s">
        <v>120664</v>
      </c>
      <c r="K12061" t="s">
        <v>144041</v>
      </c>
      <c r="L12061" t="s">
        <v>146730</v>
      </c>
      <c r="M12061" t="s">
        <v>147637</v>
      </c>
      <c r="N12061" t="s">
        <v>150713</v>
      </c>
      <c r="O12061" t="s">
        <v>153303</v>
      </c>
      <c r="P12061" t="s">
        <v>154162</v>
      </c>
      <c r="Q12061">
        <v>0</v>
      </c>
      <c r="R12061">
        <v>1</v>
      </c>
      <c r="S12061">
        <v>1</v>
      </c>
    </row>
    <row r="12062" spans="1:19" x14ac:dyDescent="0.35">
      <c r="A12062">
        <v>449</v>
      </c>
      <c r="B12062" t="s">
        <v>47</v>
      </c>
      <c r="C12062">
        <v>2008</v>
      </c>
      <c r="D12062">
        <v>12</v>
      </c>
      <c r="E12062" t="s">
        <v>12769</v>
      </c>
      <c r="F12062" t="s">
        <v>36859</v>
      </c>
      <c r="G12062" t="s">
        <v>51085</v>
      </c>
      <c r="H12062" t="s">
        <v>83135</v>
      </c>
      <c r="I12062" t="s">
        <v>106747</v>
      </c>
      <c r="J12062" t="s">
        <v>120665</v>
      </c>
      <c r="K12062" t="s">
        <v>144041</v>
      </c>
      <c r="L12062" t="s">
        <v>146730</v>
      </c>
      <c r="M12062" t="s">
        <v>147637</v>
      </c>
      <c r="N12062" t="s">
        <v>150713</v>
      </c>
      <c r="O12062" t="s">
        <v>153303</v>
      </c>
      <c r="P12062" t="s">
        <v>154162</v>
      </c>
      <c r="Q12062">
        <v>0</v>
      </c>
      <c r="R12062">
        <v>1</v>
      </c>
      <c r="S12062">
        <v>1</v>
      </c>
    </row>
    <row r="12063" spans="1:19" x14ac:dyDescent="0.35">
      <c r="A12063">
        <v>449</v>
      </c>
      <c r="B12063" t="s">
        <v>47</v>
      </c>
      <c r="C12063">
        <v>2009</v>
      </c>
      <c r="D12063">
        <v>1</v>
      </c>
      <c r="E12063" t="s">
        <v>12770</v>
      </c>
      <c r="F12063" t="s">
        <v>36859</v>
      </c>
      <c r="G12063" t="s">
        <v>51086</v>
      </c>
      <c r="H12063" t="s">
        <v>83136</v>
      </c>
      <c r="I12063" t="s">
        <v>106747</v>
      </c>
      <c r="J12063" t="s">
        <v>120666</v>
      </c>
      <c r="K12063" t="s">
        <v>144041</v>
      </c>
      <c r="L12063" t="s">
        <v>146730</v>
      </c>
      <c r="M12063" t="s">
        <v>147637</v>
      </c>
      <c r="N12063" t="s">
        <v>150713</v>
      </c>
      <c r="O12063" t="s">
        <v>153303</v>
      </c>
      <c r="P12063" t="s">
        <v>154162</v>
      </c>
      <c r="Q12063">
        <v>0</v>
      </c>
      <c r="R12063">
        <v>1</v>
      </c>
      <c r="S12063">
        <v>1</v>
      </c>
    </row>
    <row r="12064" spans="1:19" x14ac:dyDescent="0.35">
      <c r="A12064">
        <v>449</v>
      </c>
      <c r="B12064" t="s">
        <v>47</v>
      </c>
      <c r="C12064">
        <v>2009</v>
      </c>
      <c r="D12064">
        <v>2</v>
      </c>
      <c r="E12064" t="s">
        <v>12771</v>
      </c>
      <c r="F12064" t="s">
        <v>36859</v>
      </c>
      <c r="G12064" t="s">
        <v>51087</v>
      </c>
      <c r="H12064" t="s">
        <v>83137</v>
      </c>
      <c r="I12064" t="s">
        <v>106747</v>
      </c>
      <c r="J12064" t="s">
        <v>120667</v>
      </c>
      <c r="K12064" t="s">
        <v>144041</v>
      </c>
      <c r="L12064" t="s">
        <v>146730</v>
      </c>
      <c r="M12064" t="s">
        <v>147637</v>
      </c>
      <c r="N12064" t="s">
        <v>150713</v>
      </c>
      <c r="O12064" t="s">
        <v>153303</v>
      </c>
      <c r="P12064" t="s">
        <v>154162</v>
      </c>
      <c r="Q12064">
        <v>0</v>
      </c>
      <c r="R12064">
        <v>1</v>
      </c>
      <c r="S12064">
        <v>1</v>
      </c>
    </row>
    <row r="12065" spans="1:19" x14ac:dyDescent="0.35">
      <c r="A12065">
        <v>449</v>
      </c>
      <c r="B12065" t="s">
        <v>47</v>
      </c>
      <c r="C12065">
        <v>2009</v>
      </c>
      <c r="D12065">
        <v>3</v>
      </c>
      <c r="E12065" t="s">
        <v>12772</v>
      </c>
      <c r="F12065" t="s">
        <v>36859</v>
      </c>
      <c r="G12065" t="s">
        <v>51088</v>
      </c>
      <c r="H12065" t="s">
        <v>83138</v>
      </c>
      <c r="I12065" t="s">
        <v>106747</v>
      </c>
      <c r="J12065" t="s">
        <v>120668</v>
      </c>
      <c r="K12065" t="s">
        <v>144041</v>
      </c>
      <c r="L12065" t="s">
        <v>146730</v>
      </c>
      <c r="M12065" t="s">
        <v>147637</v>
      </c>
      <c r="N12065" t="s">
        <v>150713</v>
      </c>
      <c r="O12065" t="s">
        <v>153303</v>
      </c>
      <c r="P12065" t="s">
        <v>154162</v>
      </c>
      <c r="Q12065">
        <v>0</v>
      </c>
      <c r="R12065">
        <v>1</v>
      </c>
      <c r="S12065">
        <v>1</v>
      </c>
    </row>
    <row r="12066" spans="1:19" x14ac:dyDescent="0.35">
      <c r="A12066">
        <v>449</v>
      </c>
      <c r="B12066" t="s">
        <v>47</v>
      </c>
      <c r="C12066">
        <v>2009</v>
      </c>
      <c r="D12066">
        <v>4</v>
      </c>
      <c r="E12066" t="s">
        <v>12773</v>
      </c>
      <c r="F12066" t="s">
        <v>36859</v>
      </c>
      <c r="G12066" t="s">
        <v>51089</v>
      </c>
      <c r="H12066" t="s">
        <v>83139</v>
      </c>
      <c r="I12066" t="s">
        <v>106747</v>
      </c>
      <c r="J12066" t="s">
        <v>120669</v>
      </c>
      <c r="K12066" t="s">
        <v>144041</v>
      </c>
      <c r="L12066" t="s">
        <v>146730</v>
      </c>
      <c r="M12066" t="s">
        <v>147637</v>
      </c>
      <c r="N12066" t="s">
        <v>150713</v>
      </c>
      <c r="O12066" t="s">
        <v>153303</v>
      </c>
      <c r="P12066" t="s">
        <v>154162</v>
      </c>
      <c r="Q12066">
        <v>0</v>
      </c>
      <c r="R12066">
        <v>1</v>
      </c>
      <c r="S12066">
        <v>1</v>
      </c>
    </row>
    <row r="12067" spans="1:19" x14ac:dyDescent="0.35">
      <c r="A12067">
        <v>449</v>
      </c>
      <c r="B12067" t="s">
        <v>47</v>
      </c>
      <c r="C12067">
        <v>2009</v>
      </c>
      <c r="D12067">
        <v>5</v>
      </c>
      <c r="E12067" t="s">
        <v>12774</v>
      </c>
      <c r="F12067" t="s">
        <v>36859</v>
      </c>
      <c r="G12067" t="s">
        <v>51090</v>
      </c>
      <c r="H12067" t="s">
        <v>83140</v>
      </c>
      <c r="I12067" t="s">
        <v>106747</v>
      </c>
      <c r="J12067" t="s">
        <v>120670</v>
      </c>
      <c r="K12067" t="s">
        <v>144041</v>
      </c>
      <c r="L12067" t="s">
        <v>146730</v>
      </c>
      <c r="M12067" t="s">
        <v>147637</v>
      </c>
      <c r="N12067" t="s">
        <v>150713</v>
      </c>
      <c r="O12067" t="s">
        <v>153303</v>
      </c>
      <c r="P12067" t="s">
        <v>154162</v>
      </c>
      <c r="Q12067">
        <v>0</v>
      </c>
      <c r="R12067">
        <v>1</v>
      </c>
      <c r="S12067">
        <v>1</v>
      </c>
    </row>
    <row r="12068" spans="1:19" x14ac:dyDescent="0.35">
      <c r="A12068">
        <v>449</v>
      </c>
      <c r="B12068" t="s">
        <v>47</v>
      </c>
      <c r="C12068">
        <v>2009</v>
      </c>
      <c r="D12068">
        <v>6</v>
      </c>
      <c r="E12068" t="s">
        <v>12775</v>
      </c>
      <c r="F12068" t="s">
        <v>36859</v>
      </c>
      <c r="G12068" t="s">
        <v>51091</v>
      </c>
      <c r="H12068" t="s">
        <v>83141</v>
      </c>
      <c r="I12068" t="s">
        <v>106747</v>
      </c>
      <c r="J12068" t="s">
        <v>120671</v>
      </c>
      <c r="K12068" t="s">
        <v>144041</v>
      </c>
      <c r="L12068" t="s">
        <v>146730</v>
      </c>
      <c r="M12068" t="s">
        <v>147637</v>
      </c>
      <c r="N12068" t="s">
        <v>150713</v>
      </c>
      <c r="O12068" t="s">
        <v>153303</v>
      </c>
      <c r="P12068" t="s">
        <v>154162</v>
      </c>
      <c r="Q12068">
        <v>0</v>
      </c>
      <c r="R12068">
        <v>1</v>
      </c>
      <c r="S12068">
        <v>1</v>
      </c>
    </row>
    <row r="12069" spans="1:19" x14ac:dyDescent="0.35">
      <c r="A12069">
        <v>449</v>
      </c>
      <c r="B12069" t="s">
        <v>47</v>
      </c>
      <c r="C12069">
        <v>2009</v>
      </c>
      <c r="D12069">
        <v>7</v>
      </c>
      <c r="E12069" t="s">
        <v>12776</v>
      </c>
      <c r="F12069" t="s">
        <v>36859</v>
      </c>
      <c r="G12069" t="s">
        <v>51092</v>
      </c>
      <c r="H12069" t="s">
        <v>83142</v>
      </c>
      <c r="I12069" t="s">
        <v>106747</v>
      </c>
      <c r="J12069" t="s">
        <v>120672</v>
      </c>
      <c r="K12069" t="s">
        <v>144041</v>
      </c>
      <c r="L12069" t="s">
        <v>146730</v>
      </c>
      <c r="M12069" t="s">
        <v>147637</v>
      </c>
      <c r="N12069" t="s">
        <v>150713</v>
      </c>
      <c r="O12069" t="s">
        <v>153303</v>
      </c>
      <c r="P12069" t="s">
        <v>154162</v>
      </c>
      <c r="Q12069">
        <v>0</v>
      </c>
      <c r="R12069">
        <v>1</v>
      </c>
      <c r="S12069">
        <v>1</v>
      </c>
    </row>
    <row r="12070" spans="1:19" x14ac:dyDescent="0.35">
      <c r="A12070">
        <v>449</v>
      </c>
      <c r="B12070" t="s">
        <v>47</v>
      </c>
      <c r="C12070">
        <v>2009</v>
      </c>
      <c r="D12070">
        <v>8</v>
      </c>
      <c r="E12070" t="s">
        <v>12777</v>
      </c>
      <c r="F12070" t="s">
        <v>36859</v>
      </c>
      <c r="G12070" t="s">
        <v>51093</v>
      </c>
      <c r="H12070" t="s">
        <v>83143</v>
      </c>
      <c r="I12070" t="s">
        <v>106747</v>
      </c>
      <c r="J12070" t="s">
        <v>120673</v>
      </c>
      <c r="K12070" t="s">
        <v>144041</v>
      </c>
      <c r="L12070" t="s">
        <v>146730</v>
      </c>
      <c r="M12070" t="s">
        <v>147637</v>
      </c>
      <c r="N12070" t="s">
        <v>150713</v>
      </c>
      <c r="O12070" t="s">
        <v>153303</v>
      </c>
      <c r="P12070" t="s">
        <v>154162</v>
      </c>
      <c r="Q12070">
        <v>0</v>
      </c>
      <c r="R12070">
        <v>1</v>
      </c>
      <c r="S12070">
        <v>1</v>
      </c>
    </row>
    <row r="12071" spans="1:19" x14ac:dyDescent="0.35">
      <c r="A12071">
        <v>449</v>
      </c>
      <c r="B12071" t="s">
        <v>47</v>
      </c>
      <c r="C12071">
        <v>2009</v>
      </c>
      <c r="D12071">
        <v>9</v>
      </c>
      <c r="E12071" t="s">
        <v>12778</v>
      </c>
      <c r="F12071" t="s">
        <v>36859</v>
      </c>
      <c r="G12071" t="s">
        <v>51094</v>
      </c>
      <c r="H12071" t="s">
        <v>83144</v>
      </c>
      <c r="I12071" t="s">
        <v>106747</v>
      </c>
      <c r="J12071" t="s">
        <v>120674</v>
      </c>
      <c r="K12071" t="s">
        <v>144041</v>
      </c>
      <c r="L12071" t="s">
        <v>146730</v>
      </c>
      <c r="M12071" t="s">
        <v>147637</v>
      </c>
      <c r="N12071" t="s">
        <v>150713</v>
      </c>
      <c r="O12071" t="s">
        <v>153303</v>
      </c>
      <c r="P12071" t="s">
        <v>154162</v>
      </c>
      <c r="Q12071">
        <v>0</v>
      </c>
      <c r="R12071">
        <v>1</v>
      </c>
      <c r="S12071">
        <v>1</v>
      </c>
    </row>
    <row r="12072" spans="1:19" x14ac:dyDescent="0.35">
      <c r="A12072">
        <v>449</v>
      </c>
      <c r="B12072" t="s">
        <v>47</v>
      </c>
      <c r="C12072">
        <v>2009</v>
      </c>
      <c r="D12072">
        <v>10</v>
      </c>
      <c r="E12072" t="s">
        <v>12779</v>
      </c>
      <c r="F12072" t="s">
        <v>36859</v>
      </c>
      <c r="G12072" t="s">
        <v>51095</v>
      </c>
      <c r="H12072" t="s">
        <v>83145</v>
      </c>
      <c r="I12072" t="s">
        <v>106747</v>
      </c>
      <c r="J12072" t="s">
        <v>120675</v>
      </c>
      <c r="K12072" t="s">
        <v>144041</v>
      </c>
      <c r="L12072" t="s">
        <v>146730</v>
      </c>
      <c r="M12072" t="s">
        <v>147637</v>
      </c>
      <c r="N12072" t="s">
        <v>150713</v>
      </c>
      <c r="O12072" t="s">
        <v>153303</v>
      </c>
      <c r="P12072" t="s">
        <v>154162</v>
      </c>
      <c r="Q12072">
        <v>0</v>
      </c>
      <c r="R12072">
        <v>1</v>
      </c>
      <c r="S12072">
        <v>1</v>
      </c>
    </row>
    <row r="12073" spans="1:19" x14ac:dyDescent="0.35">
      <c r="A12073">
        <v>449</v>
      </c>
      <c r="B12073" t="s">
        <v>47</v>
      </c>
      <c r="C12073">
        <v>2009</v>
      </c>
      <c r="D12073">
        <v>11</v>
      </c>
      <c r="E12073" t="s">
        <v>12780</v>
      </c>
      <c r="F12073" t="s">
        <v>36859</v>
      </c>
      <c r="G12073" t="s">
        <v>51096</v>
      </c>
      <c r="H12073" t="s">
        <v>83146</v>
      </c>
      <c r="I12073" t="s">
        <v>106747</v>
      </c>
      <c r="J12073" t="s">
        <v>120676</v>
      </c>
      <c r="K12073" t="s">
        <v>144041</v>
      </c>
      <c r="L12073" t="s">
        <v>146730</v>
      </c>
      <c r="M12073" t="s">
        <v>147637</v>
      </c>
      <c r="N12073" t="s">
        <v>150713</v>
      </c>
      <c r="O12073" t="s">
        <v>153303</v>
      </c>
      <c r="P12073" t="s">
        <v>154162</v>
      </c>
      <c r="Q12073">
        <v>0</v>
      </c>
      <c r="R12073">
        <v>1</v>
      </c>
      <c r="S12073">
        <v>1</v>
      </c>
    </row>
    <row r="12074" spans="1:19" x14ac:dyDescent="0.35">
      <c r="A12074">
        <v>449</v>
      </c>
      <c r="B12074" t="s">
        <v>47</v>
      </c>
      <c r="C12074">
        <v>2009</v>
      </c>
      <c r="D12074">
        <v>12</v>
      </c>
      <c r="E12074" t="s">
        <v>12781</v>
      </c>
      <c r="F12074" t="s">
        <v>36859</v>
      </c>
      <c r="G12074" t="s">
        <v>51097</v>
      </c>
      <c r="H12074" t="s">
        <v>83147</v>
      </c>
      <c r="I12074" t="s">
        <v>106747</v>
      </c>
      <c r="J12074" t="s">
        <v>120677</v>
      </c>
      <c r="K12074" t="s">
        <v>144041</v>
      </c>
      <c r="L12074" t="s">
        <v>146730</v>
      </c>
      <c r="M12074" t="s">
        <v>147637</v>
      </c>
      <c r="N12074" t="s">
        <v>150713</v>
      </c>
      <c r="O12074" t="s">
        <v>153303</v>
      </c>
      <c r="P12074" t="s">
        <v>154162</v>
      </c>
      <c r="Q12074">
        <v>0</v>
      </c>
      <c r="R12074">
        <v>1</v>
      </c>
      <c r="S12074">
        <v>1</v>
      </c>
    </row>
    <row r="12075" spans="1:19" x14ac:dyDescent="0.35">
      <c r="A12075">
        <v>449</v>
      </c>
      <c r="B12075" t="s">
        <v>47</v>
      </c>
      <c r="C12075">
        <v>2010</v>
      </c>
      <c r="D12075">
        <v>1</v>
      </c>
      <c r="E12075" t="s">
        <v>12782</v>
      </c>
      <c r="F12075" t="s">
        <v>36859</v>
      </c>
      <c r="G12075" t="s">
        <v>51098</v>
      </c>
      <c r="H12075" t="s">
        <v>83148</v>
      </c>
      <c r="I12075" t="s">
        <v>106747</v>
      </c>
      <c r="J12075" t="s">
        <v>120678</v>
      </c>
      <c r="K12075" t="s">
        <v>144041</v>
      </c>
      <c r="L12075" t="s">
        <v>146730</v>
      </c>
      <c r="M12075" t="s">
        <v>147637</v>
      </c>
      <c r="N12075" t="s">
        <v>150713</v>
      </c>
      <c r="O12075" t="s">
        <v>153303</v>
      </c>
      <c r="P12075" t="s">
        <v>154162</v>
      </c>
      <c r="Q12075">
        <v>0</v>
      </c>
      <c r="R12075">
        <v>1</v>
      </c>
      <c r="S12075">
        <v>1</v>
      </c>
    </row>
    <row r="12076" spans="1:19" x14ac:dyDescent="0.35">
      <c r="A12076">
        <v>449</v>
      </c>
      <c r="B12076" t="s">
        <v>47</v>
      </c>
      <c r="C12076">
        <v>2010</v>
      </c>
      <c r="D12076">
        <v>2</v>
      </c>
      <c r="E12076" t="s">
        <v>12783</v>
      </c>
      <c r="F12076" t="s">
        <v>36859</v>
      </c>
      <c r="G12076" t="s">
        <v>51099</v>
      </c>
      <c r="H12076" t="s">
        <v>83149</v>
      </c>
      <c r="I12076" t="s">
        <v>106747</v>
      </c>
      <c r="J12076" t="s">
        <v>120679</v>
      </c>
      <c r="K12076" t="s">
        <v>144041</v>
      </c>
      <c r="L12076" t="s">
        <v>146730</v>
      </c>
      <c r="M12076" t="s">
        <v>147637</v>
      </c>
      <c r="N12076" t="s">
        <v>150713</v>
      </c>
      <c r="O12076" t="s">
        <v>153303</v>
      </c>
      <c r="P12076" t="s">
        <v>154162</v>
      </c>
      <c r="Q12076">
        <v>0</v>
      </c>
      <c r="R12076">
        <v>1</v>
      </c>
      <c r="S12076">
        <v>1</v>
      </c>
    </row>
    <row r="12077" spans="1:19" x14ac:dyDescent="0.35">
      <c r="A12077">
        <v>449</v>
      </c>
      <c r="B12077" t="s">
        <v>47</v>
      </c>
      <c r="C12077">
        <v>2010</v>
      </c>
      <c r="D12077">
        <v>3</v>
      </c>
      <c r="E12077" t="s">
        <v>12784</v>
      </c>
      <c r="F12077" t="s">
        <v>36859</v>
      </c>
      <c r="G12077" t="s">
        <v>51100</v>
      </c>
      <c r="H12077" t="s">
        <v>83150</v>
      </c>
      <c r="I12077" t="s">
        <v>106747</v>
      </c>
      <c r="J12077" t="s">
        <v>120680</v>
      </c>
      <c r="K12077" t="s">
        <v>144041</v>
      </c>
      <c r="L12077" t="s">
        <v>146730</v>
      </c>
      <c r="M12077" t="s">
        <v>147637</v>
      </c>
      <c r="N12077" t="s">
        <v>150713</v>
      </c>
      <c r="O12077" t="s">
        <v>153303</v>
      </c>
      <c r="P12077" t="s">
        <v>154162</v>
      </c>
      <c r="Q12077">
        <v>0</v>
      </c>
      <c r="R12077">
        <v>1</v>
      </c>
      <c r="S12077">
        <v>1</v>
      </c>
    </row>
    <row r="12078" spans="1:19" x14ac:dyDescent="0.35">
      <c r="A12078">
        <v>449</v>
      </c>
      <c r="B12078" t="s">
        <v>47</v>
      </c>
      <c r="C12078">
        <v>2010</v>
      </c>
      <c r="D12078">
        <v>4</v>
      </c>
      <c r="E12078" t="s">
        <v>12785</v>
      </c>
      <c r="F12078" t="s">
        <v>36859</v>
      </c>
      <c r="G12078" t="s">
        <v>51101</v>
      </c>
      <c r="H12078" t="s">
        <v>83151</v>
      </c>
      <c r="I12078" t="s">
        <v>106747</v>
      </c>
      <c r="J12078" t="s">
        <v>120681</v>
      </c>
      <c r="K12078" t="s">
        <v>144041</v>
      </c>
      <c r="L12078" t="s">
        <v>146730</v>
      </c>
      <c r="M12078" t="s">
        <v>147637</v>
      </c>
      <c r="N12078" t="s">
        <v>150713</v>
      </c>
      <c r="O12078" t="s">
        <v>153303</v>
      </c>
      <c r="P12078" t="s">
        <v>154162</v>
      </c>
      <c r="Q12078">
        <v>0</v>
      </c>
      <c r="R12078">
        <v>1</v>
      </c>
      <c r="S12078">
        <v>1</v>
      </c>
    </row>
    <row r="12079" spans="1:19" x14ac:dyDescent="0.35">
      <c r="A12079">
        <v>449</v>
      </c>
      <c r="B12079" t="s">
        <v>47</v>
      </c>
      <c r="C12079">
        <v>2010</v>
      </c>
      <c r="D12079">
        <v>5</v>
      </c>
      <c r="E12079" t="s">
        <v>12786</v>
      </c>
      <c r="F12079" t="s">
        <v>36859</v>
      </c>
      <c r="G12079" t="s">
        <v>51102</v>
      </c>
      <c r="H12079" t="s">
        <v>83152</v>
      </c>
      <c r="I12079" t="s">
        <v>106747</v>
      </c>
      <c r="J12079" t="s">
        <v>120682</v>
      </c>
      <c r="K12079" t="s">
        <v>144041</v>
      </c>
      <c r="L12079" t="s">
        <v>146730</v>
      </c>
      <c r="M12079" t="s">
        <v>147637</v>
      </c>
      <c r="N12079" t="s">
        <v>150713</v>
      </c>
      <c r="O12079" t="s">
        <v>153303</v>
      </c>
      <c r="P12079" t="s">
        <v>154162</v>
      </c>
      <c r="Q12079">
        <v>0</v>
      </c>
      <c r="R12079">
        <v>1</v>
      </c>
      <c r="S12079">
        <v>1</v>
      </c>
    </row>
    <row r="12080" spans="1:19" x14ac:dyDescent="0.35">
      <c r="A12080">
        <v>449</v>
      </c>
      <c r="B12080" t="s">
        <v>47</v>
      </c>
      <c r="C12080">
        <v>2010</v>
      </c>
      <c r="D12080">
        <v>6</v>
      </c>
      <c r="E12080" t="s">
        <v>12787</v>
      </c>
      <c r="F12080" t="s">
        <v>36859</v>
      </c>
      <c r="G12080" t="s">
        <v>51103</v>
      </c>
      <c r="H12080" t="s">
        <v>83153</v>
      </c>
      <c r="I12080" t="s">
        <v>106747</v>
      </c>
      <c r="J12080" t="s">
        <v>120683</v>
      </c>
      <c r="K12080" t="s">
        <v>144041</v>
      </c>
      <c r="L12080" t="s">
        <v>146730</v>
      </c>
      <c r="M12080" t="s">
        <v>147637</v>
      </c>
      <c r="N12080" t="s">
        <v>150713</v>
      </c>
      <c r="O12080" t="s">
        <v>153303</v>
      </c>
      <c r="P12080" t="s">
        <v>154162</v>
      </c>
      <c r="Q12080">
        <v>0</v>
      </c>
      <c r="R12080">
        <v>1</v>
      </c>
      <c r="S12080">
        <v>1</v>
      </c>
    </row>
    <row r="12081" spans="1:19" x14ac:dyDescent="0.35">
      <c r="A12081">
        <v>449</v>
      </c>
      <c r="B12081" t="s">
        <v>47</v>
      </c>
      <c r="C12081">
        <v>2010</v>
      </c>
      <c r="D12081">
        <v>7</v>
      </c>
      <c r="E12081" t="s">
        <v>12788</v>
      </c>
      <c r="F12081" t="s">
        <v>36859</v>
      </c>
      <c r="G12081" t="s">
        <v>51104</v>
      </c>
      <c r="H12081" t="s">
        <v>83154</v>
      </c>
      <c r="I12081" t="s">
        <v>106747</v>
      </c>
      <c r="J12081" t="s">
        <v>120684</v>
      </c>
      <c r="K12081" t="s">
        <v>144041</v>
      </c>
      <c r="L12081" t="s">
        <v>146730</v>
      </c>
      <c r="M12081" t="s">
        <v>147637</v>
      </c>
      <c r="N12081" t="s">
        <v>150713</v>
      </c>
      <c r="O12081" t="s">
        <v>153303</v>
      </c>
      <c r="P12081" t="s">
        <v>154162</v>
      </c>
      <c r="Q12081">
        <v>0</v>
      </c>
      <c r="R12081">
        <v>1</v>
      </c>
      <c r="S12081">
        <v>1</v>
      </c>
    </row>
    <row r="12082" spans="1:19" x14ac:dyDescent="0.35">
      <c r="A12082">
        <v>449</v>
      </c>
      <c r="B12082" t="s">
        <v>47</v>
      </c>
      <c r="C12082">
        <v>2010</v>
      </c>
      <c r="D12082">
        <v>8</v>
      </c>
      <c r="E12082" t="s">
        <v>12789</v>
      </c>
      <c r="F12082" t="s">
        <v>36859</v>
      </c>
      <c r="G12082" t="s">
        <v>51105</v>
      </c>
      <c r="H12082" t="s">
        <v>83155</v>
      </c>
      <c r="I12082" t="s">
        <v>106747</v>
      </c>
      <c r="J12082" t="s">
        <v>120685</v>
      </c>
      <c r="K12082" t="s">
        <v>144041</v>
      </c>
      <c r="L12082" t="s">
        <v>146730</v>
      </c>
      <c r="M12082" t="s">
        <v>147637</v>
      </c>
      <c r="N12082" t="s">
        <v>150713</v>
      </c>
      <c r="O12082" t="s">
        <v>153303</v>
      </c>
      <c r="P12082" t="s">
        <v>154162</v>
      </c>
      <c r="Q12082">
        <v>0</v>
      </c>
      <c r="R12082">
        <v>1</v>
      </c>
      <c r="S12082">
        <v>1</v>
      </c>
    </row>
    <row r="12083" spans="1:19" x14ac:dyDescent="0.35">
      <c r="A12083">
        <v>449</v>
      </c>
      <c r="B12083" t="s">
        <v>47</v>
      </c>
      <c r="C12083">
        <v>2010</v>
      </c>
      <c r="D12083">
        <v>9</v>
      </c>
      <c r="E12083" t="s">
        <v>12790</v>
      </c>
      <c r="F12083" t="s">
        <v>36859</v>
      </c>
      <c r="G12083" t="s">
        <v>51106</v>
      </c>
      <c r="H12083" t="s">
        <v>83156</v>
      </c>
      <c r="I12083" t="s">
        <v>106747</v>
      </c>
      <c r="J12083" t="s">
        <v>120686</v>
      </c>
      <c r="K12083" t="s">
        <v>144041</v>
      </c>
      <c r="L12083" t="s">
        <v>146730</v>
      </c>
      <c r="M12083" t="s">
        <v>147637</v>
      </c>
      <c r="N12083" t="s">
        <v>150713</v>
      </c>
      <c r="O12083" t="s">
        <v>153303</v>
      </c>
      <c r="P12083" t="s">
        <v>154162</v>
      </c>
      <c r="Q12083">
        <v>0</v>
      </c>
      <c r="R12083">
        <v>1</v>
      </c>
      <c r="S12083">
        <v>1</v>
      </c>
    </row>
    <row r="12084" spans="1:19" x14ac:dyDescent="0.35">
      <c r="A12084">
        <v>449</v>
      </c>
      <c r="B12084" t="s">
        <v>47</v>
      </c>
      <c r="C12084">
        <v>2010</v>
      </c>
      <c r="D12084">
        <v>10</v>
      </c>
      <c r="E12084" t="s">
        <v>12791</v>
      </c>
      <c r="F12084" t="s">
        <v>36859</v>
      </c>
      <c r="G12084" t="s">
        <v>51107</v>
      </c>
      <c r="H12084" t="s">
        <v>83157</v>
      </c>
      <c r="I12084" t="s">
        <v>106747</v>
      </c>
      <c r="J12084" t="s">
        <v>120687</v>
      </c>
      <c r="K12084" t="s">
        <v>144041</v>
      </c>
      <c r="L12084" t="s">
        <v>146730</v>
      </c>
      <c r="M12084" t="s">
        <v>147637</v>
      </c>
      <c r="N12084" t="s">
        <v>150713</v>
      </c>
      <c r="O12084" t="s">
        <v>153303</v>
      </c>
      <c r="P12084" t="s">
        <v>154162</v>
      </c>
      <c r="Q12084">
        <v>0</v>
      </c>
      <c r="R12084">
        <v>1</v>
      </c>
      <c r="S12084">
        <v>1</v>
      </c>
    </row>
    <row r="12085" spans="1:19" x14ac:dyDescent="0.35">
      <c r="A12085">
        <v>449</v>
      </c>
      <c r="B12085" t="s">
        <v>47</v>
      </c>
      <c r="C12085">
        <v>2010</v>
      </c>
      <c r="D12085">
        <v>11</v>
      </c>
      <c r="E12085" t="s">
        <v>12792</v>
      </c>
      <c r="F12085" t="s">
        <v>36859</v>
      </c>
      <c r="G12085" t="s">
        <v>51108</v>
      </c>
      <c r="H12085" t="s">
        <v>83158</v>
      </c>
      <c r="I12085" t="s">
        <v>106747</v>
      </c>
      <c r="J12085" t="s">
        <v>120688</v>
      </c>
      <c r="K12085" t="s">
        <v>144041</v>
      </c>
      <c r="L12085" t="s">
        <v>146730</v>
      </c>
      <c r="M12085" t="s">
        <v>147637</v>
      </c>
      <c r="N12085" t="s">
        <v>150713</v>
      </c>
      <c r="O12085" t="s">
        <v>153303</v>
      </c>
      <c r="P12085" t="s">
        <v>154162</v>
      </c>
      <c r="Q12085">
        <v>0</v>
      </c>
      <c r="R12085">
        <v>1</v>
      </c>
      <c r="S12085">
        <v>1</v>
      </c>
    </row>
    <row r="12086" spans="1:19" x14ac:dyDescent="0.35">
      <c r="A12086">
        <v>449</v>
      </c>
      <c r="B12086" t="s">
        <v>47</v>
      </c>
      <c r="C12086">
        <v>2010</v>
      </c>
      <c r="D12086">
        <v>12</v>
      </c>
      <c r="E12086" t="s">
        <v>12793</v>
      </c>
      <c r="F12086" t="s">
        <v>36859</v>
      </c>
      <c r="G12086" t="s">
        <v>51109</v>
      </c>
      <c r="H12086" t="s">
        <v>83159</v>
      </c>
      <c r="I12086" t="s">
        <v>106747</v>
      </c>
      <c r="J12086" t="s">
        <v>120689</v>
      </c>
      <c r="K12086" t="s">
        <v>144041</v>
      </c>
      <c r="L12086" t="s">
        <v>146730</v>
      </c>
      <c r="M12086" t="s">
        <v>147637</v>
      </c>
      <c r="N12086" t="s">
        <v>150713</v>
      </c>
      <c r="O12086" t="s">
        <v>153303</v>
      </c>
      <c r="P12086" t="s">
        <v>154162</v>
      </c>
      <c r="Q12086">
        <v>0</v>
      </c>
      <c r="R12086">
        <v>1</v>
      </c>
      <c r="S12086">
        <v>1</v>
      </c>
    </row>
    <row r="12087" spans="1:19" x14ac:dyDescent="0.35">
      <c r="A12087">
        <v>449</v>
      </c>
      <c r="B12087" t="s">
        <v>47</v>
      </c>
      <c r="C12087">
        <v>2011</v>
      </c>
      <c r="D12087">
        <v>1</v>
      </c>
      <c r="E12087" t="s">
        <v>12794</v>
      </c>
      <c r="F12087" t="s">
        <v>36859</v>
      </c>
      <c r="G12087" t="s">
        <v>51110</v>
      </c>
      <c r="H12087" t="s">
        <v>83160</v>
      </c>
      <c r="I12087" t="s">
        <v>106747</v>
      </c>
      <c r="J12087" t="s">
        <v>120690</v>
      </c>
      <c r="K12087" t="s">
        <v>144041</v>
      </c>
      <c r="L12087" t="s">
        <v>146730</v>
      </c>
      <c r="M12087" t="s">
        <v>147637</v>
      </c>
      <c r="N12087" t="s">
        <v>150713</v>
      </c>
      <c r="O12087" t="s">
        <v>153303</v>
      </c>
      <c r="P12087" t="s">
        <v>154162</v>
      </c>
      <c r="Q12087">
        <v>0</v>
      </c>
      <c r="R12087">
        <v>1</v>
      </c>
      <c r="S12087">
        <v>1</v>
      </c>
    </row>
    <row r="12088" spans="1:19" x14ac:dyDescent="0.35">
      <c r="A12088">
        <v>449</v>
      </c>
      <c r="B12088" t="s">
        <v>47</v>
      </c>
      <c r="C12088">
        <v>2011</v>
      </c>
      <c r="D12088">
        <v>2</v>
      </c>
      <c r="E12088" t="s">
        <v>12795</v>
      </c>
      <c r="F12088" t="s">
        <v>36859</v>
      </c>
      <c r="G12088" t="s">
        <v>51111</v>
      </c>
      <c r="H12088" t="s">
        <v>83161</v>
      </c>
      <c r="I12088" t="s">
        <v>106747</v>
      </c>
      <c r="J12088" t="s">
        <v>120691</v>
      </c>
      <c r="K12088" t="s">
        <v>144041</v>
      </c>
      <c r="L12088" t="s">
        <v>146730</v>
      </c>
      <c r="M12088" t="s">
        <v>147637</v>
      </c>
      <c r="N12088" t="s">
        <v>150713</v>
      </c>
      <c r="O12088" t="s">
        <v>153303</v>
      </c>
      <c r="P12088" t="s">
        <v>154162</v>
      </c>
      <c r="Q12088">
        <v>0</v>
      </c>
      <c r="R12088">
        <v>1</v>
      </c>
      <c r="S12088">
        <v>1</v>
      </c>
    </row>
    <row r="12089" spans="1:19" x14ac:dyDescent="0.35">
      <c r="A12089">
        <v>449</v>
      </c>
      <c r="B12089" t="s">
        <v>47</v>
      </c>
      <c r="C12089">
        <v>2011</v>
      </c>
      <c r="D12089">
        <v>3</v>
      </c>
      <c r="E12089" t="s">
        <v>12796</v>
      </c>
      <c r="F12089" t="s">
        <v>36859</v>
      </c>
      <c r="G12089" t="s">
        <v>51112</v>
      </c>
      <c r="H12089" t="s">
        <v>83162</v>
      </c>
      <c r="I12089" t="s">
        <v>106747</v>
      </c>
      <c r="J12089" t="s">
        <v>120692</v>
      </c>
      <c r="K12089" t="s">
        <v>144041</v>
      </c>
      <c r="L12089" t="s">
        <v>146730</v>
      </c>
      <c r="M12089" t="s">
        <v>147637</v>
      </c>
      <c r="N12089" t="s">
        <v>150713</v>
      </c>
      <c r="O12089" t="s">
        <v>153303</v>
      </c>
      <c r="P12089" t="s">
        <v>154162</v>
      </c>
      <c r="Q12089">
        <v>0</v>
      </c>
      <c r="R12089">
        <v>1</v>
      </c>
      <c r="S12089">
        <v>1</v>
      </c>
    </row>
    <row r="12090" spans="1:19" x14ac:dyDescent="0.35">
      <c r="A12090">
        <v>449</v>
      </c>
      <c r="B12090" t="s">
        <v>47</v>
      </c>
      <c r="C12090">
        <v>2011</v>
      </c>
      <c r="D12090">
        <v>4</v>
      </c>
      <c r="E12090" t="s">
        <v>12797</v>
      </c>
      <c r="F12090" t="s">
        <v>36859</v>
      </c>
      <c r="G12090" t="s">
        <v>51113</v>
      </c>
      <c r="H12090" t="s">
        <v>83163</v>
      </c>
      <c r="I12090" t="s">
        <v>106747</v>
      </c>
      <c r="J12090" t="s">
        <v>120693</v>
      </c>
      <c r="K12090" t="s">
        <v>144041</v>
      </c>
      <c r="L12090" t="s">
        <v>146730</v>
      </c>
      <c r="M12090" t="s">
        <v>147637</v>
      </c>
      <c r="N12090" t="s">
        <v>150713</v>
      </c>
      <c r="O12090" t="s">
        <v>153303</v>
      </c>
      <c r="P12090" t="s">
        <v>154162</v>
      </c>
      <c r="Q12090">
        <v>0</v>
      </c>
      <c r="R12090">
        <v>1</v>
      </c>
      <c r="S12090">
        <v>1</v>
      </c>
    </row>
    <row r="12091" spans="1:19" x14ac:dyDescent="0.35">
      <c r="A12091">
        <v>449</v>
      </c>
      <c r="B12091" t="s">
        <v>47</v>
      </c>
      <c r="C12091">
        <v>2011</v>
      </c>
      <c r="D12091">
        <v>5</v>
      </c>
      <c r="E12091" t="s">
        <v>12798</v>
      </c>
      <c r="F12091" t="s">
        <v>36859</v>
      </c>
      <c r="G12091" t="s">
        <v>51114</v>
      </c>
      <c r="H12091" t="s">
        <v>83164</v>
      </c>
      <c r="I12091" t="s">
        <v>106747</v>
      </c>
      <c r="J12091" t="s">
        <v>120694</v>
      </c>
      <c r="K12091" t="s">
        <v>144041</v>
      </c>
      <c r="L12091" t="s">
        <v>146730</v>
      </c>
      <c r="M12091" t="s">
        <v>147637</v>
      </c>
      <c r="N12091" t="s">
        <v>150713</v>
      </c>
      <c r="O12091" t="s">
        <v>153303</v>
      </c>
      <c r="P12091" t="s">
        <v>154162</v>
      </c>
      <c r="Q12091">
        <v>0</v>
      </c>
      <c r="R12091">
        <v>1</v>
      </c>
      <c r="S12091">
        <v>1</v>
      </c>
    </row>
    <row r="12092" spans="1:19" x14ac:dyDescent="0.35">
      <c r="A12092">
        <v>449</v>
      </c>
      <c r="B12092" t="s">
        <v>47</v>
      </c>
      <c r="C12092">
        <v>2011</v>
      </c>
      <c r="D12092">
        <v>6</v>
      </c>
      <c r="E12092" t="s">
        <v>12799</v>
      </c>
      <c r="F12092" t="s">
        <v>36859</v>
      </c>
      <c r="G12092" t="s">
        <v>51115</v>
      </c>
      <c r="H12092" t="s">
        <v>83165</v>
      </c>
      <c r="I12092" t="s">
        <v>106747</v>
      </c>
      <c r="J12092" t="s">
        <v>120695</v>
      </c>
      <c r="K12092" t="s">
        <v>144041</v>
      </c>
      <c r="L12092" t="s">
        <v>146730</v>
      </c>
      <c r="M12092" t="s">
        <v>147637</v>
      </c>
      <c r="N12092" t="s">
        <v>150713</v>
      </c>
      <c r="O12092" t="s">
        <v>153303</v>
      </c>
      <c r="P12092" t="s">
        <v>154162</v>
      </c>
      <c r="Q12092">
        <v>0</v>
      </c>
      <c r="R12092">
        <v>1</v>
      </c>
      <c r="S12092">
        <v>1</v>
      </c>
    </row>
    <row r="12093" spans="1:19" x14ac:dyDescent="0.35">
      <c r="A12093">
        <v>449</v>
      </c>
      <c r="B12093" t="s">
        <v>47</v>
      </c>
      <c r="C12093">
        <v>2011</v>
      </c>
      <c r="D12093">
        <v>7</v>
      </c>
      <c r="E12093" t="s">
        <v>12800</v>
      </c>
      <c r="F12093" t="s">
        <v>36859</v>
      </c>
      <c r="G12093" t="s">
        <v>51116</v>
      </c>
      <c r="H12093" t="s">
        <v>83166</v>
      </c>
      <c r="I12093" t="s">
        <v>106747</v>
      </c>
      <c r="J12093" t="s">
        <v>120696</v>
      </c>
      <c r="K12093" t="s">
        <v>144041</v>
      </c>
      <c r="L12093" t="s">
        <v>146730</v>
      </c>
      <c r="M12093" t="s">
        <v>147637</v>
      </c>
      <c r="N12093" t="s">
        <v>150713</v>
      </c>
      <c r="O12093" t="s">
        <v>153303</v>
      </c>
      <c r="P12093" t="s">
        <v>154162</v>
      </c>
      <c r="Q12093">
        <v>0</v>
      </c>
      <c r="R12093">
        <v>1</v>
      </c>
      <c r="S12093">
        <v>1</v>
      </c>
    </row>
    <row r="12094" spans="1:19" x14ac:dyDescent="0.35">
      <c r="A12094">
        <v>449</v>
      </c>
      <c r="B12094" t="s">
        <v>47</v>
      </c>
      <c r="C12094">
        <v>2011</v>
      </c>
      <c r="D12094">
        <v>8</v>
      </c>
      <c r="E12094" t="s">
        <v>12801</v>
      </c>
      <c r="F12094" t="s">
        <v>36859</v>
      </c>
      <c r="G12094" t="s">
        <v>51117</v>
      </c>
      <c r="H12094" t="s">
        <v>83167</v>
      </c>
      <c r="I12094" t="s">
        <v>106747</v>
      </c>
      <c r="J12094" t="s">
        <v>120697</v>
      </c>
      <c r="K12094" t="s">
        <v>144041</v>
      </c>
      <c r="L12094" t="s">
        <v>146730</v>
      </c>
      <c r="M12094" t="s">
        <v>147637</v>
      </c>
      <c r="N12094" t="s">
        <v>150713</v>
      </c>
      <c r="O12094" t="s">
        <v>153303</v>
      </c>
      <c r="P12094" t="s">
        <v>154162</v>
      </c>
      <c r="Q12094">
        <v>0</v>
      </c>
      <c r="R12094">
        <v>1</v>
      </c>
      <c r="S12094">
        <v>1</v>
      </c>
    </row>
    <row r="12095" spans="1:19" x14ac:dyDescent="0.35">
      <c r="A12095">
        <v>449</v>
      </c>
      <c r="B12095" t="s">
        <v>47</v>
      </c>
      <c r="C12095">
        <v>2011</v>
      </c>
      <c r="D12095">
        <v>9</v>
      </c>
      <c r="E12095" t="s">
        <v>12802</v>
      </c>
      <c r="F12095" t="s">
        <v>36859</v>
      </c>
      <c r="G12095" t="s">
        <v>51118</v>
      </c>
      <c r="H12095" t="s">
        <v>83168</v>
      </c>
      <c r="I12095" t="s">
        <v>106747</v>
      </c>
      <c r="J12095" t="s">
        <v>120698</v>
      </c>
      <c r="K12095" t="s">
        <v>144041</v>
      </c>
      <c r="L12095" t="s">
        <v>146730</v>
      </c>
      <c r="M12095" t="s">
        <v>147637</v>
      </c>
      <c r="N12095" t="s">
        <v>150713</v>
      </c>
      <c r="O12095" t="s">
        <v>153303</v>
      </c>
      <c r="P12095" t="s">
        <v>154162</v>
      </c>
      <c r="Q12095">
        <v>0</v>
      </c>
      <c r="R12095">
        <v>1</v>
      </c>
      <c r="S12095">
        <v>1</v>
      </c>
    </row>
    <row r="12096" spans="1:19" x14ac:dyDescent="0.35">
      <c r="A12096">
        <v>449</v>
      </c>
      <c r="B12096" t="s">
        <v>47</v>
      </c>
      <c r="C12096">
        <v>2011</v>
      </c>
      <c r="D12096">
        <v>10</v>
      </c>
      <c r="E12096" t="s">
        <v>12803</v>
      </c>
      <c r="F12096" t="s">
        <v>36859</v>
      </c>
      <c r="G12096" t="s">
        <v>51119</v>
      </c>
      <c r="H12096" t="s">
        <v>83169</v>
      </c>
      <c r="I12096" t="s">
        <v>106747</v>
      </c>
      <c r="J12096" t="s">
        <v>120699</v>
      </c>
      <c r="K12096" t="s">
        <v>144041</v>
      </c>
      <c r="L12096" t="s">
        <v>146730</v>
      </c>
      <c r="M12096" t="s">
        <v>147637</v>
      </c>
      <c r="N12096" t="s">
        <v>150713</v>
      </c>
      <c r="O12096" t="s">
        <v>153303</v>
      </c>
      <c r="P12096" t="s">
        <v>154162</v>
      </c>
      <c r="Q12096">
        <v>0</v>
      </c>
      <c r="R12096">
        <v>1</v>
      </c>
      <c r="S12096">
        <v>1</v>
      </c>
    </row>
    <row r="12097" spans="1:19" x14ac:dyDescent="0.35">
      <c r="A12097">
        <v>449</v>
      </c>
      <c r="B12097" t="s">
        <v>47</v>
      </c>
      <c r="C12097">
        <v>2011</v>
      </c>
      <c r="D12097">
        <v>11</v>
      </c>
      <c r="E12097" t="s">
        <v>12804</v>
      </c>
      <c r="F12097" t="s">
        <v>36859</v>
      </c>
      <c r="G12097" t="s">
        <v>51120</v>
      </c>
      <c r="H12097" t="s">
        <v>83170</v>
      </c>
      <c r="I12097" t="s">
        <v>106747</v>
      </c>
      <c r="J12097" t="s">
        <v>120700</v>
      </c>
      <c r="K12097" t="s">
        <v>144041</v>
      </c>
      <c r="L12097" t="s">
        <v>146730</v>
      </c>
      <c r="M12097" t="s">
        <v>147637</v>
      </c>
      <c r="N12097" t="s">
        <v>150713</v>
      </c>
      <c r="O12097" t="s">
        <v>153303</v>
      </c>
      <c r="P12097" t="s">
        <v>154162</v>
      </c>
      <c r="Q12097">
        <v>0</v>
      </c>
      <c r="R12097">
        <v>1</v>
      </c>
      <c r="S12097">
        <v>1</v>
      </c>
    </row>
    <row r="12098" spans="1:19" x14ac:dyDescent="0.35">
      <c r="A12098">
        <v>449</v>
      </c>
      <c r="B12098" t="s">
        <v>47</v>
      </c>
      <c r="C12098">
        <v>2011</v>
      </c>
      <c r="D12098">
        <v>12</v>
      </c>
      <c r="E12098" t="s">
        <v>12805</v>
      </c>
      <c r="F12098" t="s">
        <v>36859</v>
      </c>
      <c r="G12098" t="s">
        <v>51121</v>
      </c>
      <c r="H12098" t="s">
        <v>83171</v>
      </c>
      <c r="I12098" t="s">
        <v>106747</v>
      </c>
      <c r="J12098" t="s">
        <v>120701</v>
      </c>
      <c r="K12098" t="s">
        <v>144041</v>
      </c>
      <c r="L12098" t="s">
        <v>146730</v>
      </c>
      <c r="M12098" t="s">
        <v>147637</v>
      </c>
      <c r="N12098" t="s">
        <v>150713</v>
      </c>
      <c r="O12098" t="s">
        <v>153303</v>
      </c>
      <c r="P12098" t="s">
        <v>154162</v>
      </c>
      <c r="Q12098">
        <v>0</v>
      </c>
      <c r="R12098">
        <v>1</v>
      </c>
      <c r="S12098">
        <v>1</v>
      </c>
    </row>
    <row r="12099" spans="1:19" x14ac:dyDescent="0.35">
      <c r="A12099">
        <v>449</v>
      </c>
      <c r="B12099" t="s">
        <v>47</v>
      </c>
      <c r="C12099">
        <v>2012</v>
      </c>
      <c r="D12099">
        <v>1</v>
      </c>
      <c r="E12099" t="s">
        <v>12806</v>
      </c>
      <c r="F12099" t="s">
        <v>36859</v>
      </c>
      <c r="G12099" t="s">
        <v>51122</v>
      </c>
      <c r="H12099" t="s">
        <v>83172</v>
      </c>
      <c r="I12099" t="s">
        <v>106747</v>
      </c>
      <c r="J12099" t="s">
        <v>120702</v>
      </c>
      <c r="K12099" t="s">
        <v>144041</v>
      </c>
      <c r="L12099" t="s">
        <v>146730</v>
      </c>
      <c r="M12099" t="s">
        <v>147637</v>
      </c>
      <c r="N12099" t="s">
        <v>150713</v>
      </c>
      <c r="O12099" t="s">
        <v>153303</v>
      </c>
      <c r="P12099" t="s">
        <v>154162</v>
      </c>
      <c r="Q12099">
        <v>0</v>
      </c>
      <c r="R12099">
        <v>1</v>
      </c>
      <c r="S12099">
        <v>1</v>
      </c>
    </row>
    <row r="12100" spans="1:19" x14ac:dyDescent="0.35">
      <c r="A12100">
        <v>449</v>
      </c>
      <c r="B12100" t="s">
        <v>47</v>
      </c>
      <c r="C12100">
        <v>2012</v>
      </c>
      <c r="D12100">
        <v>2</v>
      </c>
      <c r="E12100" t="s">
        <v>12807</v>
      </c>
      <c r="F12100" t="s">
        <v>36859</v>
      </c>
      <c r="G12100" t="s">
        <v>51123</v>
      </c>
      <c r="H12100" t="s">
        <v>83173</v>
      </c>
      <c r="I12100" t="s">
        <v>106747</v>
      </c>
      <c r="J12100" t="s">
        <v>120703</v>
      </c>
      <c r="K12100" t="s">
        <v>144041</v>
      </c>
      <c r="L12100" t="s">
        <v>146730</v>
      </c>
      <c r="M12100" t="s">
        <v>147637</v>
      </c>
      <c r="N12100" t="s">
        <v>150713</v>
      </c>
      <c r="O12100" t="s">
        <v>153303</v>
      </c>
      <c r="P12100" t="s">
        <v>154162</v>
      </c>
      <c r="Q12100">
        <v>0</v>
      </c>
      <c r="R12100">
        <v>1</v>
      </c>
      <c r="S12100">
        <v>1</v>
      </c>
    </row>
    <row r="12101" spans="1:19" x14ac:dyDescent="0.35">
      <c r="A12101">
        <v>449</v>
      </c>
      <c r="B12101" t="s">
        <v>47</v>
      </c>
      <c r="C12101">
        <v>2012</v>
      </c>
      <c r="D12101">
        <v>3</v>
      </c>
      <c r="E12101" t="s">
        <v>12808</v>
      </c>
      <c r="F12101" t="s">
        <v>36859</v>
      </c>
      <c r="G12101" t="s">
        <v>51124</v>
      </c>
      <c r="H12101" t="s">
        <v>83174</v>
      </c>
      <c r="I12101" t="s">
        <v>106747</v>
      </c>
      <c r="J12101" t="s">
        <v>120704</v>
      </c>
      <c r="K12101" t="s">
        <v>144041</v>
      </c>
      <c r="L12101" t="s">
        <v>146730</v>
      </c>
      <c r="M12101" t="s">
        <v>147637</v>
      </c>
      <c r="N12101" t="s">
        <v>150713</v>
      </c>
      <c r="O12101" t="s">
        <v>153303</v>
      </c>
      <c r="P12101" t="s">
        <v>154162</v>
      </c>
      <c r="Q12101">
        <v>0</v>
      </c>
      <c r="R12101">
        <v>1</v>
      </c>
      <c r="S12101">
        <v>1</v>
      </c>
    </row>
    <row r="12102" spans="1:19" x14ac:dyDescent="0.35">
      <c r="A12102">
        <v>449</v>
      </c>
      <c r="B12102" t="s">
        <v>47</v>
      </c>
      <c r="C12102">
        <v>2012</v>
      </c>
      <c r="D12102">
        <v>4</v>
      </c>
      <c r="E12102" t="s">
        <v>12809</v>
      </c>
      <c r="F12102" t="s">
        <v>36859</v>
      </c>
      <c r="G12102" t="s">
        <v>51125</v>
      </c>
      <c r="H12102" t="s">
        <v>83175</v>
      </c>
      <c r="I12102" t="s">
        <v>106747</v>
      </c>
      <c r="J12102" t="s">
        <v>120705</v>
      </c>
      <c r="K12102" t="s">
        <v>144041</v>
      </c>
      <c r="L12102" t="s">
        <v>146730</v>
      </c>
      <c r="M12102" t="s">
        <v>147637</v>
      </c>
      <c r="N12102" t="s">
        <v>150713</v>
      </c>
      <c r="O12102" t="s">
        <v>153303</v>
      </c>
      <c r="P12102" t="s">
        <v>154162</v>
      </c>
      <c r="Q12102">
        <v>0</v>
      </c>
      <c r="R12102">
        <v>1</v>
      </c>
      <c r="S12102">
        <v>1</v>
      </c>
    </row>
    <row r="12103" spans="1:19" x14ac:dyDescent="0.35">
      <c r="A12103">
        <v>449</v>
      </c>
      <c r="B12103" t="s">
        <v>47</v>
      </c>
      <c r="C12103">
        <v>2012</v>
      </c>
      <c r="D12103">
        <v>5</v>
      </c>
      <c r="E12103" t="s">
        <v>12810</v>
      </c>
      <c r="F12103" t="s">
        <v>36859</v>
      </c>
      <c r="G12103" t="s">
        <v>51126</v>
      </c>
      <c r="H12103" t="s">
        <v>83176</v>
      </c>
      <c r="I12103" t="s">
        <v>106747</v>
      </c>
      <c r="J12103" t="s">
        <v>120706</v>
      </c>
      <c r="K12103" t="s">
        <v>144041</v>
      </c>
      <c r="L12103" t="s">
        <v>146730</v>
      </c>
      <c r="M12103" t="s">
        <v>147637</v>
      </c>
      <c r="N12103" t="s">
        <v>150713</v>
      </c>
      <c r="O12103" t="s">
        <v>153303</v>
      </c>
      <c r="P12103" t="s">
        <v>154162</v>
      </c>
      <c r="Q12103">
        <v>0</v>
      </c>
      <c r="R12103">
        <v>1</v>
      </c>
      <c r="S12103">
        <v>1</v>
      </c>
    </row>
    <row r="12104" spans="1:19" x14ac:dyDescent="0.35">
      <c r="A12104">
        <v>449</v>
      </c>
      <c r="B12104" t="s">
        <v>47</v>
      </c>
      <c r="C12104">
        <v>2012</v>
      </c>
      <c r="D12104">
        <v>6</v>
      </c>
      <c r="E12104" t="s">
        <v>12811</v>
      </c>
      <c r="F12104" t="s">
        <v>36859</v>
      </c>
      <c r="G12104" t="s">
        <v>51127</v>
      </c>
      <c r="H12104" t="s">
        <v>83177</v>
      </c>
      <c r="I12104" t="s">
        <v>106747</v>
      </c>
      <c r="J12104" t="s">
        <v>120707</v>
      </c>
      <c r="K12104" t="s">
        <v>144041</v>
      </c>
      <c r="L12104" t="s">
        <v>146730</v>
      </c>
      <c r="M12104" t="s">
        <v>147637</v>
      </c>
      <c r="N12104" t="s">
        <v>150713</v>
      </c>
      <c r="O12104" t="s">
        <v>153303</v>
      </c>
      <c r="P12104" t="s">
        <v>154162</v>
      </c>
      <c r="Q12104">
        <v>0</v>
      </c>
      <c r="R12104">
        <v>1</v>
      </c>
      <c r="S12104">
        <v>1</v>
      </c>
    </row>
    <row r="12105" spans="1:19" x14ac:dyDescent="0.35">
      <c r="A12105">
        <v>449</v>
      </c>
      <c r="B12105" t="s">
        <v>47</v>
      </c>
      <c r="C12105">
        <v>2012</v>
      </c>
      <c r="D12105">
        <v>7</v>
      </c>
      <c r="E12105" t="s">
        <v>12812</v>
      </c>
      <c r="F12105" t="s">
        <v>36859</v>
      </c>
      <c r="G12105" t="s">
        <v>51128</v>
      </c>
      <c r="H12105" t="s">
        <v>83178</v>
      </c>
      <c r="I12105" t="s">
        <v>106747</v>
      </c>
      <c r="J12105" t="s">
        <v>120708</v>
      </c>
      <c r="K12105" t="s">
        <v>144041</v>
      </c>
      <c r="L12105" t="s">
        <v>146730</v>
      </c>
      <c r="M12105" t="s">
        <v>147637</v>
      </c>
      <c r="N12105" t="s">
        <v>150713</v>
      </c>
      <c r="O12105" t="s">
        <v>153303</v>
      </c>
      <c r="P12105" t="s">
        <v>154162</v>
      </c>
      <c r="Q12105">
        <v>0</v>
      </c>
      <c r="R12105">
        <v>1</v>
      </c>
      <c r="S12105">
        <v>1</v>
      </c>
    </row>
    <row r="12106" spans="1:19" x14ac:dyDescent="0.35">
      <c r="A12106">
        <v>449</v>
      </c>
      <c r="B12106" t="s">
        <v>47</v>
      </c>
      <c r="C12106">
        <v>2012</v>
      </c>
      <c r="D12106">
        <v>8</v>
      </c>
      <c r="E12106" t="s">
        <v>12813</v>
      </c>
      <c r="F12106" t="s">
        <v>36859</v>
      </c>
      <c r="G12106" t="s">
        <v>51129</v>
      </c>
      <c r="H12106" t="s">
        <v>83179</v>
      </c>
      <c r="I12106" t="s">
        <v>106747</v>
      </c>
      <c r="J12106" t="s">
        <v>120709</v>
      </c>
      <c r="K12106" t="s">
        <v>144041</v>
      </c>
      <c r="L12106" t="s">
        <v>146730</v>
      </c>
      <c r="M12106" t="s">
        <v>147637</v>
      </c>
      <c r="N12106" t="s">
        <v>150713</v>
      </c>
      <c r="O12106" t="s">
        <v>153303</v>
      </c>
      <c r="P12106" t="s">
        <v>154162</v>
      </c>
      <c r="Q12106">
        <v>0</v>
      </c>
      <c r="R12106">
        <v>1</v>
      </c>
      <c r="S12106">
        <v>1</v>
      </c>
    </row>
    <row r="12107" spans="1:19" x14ac:dyDescent="0.35">
      <c r="A12107">
        <v>449</v>
      </c>
      <c r="B12107" t="s">
        <v>47</v>
      </c>
      <c r="C12107">
        <v>2012</v>
      </c>
      <c r="D12107">
        <v>9</v>
      </c>
      <c r="E12107" t="s">
        <v>12814</v>
      </c>
      <c r="F12107" t="s">
        <v>36859</v>
      </c>
      <c r="G12107" t="s">
        <v>51130</v>
      </c>
      <c r="H12107" t="s">
        <v>83180</v>
      </c>
      <c r="I12107" t="s">
        <v>106747</v>
      </c>
      <c r="J12107" t="s">
        <v>120710</v>
      </c>
      <c r="K12107" t="s">
        <v>144041</v>
      </c>
      <c r="L12107" t="s">
        <v>146730</v>
      </c>
      <c r="M12107" t="s">
        <v>147637</v>
      </c>
      <c r="N12107" t="s">
        <v>150713</v>
      </c>
      <c r="O12107" t="s">
        <v>153303</v>
      </c>
      <c r="P12107" t="s">
        <v>154162</v>
      </c>
      <c r="Q12107">
        <v>0</v>
      </c>
      <c r="R12107">
        <v>1</v>
      </c>
      <c r="S12107">
        <v>1</v>
      </c>
    </row>
    <row r="12108" spans="1:19" x14ac:dyDescent="0.35">
      <c r="A12108">
        <v>449</v>
      </c>
      <c r="B12108" t="s">
        <v>47</v>
      </c>
      <c r="C12108">
        <v>2012</v>
      </c>
      <c r="D12108">
        <v>10</v>
      </c>
      <c r="E12108" t="s">
        <v>12815</v>
      </c>
      <c r="F12108" t="s">
        <v>36859</v>
      </c>
      <c r="G12108" t="s">
        <v>51131</v>
      </c>
      <c r="H12108" t="s">
        <v>83181</v>
      </c>
      <c r="I12108" t="s">
        <v>106747</v>
      </c>
      <c r="J12108" t="s">
        <v>120711</v>
      </c>
      <c r="K12108" t="s">
        <v>144041</v>
      </c>
      <c r="L12108" t="s">
        <v>146730</v>
      </c>
      <c r="M12108" t="s">
        <v>147637</v>
      </c>
      <c r="N12108" t="s">
        <v>150713</v>
      </c>
      <c r="O12108" t="s">
        <v>153303</v>
      </c>
      <c r="P12108" t="s">
        <v>154162</v>
      </c>
      <c r="Q12108">
        <v>0</v>
      </c>
      <c r="R12108">
        <v>1</v>
      </c>
      <c r="S12108">
        <v>1</v>
      </c>
    </row>
    <row r="12109" spans="1:19" x14ac:dyDescent="0.35">
      <c r="A12109">
        <v>449</v>
      </c>
      <c r="B12109" t="s">
        <v>47</v>
      </c>
      <c r="C12109">
        <v>2012</v>
      </c>
      <c r="D12109">
        <v>11</v>
      </c>
      <c r="E12109" t="s">
        <v>12816</v>
      </c>
      <c r="F12109" t="s">
        <v>36859</v>
      </c>
      <c r="G12109" t="s">
        <v>51132</v>
      </c>
      <c r="H12109" t="s">
        <v>83182</v>
      </c>
      <c r="I12109" t="s">
        <v>106747</v>
      </c>
      <c r="J12109" t="s">
        <v>120712</v>
      </c>
      <c r="K12109" t="s">
        <v>144041</v>
      </c>
      <c r="L12109" t="s">
        <v>146730</v>
      </c>
      <c r="M12109" t="s">
        <v>147637</v>
      </c>
      <c r="N12109" t="s">
        <v>150713</v>
      </c>
      <c r="O12109" t="s">
        <v>153303</v>
      </c>
      <c r="P12109" t="s">
        <v>154162</v>
      </c>
      <c r="Q12109">
        <v>0</v>
      </c>
      <c r="R12109">
        <v>1</v>
      </c>
      <c r="S12109">
        <v>1</v>
      </c>
    </row>
    <row r="12110" spans="1:19" x14ac:dyDescent="0.35">
      <c r="A12110">
        <v>449</v>
      </c>
      <c r="B12110" t="s">
        <v>47</v>
      </c>
      <c r="C12110">
        <v>2012</v>
      </c>
      <c r="D12110">
        <v>12</v>
      </c>
      <c r="E12110" t="s">
        <v>12817</v>
      </c>
      <c r="F12110" t="s">
        <v>36859</v>
      </c>
      <c r="G12110" t="s">
        <v>51133</v>
      </c>
      <c r="H12110" t="s">
        <v>83183</v>
      </c>
      <c r="I12110" t="s">
        <v>106747</v>
      </c>
      <c r="J12110" t="s">
        <v>120713</v>
      </c>
      <c r="K12110" t="s">
        <v>144041</v>
      </c>
      <c r="L12110" t="s">
        <v>146730</v>
      </c>
      <c r="M12110" t="s">
        <v>147637</v>
      </c>
      <c r="N12110" t="s">
        <v>150713</v>
      </c>
      <c r="O12110" t="s">
        <v>153303</v>
      </c>
      <c r="P12110" t="s">
        <v>154162</v>
      </c>
      <c r="Q12110">
        <v>0</v>
      </c>
      <c r="R12110">
        <v>1</v>
      </c>
      <c r="S12110">
        <v>1</v>
      </c>
    </row>
    <row r="12111" spans="1:19" x14ac:dyDescent="0.35">
      <c r="A12111">
        <v>449</v>
      </c>
      <c r="B12111" t="s">
        <v>47</v>
      </c>
      <c r="C12111">
        <v>2013</v>
      </c>
      <c r="D12111">
        <v>1</v>
      </c>
      <c r="E12111" t="s">
        <v>12818</v>
      </c>
      <c r="F12111" t="s">
        <v>36859</v>
      </c>
      <c r="G12111" t="s">
        <v>51134</v>
      </c>
      <c r="H12111" t="s">
        <v>83184</v>
      </c>
      <c r="I12111" t="s">
        <v>106747</v>
      </c>
      <c r="J12111" t="s">
        <v>120714</v>
      </c>
      <c r="K12111" t="s">
        <v>144041</v>
      </c>
      <c r="L12111" t="s">
        <v>146730</v>
      </c>
      <c r="M12111" t="s">
        <v>147637</v>
      </c>
      <c r="N12111" t="s">
        <v>150713</v>
      </c>
      <c r="O12111" t="s">
        <v>153303</v>
      </c>
      <c r="P12111" t="s">
        <v>154162</v>
      </c>
      <c r="Q12111">
        <v>0</v>
      </c>
      <c r="R12111">
        <v>1</v>
      </c>
      <c r="S12111">
        <v>1</v>
      </c>
    </row>
    <row r="12112" spans="1:19" x14ac:dyDescent="0.35">
      <c r="A12112">
        <v>449</v>
      </c>
      <c r="B12112" t="s">
        <v>47</v>
      </c>
      <c r="C12112">
        <v>2013</v>
      </c>
      <c r="D12112">
        <v>2</v>
      </c>
      <c r="E12112" t="s">
        <v>12819</v>
      </c>
      <c r="F12112" t="s">
        <v>36859</v>
      </c>
      <c r="G12112" t="s">
        <v>51135</v>
      </c>
      <c r="H12112" t="s">
        <v>83185</v>
      </c>
      <c r="I12112" t="s">
        <v>106747</v>
      </c>
      <c r="J12112" t="s">
        <v>120715</v>
      </c>
      <c r="K12112" t="s">
        <v>144041</v>
      </c>
      <c r="L12112" t="s">
        <v>146730</v>
      </c>
      <c r="M12112" t="s">
        <v>147637</v>
      </c>
      <c r="N12112" t="s">
        <v>150713</v>
      </c>
      <c r="O12112" t="s">
        <v>153303</v>
      </c>
      <c r="P12112" t="s">
        <v>154162</v>
      </c>
      <c r="Q12112">
        <v>0</v>
      </c>
      <c r="R12112">
        <v>1</v>
      </c>
      <c r="S12112">
        <v>1</v>
      </c>
    </row>
    <row r="12113" spans="1:19" x14ac:dyDescent="0.35">
      <c r="A12113">
        <v>449</v>
      </c>
      <c r="B12113" t="s">
        <v>47</v>
      </c>
      <c r="C12113">
        <v>2013</v>
      </c>
      <c r="D12113">
        <v>3</v>
      </c>
      <c r="E12113" t="s">
        <v>12820</v>
      </c>
      <c r="F12113" t="s">
        <v>36859</v>
      </c>
      <c r="G12113" t="s">
        <v>51136</v>
      </c>
      <c r="H12113" t="s">
        <v>83186</v>
      </c>
      <c r="I12113" t="s">
        <v>106747</v>
      </c>
      <c r="J12113" t="s">
        <v>120716</v>
      </c>
      <c r="K12113" t="s">
        <v>144041</v>
      </c>
      <c r="L12113" t="s">
        <v>146730</v>
      </c>
      <c r="M12113" t="s">
        <v>147637</v>
      </c>
      <c r="N12113" t="s">
        <v>150713</v>
      </c>
      <c r="O12113" t="s">
        <v>153303</v>
      </c>
      <c r="P12113" t="s">
        <v>154162</v>
      </c>
      <c r="Q12113">
        <v>0</v>
      </c>
      <c r="R12113">
        <v>1</v>
      </c>
      <c r="S12113">
        <v>1</v>
      </c>
    </row>
    <row r="12114" spans="1:19" x14ac:dyDescent="0.35">
      <c r="A12114">
        <v>449</v>
      </c>
      <c r="B12114" t="s">
        <v>47</v>
      </c>
      <c r="C12114">
        <v>2013</v>
      </c>
      <c r="D12114">
        <v>4</v>
      </c>
      <c r="E12114" t="s">
        <v>12821</v>
      </c>
      <c r="F12114" t="s">
        <v>36859</v>
      </c>
      <c r="G12114" t="s">
        <v>51137</v>
      </c>
      <c r="H12114" t="s">
        <v>83187</v>
      </c>
      <c r="I12114" t="s">
        <v>106747</v>
      </c>
      <c r="J12114" t="s">
        <v>120717</v>
      </c>
      <c r="K12114" t="s">
        <v>144041</v>
      </c>
      <c r="L12114" t="s">
        <v>146730</v>
      </c>
      <c r="M12114" t="s">
        <v>147637</v>
      </c>
      <c r="N12114" t="s">
        <v>150713</v>
      </c>
      <c r="O12114" t="s">
        <v>153303</v>
      </c>
      <c r="P12114" t="s">
        <v>154162</v>
      </c>
      <c r="Q12114">
        <v>0</v>
      </c>
      <c r="R12114">
        <v>1</v>
      </c>
      <c r="S12114">
        <v>1</v>
      </c>
    </row>
    <row r="12115" spans="1:19" x14ac:dyDescent="0.35">
      <c r="A12115">
        <v>449</v>
      </c>
      <c r="B12115" t="s">
        <v>47</v>
      </c>
      <c r="C12115">
        <v>2013</v>
      </c>
      <c r="D12115">
        <v>5</v>
      </c>
      <c r="E12115" t="s">
        <v>12822</v>
      </c>
      <c r="F12115" t="s">
        <v>36859</v>
      </c>
      <c r="G12115" t="s">
        <v>51138</v>
      </c>
      <c r="H12115" t="s">
        <v>83188</v>
      </c>
      <c r="I12115" t="s">
        <v>106747</v>
      </c>
      <c r="J12115" t="s">
        <v>120718</v>
      </c>
      <c r="K12115" t="s">
        <v>144041</v>
      </c>
      <c r="L12115" t="s">
        <v>146730</v>
      </c>
      <c r="M12115" t="s">
        <v>147637</v>
      </c>
      <c r="N12115" t="s">
        <v>150713</v>
      </c>
      <c r="O12115" t="s">
        <v>153303</v>
      </c>
      <c r="P12115" t="s">
        <v>154162</v>
      </c>
      <c r="Q12115">
        <v>0</v>
      </c>
      <c r="R12115">
        <v>1</v>
      </c>
      <c r="S12115">
        <v>1</v>
      </c>
    </row>
    <row r="12116" spans="1:19" x14ac:dyDescent="0.35">
      <c r="A12116">
        <v>449</v>
      </c>
      <c r="B12116" t="s">
        <v>47</v>
      </c>
      <c r="C12116">
        <v>2013</v>
      </c>
      <c r="D12116">
        <v>6</v>
      </c>
      <c r="E12116" t="s">
        <v>12823</v>
      </c>
      <c r="F12116" t="s">
        <v>36859</v>
      </c>
      <c r="G12116" t="s">
        <v>51139</v>
      </c>
      <c r="H12116" t="s">
        <v>83189</v>
      </c>
      <c r="I12116" t="s">
        <v>106747</v>
      </c>
      <c r="J12116" t="s">
        <v>120719</v>
      </c>
      <c r="K12116" t="s">
        <v>144041</v>
      </c>
      <c r="L12116" t="s">
        <v>146730</v>
      </c>
      <c r="M12116" t="s">
        <v>147637</v>
      </c>
      <c r="N12116" t="s">
        <v>150713</v>
      </c>
      <c r="O12116" t="s">
        <v>153303</v>
      </c>
      <c r="P12116" t="s">
        <v>154162</v>
      </c>
      <c r="Q12116">
        <v>0</v>
      </c>
      <c r="R12116">
        <v>1</v>
      </c>
      <c r="S12116">
        <v>1</v>
      </c>
    </row>
    <row r="12117" spans="1:19" x14ac:dyDescent="0.35">
      <c r="A12117">
        <v>449</v>
      </c>
      <c r="B12117" t="s">
        <v>47</v>
      </c>
      <c r="C12117">
        <v>2013</v>
      </c>
      <c r="D12117">
        <v>7</v>
      </c>
      <c r="E12117" t="s">
        <v>12824</v>
      </c>
      <c r="F12117" t="s">
        <v>36859</v>
      </c>
      <c r="G12117" t="s">
        <v>51140</v>
      </c>
      <c r="H12117" t="s">
        <v>83190</v>
      </c>
      <c r="I12117" t="s">
        <v>106747</v>
      </c>
      <c r="J12117" t="s">
        <v>120720</v>
      </c>
      <c r="K12117" t="s">
        <v>144041</v>
      </c>
      <c r="L12117" t="s">
        <v>146730</v>
      </c>
      <c r="M12117" t="s">
        <v>147637</v>
      </c>
      <c r="N12117" t="s">
        <v>150713</v>
      </c>
      <c r="O12117" t="s">
        <v>153303</v>
      </c>
      <c r="P12117" t="s">
        <v>154162</v>
      </c>
      <c r="Q12117">
        <v>0</v>
      </c>
      <c r="R12117">
        <v>1</v>
      </c>
      <c r="S12117">
        <v>1</v>
      </c>
    </row>
    <row r="12118" spans="1:19" x14ac:dyDescent="0.35">
      <c r="A12118">
        <v>449</v>
      </c>
      <c r="B12118" t="s">
        <v>47</v>
      </c>
      <c r="C12118">
        <v>2013</v>
      </c>
      <c r="D12118">
        <v>8</v>
      </c>
      <c r="E12118" t="s">
        <v>12825</v>
      </c>
      <c r="F12118" t="s">
        <v>36859</v>
      </c>
      <c r="G12118" t="s">
        <v>51141</v>
      </c>
      <c r="H12118" t="s">
        <v>83191</v>
      </c>
      <c r="I12118" t="s">
        <v>106747</v>
      </c>
      <c r="J12118" t="s">
        <v>120721</v>
      </c>
      <c r="K12118" t="s">
        <v>144041</v>
      </c>
      <c r="L12118" t="s">
        <v>146730</v>
      </c>
      <c r="M12118" t="s">
        <v>147637</v>
      </c>
      <c r="N12118" t="s">
        <v>150713</v>
      </c>
      <c r="O12118" t="s">
        <v>153303</v>
      </c>
      <c r="P12118" t="s">
        <v>154162</v>
      </c>
      <c r="Q12118">
        <v>0</v>
      </c>
      <c r="R12118">
        <v>1</v>
      </c>
      <c r="S12118">
        <v>1</v>
      </c>
    </row>
    <row r="12119" spans="1:19" x14ac:dyDescent="0.35">
      <c r="A12119">
        <v>449</v>
      </c>
      <c r="B12119" t="s">
        <v>47</v>
      </c>
      <c r="C12119">
        <v>2013</v>
      </c>
      <c r="D12119">
        <v>9</v>
      </c>
      <c r="E12119" t="s">
        <v>12826</v>
      </c>
      <c r="F12119" t="s">
        <v>36859</v>
      </c>
      <c r="G12119" t="s">
        <v>51142</v>
      </c>
      <c r="H12119" t="s">
        <v>83192</v>
      </c>
      <c r="I12119" t="s">
        <v>106747</v>
      </c>
      <c r="J12119" t="s">
        <v>120722</v>
      </c>
      <c r="K12119" t="s">
        <v>144041</v>
      </c>
      <c r="L12119" t="s">
        <v>146730</v>
      </c>
      <c r="M12119" t="s">
        <v>147637</v>
      </c>
      <c r="N12119" t="s">
        <v>150713</v>
      </c>
      <c r="O12119" t="s">
        <v>153303</v>
      </c>
      <c r="P12119" t="s">
        <v>154162</v>
      </c>
      <c r="Q12119">
        <v>0</v>
      </c>
      <c r="R12119">
        <v>1</v>
      </c>
      <c r="S12119">
        <v>1</v>
      </c>
    </row>
    <row r="12120" spans="1:19" x14ac:dyDescent="0.35">
      <c r="A12120">
        <v>449</v>
      </c>
      <c r="B12120" t="s">
        <v>47</v>
      </c>
      <c r="C12120">
        <v>2013</v>
      </c>
      <c r="D12120">
        <v>10</v>
      </c>
      <c r="E12120" t="s">
        <v>12827</v>
      </c>
      <c r="F12120" t="s">
        <v>36859</v>
      </c>
      <c r="G12120" t="s">
        <v>51143</v>
      </c>
      <c r="H12120" t="s">
        <v>83193</v>
      </c>
      <c r="I12120" t="s">
        <v>106747</v>
      </c>
      <c r="J12120" t="s">
        <v>120723</v>
      </c>
      <c r="K12120" t="s">
        <v>144041</v>
      </c>
      <c r="L12120" t="s">
        <v>146730</v>
      </c>
      <c r="M12120" t="s">
        <v>147637</v>
      </c>
      <c r="N12120" t="s">
        <v>150713</v>
      </c>
      <c r="O12120" t="s">
        <v>153303</v>
      </c>
      <c r="P12120" t="s">
        <v>154162</v>
      </c>
      <c r="Q12120">
        <v>0</v>
      </c>
      <c r="R12120">
        <v>1</v>
      </c>
      <c r="S12120">
        <v>1</v>
      </c>
    </row>
    <row r="12121" spans="1:19" x14ac:dyDescent="0.35">
      <c r="A12121">
        <v>449</v>
      </c>
      <c r="B12121" t="s">
        <v>47</v>
      </c>
      <c r="C12121">
        <v>2013</v>
      </c>
      <c r="D12121">
        <v>11</v>
      </c>
      <c r="E12121" t="s">
        <v>12828</v>
      </c>
      <c r="F12121" t="s">
        <v>36859</v>
      </c>
      <c r="G12121" t="s">
        <v>51144</v>
      </c>
      <c r="H12121" t="s">
        <v>83194</v>
      </c>
      <c r="I12121" t="s">
        <v>106747</v>
      </c>
      <c r="J12121" t="s">
        <v>120724</v>
      </c>
      <c r="K12121" t="s">
        <v>144041</v>
      </c>
      <c r="L12121" t="s">
        <v>146730</v>
      </c>
      <c r="M12121" t="s">
        <v>147637</v>
      </c>
      <c r="N12121" t="s">
        <v>150713</v>
      </c>
      <c r="O12121" t="s">
        <v>153303</v>
      </c>
      <c r="P12121" t="s">
        <v>154162</v>
      </c>
      <c r="Q12121">
        <v>0</v>
      </c>
      <c r="R12121">
        <v>1</v>
      </c>
      <c r="S12121">
        <v>1</v>
      </c>
    </row>
    <row r="12122" spans="1:19" x14ac:dyDescent="0.35">
      <c r="A12122">
        <v>449</v>
      </c>
      <c r="B12122" t="s">
        <v>47</v>
      </c>
      <c r="C12122">
        <v>2013</v>
      </c>
      <c r="D12122">
        <v>12</v>
      </c>
      <c r="E12122" t="s">
        <v>12829</v>
      </c>
      <c r="F12122" t="s">
        <v>36859</v>
      </c>
      <c r="G12122" t="s">
        <v>51145</v>
      </c>
      <c r="H12122" t="s">
        <v>83195</v>
      </c>
      <c r="I12122" t="s">
        <v>106747</v>
      </c>
      <c r="J12122" t="s">
        <v>120725</v>
      </c>
      <c r="K12122" t="s">
        <v>144041</v>
      </c>
      <c r="L12122" t="s">
        <v>146730</v>
      </c>
      <c r="M12122" t="s">
        <v>147637</v>
      </c>
      <c r="N12122" t="s">
        <v>150713</v>
      </c>
      <c r="O12122" t="s">
        <v>153303</v>
      </c>
      <c r="P12122" t="s">
        <v>154162</v>
      </c>
      <c r="Q12122">
        <v>0</v>
      </c>
      <c r="R12122">
        <v>1</v>
      </c>
      <c r="S12122">
        <v>1</v>
      </c>
    </row>
    <row r="12123" spans="1:19" x14ac:dyDescent="0.35">
      <c r="A12123">
        <v>449</v>
      </c>
      <c r="B12123" t="s">
        <v>47</v>
      </c>
      <c r="C12123">
        <v>2014</v>
      </c>
      <c r="D12123">
        <v>1</v>
      </c>
      <c r="E12123" t="s">
        <v>12830</v>
      </c>
      <c r="F12123" t="s">
        <v>36859</v>
      </c>
      <c r="G12123" t="s">
        <v>51146</v>
      </c>
      <c r="H12123" t="s">
        <v>83196</v>
      </c>
      <c r="I12123" t="s">
        <v>106747</v>
      </c>
      <c r="J12123" t="s">
        <v>120726</v>
      </c>
      <c r="K12123" t="s">
        <v>144041</v>
      </c>
      <c r="L12123" t="s">
        <v>146730</v>
      </c>
      <c r="M12123" t="s">
        <v>147637</v>
      </c>
      <c r="N12123" t="s">
        <v>150713</v>
      </c>
      <c r="O12123" t="s">
        <v>153303</v>
      </c>
      <c r="P12123" t="s">
        <v>154162</v>
      </c>
      <c r="Q12123">
        <v>0</v>
      </c>
      <c r="R12123">
        <v>1</v>
      </c>
      <c r="S12123">
        <v>1</v>
      </c>
    </row>
    <row r="12124" spans="1:19" x14ac:dyDescent="0.35">
      <c r="A12124">
        <v>449</v>
      </c>
      <c r="B12124" t="s">
        <v>47</v>
      </c>
      <c r="C12124">
        <v>2014</v>
      </c>
      <c r="D12124">
        <v>2</v>
      </c>
      <c r="E12124" t="s">
        <v>12831</v>
      </c>
      <c r="F12124" t="s">
        <v>36859</v>
      </c>
      <c r="G12124" t="s">
        <v>51147</v>
      </c>
      <c r="H12124" t="s">
        <v>83197</v>
      </c>
      <c r="I12124" t="s">
        <v>106747</v>
      </c>
      <c r="J12124" t="s">
        <v>120727</v>
      </c>
      <c r="K12124" t="s">
        <v>144041</v>
      </c>
      <c r="L12124" t="s">
        <v>146730</v>
      </c>
      <c r="M12124" t="s">
        <v>147637</v>
      </c>
      <c r="N12124" t="s">
        <v>150713</v>
      </c>
      <c r="O12124" t="s">
        <v>153303</v>
      </c>
      <c r="P12124" t="s">
        <v>154162</v>
      </c>
      <c r="Q12124">
        <v>0</v>
      </c>
      <c r="R12124">
        <v>1</v>
      </c>
      <c r="S12124">
        <v>1</v>
      </c>
    </row>
    <row r="12125" spans="1:19" x14ac:dyDescent="0.35">
      <c r="A12125">
        <v>449</v>
      </c>
      <c r="B12125" t="s">
        <v>47</v>
      </c>
      <c r="C12125">
        <v>2014</v>
      </c>
      <c r="D12125">
        <v>3</v>
      </c>
      <c r="E12125" t="s">
        <v>12832</v>
      </c>
      <c r="F12125" t="s">
        <v>36859</v>
      </c>
      <c r="G12125" t="s">
        <v>51148</v>
      </c>
      <c r="H12125" t="s">
        <v>83198</v>
      </c>
      <c r="I12125" t="s">
        <v>106747</v>
      </c>
      <c r="J12125" t="s">
        <v>120728</v>
      </c>
      <c r="K12125" t="s">
        <v>144041</v>
      </c>
      <c r="L12125" t="s">
        <v>146730</v>
      </c>
      <c r="M12125" t="s">
        <v>147637</v>
      </c>
      <c r="N12125" t="s">
        <v>150713</v>
      </c>
      <c r="O12125" t="s">
        <v>153303</v>
      </c>
      <c r="P12125" t="s">
        <v>154162</v>
      </c>
      <c r="Q12125">
        <v>0</v>
      </c>
      <c r="R12125">
        <v>1</v>
      </c>
      <c r="S12125">
        <v>1</v>
      </c>
    </row>
    <row r="12126" spans="1:19" x14ac:dyDescent="0.35">
      <c r="A12126">
        <v>449</v>
      </c>
      <c r="B12126" t="s">
        <v>47</v>
      </c>
      <c r="C12126">
        <v>2014</v>
      </c>
      <c r="D12126">
        <v>4</v>
      </c>
      <c r="E12126" t="s">
        <v>12833</v>
      </c>
      <c r="F12126" t="s">
        <v>36859</v>
      </c>
      <c r="G12126" t="s">
        <v>51149</v>
      </c>
      <c r="H12126" t="s">
        <v>83199</v>
      </c>
      <c r="I12126" t="s">
        <v>106747</v>
      </c>
      <c r="J12126" t="s">
        <v>120729</v>
      </c>
      <c r="K12126" t="s">
        <v>144041</v>
      </c>
      <c r="L12126" t="s">
        <v>146730</v>
      </c>
      <c r="M12126" t="s">
        <v>147637</v>
      </c>
      <c r="N12126" t="s">
        <v>150713</v>
      </c>
      <c r="O12126" t="s">
        <v>153303</v>
      </c>
      <c r="P12126" t="s">
        <v>154162</v>
      </c>
      <c r="Q12126">
        <v>0</v>
      </c>
      <c r="R12126">
        <v>1</v>
      </c>
      <c r="S12126">
        <v>1</v>
      </c>
    </row>
    <row r="12127" spans="1:19" x14ac:dyDescent="0.35">
      <c r="A12127">
        <v>449</v>
      </c>
      <c r="B12127" t="s">
        <v>47</v>
      </c>
      <c r="C12127">
        <v>2014</v>
      </c>
      <c r="D12127">
        <v>5</v>
      </c>
      <c r="E12127" t="s">
        <v>12834</v>
      </c>
      <c r="F12127" t="s">
        <v>36859</v>
      </c>
      <c r="G12127" t="s">
        <v>51150</v>
      </c>
      <c r="H12127" t="s">
        <v>83200</v>
      </c>
      <c r="I12127" t="s">
        <v>106747</v>
      </c>
      <c r="J12127" t="s">
        <v>120730</v>
      </c>
      <c r="K12127" t="s">
        <v>144041</v>
      </c>
      <c r="L12127" t="s">
        <v>146730</v>
      </c>
      <c r="M12127" t="s">
        <v>147637</v>
      </c>
      <c r="N12127" t="s">
        <v>150713</v>
      </c>
      <c r="O12127" t="s">
        <v>153303</v>
      </c>
      <c r="P12127" t="s">
        <v>154162</v>
      </c>
      <c r="Q12127">
        <v>0</v>
      </c>
      <c r="R12127">
        <v>1</v>
      </c>
      <c r="S12127">
        <v>1</v>
      </c>
    </row>
    <row r="12128" spans="1:19" x14ac:dyDescent="0.35">
      <c r="A12128">
        <v>449</v>
      </c>
      <c r="B12128" t="s">
        <v>47</v>
      </c>
      <c r="C12128">
        <v>2014</v>
      </c>
      <c r="D12128">
        <v>6</v>
      </c>
      <c r="E12128" t="s">
        <v>12835</v>
      </c>
      <c r="F12128" t="s">
        <v>36859</v>
      </c>
      <c r="G12128" t="s">
        <v>51151</v>
      </c>
      <c r="H12128" t="s">
        <v>83201</v>
      </c>
      <c r="I12128" t="s">
        <v>106747</v>
      </c>
      <c r="J12128" t="s">
        <v>120731</v>
      </c>
      <c r="K12128" t="s">
        <v>144041</v>
      </c>
      <c r="L12128" t="s">
        <v>146730</v>
      </c>
      <c r="M12128" t="s">
        <v>147637</v>
      </c>
      <c r="N12128" t="s">
        <v>150713</v>
      </c>
      <c r="O12128" t="s">
        <v>153303</v>
      </c>
      <c r="P12128" t="s">
        <v>154162</v>
      </c>
      <c r="Q12128">
        <v>0</v>
      </c>
      <c r="R12128">
        <v>1</v>
      </c>
      <c r="S12128">
        <v>1</v>
      </c>
    </row>
    <row r="12129" spans="1:19" x14ac:dyDescent="0.35">
      <c r="A12129">
        <v>449</v>
      </c>
      <c r="B12129" t="s">
        <v>47</v>
      </c>
      <c r="C12129">
        <v>2014</v>
      </c>
      <c r="D12129">
        <v>7</v>
      </c>
      <c r="E12129" t="s">
        <v>12836</v>
      </c>
      <c r="F12129" t="s">
        <v>36859</v>
      </c>
      <c r="G12129" t="s">
        <v>51152</v>
      </c>
      <c r="H12129" t="s">
        <v>83202</v>
      </c>
      <c r="I12129" t="s">
        <v>106747</v>
      </c>
      <c r="J12129" t="s">
        <v>120732</v>
      </c>
      <c r="K12129" t="s">
        <v>144041</v>
      </c>
      <c r="L12129" t="s">
        <v>146730</v>
      </c>
      <c r="M12129" t="s">
        <v>147637</v>
      </c>
      <c r="N12129" t="s">
        <v>150713</v>
      </c>
      <c r="O12129" t="s">
        <v>153303</v>
      </c>
      <c r="P12129" t="s">
        <v>154162</v>
      </c>
      <c r="Q12129">
        <v>0</v>
      </c>
      <c r="R12129">
        <v>1</v>
      </c>
      <c r="S12129">
        <v>1</v>
      </c>
    </row>
    <row r="12130" spans="1:19" x14ac:dyDescent="0.35">
      <c r="A12130">
        <v>449</v>
      </c>
      <c r="B12130" t="s">
        <v>47</v>
      </c>
      <c r="C12130">
        <v>2014</v>
      </c>
      <c r="D12130">
        <v>8</v>
      </c>
      <c r="E12130" t="s">
        <v>12837</v>
      </c>
      <c r="F12130" t="s">
        <v>36859</v>
      </c>
      <c r="G12130" t="s">
        <v>51153</v>
      </c>
      <c r="H12130" t="s">
        <v>83203</v>
      </c>
      <c r="I12130" t="s">
        <v>106747</v>
      </c>
      <c r="J12130" t="s">
        <v>120733</v>
      </c>
      <c r="K12130" t="s">
        <v>144041</v>
      </c>
      <c r="L12130" t="s">
        <v>146730</v>
      </c>
      <c r="M12130" t="s">
        <v>147637</v>
      </c>
      <c r="N12130" t="s">
        <v>150713</v>
      </c>
      <c r="O12130" t="s">
        <v>153303</v>
      </c>
      <c r="P12130" t="s">
        <v>154162</v>
      </c>
      <c r="Q12130">
        <v>0</v>
      </c>
      <c r="R12130">
        <v>1</v>
      </c>
      <c r="S12130">
        <v>1</v>
      </c>
    </row>
    <row r="12131" spans="1:19" x14ac:dyDescent="0.35">
      <c r="A12131">
        <v>449</v>
      </c>
      <c r="B12131" t="s">
        <v>47</v>
      </c>
      <c r="C12131">
        <v>2014</v>
      </c>
      <c r="D12131">
        <v>9</v>
      </c>
      <c r="E12131" t="s">
        <v>12838</v>
      </c>
      <c r="F12131" t="s">
        <v>36859</v>
      </c>
      <c r="G12131" t="s">
        <v>51154</v>
      </c>
      <c r="H12131" t="s">
        <v>83204</v>
      </c>
      <c r="I12131" t="s">
        <v>106747</v>
      </c>
      <c r="J12131" t="s">
        <v>120734</v>
      </c>
      <c r="K12131" t="s">
        <v>144041</v>
      </c>
      <c r="L12131" t="s">
        <v>146730</v>
      </c>
      <c r="M12131" t="s">
        <v>147637</v>
      </c>
      <c r="N12131" t="s">
        <v>150713</v>
      </c>
      <c r="O12131" t="s">
        <v>153303</v>
      </c>
      <c r="P12131" t="s">
        <v>154162</v>
      </c>
      <c r="Q12131">
        <v>0</v>
      </c>
      <c r="R12131">
        <v>1</v>
      </c>
      <c r="S12131">
        <v>1</v>
      </c>
    </row>
    <row r="12132" spans="1:19" x14ac:dyDescent="0.35">
      <c r="A12132">
        <v>449</v>
      </c>
      <c r="B12132" t="s">
        <v>47</v>
      </c>
      <c r="C12132">
        <v>2014</v>
      </c>
      <c r="D12132">
        <v>10</v>
      </c>
      <c r="E12132" t="s">
        <v>12839</v>
      </c>
      <c r="F12132" t="s">
        <v>36859</v>
      </c>
      <c r="G12132" t="s">
        <v>51155</v>
      </c>
      <c r="H12132" t="s">
        <v>83205</v>
      </c>
      <c r="I12132" t="s">
        <v>106747</v>
      </c>
      <c r="J12132" t="s">
        <v>120735</v>
      </c>
      <c r="K12132" t="s">
        <v>144041</v>
      </c>
      <c r="L12132" t="s">
        <v>146730</v>
      </c>
      <c r="M12132" t="s">
        <v>147637</v>
      </c>
      <c r="N12132" t="s">
        <v>150713</v>
      </c>
      <c r="O12132" t="s">
        <v>153303</v>
      </c>
      <c r="P12132" t="s">
        <v>154162</v>
      </c>
      <c r="Q12132">
        <v>0</v>
      </c>
      <c r="R12132">
        <v>1</v>
      </c>
      <c r="S12132">
        <v>1</v>
      </c>
    </row>
    <row r="12133" spans="1:19" x14ac:dyDescent="0.35">
      <c r="A12133">
        <v>449</v>
      </c>
      <c r="B12133" t="s">
        <v>47</v>
      </c>
      <c r="C12133">
        <v>2014</v>
      </c>
      <c r="D12133">
        <v>11</v>
      </c>
      <c r="E12133" t="s">
        <v>12840</v>
      </c>
      <c r="F12133" t="s">
        <v>36859</v>
      </c>
      <c r="G12133" t="s">
        <v>51156</v>
      </c>
      <c r="H12133" t="s">
        <v>83206</v>
      </c>
      <c r="I12133" t="s">
        <v>106747</v>
      </c>
      <c r="J12133" t="s">
        <v>120736</v>
      </c>
      <c r="K12133" t="s">
        <v>144041</v>
      </c>
      <c r="L12133" t="s">
        <v>146730</v>
      </c>
      <c r="M12133" t="s">
        <v>147637</v>
      </c>
      <c r="N12133" t="s">
        <v>150713</v>
      </c>
      <c r="O12133" t="s">
        <v>153303</v>
      </c>
      <c r="P12133" t="s">
        <v>154162</v>
      </c>
      <c r="Q12133">
        <v>0</v>
      </c>
      <c r="R12133">
        <v>1</v>
      </c>
      <c r="S12133">
        <v>1</v>
      </c>
    </row>
    <row r="12134" spans="1:19" x14ac:dyDescent="0.35">
      <c r="A12134">
        <v>449</v>
      </c>
      <c r="B12134" t="s">
        <v>47</v>
      </c>
      <c r="C12134">
        <v>2014</v>
      </c>
      <c r="D12134">
        <v>12</v>
      </c>
      <c r="E12134" t="s">
        <v>12841</v>
      </c>
      <c r="F12134" t="s">
        <v>36859</v>
      </c>
      <c r="G12134" t="s">
        <v>51157</v>
      </c>
      <c r="H12134" t="s">
        <v>83207</v>
      </c>
      <c r="I12134" t="s">
        <v>106747</v>
      </c>
      <c r="J12134" t="s">
        <v>120737</v>
      </c>
      <c r="K12134" t="s">
        <v>144041</v>
      </c>
      <c r="L12134" t="s">
        <v>146730</v>
      </c>
      <c r="M12134" t="s">
        <v>147637</v>
      </c>
      <c r="N12134" t="s">
        <v>150713</v>
      </c>
      <c r="O12134" t="s">
        <v>153303</v>
      </c>
      <c r="P12134" t="s">
        <v>154162</v>
      </c>
      <c r="Q12134">
        <v>0</v>
      </c>
      <c r="R12134">
        <v>1</v>
      </c>
      <c r="S12134">
        <v>1</v>
      </c>
    </row>
    <row r="12135" spans="1:19" x14ac:dyDescent="0.35">
      <c r="A12135">
        <v>449</v>
      </c>
      <c r="B12135" t="s">
        <v>47</v>
      </c>
      <c r="C12135">
        <v>2015</v>
      </c>
      <c r="D12135">
        <v>1</v>
      </c>
      <c r="E12135" t="s">
        <v>12842</v>
      </c>
      <c r="F12135" t="s">
        <v>36859</v>
      </c>
      <c r="G12135" t="s">
        <v>51158</v>
      </c>
      <c r="H12135" t="s">
        <v>83208</v>
      </c>
      <c r="I12135" t="s">
        <v>106747</v>
      </c>
      <c r="J12135" t="s">
        <v>120738</v>
      </c>
      <c r="K12135" t="s">
        <v>144041</v>
      </c>
      <c r="L12135" t="s">
        <v>146730</v>
      </c>
      <c r="M12135" t="s">
        <v>147637</v>
      </c>
      <c r="N12135" t="s">
        <v>150713</v>
      </c>
      <c r="O12135" t="s">
        <v>153303</v>
      </c>
      <c r="P12135" t="s">
        <v>154162</v>
      </c>
      <c r="Q12135">
        <v>0</v>
      </c>
      <c r="R12135">
        <v>1</v>
      </c>
      <c r="S12135">
        <v>1</v>
      </c>
    </row>
    <row r="12136" spans="1:19" x14ac:dyDescent="0.35">
      <c r="A12136">
        <v>449</v>
      </c>
      <c r="B12136" t="s">
        <v>47</v>
      </c>
      <c r="C12136">
        <v>2015</v>
      </c>
      <c r="D12136">
        <v>2</v>
      </c>
      <c r="E12136" t="s">
        <v>12843</v>
      </c>
      <c r="F12136" t="s">
        <v>36859</v>
      </c>
      <c r="G12136" t="s">
        <v>51159</v>
      </c>
      <c r="H12136" t="s">
        <v>83209</v>
      </c>
      <c r="I12136" t="s">
        <v>106747</v>
      </c>
      <c r="J12136" t="s">
        <v>120739</v>
      </c>
      <c r="K12136" t="s">
        <v>144041</v>
      </c>
      <c r="L12136" t="s">
        <v>146730</v>
      </c>
      <c r="M12136" t="s">
        <v>147637</v>
      </c>
      <c r="N12136" t="s">
        <v>150713</v>
      </c>
      <c r="O12136" t="s">
        <v>153303</v>
      </c>
      <c r="P12136" t="s">
        <v>154162</v>
      </c>
      <c r="Q12136">
        <v>0</v>
      </c>
      <c r="R12136">
        <v>1</v>
      </c>
      <c r="S12136">
        <v>1</v>
      </c>
    </row>
    <row r="12137" spans="1:19" x14ac:dyDescent="0.35">
      <c r="A12137">
        <v>449</v>
      </c>
      <c r="B12137" t="s">
        <v>47</v>
      </c>
      <c r="C12137">
        <v>2015</v>
      </c>
      <c r="D12137">
        <v>3</v>
      </c>
      <c r="E12137" t="s">
        <v>12844</v>
      </c>
      <c r="F12137" t="s">
        <v>36859</v>
      </c>
      <c r="G12137" t="s">
        <v>51160</v>
      </c>
      <c r="H12137" t="s">
        <v>83210</v>
      </c>
      <c r="I12137" t="s">
        <v>106747</v>
      </c>
      <c r="J12137" t="s">
        <v>120740</v>
      </c>
      <c r="K12137" t="s">
        <v>144041</v>
      </c>
      <c r="L12137" t="s">
        <v>146730</v>
      </c>
      <c r="M12137" t="s">
        <v>147637</v>
      </c>
      <c r="N12137" t="s">
        <v>150713</v>
      </c>
      <c r="O12137" t="s">
        <v>153303</v>
      </c>
      <c r="P12137" t="s">
        <v>154162</v>
      </c>
      <c r="Q12137">
        <v>0</v>
      </c>
      <c r="R12137">
        <v>1</v>
      </c>
      <c r="S12137">
        <v>1</v>
      </c>
    </row>
    <row r="12138" spans="1:19" x14ac:dyDescent="0.35">
      <c r="A12138">
        <v>449</v>
      </c>
      <c r="B12138" t="s">
        <v>47</v>
      </c>
      <c r="C12138">
        <v>2015</v>
      </c>
      <c r="D12138">
        <v>4</v>
      </c>
      <c r="E12138" t="s">
        <v>12845</v>
      </c>
      <c r="F12138" t="s">
        <v>36859</v>
      </c>
      <c r="G12138" t="s">
        <v>51161</v>
      </c>
      <c r="H12138" t="s">
        <v>83211</v>
      </c>
      <c r="I12138" t="s">
        <v>106747</v>
      </c>
      <c r="J12138" t="s">
        <v>120741</v>
      </c>
      <c r="K12138" t="s">
        <v>144041</v>
      </c>
      <c r="L12138" t="s">
        <v>146730</v>
      </c>
      <c r="M12138" t="s">
        <v>147637</v>
      </c>
      <c r="N12138" t="s">
        <v>150713</v>
      </c>
      <c r="O12138" t="s">
        <v>153303</v>
      </c>
      <c r="P12138" t="s">
        <v>154162</v>
      </c>
      <c r="Q12138">
        <v>0</v>
      </c>
      <c r="R12138">
        <v>1</v>
      </c>
      <c r="S12138">
        <v>1</v>
      </c>
    </row>
    <row r="12139" spans="1:19" x14ac:dyDescent="0.35">
      <c r="A12139">
        <v>449</v>
      </c>
      <c r="B12139" t="s">
        <v>47</v>
      </c>
      <c r="C12139">
        <v>2015</v>
      </c>
      <c r="D12139">
        <v>5</v>
      </c>
      <c r="E12139" t="s">
        <v>12846</v>
      </c>
      <c r="F12139" t="s">
        <v>36859</v>
      </c>
      <c r="G12139" t="s">
        <v>51162</v>
      </c>
      <c r="H12139" t="s">
        <v>83212</v>
      </c>
      <c r="I12139" t="s">
        <v>106747</v>
      </c>
      <c r="J12139" t="s">
        <v>120742</v>
      </c>
      <c r="K12139" t="s">
        <v>144041</v>
      </c>
      <c r="L12139" t="s">
        <v>146730</v>
      </c>
      <c r="M12139" t="s">
        <v>147637</v>
      </c>
      <c r="N12139" t="s">
        <v>150713</v>
      </c>
      <c r="O12139" t="s">
        <v>153303</v>
      </c>
      <c r="P12139" t="s">
        <v>154162</v>
      </c>
      <c r="Q12139">
        <v>0</v>
      </c>
      <c r="R12139">
        <v>1</v>
      </c>
      <c r="S12139">
        <v>1</v>
      </c>
    </row>
    <row r="12140" spans="1:19" x14ac:dyDescent="0.35">
      <c r="A12140">
        <v>449</v>
      </c>
      <c r="B12140" t="s">
        <v>47</v>
      </c>
      <c r="C12140">
        <v>2015</v>
      </c>
      <c r="D12140">
        <v>6</v>
      </c>
      <c r="E12140" t="s">
        <v>12847</v>
      </c>
      <c r="F12140" t="s">
        <v>36859</v>
      </c>
      <c r="G12140" t="s">
        <v>51163</v>
      </c>
      <c r="H12140" t="s">
        <v>83213</v>
      </c>
      <c r="I12140" t="s">
        <v>106747</v>
      </c>
      <c r="J12140" t="s">
        <v>120743</v>
      </c>
      <c r="K12140" t="s">
        <v>144041</v>
      </c>
      <c r="L12140" t="s">
        <v>146730</v>
      </c>
      <c r="M12140" t="s">
        <v>147637</v>
      </c>
      <c r="N12140" t="s">
        <v>150713</v>
      </c>
      <c r="O12140" t="s">
        <v>153303</v>
      </c>
      <c r="P12140" t="s">
        <v>154162</v>
      </c>
      <c r="Q12140">
        <v>0</v>
      </c>
      <c r="R12140">
        <v>1</v>
      </c>
      <c r="S12140">
        <v>1</v>
      </c>
    </row>
    <row r="12141" spans="1:19" x14ac:dyDescent="0.35">
      <c r="A12141">
        <v>449</v>
      </c>
      <c r="B12141" t="s">
        <v>47</v>
      </c>
      <c r="C12141">
        <v>2015</v>
      </c>
      <c r="D12141">
        <v>7</v>
      </c>
      <c r="E12141" t="s">
        <v>12848</v>
      </c>
      <c r="F12141" t="s">
        <v>36859</v>
      </c>
      <c r="G12141" t="s">
        <v>51164</v>
      </c>
      <c r="H12141" t="s">
        <v>83214</v>
      </c>
      <c r="I12141" t="s">
        <v>106747</v>
      </c>
      <c r="J12141" t="s">
        <v>120744</v>
      </c>
      <c r="K12141" t="s">
        <v>144041</v>
      </c>
      <c r="L12141" t="s">
        <v>146730</v>
      </c>
      <c r="M12141" t="s">
        <v>147637</v>
      </c>
      <c r="N12141" t="s">
        <v>150713</v>
      </c>
      <c r="O12141" t="s">
        <v>153303</v>
      </c>
      <c r="P12141" t="s">
        <v>154162</v>
      </c>
      <c r="Q12141">
        <v>0</v>
      </c>
      <c r="R12141">
        <v>1</v>
      </c>
      <c r="S12141">
        <v>1</v>
      </c>
    </row>
    <row r="12142" spans="1:19" x14ac:dyDescent="0.35">
      <c r="A12142">
        <v>449</v>
      </c>
      <c r="B12142" t="s">
        <v>47</v>
      </c>
      <c r="C12142">
        <v>2015</v>
      </c>
      <c r="D12142">
        <v>8</v>
      </c>
      <c r="E12142" t="s">
        <v>12849</v>
      </c>
      <c r="F12142" t="s">
        <v>36859</v>
      </c>
      <c r="G12142" t="s">
        <v>51165</v>
      </c>
      <c r="H12142" t="s">
        <v>83215</v>
      </c>
      <c r="I12142" t="s">
        <v>106747</v>
      </c>
      <c r="J12142" t="s">
        <v>120745</v>
      </c>
      <c r="K12142" t="s">
        <v>144041</v>
      </c>
      <c r="L12142" t="s">
        <v>146730</v>
      </c>
      <c r="M12142" t="s">
        <v>147637</v>
      </c>
      <c r="N12142" t="s">
        <v>150713</v>
      </c>
      <c r="O12142" t="s">
        <v>153303</v>
      </c>
      <c r="P12142" t="s">
        <v>154162</v>
      </c>
      <c r="Q12142">
        <v>0</v>
      </c>
      <c r="R12142">
        <v>1</v>
      </c>
      <c r="S12142">
        <v>1</v>
      </c>
    </row>
    <row r="12143" spans="1:19" x14ac:dyDescent="0.35">
      <c r="A12143">
        <v>449</v>
      </c>
      <c r="B12143" t="s">
        <v>47</v>
      </c>
      <c r="C12143">
        <v>2015</v>
      </c>
      <c r="D12143">
        <v>9</v>
      </c>
      <c r="E12143" t="s">
        <v>12850</v>
      </c>
      <c r="F12143" t="s">
        <v>36859</v>
      </c>
      <c r="G12143" t="s">
        <v>51166</v>
      </c>
      <c r="H12143" t="s">
        <v>83216</v>
      </c>
      <c r="I12143" t="s">
        <v>106747</v>
      </c>
      <c r="J12143" t="s">
        <v>120746</v>
      </c>
      <c r="K12143" t="s">
        <v>144041</v>
      </c>
      <c r="L12143" t="s">
        <v>146730</v>
      </c>
      <c r="M12143" t="s">
        <v>147637</v>
      </c>
      <c r="N12143" t="s">
        <v>150713</v>
      </c>
      <c r="O12143" t="s">
        <v>153303</v>
      </c>
      <c r="P12143" t="s">
        <v>154162</v>
      </c>
      <c r="Q12143">
        <v>0</v>
      </c>
      <c r="R12143">
        <v>1</v>
      </c>
      <c r="S12143">
        <v>1</v>
      </c>
    </row>
    <row r="12144" spans="1:19" x14ac:dyDescent="0.35">
      <c r="A12144">
        <v>449</v>
      </c>
      <c r="B12144" t="s">
        <v>47</v>
      </c>
      <c r="C12144">
        <v>2015</v>
      </c>
      <c r="D12144">
        <v>10</v>
      </c>
      <c r="E12144" t="s">
        <v>12851</v>
      </c>
      <c r="F12144" t="s">
        <v>36859</v>
      </c>
      <c r="G12144" t="s">
        <v>51167</v>
      </c>
      <c r="H12144" t="s">
        <v>83217</v>
      </c>
      <c r="I12144" t="s">
        <v>106747</v>
      </c>
      <c r="J12144" t="s">
        <v>120747</v>
      </c>
      <c r="K12144" t="s">
        <v>144041</v>
      </c>
      <c r="L12144" t="s">
        <v>146730</v>
      </c>
      <c r="M12144" t="s">
        <v>147637</v>
      </c>
      <c r="N12144" t="s">
        <v>150713</v>
      </c>
      <c r="O12144" t="s">
        <v>153303</v>
      </c>
      <c r="P12144" t="s">
        <v>154162</v>
      </c>
      <c r="Q12144">
        <v>0</v>
      </c>
      <c r="R12144">
        <v>1</v>
      </c>
      <c r="S12144">
        <v>1</v>
      </c>
    </row>
    <row r="12145" spans="1:19" x14ac:dyDescent="0.35">
      <c r="A12145">
        <v>449</v>
      </c>
      <c r="B12145" t="s">
        <v>47</v>
      </c>
      <c r="C12145">
        <v>2015</v>
      </c>
      <c r="D12145">
        <v>11</v>
      </c>
      <c r="E12145" t="s">
        <v>12852</v>
      </c>
      <c r="F12145" t="s">
        <v>36859</v>
      </c>
      <c r="G12145" t="s">
        <v>51168</v>
      </c>
      <c r="H12145" t="s">
        <v>83218</v>
      </c>
      <c r="I12145" t="s">
        <v>106747</v>
      </c>
      <c r="J12145" t="s">
        <v>120748</v>
      </c>
      <c r="K12145" t="s">
        <v>144041</v>
      </c>
      <c r="L12145" t="s">
        <v>146730</v>
      </c>
      <c r="M12145" t="s">
        <v>147637</v>
      </c>
      <c r="N12145" t="s">
        <v>150713</v>
      </c>
      <c r="O12145" t="s">
        <v>153303</v>
      </c>
      <c r="P12145" t="s">
        <v>154162</v>
      </c>
      <c r="Q12145">
        <v>0</v>
      </c>
      <c r="R12145">
        <v>1</v>
      </c>
      <c r="S12145">
        <v>1</v>
      </c>
    </row>
    <row r="12146" spans="1:19" x14ac:dyDescent="0.35">
      <c r="A12146">
        <v>449</v>
      </c>
      <c r="B12146" t="s">
        <v>47</v>
      </c>
      <c r="C12146">
        <v>2015</v>
      </c>
      <c r="D12146">
        <v>12</v>
      </c>
      <c r="E12146" t="s">
        <v>12853</v>
      </c>
      <c r="F12146" t="s">
        <v>36859</v>
      </c>
      <c r="G12146" t="s">
        <v>51169</v>
      </c>
      <c r="H12146" t="s">
        <v>83219</v>
      </c>
      <c r="I12146" t="s">
        <v>106747</v>
      </c>
      <c r="J12146" t="s">
        <v>120749</v>
      </c>
      <c r="K12146" t="s">
        <v>144041</v>
      </c>
      <c r="L12146" t="s">
        <v>146730</v>
      </c>
      <c r="M12146" t="s">
        <v>147637</v>
      </c>
      <c r="N12146" t="s">
        <v>150713</v>
      </c>
      <c r="O12146" t="s">
        <v>153303</v>
      </c>
      <c r="P12146" t="s">
        <v>154162</v>
      </c>
      <c r="Q12146">
        <v>0</v>
      </c>
      <c r="R12146">
        <v>1</v>
      </c>
      <c r="S12146">
        <v>1</v>
      </c>
    </row>
    <row r="12147" spans="1:19" x14ac:dyDescent="0.35">
      <c r="A12147">
        <v>449</v>
      </c>
      <c r="B12147" t="s">
        <v>47</v>
      </c>
      <c r="C12147">
        <v>2016</v>
      </c>
      <c r="D12147">
        <v>1</v>
      </c>
      <c r="E12147" t="s">
        <v>12854</v>
      </c>
      <c r="F12147" t="s">
        <v>36859</v>
      </c>
      <c r="G12147" t="s">
        <v>51170</v>
      </c>
      <c r="H12147" t="s">
        <v>83220</v>
      </c>
      <c r="I12147" t="s">
        <v>106747</v>
      </c>
      <c r="J12147" t="s">
        <v>120750</v>
      </c>
      <c r="K12147" t="s">
        <v>144041</v>
      </c>
      <c r="L12147" t="s">
        <v>146730</v>
      </c>
      <c r="M12147" t="s">
        <v>147637</v>
      </c>
      <c r="N12147" t="s">
        <v>150713</v>
      </c>
      <c r="O12147" t="s">
        <v>153303</v>
      </c>
      <c r="P12147" t="s">
        <v>154162</v>
      </c>
      <c r="Q12147">
        <v>0</v>
      </c>
      <c r="R12147">
        <v>1</v>
      </c>
      <c r="S12147">
        <v>1</v>
      </c>
    </row>
    <row r="12148" spans="1:19" x14ac:dyDescent="0.35">
      <c r="A12148">
        <v>449</v>
      </c>
      <c r="B12148" t="s">
        <v>47</v>
      </c>
      <c r="C12148">
        <v>2016</v>
      </c>
      <c r="D12148">
        <v>2</v>
      </c>
      <c r="E12148" t="s">
        <v>12855</v>
      </c>
      <c r="F12148" t="s">
        <v>36859</v>
      </c>
      <c r="G12148" t="s">
        <v>51171</v>
      </c>
      <c r="H12148" t="s">
        <v>83221</v>
      </c>
      <c r="I12148" t="s">
        <v>106747</v>
      </c>
      <c r="J12148" t="s">
        <v>120751</v>
      </c>
      <c r="K12148" t="s">
        <v>144041</v>
      </c>
      <c r="L12148" t="s">
        <v>146730</v>
      </c>
      <c r="M12148" t="s">
        <v>147637</v>
      </c>
      <c r="N12148" t="s">
        <v>150713</v>
      </c>
      <c r="O12148" t="s">
        <v>153303</v>
      </c>
      <c r="P12148" t="s">
        <v>154162</v>
      </c>
      <c r="Q12148">
        <v>0</v>
      </c>
      <c r="R12148">
        <v>1</v>
      </c>
      <c r="S12148">
        <v>1</v>
      </c>
    </row>
    <row r="12149" spans="1:19" x14ac:dyDescent="0.35">
      <c r="A12149">
        <v>449</v>
      </c>
      <c r="B12149" t="s">
        <v>47</v>
      </c>
      <c r="C12149">
        <v>2016</v>
      </c>
      <c r="D12149">
        <v>3</v>
      </c>
      <c r="E12149" t="s">
        <v>12856</v>
      </c>
      <c r="F12149" t="s">
        <v>36859</v>
      </c>
      <c r="G12149" t="s">
        <v>51172</v>
      </c>
      <c r="H12149" t="s">
        <v>83222</v>
      </c>
      <c r="I12149" t="s">
        <v>106747</v>
      </c>
      <c r="J12149" t="s">
        <v>120752</v>
      </c>
      <c r="K12149" t="s">
        <v>144041</v>
      </c>
      <c r="L12149" t="s">
        <v>146730</v>
      </c>
      <c r="M12149" t="s">
        <v>147637</v>
      </c>
      <c r="N12149" t="s">
        <v>150713</v>
      </c>
      <c r="O12149" t="s">
        <v>153303</v>
      </c>
      <c r="P12149" t="s">
        <v>154162</v>
      </c>
      <c r="Q12149">
        <v>0</v>
      </c>
      <c r="R12149">
        <v>1</v>
      </c>
      <c r="S12149">
        <v>1</v>
      </c>
    </row>
    <row r="12150" spans="1:19" x14ac:dyDescent="0.35">
      <c r="A12150">
        <v>449</v>
      </c>
      <c r="B12150" t="s">
        <v>47</v>
      </c>
      <c r="C12150">
        <v>2016</v>
      </c>
      <c r="D12150">
        <v>4</v>
      </c>
      <c r="E12150" t="s">
        <v>12857</v>
      </c>
      <c r="F12150" t="s">
        <v>36859</v>
      </c>
      <c r="G12150" t="s">
        <v>51173</v>
      </c>
      <c r="H12150" t="s">
        <v>83223</v>
      </c>
      <c r="I12150" t="s">
        <v>106747</v>
      </c>
      <c r="J12150" t="s">
        <v>120753</v>
      </c>
      <c r="K12150" t="s">
        <v>144041</v>
      </c>
      <c r="L12150" t="s">
        <v>146730</v>
      </c>
      <c r="M12150" t="s">
        <v>147637</v>
      </c>
      <c r="N12150" t="s">
        <v>150713</v>
      </c>
      <c r="O12150" t="s">
        <v>153303</v>
      </c>
      <c r="P12150" t="s">
        <v>154162</v>
      </c>
      <c r="Q12150">
        <v>0</v>
      </c>
      <c r="R12150">
        <v>1</v>
      </c>
      <c r="S12150">
        <v>1</v>
      </c>
    </row>
    <row r="12151" spans="1:19" x14ac:dyDescent="0.35">
      <c r="A12151">
        <v>449</v>
      </c>
      <c r="B12151" t="s">
        <v>47</v>
      </c>
      <c r="C12151">
        <v>2016</v>
      </c>
      <c r="D12151">
        <v>5</v>
      </c>
      <c r="E12151" t="s">
        <v>12858</v>
      </c>
      <c r="F12151" t="s">
        <v>36859</v>
      </c>
      <c r="G12151" t="s">
        <v>51174</v>
      </c>
      <c r="H12151" t="s">
        <v>83224</v>
      </c>
      <c r="I12151" t="s">
        <v>106747</v>
      </c>
      <c r="J12151" t="s">
        <v>120754</v>
      </c>
      <c r="K12151" t="s">
        <v>144041</v>
      </c>
      <c r="L12151" t="s">
        <v>146730</v>
      </c>
      <c r="M12151" t="s">
        <v>147637</v>
      </c>
      <c r="N12151" t="s">
        <v>150713</v>
      </c>
      <c r="O12151" t="s">
        <v>153303</v>
      </c>
      <c r="P12151" t="s">
        <v>154162</v>
      </c>
      <c r="Q12151">
        <v>0</v>
      </c>
      <c r="R12151">
        <v>1</v>
      </c>
      <c r="S12151">
        <v>1</v>
      </c>
    </row>
    <row r="12152" spans="1:19" x14ac:dyDescent="0.35">
      <c r="A12152">
        <v>449</v>
      </c>
      <c r="B12152" t="s">
        <v>47</v>
      </c>
      <c r="C12152">
        <v>2016</v>
      </c>
      <c r="D12152">
        <v>6</v>
      </c>
      <c r="E12152" t="s">
        <v>12859</v>
      </c>
      <c r="F12152" t="s">
        <v>36859</v>
      </c>
      <c r="G12152" t="s">
        <v>51175</v>
      </c>
      <c r="H12152" t="s">
        <v>83225</v>
      </c>
      <c r="I12152" t="s">
        <v>106747</v>
      </c>
      <c r="J12152" t="s">
        <v>120755</v>
      </c>
      <c r="K12152" t="s">
        <v>144041</v>
      </c>
      <c r="L12152" t="s">
        <v>146730</v>
      </c>
      <c r="M12152" t="s">
        <v>147637</v>
      </c>
      <c r="N12152" t="s">
        <v>150713</v>
      </c>
      <c r="O12152" t="s">
        <v>153303</v>
      </c>
      <c r="P12152" t="s">
        <v>154162</v>
      </c>
      <c r="Q12152">
        <v>0</v>
      </c>
      <c r="R12152">
        <v>1</v>
      </c>
      <c r="S12152">
        <v>1</v>
      </c>
    </row>
    <row r="12153" spans="1:19" x14ac:dyDescent="0.35">
      <c r="A12153">
        <v>449</v>
      </c>
      <c r="B12153" t="s">
        <v>47</v>
      </c>
      <c r="C12153">
        <v>2016</v>
      </c>
      <c r="D12153">
        <v>7</v>
      </c>
      <c r="E12153" t="s">
        <v>12860</v>
      </c>
      <c r="F12153" t="s">
        <v>36859</v>
      </c>
      <c r="G12153" t="s">
        <v>51176</v>
      </c>
      <c r="H12153" t="s">
        <v>83226</v>
      </c>
      <c r="I12153" t="s">
        <v>106747</v>
      </c>
      <c r="J12153" t="s">
        <v>120756</v>
      </c>
      <c r="K12153" t="s">
        <v>144041</v>
      </c>
      <c r="L12153" t="s">
        <v>146730</v>
      </c>
      <c r="M12153" t="s">
        <v>147637</v>
      </c>
      <c r="N12153" t="s">
        <v>150713</v>
      </c>
      <c r="O12153" t="s">
        <v>153303</v>
      </c>
      <c r="P12153" t="s">
        <v>154162</v>
      </c>
      <c r="Q12153">
        <v>0</v>
      </c>
      <c r="R12153">
        <v>1</v>
      </c>
      <c r="S12153">
        <v>1</v>
      </c>
    </row>
    <row r="12154" spans="1:19" x14ac:dyDescent="0.35">
      <c r="A12154">
        <v>449</v>
      </c>
      <c r="B12154" t="s">
        <v>47</v>
      </c>
      <c r="C12154">
        <v>2016</v>
      </c>
      <c r="D12154">
        <v>8</v>
      </c>
      <c r="E12154" t="s">
        <v>12861</v>
      </c>
      <c r="F12154" t="s">
        <v>36859</v>
      </c>
      <c r="G12154" t="s">
        <v>51177</v>
      </c>
      <c r="H12154" t="s">
        <v>83227</v>
      </c>
      <c r="I12154" t="s">
        <v>106747</v>
      </c>
      <c r="J12154" t="s">
        <v>120757</v>
      </c>
      <c r="K12154" t="s">
        <v>144041</v>
      </c>
      <c r="L12154" t="s">
        <v>146730</v>
      </c>
      <c r="M12154" t="s">
        <v>147637</v>
      </c>
      <c r="N12154" t="s">
        <v>150713</v>
      </c>
      <c r="O12154" t="s">
        <v>153303</v>
      </c>
      <c r="P12154" t="s">
        <v>154162</v>
      </c>
      <c r="Q12154">
        <v>0</v>
      </c>
      <c r="R12154">
        <v>1</v>
      </c>
      <c r="S12154">
        <v>1</v>
      </c>
    </row>
    <row r="12155" spans="1:19" x14ac:dyDescent="0.35">
      <c r="A12155">
        <v>449</v>
      </c>
      <c r="B12155" t="s">
        <v>47</v>
      </c>
      <c r="C12155">
        <v>2016</v>
      </c>
      <c r="D12155">
        <v>9</v>
      </c>
      <c r="E12155" t="s">
        <v>12862</v>
      </c>
      <c r="F12155" t="s">
        <v>36859</v>
      </c>
      <c r="G12155" t="s">
        <v>51178</v>
      </c>
      <c r="H12155" t="s">
        <v>83228</v>
      </c>
      <c r="I12155" t="s">
        <v>106747</v>
      </c>
      <c r="J12155" t="s">
        <v>120758</v>
      </c>
      <c r="K12155" t="s">
        <v>144041</v>
      </c>
      <c r="L12155" t="s">
        <v>146730</v>
      </c>
      <c r="M12155" t="s">
        <v>147637</v>
      </c>
      <c r="N12155" t="s">
        <v>150713</v>
      </c>
      <c r="O12155" t="s">
        <v>153303</v>
      </c>
      <c r="P12155" t="s">
        <v>154162</v>
      </c>
      <c r="Q12155">
        <v>0</v>
      </c>
      <c r="R12155">
        <v>1</v>
      </c>
      <c r="S12155">
        <v>1</v>
      </c>
    </row>
    <row r="12156" spans="1:19" x14ac:dyDescent="0.35">
      <c r="A12156">
        <v>449</v>
      </c>
      <c r="B12156" t="s">
        <v>47</v>
      </c>
      <c r="C12156">
        <v>2016</v>
      </c>
      <c r="D12156">
        <v>10</v>
      </c>
      <c r="E12156" t="s">
        <v>12863</v>
      </c>
      <c r="F12156" t="s">
        <v>36859</v>
      </c>
      <c r="G12156" t="s">
        <v>51179</v>
      </c>
      <c r="H12156" t="s">
        <v>83229</v>
      </c>
      <c r="I12156" t="s">
        <v>106747</v>
      </c>
      <c r="J12156" t="s">
        <v>120759</v>
      </c>
      <c r="K12156" t="s">
        <v>144041</v>
      </c>
      <c r="L12156" t="s">
        <v>146730</v>
      </c>
      <c r="M12156" t="s">
        <v>147637</v>
      </c>
      <c r="N12156" t="s">
        <v>150713</v>
      </c>
      <c r="O12156" t="s">
        <v>153303</v>
      </c>
      <c r="P12156" t="s">
        <v>154162</v>
      </c>
      <c r="Q12156">
        <v>0</v>
      </c>
      <c r="R12156">
        <v>1</v>
      </c>
      <c r="S12156">
        <v>1</v>
      </c>
    </row>
    <row r="12157" spans="1:19" x14ac:dyDescent="0.35">
      <c r="A12157">
        <v>449</v>
      </c>
      <c r="B12157" t="s">
        <v>47</v>
      </c>
      <c r="C12157">
        <v>2016</v>
      </c>
      <c r="D12157">
        <v>11</v>
      </c>
      <c r="E12157" t="s">
        <v>12864</v>
      </c>
      <c r="F12157" t="s">
        <v>36859</v>
      </c>
      <c r="G12157" t="s">
        <v>51180</v>
      </c>
      <c r="H12157" t="s">
        <v>83230</v>
      </c>
      <c r="I12157" t="s">
        <v>106747</v>
      </c>
      <c r="J12157" t="s">
        <v>120760</v>
      </c>
      <c r="K12157" t="s">
        <v>144041</v>
      </c>
      <c r="L12157" t="s">
        <v>146730</v>
      </c>
      <c r="M12157" t="s">
        <v>147637</v>
      </c>
      <c r="N12157" t="s">
        <v>150713</v>
      </c>
      <c r="O12157" t="s">
        <v>153303</v>
      </c>
      <c r="P12157" t="s">
        <v>154162</v>
      </c>
      <c r="Q12157">
        <v>0</v>
      </c>
      <c r="R12157">
        <v>1</v>
      </c>
      <c r="S12157">
        <v>1</v>
      </c>
    </row>
    <row r="12158" spans="1:19" x14ac:dyDescent="0.35">
      <c r="A12158">
        <v>449</v>
      </c>
      <c r="B12158" t="s">
        <v>47</v>
      </c>
      <c r="C12158">
        <v>2016</v>
      </c>
      <c r="D12158">
        <v>12</v>
      </c>
      <c r="E12158" t="s">
        <v>12865</v>
      </c>
      <c r="F12158" t="s">
        <v>36859</v>
      </c>
      <c r="G12158" t="s">
        <v>51181</v>
      </c>
      <c r="H12158" t="s">
        <v>83231</v>
      </c>
      <c r="I12158" t="s">
        <v>106747</v>
      </c>
      <c r="J12158" t="s">
        <v>120761</v>
      </c>
      <c r="K12158" t="s">
        <v>144041</v>
      </c>
      <c r="L12158" t="s">
        <v>146730</v>
      </c>
      <c r="M12158" t="s">
        <v>147637</v>
      </c>
      <c r="N12158" t="s">
        <v>150713</v>
      </c>
      <c r="O12158" t="s">
        <v>153303</v>
      </c>
      <c r="P12158" t="s">
        <v>154162</v>
      </c>
      <c r="Q12158">
        <v>0</v>
      </c>
      <c r="R12158">
        <v>1</v>
      </c>
      <c r="S12158">
        <v>1</v>
      </c>
    </row>
    <row r="12159" spans="1:19" x14ac:dyDescent="0.35">
      <c r="A12159">
        <v>449</v>
      </c>
      <c r="B12159" t="s">
        <v>47</v>
      </c>
      <c r="C12159">
        <v>2017</v>
      </c>
      <c r="D12159">
        <v>1</v>
      </c>
      <c r="E12159" t="s">
        <v>12866</v>
      </c>
      <c r="F12159" t="s">
        <v>36859</v>
      </c>
      <c r="G12159" t="s">
        <v>51182</v>
      </c>
      <c r="H12159" t="s">
        <v>83232</v>
      </c>
      <c r="I12159" t="s">
        <v>106747</v>
      </c>
      <c r="J12159" t="s">
        <v>120762</v>
      </c>
      <c r="K12159" t="s">
        <v>144041</v>
      </c>
      <c r="L12159" t="s">
        <v>146730</v>
      </c>
      <c r="M12159" t="s">
        <v>147637</v>
      </c>
      <c r="N12159" t="s">
        <v>150713</v>
      </c>
      <c r="O12159" t="s">
        <v>153303</v>
      </c>
      <c r="P12159" t="s">
        <v>154162</v>
      </c>
      <c r="Q12159">
        <v>0</v>
      </c>
      <c r="R12159">
        <v>1</v>
      </c>
      <c r="S12159">
        <v>1</v>
      </c>
    </row>
    <row r="12160" spans="1:19" x14ac:dyDescent="0.35">
      <c r="A12160">
        <v>449</v>
      </c>
      <c r="B12160" t="s">
        <v>47</v>
      </c>
      <c r="C12160">
        <v>2017</v>
      </c>
      <c r="D12160">
        <v>2</v>
      </c>
      <c r="E12160" t="s">
        <v>12867</v>
      </c>
      <c r="F12160" t="s">
        <v>36859</v>
      </c>
      <c r="G12160" t="s">
        <v>51183</v>
      </c>
      <c r="H12160" t="s">
        <v>83233</v>
      </c>
      <c r="I12160" t="s">
        <v>106747</v>
      </c>
      <c r="J12160" t="s">
        <v>120763</v>
      </c>
      <c r="K12160" t="s">
        <v>144041</v>
      </c>
      <c r="L12160" t="s">
        <v>146730</v>
      </c>
      <c r="M12160" t="s">
        <v>147637</v>
      </c>
      <c r="N12160" t="s">
        <v>150713</v>
      </c>
      <c r="O12160" t="s">
        <v>153303</v>
      </c>
      <c r="P12160" t="s">
        <v>154162</v>
      </c>
      <c r="Q12160">
        <v>0</v>
      </c>
      <c r="R12160">
        <v>1</v>
      </c>
      <c r="S12160">
        <v>1</v>
      </c>
    </row>
    <row r="12161" spans="1:19" x14ac:dyDescent="0.35">
      <c r="A12161">
        <v>449</v>
      </c>
      <c r="B12161" t="s">
        <v>47</v>
      </c>
      <c r="C12161">
        <v>2017</v>
      </c>
      <c r="D12161">
        <v>3</v>
      </c>
      <c r="E12161" t="s">
        <v>12868</v>
      </c>
      <c r="F12161" t="s">
        <v>36859</v>
      </c>
      <c r="G12161" t="s">
        <v>51184</v>
      </c>
      <c r="H12161" t="s">
        <v>83234</v>
      </c>
      <c r="I12161" t="s">
        <v>106747</v>
      </c>
      <c r="J12161" t="s">
        <v>120764</v>
      </c>
      <c r="K12161" t="s">
        <v>144041</v>
      </c>
      <c r="L12161" t="s">
        <v>146730</v>
      </c>
      <c r="M12161" t="s">
        <v>147637</v>
      </c>
      <c r="N12161" t="s">
        <v>150713</v>
      </c>
      <c r="O12161" t="s">
        <v>153303</v>
      </c>
      <c r="P12161" t="s">
        <v>154162</v>
      </c>
      <c r="Q12161">
        <v>0</v>
      </c>
      <c r="R12161">
        <v>1</v>
      </c>
      <c r="S12161">
        <v>1</v>
      </c>
    </row>
    <row r="12162" spans="1:19" x14ac:dyDescent="0.35">
      <c r="A12162">
        <v>449</v>
      </c>
      <c r="B12162" t="s">
        <v>47</v>
      </c>
      <c r="C12162">
        <v>2017</v>
      </c>
      <c r="D12162">
        <v>4</v>
      </c>
      <c r="E12162" t="s">
        <v>12869</v>
      </c>
      <c r="F12162" t="s">
        <v>36859</v>
      </c>
      <c r="G12162" t="s">
        <v>51185</v>
      </c>
      <c r="H12162" t="s">
        <v>83235</v>
      </c>
      <c r="I12162" t="s">
        <v>106747</v>
      </c>
      <c r="J12162" t="s">
        <v>120765</v>
      </c>
      <c r="K12162" t="s">
        <v>144041</v>
      </c>
      <c r="L12162" t="s">
        <v>146730</v>
      </c>
      <c r="M12162" t="s">
        <v>147637</v>
      </c>
      <c r="N12162" t="s">
        <v>150713</v>
      </c>
      <c r="O12162" t="s">
        <v>153303</v>
      </c>
      <c r="P12162" t="s">
        <v>154162</v>
      </c>
      <c r="Q12162">
        <v>0</v>
      </c>
      <c r="R12162">
        <v>1</v>
      </c>
      <c r="S12162">
        <v>1</v>
      </c>
    </row>
    <row r="12163" spans="1:19" x14ac:dyDescent="0.35">
      <c r="A12163">
        <v>449</v>
      </c>
      <c r="B12163" t="s">
        <v>47</v>
      </c>
      <c r="C12163">
        <v>2017</v>
      </c>
      <c r="D12163">
        <v>5</v>
      </c>
      <c r="E12163" t="s">
        <v>12870</v>
      </c>
      <c r="F12163" t="s">
        <v>36859</v>
      </c>
      <c r="G12163" t="s">
        <v>51186</v>
      </c>
      <c r="H12163" t="s">
        <v>83236</v>
      </c>
      <c r="I12163" t="s">
        <v>106747</v>
      </c>
      <c r="J12163" t="s">
        <v>120766</v>
      </c>
      <c r="K12163" t="s">
        <v>144041</v>
      </c>
      <c r="L12163" t="s">
        <v>146730</v>
      </c>
      <c r="M12163" t="s">
        <v>147637</v>
      </c>
      <c r="N12163" t="s">
        <v>150713</v>
      </c>
      <c r="O12163" t="s">
        <v>153303</v>
      </c>
      <c r="P12163" t="s">
        <v>154162</v>
      </c>
      <c r="Q12163">
        <v>0</v>
      </c>
      <c r="R12163">
        <v>1</v>
      </c>
      <c r="S12163">
        <v>1</v>
      </c>
    </row>
    <row r="12164" spans="1:19" x14ac:dyDescent="0.35">
      <c r="A12164">
        <v>449</v>
      </c>
      <c r="B12164" t="s">
        <v>47</v>
      </c>
      <c r="C12164">
        <v>2017</v>
      </c>
      <c r="D12164">
        <v>6</v>
      </c>
      <c r="E12164" t="s">
        <v>12871</v>
      </c>
      <c r="F12164" t="s">
        <v>36859</v>
      </c>
      <c r="G12164" t="s">
        <v>51187</v>
      </c>
      <c r="H12164" t="s">
        <v>83237</v>
      </c>
      <c r="I12164" t="s">
        <v>106747</v>
      </c>
      <c r="J12164" t="s">
        <v>120767</v>
      </c>
      <c r="K12164" t="s">
        <v>144041</v>
      </c>
      <c r="L12164" t="s">
        <v>146730</v>
      </c>
      <c r="M12164" t="s">
        <v>147637</v>
      </c>
      <c r="N12164" t="s">
        <v>150713</v>
      </c>
      <c r="O12164" t="s">
        <v>153303</v>
      </c>
      <c r="P12164" t="s">
        <v>154162</v>
      </c>
      <c r="Q12164">
        <v>0</v>
      </c>
      <c r="R12164">
        <v>1</v>
      </c>
      <c r="S12164">
        <v>1</v>
      </c>
    </row>
    <row r="12165" spans="1:19" x14ac:dyDescent="0.35">
      <c r="A12165">
        <v>449</v>
      </c>
      <c r="B12165" t="s">
        <v>47</v>
      </c>
      <c r="C12165">
        <v>2017</v>
      </c>
      <c r="D12165">
        <v>7</v>
      </c>
      <c r="E12165" t="s">
        <v>12872</v>
      </c>
      <c r="F12165" t="s">
        <v>36859</v>
      </c>
      <c r="G12165" t="s">
        <v>51188</v>
      </c>
      <c r="H12165" t="s">
        <v>83238</v>
      </c>
      <c r="I12165" t="s">
        <v>106747</v>
      </c>
      <c r="J12165" t="s">
        <v>120768</v>
      </c>
      <c r="K12165" t="s">
        <v>144041</v>
      </c>
      <c r="L12165" t="s">
        <v>146730</v>
      </c>
      <c r="M12165" t="s">
        <v>147637</v>
      </c>
      <c r="N12165" t="s">
        <v>150713</v>
      </c>
      <c r="O12165" t="s">
        <v>153303</v>
      </c>
      <c r="P12165" t="s">
        <v>154162</v>
      </c>
      <c r="Q12165">
        <v>0</v>
      </c>
      <c r="R12165">
        <v>1</v>
      </c>
      <c r="S12165">
        <v>1</v>
      </c>
    </row>
    <row r="12166" spans="1:19" x14ac:dyDescent="0.35">
      <c r="A12166">
        <v>449</v>
      </c>
      <c r="B12166" t="s">
        <v>47</v>
      </c>
      <c r="C12166">
        <v>2017</v>
      </c>
      <c r="D12166">
        <v>8</v>
      </c>
      <c r="E12166" t="s">
        <v>12873</v>
      </c>
      <c r="F12166" t="s">
        <v>36859</v>
      </c>
      <c r="G12166" t="s">
        <v>51189</v>
      </c>
      <c r="H12166" t="s">
        <v>83239</v>
      </c>
      <c r="I12166" t="s">
        <v>106747</v>
      </c>
      <c r="J12166" t="s">
        <v>120769</v>
      </c>
      <c r="K12166" t="s">
        <v>144041</v>
      </c>
      <c r="L12166" t="s">
        <v>146730</v>
      </c>
      <c r="M12166" t="s">
        <v>147637</v>
      </c>
      <c r="N12166" t="s">
        <v>150713</v>
      </c>
      <c r="O12166" t="s">
        <v>153303</v>
      </c>
      <c r="P12166" t="s">
        <v>154162</v>
      </c>
      <c r="Q12166">
        <v>0</v>
      </c>
      <c r="R12166">
        <v>1</v>
      </c>
      <c r="S12166">
        <v>1</v>
      </c>
    </row>
    <row r="12167" spans="1:19" x14ac:dyDescent="0.35">
      <c r="A12167">
        <v>449</v>
      </c>
      <c r="B12167" t="s">
        <v>47</v>
      </c>
      <c r="C12167">
        <v>2017</v>
      </c>
      <c r="D12167">
        <v>9</v>
      </c>
      <c r="E12167" t="s">
        <v>12874</v>
      </c>
      <c r="F12167" t="s">
        <v>36859</v>
      </c>
      <c r="G12167" t="s">
        <v>51190</v>
      </c>
      <c r="H12167" t="s">
        <v>83240</v>
      </c>
      <c r="I12167" t="s">
        <v>106747</v>
      </c>
      <c r="J12167" t="s">
        <v>120770</v>
      </c>
      <c r="K12167" t="s">
        <v>144041</v>
      </c>
      <c r="L12167" t="s">
        <v>146730</v>
      </c>
      <c r="M12167" t="s">
        <v>147637</v>
      </c>
      <c r="N12167" t="s">
        <v>150713</v>
      </c>
      <c r="O12167" t="s">
        <v>153303</v>
      </c>
      <c r="P12167" t="s">
        <v>154162</v>
      </c>
      <c r="Q12167">
        <v>0</v>
      </c>
      <c r="R12167">
        <v>1</v>
      </c>
      <c r="S12167">
        <v>1</v>
      </c>
    </row>
    <row r="12168" spans="1:19" x14ac:dyDescent="0.35">
      <c r="A12168">
        <v>449</v>
      </c>
      <c r="B12168" t="s">
        <v>47</v>
      </c>
      <c r="C12168">
        <v>2017</v>
      </c>
      <c r="D12168">
        <v>10</v>
      </c>
      <c r="E12168" t="s">
        <v>12875</v>
      </c>
      <c r="F12168" t="s">
        <v>36859</v>
      </c>
      <c r="G12168" t="s">
        <v>51191</v>
      </c>
      <c r="H12168" t="s">
        <v>83241</v>
      </c>
      <c r="I12168" t="s">
        <v>106747</v>
      </c>
      <c r="J12168" t="s">
        <v>120771</v>
      </c>
      <c r="K12168" t="s">
        <v>144041</v>
      </c>
      <c r="L12168" t="s">
        <v>146730</v>
      </c>
      <c r="M12168" t="s">
        <v>147637</v>
      </c>
      <c r="N12168" t="s">
        <v>150713</v>
      </c>
      <c r="O12168" t="s">
        <v>153303</v>
      </c>
      <c r="P12168" t="s">
        <v>154162</v>
      </c>
      <c r="Q12168">
        <v>0</v>
      </c>
      <c r="R12168">
        <v>1</v>
      </c>
      <c r="S12168">
        <v>1</v>
      </c>
    </row>
    <row r="12169" spans="1:19" x14ac:dyDescent="0.35">
      <c r="A12169">
        <v>449</v>
      </c>
      <c r="B12169" t="s">
        <v>47</v>
      </c>
      <c r="C12169">
        <v>2017</v>
      </c>
      <c r="D12169">
        <v>11</v>
      </c>
      <c r="E12169" t="s">
        <v>12876</v>
      </c>
      <c r="F12169" t="s">
        <v>36859</v>
      </c>
      <c r="G12169" t="s">
        <v>51192</v>
      </c>
      <c r="H12169" t="s">
        <v>83242</v>
      </c>
      <c r="I12169" t="s">
        <v>106747</v>
      </c>
      <c r="J12169" t="s">
        <v>120772</v>
      </c>
      <c r="K12169" t="s">
        <v>144041</v>
      </c>
      <c r="L12169" t="s">
        <v>146730</v>
      </c>
      <c r="M12169" t="s">
        <v>147637</v>
      </c>
      <c r="N12169" t="s">
        <v>150713</v>
      </c>
      <c r="O12169" t="s">
        <v>153303</v>
      </c>
      <c r="P12169" t="s">
        <v>154162</v>
      </c>
      <c r="Q12169">
        <v>0</v>
      </c>
      <c r="R12169">
        <v>1</v>
      </c>
      <c r="S12169">
        <v>1</v>
      </c>
    </row>
    <row r="12170" spans="1:19" x14ac:dyDescent="0.35">
      <c r="A12170">
        <v>449</v>
      </c>
      <c r="B12170" t="s">
        <v>47</v>
      </c>
      <c r="C12170">
        <v>2017</v>
      </c>
      <c r="D12170">
        <v>12</v>
      </c>
      <c r="E12170" t="s">
        <v>12877</v>
      </c>
      <c r="F12170" t="s">
        <v>36859</v>
      </c>
      <c r="G12170" t="s">
        <v>51193</v>
      </c>
      <c r="H12170" t="s">
        <v>83243</v>
      </c>
      <c r="I12170" t="s">
        <v>106747</v>
      </c>
      <c r="J12170" t="s">
        <v>120773</v>
      </c>
      <c r="K12170" t="s">
        <v>144041</v>
      </c>
      <c r="L12170" t="s">
        <v>146730</v>
      </c>
      <c r="M12170" t="s">
        <v>147637</v>
      </c>
      <c r="N12170" t="s">
        <v>150713</v>
      </c>
      <c r="O12170" t="s">
        <v>153303</v>
      </c>
      <c r="P12170" t="s">
        <v>154162</v>
      </c>
      <c r="Q12170">
        <v>0</v>
      </c>
      <c r="R12170">
        <v>1</v>
      </c>
      <c r="S12170">
        <v>1</v>
      </c>
    </row>
    <row r="12171" spans="1:19" x14ac:dyDescent="0.35">
      <c r="A12171">
        <v>449</v>
      </c>
      <c r="B12171" t="s">
        <v>47</v>
      </c>
      <c r="C12171">
        <v>2018</v>
      </c>
      <c r="D12171">
        <v>1</v>
      </c>
      <c r="E12171" t="s">
        <v>12878</v>
      </c>
      <c r="F12171" t="s">
        <v>36859</v>
      </c>
      <c r="G12171" t="s">
        <v>51194</v>
      </c>
      <c r="H12171" t="s">
        <v>83244</v>
      </c>
      <c r="I12171" t="s">
        <v>106747</v>
      </c>
      <c r="J12171" t="s">
        <v>120774</v>
      </c>
      <c r="K12171" t="s">
        <v>144041</v>
      </c>
      <c r="L12171" t="s">
        <v>146730</v>
      </c>
      <c r="M12171" t="s">
        <v>147637</v>
      </c>
      <c r="N12171" t="s">
        <v>150713</v>
      </c>
      <c r="O12171" t="s">
        <v>153303</v>
      </c>
      <c r="P12171" t="s">
        <v>154162</v>
      </c>
      <c r="Q12171">
        <v>0</v>
      </c>
      <c r="R12171">
        <v>1</v>
      </c>
      <c r="S12171">
        <v>1</v>
      </c>
    </row>
    <row r="12172" spans="1:19" x14ac:dyDescent="0.35">
      <c r="A12172">
        <v>449</v>
      </c>
      <c r="B12172" t="s">
        <v>47</v>
      </c>
      <c r="C12172">
        <v>2018</v>
      </c>
      <c r="D12172">
        <v>2</v>
      </c>
      <c r="E12172" t="s">
        <v>12879</v>
      </c>
      <c r="F12172" t="s">
        <v>36859</v>
      </c>
      <c r="G12172" t="s">
        <v>51195</v>
      </c>
      <c r="H12172" t="s">
        <v>83245</v>
      </c>
      <c r="I12172" t="s">
        <v>106747</v>
      </c>
      <c r="J12172" t="s">
        <v>120775</v>
      </c>
      <c r="K12172" t="s">
        <v>144041</v>
      </c>
      <c r="L12172" t="s">
        <v>146730</v>
      </c>
      <c r="M12172" t="s">
        <v>147637</v>
      </c>
      <c r="N12172" t="s">
        <v>150713</v>
      </c>
      <c r="O12172" t="s">
        <v>153303</v>
      </c>
      <c r="P12172" t="s">
        <v>154162</v>
      </c>
      <c r="Q12172">
        <v>0</v>
      </c>
      <c r="R12172">
        <v>1</v>
      </c>
      <c r="S12172">
        <v>1</v>
      </c>
    </row>
    <row r="12173" spans="1:19" x14ac:dyDescent="0.35">
      <c r="A12173">
        <v>449</v>
      </c>
      <c r="B12173" t="s">
        <v>47</v>
      </c>
      <c r="C12173">
        <v>2018</v>
      </c>
      <c r="D12173">
        <v>3</v>
      </c>
      <c r="E12173" t="s">
        <v>12880</v>
      </c>
      <c r="F12173" t="s">
        <v>36859</v>
      </c>
      <c r="G12173" t="s">
        <v>51196</v>
      </c>
      <c r="H12173" t="s">
        <v>83246</v>
      </c>
      <c r="I12173" t="s">
        <v>106747</v>
      </c>
      <c r="J12173" t="s">
        <v>120776</v>
      </c>
      <c r="K12173" t="s">
        <v>144041</v>
      </c>
      <c r="L12173" t="s">
        <v>146730</v>
      </c>
      <c r="M12173" t="s">
        <v>147637</v>
      </c>
      <c r="N12173" t="s">
        <v>150713</v>
      </c>
      <c r="O12173" t="s">
        <v>153303</v>
      </c>
      <c r="P12173" t="s">
        <v>154162</v>
      </c>
      <c r="Q12173">
        <v>0</v>
      </c>
      <c r="R12173">
        <v>1</v>
      </c>
      <c r="S12173">
        <v>1</v>
      </c>
    </row>
    <row r="12174" spans="1:19" x14ac:dyDescent="0.35">
      <c r="A12174">
        <v>449</v>
      </c>
      <c r="B12174" t="s">
        <v>47</v>
      </c>
      <c r="C12174">
        <v>2018</v>
      </c>
      <c r="D12174">
        <v>4</v>
      </c>
      <c r="E12174" t="s">
        <v>12881</v>
      </c>
      <c r="F12174" t="s">
        <v>36859</v>
      </c>
      <c r="G12174" t="s">
        <v>51197</v>
      </c>
      <c r="H12174" t="s">
        <v>83247</v>
      </c>
      <c r="I12174" t="s">
        <v>106747</v>
      </c>
      <c r="J12174" t="s">
        <v>120777</v>
      </c>
      <c r="K12174" t="s">
        <v>144041</v>
      </c>
      <c r="L12174" t="s">
        <v>146730</v>
      </c>
      <c r="M12174" t="s">
        <v>147637</v>
      </c>
      <c r="N12174" t="s">
        <v>150713</v>
      </c>
      <c r="O12174" t="s">
        <v>153303</v>
      </c>
      <c r="P12174" t="s">
        <v>154162</v>
      </c>
      <c r="Q12174">
        <v>0</v>
      </c>
      <c r="R12174">
        <v>1</v>
      </c>
      <c r="S12174">
        <v>1</v>
      </c>
    </row>
    <row r="12175" spans="1:19" x14ac:dyDescent="0.35">
      <c r="A12175">
        <v>449</v>
      </c>
      <c r="B12175" t="s">
        <v>47</v>
      </c>
      <c r="C12175">
        <v>2018</v>
      </c>
      <c r="D12175">
        <v>5</v>
      </c>
      <c r="E12175" t="s">
        <v>12882</v>
      </c>
      <c r="F12175" t="s">
        <v>36859</v>
      </c>
      <c r="G12175" t="s">
        <v>51198</v>
      </c>
      <c r="H12175" t="s">
        <v>83248</v>
      </c>
      <c r="I12175" t="s">
        <v>106747</v>
      </c>
      <c r="J12175" t="s">
        <v>120778</v>
      </c>
      <c r="K12175" t="s">
        <v>144041</v>
      </c>
      <c r="L12175" t="s">
        <v>146730</v>
      </c>
      <c r="M12175" t="s">
        <v>147637</v>
      </c>
      <c r="N12175" t="s">
        <v>150713</v>
      </c>
      <c r="O12175" t="s">
        <v>153303</v>
      </c>
      <c r="P12175" t="s">
        <v>154162</v>
      </c>
      <c r="Q12175">
        <v>0</v>
      </c>
      <c r="R12175">
        <v>1</v>
      </c>
      <c r="S12175">
        <v>1</v>
      </c>
    </row>
    <row r="12176" spans="1:19" x14ac:dyDescent="0.35">
      <c r="A12176">
        <v>449</v>
      </c>
      <c r="B12176" t="s">
        <v>47</v>
      </c>
      <c r="C12176">
        <v>2018</v>
      </c>
      <c r="D12176">
        <v>6</v>
      </c>
      <c r="E12176" t="s">
        <v>12883</v>
      </c>
      <c r="F12176" t="s">
        <v>36859</v>
      </c>
      <c r="G12176" t="s">
        <v>51199</v>
      </c>
      <c r="H12176" t="s">
        <v>83249</v>
      </c>
      <c r="I12176" t="s">
        <v>106747</v>
      </c>
      <c r="J12176" t="s">
        <v>120779</v>
      </c>
      <c r="K12176" t="s">
        <v>144041</v>
      </c>
      <c r="L12176" t="s">
        <v>146730</v>
      </c>
      <c r="M12176" t="s">
        <v>147637</v>
      </c>
      <c r="N12176" t="s">
        <v>150713</v>
      </c>
      <c r="O12176" t="s">
        <v>153303</v>
      </c>
      <c r="P12176" t="s">
        <v>154162</v>
      </c>
      <c r="Q12176">
        <v>0</v>
      </c>
      <c r="R12176">
        <v>1</v>
      </c>
      <c r="S12176">
        <v>1</v>
      </c>
    </row>
    <row r="12177" spans="1:19" x14ac:dyDescent="0.35">
      <c r="A12177">
        <v>449</v>
      </c>
      <c r="B12177" t="s">
        <v>47</v>
      </c>
      <c r="C12177">
        <v>2018</v>
      </c>
      <c r="D12177">
        <v>7</v>
      </c>
      <c r="E12177" t="s">
        <v>12884</v>
      </c>
      <c r="F12177" t="s">
        <v>36859</v>
      </c>
      <c r="G12177" t="s">
        <v>51200</v>
      </c>
      <c r="H12177" t="s">
        <v>83250</v>
      </c>
      <c r="I12177" t="s">
        <v>106747</v>
      </c>
      <c r="J12177" t="s">
        <v>120780</v>
      </c>
      <c r="K12177" t="s">
        <v>144041</v>
      </c>
      <c r="L12177" t="s">
        <v>146730</v>
      </c>
      <c r="M12177" t="s">
        <v>147637</v>
      </c>
      <c r="N12177" t="s">
        <v>150713</v>
      </c>
      <c r="O12177" t="s">
        <v>153303</v>
      </c>
      <c r="P12177" t="s">
        <v>154162</v>
      </c>
      <c r="Q12177">
        <v>0</v>
      </c>
      <c r="R12177">
        <v>1</v>
      </c>
      <c r="S12177">
        <v>1</v>
      </c>
    </row>
    <row r="12178" spans="1:19" x14ac:dyDescent="0.35">
      <c r="A12178">
        <v>449</v>
      </c>
      <c r="B12178" t="s">
        <v>47</v>
      </c>
      <c r="C12178">
        <v>2018</v>
      </c>
      <c r="D12178">
        <v>8</v>
      </c>
      <c r="E12178" t="s">
        <v>12885</v>
      </c>
      <c r="F12178" t="s">
        <v>36859</v>
      </c>
      <c r="G12178" t="s">
        <v>51201</v>
      </c>
      <c r="H12178" t="s">
        <v>83251</v>
      </c>
      <c r="I12178" t="s">
        <v>106747</v>
      </c>
      <c r="J12178" t="s">
        <v>120781</v>
      </c>
      <c r="K12178" t="s">
        <v>144041</v>
      </c>
      <c r="L12178" t="s">
        <v>146730</v>
      </c>
      <c r="M12178" t="s">
        <v>147637</v>
      </c>
      <c r="N12178" t="s">
        <v>150713</v>
      </c>
      <c r="O12178" t="s">
        <v>153303</v>
      </c>
      <c r="P12178" t="s">
        <v>154162</v>
      </c>
      <c r="Q12178">
        <v>0</v>
      </c>
      <c r="R12178">
        <v>1</v>
      </c>
      <c r="S12178">
        <v>1</v>
      </c>
    </row>
    <row r="12179" spans="1:19" x14ac:dyDescent="0.35">
      <c r="A12179">
        <v>449</v>
      </c>
      <c r="B12179" t="s">
        <v>47</v>
      </c>
      <c r="C12179">
        <v>2018</v>
      </c>
      <c r="D12179">
        <v>9</v>
      </c>
      <c r="E12179" t="s">
        <v>12886</v>
      </c>
      <c r="F12179" t="s">
        <v>36859</v>
      </c>
      <c r="G12179" t="s">
        <v>51202</v>
      </c>
      <c r="H12179" t="s">
        <v>83252</v>
      </c>
      <c r="I12179" t="s">
        <v>106747</v>
      </c>
      <c r="J12179" t="s">
        <v>120782</v>
      </c>
      <c r="K12179" t="s">
        <v>144041</v>
      </c>
      <c r="L12179" t="s">
        <v>146730</v>
      </c>
      <c r="M12179" t="s">
        <v>147637</v>
      </c>
      <c r="N12179" t="s">
        <v>150713</v>
      </c>
      <c r="O12179" t="s">
        <v>153303</v>
      </c>
      <c r="P12179" t="s">
        <v>154162</v>
      </c>
      <c r="Q12179">
        <v>0</v>
      </c>
      <c r="R12179">
        <v>1</v>
      </c>
      <c r="S12179">
        <v>1</v>
      </c>
    </row>
    <row r="12180" spans="1:19" x14ac:dyDescent="0.35">
      <c r="A12180">
        <v>449</v>
      </c>
      <c r="B12180" t="s">
        <v>47</v>
      </c>
      <c r="C12180">
        <v>2018</v>
      </c>
      <c r="D12180">
        <v>10</v>
      </c>
      <c r="E12180" t="s">
        <v>12887</v>
      </c>
      <c r="F12180" t="s">
        <v>36859</v>
      </c>
      <c r="G12180" t="s">
        <v>51203</v>
      </c>
      <c r="H12180" t="s">
        <v>83253</v>
      </c>
      <c r="I12180" t="s">
        <v>106747</v>
      </c>
      <c r="J12180" t="s">
        <v>120783</v>
      </c>
      <c r="K12180" t="s">
        <v>144041</v>
      </c>
      <c r="L12180" t="s">
        <v>146730</v>
      </c>
      <c r="M12180" t="s">
        <v>147637</v>
      </c>
      <c r="N12180" t="s">
        <v>150713</v>
      </c>
      <c r="O12180" t="s">
        <v>153303</v>
      </c>
      <c r="P12180" t="s">
        <v>154162</v>
      </c>
      <c r="Q12180">
        <v>0</v>
      </c>
      <c r="R12180">
        <v>1</v>
      </c>
      <c r="S12180">
        <v>1</v>
      </c>
    </row>
    <row r="12181" spans="1:19" x14ac:dyDescent="0.35">
      <c r="A12181">
        <v>449</v>
      </c>
      <c r="B12181" t="s">
        <v>47</v>
      </c>
      <c r="C12181">
        <v>2018</v>
      </c>
      <c r="D12181">
        <v>11</v>
      </c>
      <c r="E12181" t="s">
        <v>12888</v>
      </c>
      <c r="F12181" t="s">
        <v>36859</v>
      </c>
      <c r="G12181" t="s">
        <v>51204</v>
      </c>
      <c r="H12181" t="s">
        <v>83254</v>
      </c>
      <c r="I12181" t="s">
        <v>106747</v>
      </c>
      <c r="J12181" t="s">
        <v>120784</v>
      </c>
      <c r="K12181" t="s">
        <v>144041</v>
      </c>
      <c r="L12181" t="s">
        <v>146730</v>
      </c>
      <c r="M12181" t="s">
        <v>147637</v>
      </c>
      <c r="N12181" t="s">
        <v>150713</v>
      </c>
      <c r="O12181" t="s">
        <v>153303</v>
      </c>
      <c r="P12181" t="s">
        <v>154162</v>
      </c>
      <c r="Q12181">
        <v>0</v>
      </c>
      <c r="R12181">
        <v>1</v>
      </c>
      <c r="S12181">
        <v>1</v>
      </c>
    </row>
    <row r="12182" spans="1:19" x14ac:dyDescent="0.35">
      <c r="A12182">
        <v>449</v>
      </c>
      <c r="B12182" t="s">
        <v>47</v>
      </c>
      <c r="C12182">
        <v>2018</v>
      </c>
      <c r="D12182">
        <v>12</v>
      </c>
      <c r="E12182" t="s">
        <v>12889</v>
      </c>
      <c r="F12182" t="s">
        <v>36859</v>
      </c>
      <c r="G12182" t="s">
        <v>51205</v>
      </c>
      <c r="H12182" t="s">
        <v>83255</v>
      </c>
      <c r="I12182" t="s">
        <v>106747</v>
      </c>
      <c r="J12182" t="s">
        <v>120785</v>
      </c>
      <c r="K12182" t="s">
        <v>144041</v>
      </c>
      <c r="L12182" t="s">
        <v>146730</v>
      </c>
      <c r="M12182" t="s">
        <v>147637</v>
      </c>
      <c r="N12182" t="s">
        <v>150713</v>
      </c>
      <c r="O12182" t="s">
        <v>153303</v>
      </c>
      <c r="P12182" t="s">
        <v>154162</v>
      </c>
      <c r="Q12182">
        <v>0</v>
      </c>
      <c r="R12182">
        <v>1</v>
      </c>
      <c r="S12182">
        <v>1</v>
      </c>
    </row>
    <row r="12183" spans="1:19" x14ac:dyDescent="0.35">
      <c r="A12183">
        <v>449</v>
      </c>
      <c r="B12183" t="s">
        <v>47</v>
      </c>
      <c r="C12183">
        <v>2019</v>
      </c>
      <c r="D12183">
        <v>1</v>
      </c>
      <c r="E12183" t="s">
        <v>12890</v>
      </c>
      <c r="F12183" t="s">
        <v>36859</v>
      </c>
      <c r="G12183" t="s">
        <v>51206</v>
      </c>
      <c r="H12183" t="s">
        <v>83256</v>
      </c>
      <c r="I12183" t="s">
        <v>106747</v>
      </c>
      <c r="J12183" t="s">
        <v>120786</v>
      </c>
      <c r="K12183" t="s">
        <v>144041</v>
      </c>
      <c r="L12183" t="s">
        <v>146730</v>
      </c>
      <c r="M12183" t="s">
        <v>147637</v>
      </c>
      <c r="N12183" t="s">
        <v>150713</v>
      </c>
      <c r="O12183" t="s">
        <v>153303</v>
      </c>
      <c r="P12183" t="s">
        <v>154162</v>
      </c>
      <c r="Q12183">
        <v>0</v>
      </c>
      <c r="R12183">
        <v>1</v>
      </c>
      <c r="S12183">
        <v>1</v>
      </c>
    </row>
    <row r="12184" spans="1:19" x14ac:dyDescent="0.35">
      <c r="A12184">
        <v>449</v>
      </c>
      <c r="B12184" t="s">
        <v>47</v>
      </c>
      <c r="C12184">
        <v>2019</v>
      </c>
      <c r="D12184">
        <v>2</v>
      </c>
      <c r="E12184" t="s">
        <v>12891</v>
      </c>
      <c r="F12184" t="s">
        <v>36859</v>
      </c>
      <c r="G12184" t="s">
        <v>51207</v>
      </c>
      <c r="H12184" t="s">
        <v>83257</v>
      </c>
      <c r="I12184" t="s">
        <v>106747</v>
      </c>
      <c r="J12184" t="s">
        <v>120787</v>
      </c>
      <c r="K12184" t="s">
        <v>144041</v>
      </c>
      <c r="L12184" t="s">
        <v>146730</v>
      </c>
      <c r="M12184" t="s">
        <v>147637</v>
      </c>
      <c r="N12184" t="s">
        <v>150713</v>
      </c>
      <c r="O12184" t="s">
        <v>153303</v>
      </c>
      <c r="P12184" t="s">
        <v>154162</v>
      </c>
      <c r="Q12184">
        <v>0</v>
      </c>
      <c r="R12184">
        <v>1</v>
      </c>
      <c r="S12184">
        <v>1</v>
      </c>
    </row>
    <row r="12185" spans="1:19" x14ac:dyDescent="0.35">
      <c r="A12185">
        <v>449</v>
      </c>
      <c r="B12185" t="s">
        <v>47</v>
      </c>
      <c r="C12185">
        <v>2019</v>
      </c>
      <c r="D12185">
        <v>3</v>
      </c>
      <c r="E12185" t="s">
        <v>12892</v>
      </c>
      <c r="F12185" t="s">
        <v>36859</v>
      </c>
      <c r="G12185" t="s">
        <v>51208</v>
      </c>
      <c r="H12185" t="s">
        <v>83258</v>
      </c>
      <c r="I12185" t="s">
        <v>106747</v>
      </c>
      <c r="J12185" t="s">
        <v>120788</v>
      </c>
      <c r="K12185" t="s">
        <v>144041</v>
      </c>
      <c r="L12185" t="s">
        <v>146730</v>
      </c>
      <c r="M12185" t="s">
        <v>147637</v>
      </c>
      <c r="N12185" t="s">
        <v>150713</v>
      </c>
      <c r="O12185" t="s">
        <v>153303</v>
      </c>
      <c r="P12185" t="s">
        <v>154162</v>
      </c>
      <c r="Q12185">
        <v>0</v>
      </c>
      <c r="R12185">
        <v>1</v>
      </c>
      <c r="S12185">
        <v>1</v>
      </c>
    </row>
    <row r="12186" spans="1:19" x14ac:dyDescent="0.35">
      <c r="A12186">
        <v>449</v>
      </c>
      <c r="B12186" t="s">
        <v>47</v>
      </c>
      <c r="C12186">
        <v>2019</v>
      </c>
      <c r="D12186">
        <v>4</v>
      </c>
      <c r="E12186" t="s">
        <v>12893</v>
      </c>
      <c r="F12186" t="s">
        <v>36859</v>
      </c>
      <c r="G12186" t="s">
        <v>51209</v>
      </c>
      <c r="H12186" t="s">
        <v>83259</v>
      </c>
      <c r="I12186" t="s">
        <v>106747</v>
      </c>
      <c r="J12186" t="s">
        <v>120789</v>
      </c>
      <c r="K12186" t="s">
        <v>144041</v>
      </c>
      <c r="L12186" t="s">
        <v>146730</v>
      </c>
      <c r="M12186" t="s">
        <v>147637</v>
      </c>
      <c r="N12186" t="s">
        <v>150713</v>
      </c>
      <c r="O12186" t="s">
        <v>153303</v>
      </c>
      <c r="P12186" t="s">
        <v>154162</v>
      </c>
      <c r="Q12186">
        <v>0</v>
      </c>
      <c r="R12186">
        <v>1</v>
      </c>
      <c r="S12186">
        <v>1</v>
      </c>
    </row>
    <row r="12187" spans="1:19" x14ac:dyDescent="0.35">
      <c r="A12187">
        <v>449</v>
      </c>
      <c r="B12187" t="s">
        <v>47</v>
      </c>
      <c r="C12187">
        <v>2019</v>
      </c>
      <c r="D12187">
        <v>5</v>
      </c>
      <c r="E12187" t="s">
        <v>12894</v>
      </c>
      <c r="F12187" t="s">
        <v>36859</v>
      </c>
      <c r="G12187" t="s">
        <v>51210</v>
      </c>
      <c r="H12187" t="s">
        <v>83260</v>
      </c>
      <c r="I12187" t="s">
        <v>106747</v>
      </c>
      <c r="J12187" t="s">
        <v>120790</v>
      </c>
      <c r="K12187" t="s">
        <v>144041</v>
      </c>
      <c r="L12187" t="s">
        <v>146730</v>
      </c>
      <c r="M12187" t="s">
        <v>147637</v>
      </c>
      <c r="N12187" t="s">
        <v>150713</v>
      </c>
      <c r="O12187" t="s">
        <v>153303</v>
      </c>
      <c r="P12187" t="s">
        <v>154162</v>
      </c>
      <c r="Q12187">
        <v>0</v>
      </c>
      <c r="R12187">
        <v>1</v>
      </c>
      <c r="S12187">
        <v>1</v>
      </c>
    </row>
    <row r="12188" spans="1:19" x14ac:dyDescent="0.35">
      <c r="A12188">
        <v>449</v>
      </c>
      <c r="B12188" t="s">
        <v>47</v>
      </c>
      <c r="C12188">
        <v>2019</v>
      </c>
      <c r="D12188">
        <v>6</v>
      </c>
      <c r="E12188" t="s">
        <v>12895</v>
      </c>
      <c r="F12188" t="s">
        <v>36859</v>
      </c>
      <c r="G12188" t="s">
        <v>51211</v>
      </c>
      <c r="H12188" t="s">
        <v>83261</v>
      </c>
      <c r="I12188" t="s">
        <v>106747</v>
      </c>
      <c r="J12188" t="s">
        <v>120791</v>
      </c>
      <c r="K12188" t="s">
        <v>144041</v>
      </c>
      <c r="L12188" t="s">
        <v>146730</v>
      </c>
      <c r="M12188" t="s">
        <v>147637</v>
      </c>
      <c r="N12188" t="s">
        <v>150713</v>
      </c>
      <c r="O12188" t="s">
        <v>153303</v>
      </c>
      <c r="P12188" t="s">
        <v>154162</v>
      </c>
      <c r="Q12188">
        <v>0</v>
      </c>
      <c r="R12188">
        <v>1</v>
      </c>
      <c r="S12188">
        <v>1</v>
      </c>
    </row>
    <row r="12189" spans="1:19" x14ac:dyDescent="0.35">
      <c r="A12189">
        <v>449</v>
      </c>
      <c r="B12189" t="s">
        <v>47</v>
      </c>
      <c r="C12189">
        <v>2019</v>
      </c>
      <c r="D12189">
        <v>7</v>
      </c>
      <c r="E12189" t="s">
        <v>12896</v>
      </c>
      <c r="F12189" t="s">
        <v>36859</v>
      </c>
      <c r="G12189" t="s">
        <v>51212</v>
      </c>
      <c r="H12189" t="s">
        <v>83262</v>
      </c>
      <c r="I12189" t="s">
        <v>106747</v>
      </c>
      <c r="J12189" t="s">
        <v>120792</v>
      </c>
      <c r="K12189" t="s">
        <v>144041</v>
      </c>
      <c r="L12189" t="s">
        <v>146730</v>
      </c>
      <c r="M12189" t="s">
        <v>147637</v>
      </c>
      <c r="N12189" t="s">
        <v>150713</v>
      </c>
      <c r="O12189" t="s">
        <v>153303</v>
      </c>
      <c r="P12189" t="s">
        <v>154162</v>
      </c>
      <c r="Q12189">
        <v>0</v>
      </c>
      <c r="R12189">
        <v>1</v>
      </c>
      <c r="S12189">
        <v>1</v>
      </c>
    </row>
    <row r="12190" spans="1:19" x14ac:dyDescent="0.35">
      <c r="A12190">
        <v>449</v>
      </c>
      <c r="B12190" t="s">
        <v>47</v>
      </c>
      <c r="C12190">
        <v>2019</v>
      </c>
      <c r="D12190">
        <v>8</v>
      </c>
      <c r="E12190" t="s">
        <v>12897</v>
      </c>
      <c r="F12190" t="s">
        <v>36859</v>
      </c>
      <c r="G12190" t="s">
        <v>51213</v>
      </c>
      <c r="H12190" t="s">
        <v>83263</v>
      </c>
      <c r="I12190" t="s">
        <v>106747</v>
      </c>
      <c r="J12190" t="s">
        <v>120793</v>
      </c>
      <c r="K12190" t="s">
        <v>144041</v>
      </c>
      <c r="L12190" t="s">
        <v>146730</v>
      </c>
      <c r="M12190" t="s">
        <v>147637</v>
      </c>
      <c r="N12190" t="s">
        <v>150713</v>
      </c>
      <c r="O12190" t="s">
        <v>153303</v>
      </c>
      <c r="P12190" t="s">
        <v>154162</v>
      </c>
      <c r="Q12190">
        <v>0</v>
      </c>
      <c r="R12190">
        <v>1</v>
      </c>
      <c r="S12190">
        <v>1</v>
      </c>
    </row>
    <row r="12191" spans="1:19" x14ac:dyDescent="0.35">
      <c r="A12191">
        <v>449</v>
      </c>
      <c r="B12191" t="s">
        <v>47</v>
      </c>
      <c r="C12191">
        <v>2019</v>
      </c>
      <c r="D12191">
        <v>9</v>
      </c>
      <c r="E12191" t="s">
        <v>12898</v>
      </c>
      <c r="F12191" t="s">
        <v>36859</v>
      </c>
      <c r="G12191" t="s">
        <v>51214</v>
      </c>
      <c r="H12191" t="s">
        <v>83264</v>
      </c>
      <c r="I12191" t="s">
        <v>106747</v>
      </c>
      <c r="J12191" t="s">
        <v>120794</v>
      </c>
      <c r="K12191" t="s">
        <v>144041</v>
      </c>
      <c r="L12191" t="s">
        <v>146730</v>
      </c>
      <c r="M12191" t="s">
        <v>147637</v>
      </c>
      <c r="N12191" t="s">
        <v>150713</v>
      </c>
      <c r="O12191" t="s">
        <v>153303</v>
      </c>
      <c r="P12191" t="s">
        <v>154162</v>
      </c>
      <c r="Q12191">
        <v>0</v>
      </c>
      <c r="R12191">
        <v>1</v>
      </c>
      <c r="S12191">
        <v>1</v>
      </c>
    </row>
    <row r="12192" spans="1:19" x14ac:dyDescent="0.35">
      <c r="A12192">
        <v>449</v>
      </c>
      <c r="B12192" t="s">
        <v>47</v>
      </c>
      <c r="C12192">
        <v>2019</v>
      </c>
      <c r="D12192">
        <v>10</v>
      </c>
      <c r="E12192" t="s">
        <v>12899</v>
      </c>
      <c r="F12192" t="s">
        <v>36859</v>
      </c>
      <c r="G12192" t="s">
        <v>51215</v>
      </c>
      <c r="H12192" t="s">
        <v>83265</v>
      </c>
      <c r="I12192" t="s">
        <v>106747</v>
      </c>
      <c r="J12192" t="s">
        <v>120795</v>
      </c>
      <c r="K12192" t="s">
        <v>144041</v>
      </c>
      <c r="L12192" t="s">
        <v>146730</v>
      </c>
      <c r="M12192" t="s">
        <v>147637</v>
      </c>
      <c r="N12192" t="s">
        <v>150713</v>
      </c>
      <c r="O12192" t="s">
        <v>153303</v>
      </c>
      <c r="P12192" t="s">
        <v>154162</v>
      </c>
      <c r="Q12192">
        <v>0</v>
      </c>
      <c r="R12192">
        <v>1</v>
      </c>
      <c r="S12192">
        <v>1</v>
      </c>
    </row>
    <row r="12193" spans="1:19" x14ac:dyDescent="0.35">
      <c r="A12193">
        <v>449</v>
      </c>
      <c r="B12193" t="s">
        <v>47</v>
      </c>
      <c r="C12193">
        <v>2019</v>
      </c>
      <c r="D12193">
        <v>11</v>
      </c>
      <c r="E12193" t="s">
        <v>12900</v>
      </c>
      <c r="F12193" t="s">
        <v>36859</v>
      </c>
      <c r="G12193" t="s">
        <v>51216</v>
      </c>
      <c r="H12193" t="s">
        <v>83266</v>
      </c>
      <c r="I12193" t="s">
        <v>106747</v>
      </c>
      <c r="J12193" t="s">
        <v>120796</v>
      </c>
      <c r="K12193" t="s">
        <v>144041</v>
      </c>
      <c r="L12193" t="s">
        <v>146730</v>
      </c>
      <c r="M12193" t="s">
        <v>147637</v>
      </c>
      <c r="N12193" t="s">
        <v>150713</v>
      </c>
      <c r="O12193" t="s">
        <v>153303</v>
      </c>
      <c r="P12193" t="s">
        <v>154162</v>
      </c>
      <c r="Q12193">
        <v>0</v>
      </c>
      <c r="R12193">
        <v>1</v>
      </c>
      <c r="S12193">
        <v>1</v>
      </c>
    </row>
    <row r="12194" spans="1:19" x14ac:dyDescent="0.35">
      <c r="A12194">
        <v>449</v>
      </c>
      <c r="B12194" t="s">
        <v>47</v>
      </c>
      <c r="C12194">
        <v>2019</v>
      </c>
      <c r="D12194">
        <v>12</v>
      </c>
      <c r="E12194" t="s">
        <v>12901</v>
      </c>
      <c r="F12194" t="s">
        <v>36859</v>
      </c>
      <c r="G12194" t="s">
        <v>51217</v>
      </c>
      <c r="H12194" t="s">
        <v>83267</v>
      </c>
      <c r="I12194" t="s">
        <v>106747</v>
      </c>
      <c r="J12194" t="s">
        <v>120797</v>
      </c>
      <c r="K12194" t="s">
        <v>144041</v>
      </c>
      <c r="L12194" t="s">
        <v>146730</v>
      </c>
      <c r="M12194" t="s">
        <v>147637</v>
      </c>
      <c r="N12194" t="s">
        <v>150713</v>
      </c>
      <c r="O12194" t="s">
        <v>153303</v>
      </c>
      <c r="P12194" t="s">
        <v>154162</v>
      </c>
      <c r="Q12194">
        <v>0</v>
      </c>
      <c r="R12194">
        <v>1</v>
      </c>
      <c r="S12194">
        <v>1</v>
      </c>
    </row>
    <row r="12195" spans="1:19" x14ac:dyDescent="0.35">
      <c r="A12195">
        <v>449</v>
      </c>
      <c r="B12195" t="s">
        <v>47</v>
      </c>
      <c r="C12195">
        <v>2020</v>
      </c>
      <c r="D12195">
        <v>1</v>
      </c>
      <c r="E12195" t="s">
        <v>12902</v>
      </c>
      <c r="F12195" t="s">
        <v>36859</v>
      </c>
      <c r="G12195" t="s">
        <v>51218</v>
      </c>
      <c r="H12195" t="s">
        <v>83268</v>
      </c>
      <c r="I12195" t="s">
        <v>106747</v>
      </c>
      <c r="J12195" t="s">
        <v>120798</v>
      </c>
      <c r="K12195" t="s">
        <v>144041</v>
      </c>
      <c r="L12195" t="s">
        <v>146730</v>
      </c>
      <c r="M12195" t="s">
        <v>147637</v>
      </c>
      <c r="N12195" t="s">
        <v>150713</v>
      </c>
      <c r="O12195" t="s">
        <v>153303</v>
      </c>
      <c r="P12195" t="s">
        <v>154162</v>
      </c>
      <c r="Q12195">
        <v>0</v>
      </c>
      <c r="R12195">
        <v>1</v>
      </c>
      <c r="S12195">
        <v>1</v>
      </c>
    </row>
    <row r="12196" spans="1:19" x14ac:dyDescent="0.35">
      <c r="A12196">
        <v>449</v>
      </c>
      <c r="B12196" t="s">
        <v>47</v>
      </c>
      <c r="C12196">
        <v>2020</v>
      </c>
      <c r="D12196">
        <v>2</v>
      </c>
      <c r="E12196" t="s">
        <v>12903</v>
      </c>
      <c r="F12196" t="s">
        <v>36859</v>
      </c>
      <c r="G12196" t="s">
        <v>51219</v>
      </c>
      <c r="H12196" t="s">
        <v>83269</v>
      </c>
      <c r="I12196" t="s">
        <v>106747</v>
      </c>
      <c r="J12196" t="s">
        <v>120799</v>
      </c>
      <c r="K12196" t="s">
        <v>144041</v>
      </c>
      <c r="L12196" t="s">
        <v>146730</v>
      </c>
      <c r="M12196" t="s">
        <v>147637</v>
      </c>
      <c r="N12196" t="s">
        <v>150713</v>
      </c>
      <c r="O12196" t="s">
        <v>153303</v>
      </c>
      <c r="P12196" t="s">
        <v>154162</v>
      </c>
      <c r="Q12196">
        <v>0</v>
      </c>
      <c r="R12196">
        <v>1</v>
      </c>
      <c r="S12196">
        <v>1</v>
      </c>
    </row>
    <row r="12197" spans="1:19" x14ac:dyDescent="0.35">
      <c r="A12197">
        <v>449</v>
      </c>
      <c r="B12197" t="s">
        <v>47</v>
      </c>
      <c r="C12197">
        <v>2020</v>
      </c>
      <c r="D12197">
        <v>3</v>
      </c>
      <c r="E12197" t="s">
        <v>12904</v>
      </c>
      <c r="F12197" t="s">
        <v>36859</v>
      </c>
      <c r="G12197" t="s">
        <v>51220</v>
      </c>
      <c r="H12197" t="s">
        <v>83270</v>
      </c>
      <c r="I12197" t="s">
        <v>106747</v>
      </c>
      <c r="J12197" t="s">
        <v>120800</v>
      </c>
      <c r="K12197" t="s">
        <v>144041</v>
      </c>
      <c r="L12197" t="s">
        <v>146730</v>
      </c>
      <c r="M12197" t="s">
        <v>147637</v>
      </c>
      <c r="N12197" t="s">
        <v>150713</v>
      </c>
      <c r="O12197" t="s">
        <v>153303</v>
      </c>
      <c r="P12197" t="s">
        <v>154162</v>
      </c>
      <c r="Q12197">
        <v>0</v>
      </c>
      <c r="R12197">
        <v>1</v>
      </c>
      <c r="S12197">
        <v>1</v>
      </c>
    </row>
    <row r="12198" spans="1:19" x14ac:dyDescent="0.35">
      <c r="A12198">
        <v>449</v>
      </c>
      <c r="B12198" t="s">
        <v>47</v>
      </c>
      <c r="C12198">
        <v>2020</v>
      </c>
      <c r="D12198">
        <v>4</v>
      </c>
      <c r="E12198" t="s">
        <v>12905</v>
      </c>
      <c r="F12198" t="s">
        <v>36859</v>
      </c>
      <c r="G12198" t="s">
        <v>51221</v>
      </c>
      <c r="H12198" t="s">
        <v>83271</v>
      </c>
      <c r="I12198" t="s">
        <v>106747</v>
      </c>
      <c r="J12198" t="s">
        <v>120801</v>
      </c>
      <c r="K12198" t="s">
        <v>144041</v>
      </c>
      <c r="L12198" t="s">
        <v>146730</v>
      </c>
      <c r="M12198" t="s">
        <v>147637</v>
      </c>
      <c r="N12198" t="s">
        <v>150713</v>
      </c>
      <c r="O12198" t="s">
        <v>153303</v>
      </c>
      <c r="P12198" t="s">
        <v>154162</v>
      </c>
      <c r="Q12198">
        <v>0</v>
      </c>
      <c r="R12198">
        <v>1</v>
      </c>
      <c r="S12198">
        <v>1</v>
      </c>
    </row>
    <row r="12199" spans="1:19" x14ac:dyDescent="0.35">
      <c r="A12199">
        <v>449</v>
      </c>
      <c r="B12199" t="s">
        <v>47</v>
      </c>
      <c r="C12199">
        <v>2020</v>
      </c>
      <c r="D12199">
        <v>5</v>
      </c>
      <c r="E12199" t="s">
        <v>12906</v>
      </c>
      <c r="F12199" t="s">
        <v>36859</v>
      </c>
      <c r="G12199" t="s">
        <v>51222</v>
      </c>
      <c r="H12199" t="s">
        <v>83272</v>
      </c>
      <c r="I12199" t="s">
        <v>106747</v>
      </c>
      <c r="J12199" t="s">
        <v>120802</v>
      </c>
      <c r="K12199" t="s">
        <v>144041</v>
      </c>
      <c r="L12199" t="s">
        <v>146730</v>
      </c>
      <c r="M12199" t="s">
        <v>147637</v>
      </c>
      <c r="N12199" t="s">
        <v>150713</v>
      </c>
      <c r="O12199" t="s">
        <v>153303</v>
      </c>
      <c r="P12199" t="s">
        <v>154162</v>
      </c>
      <c r="Q12199">
        <v>0</v>
      </c>
      <c r="R12199">
        <v>1</v>
      </c>
      <c r="S12199">
        <v>1</v>
      </c>
    </row>
    <row r="12200" spans="1:19" x14ac:dyDescent="0.35">
      <c r="A12200">
        <v>449</v>
      </c>
      <c r="B12200" t="s">
        <v>47</v>
      </c>
      <c r="C12200">
        <v>2020</v>
      </c>
      <c r="D12200">
        <v>6</v>
      </c>
      <c r="E12200" t="s">
        <v>12907</v>
      </c>
      <c r="F12200" t="s">
        <v>36859</v>
      </c>
      <c r="G12200" t="s">
        <v>51223</v>
      </c>
      <c r="H12200" t="s">
        <v>83273</v>
      </c>
      <c r="I12200" t="s">
        <v>106747</v>
      </c>
      <c r="J12200" t="s">
        <v>120803</v>
      </c>
      <c r="K12200" t="s">
        <v>144041</v>
      </c>
      <c r="L12200" t="s">
        <v>146730</v>
      </c>
      <c r="M12200" t="s">
        <v>147637</v>
      </c>
      <c r="N12200" t="s">
        <v>150713</v>
      </c>
      <c r="O12200" t="s">
        <v>153303</v>
      </c>
      <c r="P12200" t="s">
        <v>154162</v>
      </c>
      <c r="Q12200">
        <v>0</v>
      </c>
      <c r="R12200">
        <v>1</v>
      </c>
      <c r="S12200">
        <v>1</v>
      </c>
    </row>
    <row r="12201" spans="1:19" x14ac:dyDescent="0.35">
      <c r="A12201">
        <v>449</v>
      </c>
      <c r="B12201" t="s">
        <v>47</v>
      </c>
      <c r="C12201">
        <v>2020</v>
      </c>
      <c r="D12201">
        <v>7</v>
      </c>
      <c r="E12201" t="s">
        <v>12908</v>
      </c>
      <c r="F12201" t="s">
        <v>36859</v>
      </c>
      <c r="G12201" t="s">
        <v>51224</v>
      </c>
      <c r="H12201" t="s">
        <v>83274</v>
      </c>
      <c r="I12201" t="s">
        <v>106747</v>
      </c>
      <c r="J12201" t="s">
        <v>120804</v>
      </c>
      <c r="K12201" t="s">
        <v>144041</v>
      </c>
      <c r="L12201" t="s">
        <v>146730</v>
      </c>
      <c r="M12201" t="s">
        <v>147637</v>
      </c>
      <c r="N12201" t="s">
        <v>150713</v>
      </c>
      <c r="O12201" t="s">
        <v>153303</v>
      </c>
      <c r="P12201" t="s">
        <v>154162</v>
      </c>
      <c r="Q12201">
        <v>0</v>
      </c>
      <c r="R12201">
        <v>1</v>
      </c>
      <c r="S12201">
        <v>1</v>
      </c>
    </row>
    <row r="12202" spans="1:19" x14ac:dyDescent="0.35">
      <c r="A12202">
        <v>449</v>
      </c>
      <c r="B12202" t="s">
        <v>47</v>
      </c>
      <c r="C12202">
        <v>2020</v>
      </c>
      <c r="D12202">
        <v>8</v>
      </c>
      <c r="E12202" t="s">
        <v>12909</v>
      </c>
      <c r="F12202" t="s">
        <v>36859</v>
      </c>
      <c r="G12202" t="s">
        <v>51225</v>
      </c>
      <c r="H12202" t="s">
        <v>83275</v>
      </c>
      <c r="I12202" t="s">
        <v>106747</v>
      </c>
      <c r="J12202" t="s">
        <v>120805</v>
      </c>
      <c r="K12202" t="s">
        <v>144041</v>
      </c>
      <c r="L12202" t="s">
        <v>146730</v>
      </c>
      <c r="M12202" t="s">
        <v>147637</v>
      </c>
      <c r="N12202" t="s">
        <v>150713</v>
      </c>
      <c r="O12202" t="s">
        <v>153303</v>
      </c>
      <c r="P12202" t="s">
        <v>154162</v>
      </c>
      <c r="Q12202">
        <v>0</v>
      </c>
      <c r="R12202">
        <v>1</v>
      </c>
      <c r="S12202">
        <v>1</v>
      </c>
    </row>
    <row r="12203" spans="1:19" x14ac:dyDescent="0.35">
      <c r="A12203">
        <v>449</v>
      </c>
      <c r="B12203" t="s">
        <v>47</v>
      </c>
      <c r="C12203">
        <v>2020</v>
      </c>
      <c r="D12203">
        <v>9</v>
      </c>
      <c r="E12203" t="s">
        <v>12910</v>
      </c>
      <c r="F12203" t="s">
        <v>36859</v>
      </c>
      <c r="G12203" t="s">
        <v>51226</v>
      </c>
      <c r="H12203" t="s">
        <v>83276</v>
      </c>
      <c r="I12203" t="s">
        <v>106747</v>
      </c>
      <c r="J12203" t="s">
        <v>120806</v>
      </c>
      <c r="K12203" t="s">
        <v>144041</v>
      </c>
      <c r="L12203" t="s">
        <v>146730</v>
      </c>
      <c r="M12203" t="s">
        <v>147637</v>
      </c>
      <c r="N12203" t="s">
        <v>150713</v>
      </c>
      <c r="O12203" t="s">
        <v>153303</v>
      </c>
      <c r="P12203" t="s">
        <v>154162</v>
      </c>
      <c r="Q12203">
        <v>0</v>
      </c>
      <c r="R12203">
        <v>1</v>
      </c>
      <c r="S12203">
        <v>1</v>
      </c>
    </row>
    <row r="12204" spans="1:19" x14ac:dyDescent="0.35">
      <c r="A12204">
        <v>449</v>
      </c>
      <c r="B12204" t="s">
        <v>47</v>
      </c>
      <c r="C12204">
        <v>2020</v>
      </c>
      <c r="D12204">
        <v>10</v>
      </c>
      <c r="E12204" t="s">
        <v>12911</v>
      </c>
      <c r="F12204" t="s">
        <v>36859</v>
      </c>
      <c r="G12204" t="s">
        <v>51227</v>
      </c>
      <c r="H12204" t="s">
        <v>83277</v>
      </c>
      <c r="I12204" t="s">
        <v>106747</v>
      </c>
      <c r="J12204" t="s">
        <v>120807</v>
      </c>
      <c r="K12204" t="s">
        <v>144041</v>
      </c>
      <c r="L12204" t="s">
        <v>146730</v>
      </c>
      <c r="M12204" t="s">
        <v>147637</v>
      </c>
      <c r="N12204" t="s">
        <v>150713</v>
      </c>
      <c r="O12204" t="s">
        <v>153303</v>
      </c>
      <c r="P12204" t="s">
        <v>154162</v>
      </c>
      <c r="Q12204">
        <v>0</v>
      </c>
      <c r="R12204">
        <v>1</v>
      </c>
      <c r="S12204">
        <v>1</v>
      </c>
    </row>
    <row r="12205" spans="1:19" x14ac:dyDescent="0.35">
      <c r="A12205">
        <v>449</v>
      </c>
      <c r="B12205" t="s">
        <v>47</v>
      </c>
      <c r="C12205">
        <v>2020</v>
      </c>
      <c r="D12205">
        <v>11</v>
      </c>
      <c r="E12205" t="s">
        <v>12912</v>
      </c>
      <c r="F12205" t="s">
        <v>36859</v>
      </c>
      <c r="G12205" t="s">
        <v>51228</v>
      </c>
      <c r="H12205" t="s">
        <v>83278</v>
      </c>
      <c r="I12205" t="s">
        <v>106747</v>
      </c>
      <c r="J12205" t="s">
        <v>120808</v>
      </c>
      <c r="K12205" t="s">
        <v>144041</v>
      </c>
      <c r="L12205" t="s">
        <v>146730</v>
      </c>
      <c r="M12205" t="s">
        <v>147637</v>
      </c>
      <c r="N12205" t="s">
        <v>150713</v>
      </c>
      <c r="O12205" t="s">
        <v>153303</v>
      </c>
      <c r="P12205" t="s">
        <v>154162</v>
      </c>
      <c r="Q12205">
        <v>0</v>
      </c>
      <c r="R12205">
        <v>1</v>
      </c>
      <c r="S12205">
        <v>1</v>
      </c>
    </row>
    <row r="12206" spans="1:19" x14ac:dyDescent="0.35">
      <c r="A12206">
        <v>449</v>
      </c>
      <c r="B12206" t="s">
        <v>47</v>
      </c>
      <c r="C12206">
        <v>2020</v>
      </c>
      <c r="D12206">
        <v>12</v>
      </c>
      <c r="E12206" t="s">
        <v>12913</v>
      </c>
      <c r="F12206" t="s">
        <v>36859</v>
      </c>
      <c r="G12206" t="s">
        <v>51229</v>
      </c>
      <c r="H12206" t="s">
        <v>83279</v>
      </c>
      <c r="I12206" t="s">
        <v>106747</v>
      </c>
      <c r="J12206" t="s">
        <v>120809</v>
      </c>
      <c r="K12206" t="s">
        <v>144041</v>
      </c>
      <c r="L12206" t="s">
        <v>146730</v>
      </c>
      <c r="M12206" t="s">
        <v>147637</v>
      </c>
      <c r="N12206" t="s">
        <v>150713</v>
      </c>
      <c r="O12206" t="s">
        <v>153303</v>
      </c>
      <c r="P12206" t="s">
        <v>154162</v>
      </c>
      <c r="Q12206">
        <v>0</v>
      </c>
      <c r="R12206">
        <v>1</v>
      </c>
      <c r="S12206">
        <v>1</v>
      </c>
    </row>
    <row r="12207" spans="1:19" x14ac:dyDescent="0.35">
      <c r="A12207">
        <v>449</v>
      </c>
      <c r="B12207" t="s">
        <v>47</v>
      </c>
      <c r="C12207">
        <v>2021</v>
      </c>
      <c r="D12207">
        <v>1</v>
      </c>
      <c r="E12207" t="s">
        <v>12914</v>
      </c>
      <c r="F12207" t="s">
        <v>36859</v>
      </c>
      <c r="G12207" t="s">
        <v>51230</v>
      </c>
      <c r="H12207" t="s">
        <v>83280</v>
      </c>
      <c r="I12207" t="s">
        <v>106747</v>
      </c>
      <c r="J12207" t="s">
        <v>120810</v>
      </c>
      <c r="K12207" t="s">
        <v>144041</v>
      </c>
      <c r="L12207" t="s">
        <v>146730</v>
      </c>
      <c r="M12207" t="s">
        <v>147637</v>
      </c>
      <c r="N12207" t="s">
        <v>150713</v>
      </c>
      <c r="O12207" t="s">
        <v>153303</v>
      </c>
      <c r="P12207" t="s">
        <v>154162</v>
      </c>
      <c r="Q12207">
        <v>0</v>
      </c>
    </row>
    <row r="12208" spans="1:19" x14ac:dyDescent="0.35">
      <c r="A12208">
        <v>449</v>
      </c>
      <c r="B12208" t="s">
        <v>47</v>
      </c>
      <c r="C12208">
        <v>2021</v>
      </c>
      <c r="D12208">
        <v>2</v>
      </c>
      <c r="E12208" t="s">
        <v>12915</v>
      </c>
      <c r="F12208" t="s">
        <v>36859</v>
      </c>
      <c r="G12208" t="s">
        <v>51231</v>
      </c>
      <c r="H12208" t="s">
        <v>83281</v>
      </c>
      <c r="I12208" t="s">
        <v>106747</v>
      </c>
      <c r="J12208" t="s">
        <v>120811</v>
      </c>
      <c r="K12208" t="s">
        <v>144041</v>
      </c>
      <c r="L12208" t="s">
        <v>146730</v>
      </c>
      <c r="M12208" t="s">
        <v>147637</v>
      </c>
      <c r="N12208" t="s">
        <v>150713</v>
      </c>
      <c r="O12208" t="s">
        <v>153303</v>
      </c>
      <c r="P12208" t="s">
        <v>154162</v>
      </c>
      <c r="Q12208">
        <v>0</v>
      </c>
    </row>
    <row r="12209" spans="1:17" x14ac:dyDescent="0.35">
      <c r="A12209">
        <v>449</v>
      </c>
      <c r="B12209" t="s">
        <v>47</v>
      </c>
      <c r="C12209">
        <v>2021</v>
      </c>
      <c r="D12209">
        <v>3</v>
      </c>
      <c r="E12209" t="s">
        <v>12916</v>
      </c>
      <c r="F12209" t="s">
        <v>36859</v>
      </c>
      <c r="G12209" t="s">
        <v>51232</v>
      </c>
      <c r="H12209" t="s">
        <v>83282</v>
      </c>
      <c r="I12209" t="s">
        <v>106747</v>
      </c>
      <c r="J12209" t="s">
        <v>120812</v>
      </c>
      <c r="K12209" t="s">
        <v>144041</v>
      </c>
      <c r="L12209" t="s">
        <v>146730</v>
      </c>
      <c r="M12209" t="s">
        <v>147637</v>
      </c>
      <c r="N12209" t="s">
        <v>150713</v>
      </c>
      <c r="O12209" t="s">
        <v>153303</v>
      </c>
      <c r="P12209" t="s">
        <v>154162</v>
      </c>
      <c r="Q12209">
        <v>0</v>
      </c>
    </row>
    <row r="12210" spans="1:17" x14ac:dyDescent="0.35">
      <c r="A12210">
        <v>449</v>
      </c>
      <c r="B12210" t="s">
        <v>47</v>
      </c>
      <c r="C12210">
        <v>2021</v>
      </c>
      <c r="D12210">
        <v>4</v>
      </c>
      <c r="E12210" t="s">
        <v>12917</v>
      </c>
      <c r="F12210" t="s">
        <v>36859</v>
      </c>
      <c r="G12210" t="s">
        <v>51233</v>
      </c>
      <c r="H12210" t="s">
        <v>83283</v>
      </c>
      <c r="I12210" t="s">
        <v>106747</v>
      </c>
      <c r="J12210" t="s">
        <v>120813</v>
      </c>
      <c r="K12210" t="s">
        <v>144041</v>
      </c>
      <c r="L12210" t="s">
        <v>146730</v>
      </c>
      <c r="M12210" t="s">
        <v>147637</v>
      </c>
      <c r="N12210" t="s">
        <v>150713</v>
      </c>
      <c r="O12210" t="s">
        <v>153303</v>
      </c>
      <c r="P12210" t="s">
        <v>154162</v>
      </c>
      <c r="Q12210">
        <v>0</v>
      </c>
    </row>
    <row r="12211" spans="1:17" x14ac:dyDescent="0.35">
      <c r="A12211">
        <v>449</v>
      </c>
      <c r="B12211" t="s">
        <v>47</v>
      </c>
      <c r="C12211">
        <v>2021</v>
      </c>
      <c r="D12211">
        <v>5</v>
      </c>
      <c r="E12211" t="s">
        <v>12918</v>
      </c>
      <c r="F12211" t="s">
        <v>36859</v>
      </c>
      <c r="G12211" t="s">
        <v>51234</v>
      </c>
      <c r="H12211" t="s">
        <v>83284</v>
      </c>
      <c r="I12211" t="s">
        <v>106747</v>
      </c>
      <c r="J12211" t="s">
        <v>120814</v>
      </c>
      <c r="K12211" t="s">
        <v>144041</v>
      </c>
      <c r="L12211" t="s">
        <v>146730</v>
      </c>
      <c r="M12211" t="s">
        <v>147637</v>
      </c>
      <c r="N12211" t="s">
        <v>150713</v>
      </c>
      <c r="O12211" t="s">
        <v>153303</v>
      </c>
      <c r="P12211" t="s">
        <v>154162</v>
      </c>
      <c r="Q12211">
        <v>0</v>
      </c>
    </row>
    <row r="12212" spans="1:17" x14ac:dyDescent="0.35">
      <c r="A12212">
        <v>449</v>
      </c>
      <c r="B12212" t="s">
        <v>47</v>
      </c>
      <c r="C12212">
        <v>2021</v>
      </c>
      <c r="D12212">
        <v>6</v>
      </c>
      <c r="E12212" t="s">
        <v>12919</v>
      </c>
      <c r="F12212" t="s">
        <v>36859</v>
      </c>
      <c r="G12212" t="s">
        <v>51235</v>
      </c>
      <c r="H12212" t="s">
        <v>83285</v>
      </c>
      <c r="I12212" t="s">
        <v>106747</v>
      </c>
      <c r="J12212" t="s">
        <v>120815</v>
      </c>
      <c r="K12212" t="s">
        <v>144041</v>
      </c>
      <c r="L12212" t="s">
        <v>146730</v>
      </c>
      <c r="M12212" t="s">
        <v>147637</v>
      </c>
      <c r="N12212" t="s">
        <v>150713</v>
      </c>
      <c r="O12212" t="s">
        <v>153303</v>
      </c>
      <c r="P12212" t="s">
        <v>154162</v>
      </c>
      <c r="Q12212">
        <v>0</v>
      </c>
    </row>
    <row r="12213" spans="1:17" x14ac:dyDescent="0.35">
      <c r="A12213">
        <v>449</v>
      </c>
      <c r="B12213" t="s">
        <v>47</v>
      </c>
      <c r="C12213">
        <v>2021</v>
      </c>
      <c r="D12213">
        <v>7</v>
      </c>
      <c r="E12213" t="s">
        <v>12920</v>
      </c>
      <c r="F12213" t="s">
        <v>36859</v>
      </c>
      <c r="G12213" t="s">
        <v>51236</v>
      </c>
      <c r="H12213" t="s">
        <v>83286</v>
      </c>
      <c r="I12213" t="s">
        <v>106747</v>
      </c>
      <c r="J12213" t="s">
        <v>120816</v>
      </c>
      <c r="K12213" t="s">
        <v>144041</v>
      </c>
      <c r="L12213" t="s">
        <v>146730</v>
      </c>
      <c r="M12213" t="s">
        <v>147637</v>
      </c>
      <c r="N12213" t="s">
        <v>150713</v>
      </c>
      <c r="O12213" t="s">
        <v>153303</v>
      </c>
      <c r="P12213" t="s">
        <v>154162</v>
      </c>
      <c r="Q12213">
        <v>0</v>
      </c>
    </row>
    <row r="12214" spans="1:17" x14ac:dyDescent="0.35">
      <c r="A12214">
        <v>449</v>
      </c>
      <c r="B12214" t="s">
        <v>47</v>
      </c>
      <c r="C12214">
        <v>2021</v>
      </c>
      <c r="D12214">
        <v>8</v>
      </c>
      <c r="E12214" t="s">
        <v>12921</v>
      </c>
      <c r="F12214" t="s">
        <v>36859</v>
      </c>
      <c r="G12214" t="s">
        <v>51237</v>
      </c>
      <c r="H12214" t="s">
        <v>83287</v>
      </c>
      <c r="I12214" t="s">
        <v>106747</v>
      </c>
      <c r="J12214" t="s">
        <v>120817</v>
      </c>
      <c r="K12214" t="s">
        <v>144041</v>
      </c>
      <c r="L12214" t="s">
        <v>146730</v>
      </c>
      <c r="M12214" t="s">
        <v>147637</v>
      </c>
      <c r="N12214" t="s">
        <v>150713</v>
      </c>
      <c r="O12214" t="s">
        <v>153303</v>
      </c>
      <c r="P12214" t="s">
        <v>154162</v>
      </c>
      <c r="Q12214">
        <v>0</v>
      </c>
    </row>
    <row r="12215" spans="1:17" x14ac:dyDescent="0.35">
      <c r="A12215">
        <v>449</v>
      </c>
      <c r="B12215" t="s">
        <v>47</v>
      </c>
      <c r="C12215">
        <v>2021</v>
      </c>
      <c r="D12215">
        <v>9</v>
      </c>
      <c r="E12215" t="s">
        <v>12922</v>
      </c>
      <c r="F12215" t="s">
        <v>36859</v>
      </c>
      <c r="G12215" t="s">
        <v>51238</v>
      </c>
      <c r="H12215" t="s">
        <v>83288</v>
      </c>
      <c r="I12215" t="s">
        <v>106747</v>
      </c>
      <c r="J12215" t="s">
        <v>120818</v>
      </c>
      <c r="K12215" t="s">
        <v>144041</v>
      </c>
      <c r="L12215" t="s">
        <v>146730</v>
      </c>
      <c r="M12215" t="s">
        <v>147637</v>
      </c>
      <c r="N12215" t="s">
        <v>150713</v>
      </c>
      <c r="O12215" t="s">
        <v>153303</v>
      </c>
      <c r="P12215" t="s">
        <v>154162</v>
      </c>
      <c r="Q12215">
        <v>0</v>
      </c>
    </row>
    <row r="12216" spans="1:17" x14ac:dyDescent="0.35">
      <c r="A12216">
        <v>449</v>
      </c>
      <c r="B12216" t="s">
        <v>47</v>
      </c>
      <c r="C12216">
        <v>2021</v>
      </c>
      <c r="D12216">
        <v>10</v>
      </c>
      <c r="E12216" t="s">
        <v>12923</v>
      </c>
      <c r="F12216" t="s">
        <v>36859</v>
      </c>
      <c r="G12216" t="s">
        <v>51239</v>
      </c>
      <c r="H12216" t="s">
        <v>83289</v>
      </c>
      <c r="I12216" t="s">
        <v>106747</v>
      </c>
      <c r="J12216" t="s">
        <v>120819</v>
      </c>
      <c r="K12216" t="s">
        <v>144041</v>
      </c>
      <c r="L12216" t="s">
        <v>146730</v>
      </c>
      <c r="M12216" t="s">
        <v>147637</v>
      </c>
      <c r="N12216" t="s">
        <v>150713</v>
      </c>
      <c r="O12216" t="s">
        <v>153303</v>
      </c>
      <c r="P12216" t="s">
        <v>154162</v>
      </c>
      <c r="Q12216">
        <v>0</v>
      </c>
    </row>
    <row r="12217" spans="1:17" x14ac:dyDescent="0.35">
      <c r="A12217">
        <v>449</v>
      </c>
      <c r="B12217" t="s">
        <v>47</v>
      </c>
      <c r="C12217">
        <v>2021</v>
      </c>
      <c r="D12217">
        <v>11</v>
      </c>
      <c r="E12217" t="s">
        <v>12924</v>
      </c>
      <c r="F12217" t="s">
        <v>36859</v>
      </c>
      <c r="G12217" t="s">
        <v>51240</v>
      </c>
      <c r="H12217" t="s">
        <v>83290</v>
      </c>
      <c r="I12217" t="s">
        <v>106747</v>
      </c>
      <c r="J12217" t="s">
        <v>120820</v>
      </c>
      <c r="K12217" t="s">
        <v>144041</v>
      </c>
      <c r="L12217" t="s">
        <v>146730</v>
      </c>
      <c r="M12217" t="s">
        <v>147637</v>
      </c>
      <c r="N12217" t="s">
        <v>150713</v>
      </c>
      <c r="O12217" t="s">
        <v>153303</v>
      </c>
      <c r="P12217" t="s">
        <v>154162</v>
      </c>
      <c r="Q12217">
        <v>0</v>
      </c>
    </row>
    <row r="12218" spans="1:17" x14ac:dyDescent="0.35">
      <c r="A12218">
        <v>449</v>
      </c>
      <c r="B12218" t="s">
        <v>47</v>
      </c>
      <c r="C12218">
        <v>2021</v>
      </c>
      <c r="D12218">
        <v>12</v>
      </c>
      <c r="E12218" t="s">
        <v>12925</v>
      </c>
      <c r="F12218" t="s">
        <v>36859</v>
      </c>
      <c r="G12218" t="s">
        <v>51241</v>
      </c>
      <c r="H12218" t="s">
        <v>83291</v>
      </c>
      <c r="I12218" t="s">
        <v>106747</v>
      </c>
      <c r="J12218" t="s">
        <v>120821</v>
      </c>
      <c r="K12218" t="s">
        <v>144041</v>
      </c>
      <c r="L12218" t="s">
        <v>146730</v>
      </c>
      <c r="M12218" t="s">
        <v>147637</v>
      </c>
      <c r="N12218" t="s">
        <v>150713</v>
      </c>
      <c r="O12218" t="s">
        <v>153303</v>
      </c>
      <c r="P12218" t="s">
        <v>154162</v>
      </c>
      <c r="Q12218">
        <v>0</v>
      </c>
    </row>
    <row r="12219" spans="1:17" x14ac:dyDescent="0.35">
      <c r="A12219">
        <v>449</v>
      </c>
      <c r="B12219" t="s">
        <v>47</v>
      </c>
      <c r="C12219">
        <v>2022</v>
      </c>
      <c r="D12219">
        <v>1</v>
      </c>
      <c r="E12219" t="s">
        <v>12926</v>
      </c>
      <c r="F12219" t="s">
        <v>36859</v>
      </c>
      <c r="G12219" t="s">
        <v>51242</v>
      </c>
      <c r="H12219" t="s">
        <v>83292</v>
      </c>
      <c r="I12219" t="s">
        <v>106747</v>
      </c>
      <c r="J12219" t="s">
        <v>120822</v>
      </c>
      <c r="K12219" t="s">
        <v>144041</v>
      </c>
      <c r="L12219" t="s">
        <v>146730</v>
      </c>
      <c r="M12219" t="s">
        <v>147637</v>
      </c>
      <c r="N12219" t="s">
        <v>150713</v>
      </c>
      <c r="O12219" t="s">
        <v>153303</v>
      </c>
      <c r="P12219" t="s">
        <v>154162</v>
      </c>
      <c r="Q12219">
        <v>0</v>
      </c>
    </row>
    <row r="12220" spans="1:17" x14ac:dyDescent="0.35">
      <c r="A12220">
        <v>449</v>
      </c>
      <c r="B12220" t="s">
        <v>47</v>
      </c>
      <c r="C12220">
        <v>2022</v>
      </c>
      <c r="D12220">
        <v>2</v>
      </c>
      <c r="E12220" t="s">
        <v>12927</v>
      </c>
      <c r="F12220" t="s">
        <v>36859</v>
      </c>
      <c r="G12220" t="s">
        <v>51243</v>
      </c>
      <c r="H12220" t="s">
        <v>83293</v>
      </c>
      <c r="I12220" t="s">
        <v>106747</v>
      </c>
      <c r="J12220" t="s">
        <v>120823</v>
      </c>
      <c r="K12220" t="s">
        <v>144041</v>
      </c>
      <c r="L12220" t="s">
        <v>146730</v>
      </c>
      <c r="M12220" t="s">
        <v>147637</v>
      </c>
      <c r="N12220" t="s">
        <v>150713</v>
      </c>
      <c r="O12220" t="s">
        <v>153303</v>
      </c>
      <c r="P12220" t="s">
        <v>154162</v>
      </c>
      <c r="Q12220">
        <v>0</v>
      </c>
    </row>
    <row r="12221" spans="1:17" x14ac:dyDescent="0.35">
      <c r="A12221">
        <v>449</v>
      </c>
      <c r="B12221" t="s">
        <v>47</v>
      </c>
      <c r="C12221">
        <v>2022</v>
      </c>
      <c r="D12221">
        <v>3</v>
      </c>
      <c r="E12221" t="s">
        <v>12928</v>
      </c>
      <c r="F12221" t="s">
        <v>36859</v>
      </c>
      <c r="G12221" t="s">
        <v>51244</v>
      </c>
      <c r="H12221" t="s">
        <v>83294</v>
      </c>
      <c r="I12221" t="s">
        <v>106747</v>
      </c>
      <c r="J12221" t="s">
        <v>120824</v>
      </c>
      <c r="K12221" t="s">
        <v>144041</v>
      </c>
      <c r="L12221" t="s">
        <v>146730</v>
      </c>
      <c r="M12221" t="s">
        <v>147637</v>
      </c>
      <c r="N12221" t="s">
        <v>150713</v>
      </c>
      <c r="O12221" t="s">
        <v>153303</v>
      </c>
      <c r="P12221" t="s">
        <v>154162</v>
      </c>
      <c r="Q12221">
        <v>0</v>
      </c>
    </row>
    <row r="12222" spans="1:17" x14ac:dyDescent="0.35">
      <c r="A12222">
        <v>449</v>
      </c>
      <c r="B12222" t="s">
        <v>47</v>
      </c>
      <c r="C12222">
        <v>2022</v>
      </c>
      <c r="D12222">
        <v>4</v>
      </c>
      <c r="E12222" t="s">
        <v>12929</v>
      </c>
      <c r="F12222" t="s">
        <v>36859</v>
      </c>
      <c r="G12222" t="s">
        <v>51245</v>
      </c>
      <c r="H12222" t="s">
        <v>83295</v>
      </c>
      <c r="I12222" t="s">
        <v>106747</v>
      </c>
      <c r="J12222" t="s">
        <v>120825</v>
      </c>
      <c r="K12222" t="s">
        <v>144041</v>
      </c>
      <c r="L12222" t="s">
        <v>146730</v>
      </c>
      <c r="M12222" t="s">
        <v>147637</v>
      </c>
      <c r="N12222" t="s">
        <v>150713</v>
      </c>
      <c r="O12222" t="s">
        <v>153303</v>
      </c>
      <c r="P12222" t="s">
        <v>154162</v>
      </c>
      <c r="Q12222">
        <v>0</v>
      </c>
    </row>
    <row r="12223" spans="1:17" x14ac:dyDescent="0.35">
      <c r="A12223">
        <v>449</v>
      </c>
      <c r="B12223" t="s">
        <v>47</v>
      </c>
      <c r="C12223">
        <v>2022</v>
      </c>
      <c r="D12223">
        <v>5</v>
      </c>
      <c r="E12223" t="s">
        <v>12930</v>
      </c>
      <c r="F12223" t="s">
        <v>36859</v>
      </c>
      <c r="G12223" t="s">
        <v>51246</v>
      </c>
      <c r="H12223" t="s">
        <v>83296</v>
      </c>
      <c r="I12223" t="s">
        <v>106747</v>
      </c>
      <c r="J12223" t="s">
        <v>120826</v>
      </c>
      <c r="K12223" t="s">
        <v>144041</v>
      </c>
      <c r="L12223" t="s">
        <v>146730</v>
      </c>
      <c r="M12223" t="s">
        <v>147637</v>
      </c>
      <c r="N12223" t="s">
        <v>150713</v>
      </c>
      <c r="O12223" t="s">
        <v>153303</v>
      </c>
      <c r="P12223" t="s">
        <v>154162</v>
      </c>
      <c r="Q12223">
        <v>0</v>
      </c>
    </row>
    <row r="12224" spans="1:17" x14ac:dyDescent="0.35">
      <c r="A12224">
        <v>449</v>
      </c>
      <c r="B12224" t="s">
        <v>47</v>
      </c>
      <c r="C12224">
        <v>2022</v>
      </c>
      <c r="D12224">
        <v>6</v>
      </c>
      <c r="E12224" t="s">
        <v>12931</v>
      </c>
      <c r="F12224" t="s">
        <v>36859</v>
      </c>
      <c r="G12224" t="s">
        <v>51247</v>
      </c>
      <c r="H12224" t="s">
        <v>83297</v>
      </c>
      <c r="I12224" t="s">
        <v>106747</v>
      </c>
      <c r="J12224" t="s">
        <v>120827</v>
      </c>
      <c r="K12224" t="s">
        <v>144041</v>
      </c>
      <c r="L12224" t="s">
        <v>146730</v>
      </c>
      <c r="M12224" t="s">
        <v>147637</v>
      </c>
      <c r="N12224" t="s">
        <v>150713</v>
      </c>
      <c r="O12224" t="s">
        <v>153303</v>
      </c>
      <c r="P12224" t="s">
        <v>154162</v>
      </c>
      <c r="Q12224">
        <v>0</v>
      </c>
    </row>
    <row r="12225" spans="1:19" x14ac:dyDescent="0.35">
      <c r="A12225">
        <v>449</v>
      </c>
      <c r="B12225" t="s">
        <v>47</v>
      </c>
      <c r="C12225">
        <v>2022</v>
      </c>
      <c r="D12225">
        <v>7</v>
      </c>
      <c r="E12225" t="s">
        <v>12932</v>
      </c>
      <c r="F12225" t="s">
        <v>36859</v>
      </c>
      <c r="G12225" t="s">
        <v>51248</v>
      </c>
      <c r="H12225" t="s">
        <v>83298</v>
      </c>
      <c r="I12225" t="s">
        <v>106747</v>
      </c>
      <c r="J12225" t="s">
        <v>120828</v>
      </c>
      <c r="K12225" t="s">
        <v>144041</v>
      </c>
      <c r="L12225" t="s">
        <v>146730</v>
      </c>
      <c r="M12225" t="s">
        <v>147637</v>
      </c>
      <c r="N12225" t="s">
        <v>150713</v>
      </c>
      <c r="O12225" t="s">
        <v>153303</v>
      </c>
      <c r="P12225" t="s">
        <v>154162</v>
      </c>
      <c r="Q12225">
        <v>0</v>
      </c>
    </row>
    <row r="12226" spans="1:19" x14ac:dyDescent="0.35">
      <c r="A12226">
        <v>449</v>
      </c>
      <c r="B12226" t="s">
        <v>47</v>
      </c>
      <c r="C12226">
        <v>2022</v>
      </c>
      <c r="D12226">
        <v>8</v>
      </c>
      <c r="E12226" t="s">
        <v>12933</v>
      </c>
      <c r="F12226" t="s">
        <v>36859</v>
      </c>
      <c r="G12226" t="s">
        <v>51249</v>
      </c>
      <c r="H12226" t="s">
        <v>83299</v>
      </c>
      <c r="I12226" t="s">
        <v>106747</v>
      </c>
      <c r="J12226" t="s">
        <v>120829</v>
      </c>
      <c r="K12226" t="s">
        <v>144041</v>
      </c>
      <c r="L12226" t="s">
        <v>146730</v>
      </c>
      <c r="M12226" t="s">
        <v>147637</v>
      </c>
      <c r="N12226" t="s">
        <v>150713</v>
      </c>
      <c r="O12226" t="s">
        <v>153303</v>
      </c>
      <c r="P12226" t="s">
        <v>154162</v>
      </c>
      <c r="Q12226">
        <v>0</v>
      </c>
    </row>
    <row r="12227" spans="1:19" x14ac:dyDescent="0.35">
      <c r="A12227">
        <v>449</v>
      </c>
      <c r="B12227" t="s">
        <v>47</v>
      </c>
      <c r="C12227">
        <v>2022</v>
      </c>
      <c r="D12227">
        <v>9</v>
      </c>
      <c r="E12227" t="s">
        <v>12934</v>
      </c>
      <c r="F12227" t="s">
        <v>36859</v>
      </c>
      <c r="G12227" t="s">
        <v>51250</v>
      </c>
      <c r="H12227" t="s">
        <v>83300</v>
      </c>
      <c r="I12227" t="s">
        <v>106747</v>
      </c>
      <c r="J12227" t="s">
        <v>120830</v>
      </c>
      <c r="K12227" t="s">
        <v>144041</v>
      </c>
      <c r="L12227" t="s">
        <v>146730</v>
      </c>
      <c r="M12227" t="s">
        <v>147637</v>
      </c>
      <c r="N12227" t="s">
        <v>150713</v>
      </c>
      <c r="O12227" t="s">
        <v>153303</v>
      </c>
      <c r="P12227" t="s">
        <v>154162</v>
      </c>
      <c r="Q12227">
        <v>0</v>
      </c>
    </row>
    <row r="12228" spans="1:19" x14ac:dyDescent="0.35">
      <c r="A12228">
        <v>449</v>
      </c>
      <c r="B12228" t="s">
        <v>47</v>
      </c>
      <c r="C12228">
        <v>2022</v>
      </c>
      <c r="D12228">
        <v>10</v>
      </c>
      <c r="E12228" t="s">
        <v>12935</v>
      </c>
      <c r="F12228" t="s">
        <v>36859</v>
      </c>
      <c r="G12228" t="s">
        <v>51251</v>
      </c>
      <c r="H12228" t="s">
        <v>83301</v>
      </c>
      <c r="I12228" t="s">
        <v>106747</v>
      </c>
      <c r="J12228" t="s">
        <v>120831</v>
      </c>
      <c r="K12228" t="s">
        <v>144041</v>
      </c>
      <c r="L12228" t="s">
        <v>146730</v>
      </c>
      <c r="M12228" t="s">
        <v>147637</v>
      </c>
      <c r="N12228" t="s">
        <v>150713</v>
      </c>
      <c r="O12228" t="s">
        <v>153303</v>
      </c>
      <c r="P12228" t="s">
        <v>154162</v>
      </c>
      <c r="Q12228">
        <v>0</v>
      </c>
    </row>
    <row r="12229" spans="1:19" x14ac:dyDescent="0.35">
      <c r="A12229">
        <v>449</v>
      </c>
      <c r="B12229" t="s">
        <v>47</v>
      </c>
      <c r="C12229">
        <v>2022</v>
      </c>
      <c r="D12229">
        <v>11</v>
      </c>
      <c r="E12229" t="s">
        <v>12936</v>
      </c>
      <c r="F12229" t="s">
        <v>36859</v>
      </c>
      <c r="G12229" t="s">
        <v>51252</v>
      </c>
      <c r="H12229" t="s">
        <v>83302</v>
      </c>
      <c r="I12229" t="s">
        <v>106747</v>
      </c>
      <c r="J12229" t="s">
        <v>120832</v>
      </c>
      <c r="K12229" t="s">
        <v>144041</v>
      </c>
      <c r="L12229" t="s">
        <v>146730</v>
      </c>
      <c r="M12229" t="s">
        <v>147637</v>
      </c>
      <c r="N12229" t="s">
        <v>150713</v>
      </c>
      <c r="O12229" t="s">
        <v>153303</v>
      </c>
      <c r="P12229" t="s">
        <v>154162</v>
      </c>
      <c r="Q12229">
        <v>0</v>
      </c>
    </row>
    <row r="12230" spans="1:19" x14ac:dyDescent="0.35">
      <c r="A12230">
        <v>449</v>
      </c>
      <c r="B12230" t="s">
        <v>47</v>
      </c>
      <c r="C12230">
        <v>2022</v>
      </c>
      <c r="D12230">
        <v>12</v>
      </c>
      <c r="E12230" t="s">
        <v>12937</v>
      </c>
      <c r="F12230" t="s">
        <v>36859</v>
      </c>
      <c r="G12230" t="s">
        <v>51253</v>
      </c>
      <c r="H12230" t="s">
        <v>83303</v>
      </c>
      <c r="I12230" t="s">
        <v>106747</v>
      </c>
      <c r="J12230" t="s">
        <v>120833</v>
      </c>
      <c r="K12230" t="s">
        <v>144041</v>
      </c>
      <c r="L12230" t="s">
        <v>146730</v>
      </c>
      <c r="M12230" t="s">
        <v>147637</v>
      </c>
      <c r="N12230" t="s">
        <v>150713</v>
      </c>
      <c r="O12230" t="s">
        <v>153303</v>
      </c>
      <c r="P12230" t="s">
        <v>154162</v>
      </c>
      <c r="Q12230">
        <v>0</v>
      </c>
    </row>
    <row r="12231" spans="1:19" x14ac:dyDescent="0.35">
      <c r="A12231">
        <v>449</v>
      </c>
      <c r="B12231" t="s">
        <v>47</v>
      </c>
      <c r="C12231">
        <v>2023</v>
      </c>
      <c r="D12231">
        <v>1</v>
      </c>
      <c r="E12231" t="s">
        <v>12938</v>
      </c>
      <c r="F12231" t="s">
        <v>36859</v>
      </c>
      <c r="G12231" t="s">
        <v>51254</v>
      </c>
      <c r="H12231" t="s">
        <v>83304</v>
      </c>
      <c r="I12231" t="s">
        <v>106747</v>
      </c>
      <c r="J12231" t="s">
        <v>120834</v>
      </c>
      <c r="K12231" t="s">
        <v>144041</v>
      </c>
      <c r="L12231" t="s">
        <v>146730</v>
      </c>
      <c r="M12231" t="s">
        <v>147637</v>
      </c>
      <c r="N12231" t="s">
        <v>150713</v>
      </c>
      <c r="O12231" t="s">
        <v>153303</v>
      </c>
      <c r="P12231" t="s">
        <v>154162</v>
      </c>
    </row>
    <row r="12232" spans="1:19" x14ac:dyDescent="0.35">
      <c r="A12232">
        <v>449</v>
      </c>
      <c r="B12232" t="s">
        <v>47</v>
      </c>
      <c r="C12232">
        <v>2023</v>
      </c>
      <c r="D12232">
        <v>2</v>
      </c>
      <c r="E12232" t="s">
        <v>12939</v>
      </c>
      <c r="F12232" t="s">
        <v>36859</v>
      </c>
      <c r="G12232" t="s">
        <v>51255</v>
      </c>
      <c r="H12232" t="s">
        <v>83305</v>
      </c>
      <c r="I12232" t="s">
        <v>106747</v>
      </c>
      <c r="J12232" t="s">
        <v>120835</v>
      </c>
      <c r="K12232" t="s">
        <v>144041</v>
      </c>
      <c r="L12232" t="s">
        <v>146730</v>
      </c>
      <c r="M12232" t="s">
        <v>147637</v>
      </c>
      <c r="N12232" t="s">
        <v>150713</v>
      </c>
      <c r="O12232" t="s">
        <v>153303</v>
      </c>
      <c r="P12232" t="s">
        <v>154162</v>
      </c>
    </row>
    <row r="12233" spans="1:19" x14ac:dyDescent="0.35">
      <c r="A12233">
        <v>449</v>
      </c>
      <c r="B12233" t="s">
        <v>47</v>
      </c>
      <c r="C12233">
        <v>2023</v>
      </c>
      <c r="D12233">
        <v>3</v>
      </c>
      <c r="E12233" t="s">
        <v>12940</v>
      </c>
      <c r="F12233" t="s">
        <v>36859</v>
      </c>
      <c r="G12233" t="s">
        <v>51256</v>
      </c>
      <c r="H12233" t="s">
        <v>83306</v>
      </c>
      <c r="I12233" t="s">
        <v>106747</v>
      </c>
      <c r="J12233" t="s">
        <v>120836</v>
      </c>
      <c r="K12233" t="s">
        <v>144041</v>
      </c>
      <c r="L12233" t="s">
        <v>146730</v>
      </c>
      <c r="M12233" t="s">
        <v>147637</v>
      </c>
      <c r="N12233" t="s">
        <v>150713</v>
      </c>
      <c r="O12233" t="s">
        <v>153303</v>
      </c>
      <c r="P12233" t="s">
        <v>154162</v>
      </c>
    </row>
    <row r="12234" spans="1:19" x14ac:dyDescent="0.35">
      <c r="A12234">
        <v>449</v>
      </c>
      <c r="B12234" t="s">
        <v>47</v>
      </c>
      <c r="C12234">
        <v>2023</v>
      </c>
      <c r="D12234">
        <v>4</v>
      </c>
      <c r="E12234" t="s">
        <v>12941</v>
      </c>
      <c r="F12234" t="s">
        <v>36859</v>
      </c>
      <c r="G12234" t="s">
        <v>51257</v>
      </c>
      <c r="H12234" t="s">
        <v>83307</v>
      </c>
      <c r="I12234" t="s">
        <v>106747</v>
      </c>
      <c r="J12234" t="s">
        <v>120837</v>
      </c>
      <c r="K12234" t="s">
        <v>144041</v>
      </c>
      <c r="L12234" t="s">
        <v>146730</v>
      </c>
      <c r="M12234" t="s">
        <v>147637</v>
      </c>
      <c r="N12234" t="s">
        <v>150713</v>
      </c>
      <c r="O12234" t="s">
        <v>153303</v>
      </c>
      <c r="P12234" t="s">
        <v>154162</v>
      </c>
    </row>
    <row r="12235" spans="1:19" x14ac:dyDescent="0.35">
      <c r="A12235">
        <v>449</v>
      </c>
      <c r="B12235" t="s">
        <v>47</v>
      </c>
      <c r="C12235">
        <v>2023</v>
      </c>
      <c r="D12235">
        <v>5</v>
      </c>
      <c r="E12235" t="s">
        <v>12942</v>
      </c>
      <c r="F12235" t="s">
        <v>36859</v>
      </c>
      <c r="G12235" t="s">
        <v>51258</v>
      </c>
      <c r="H12235" t="s">
        <v>83308</v>
      </c>
      <c r="I12235" t="s">
        <v>106747</v>
      </c>
      <c r="J12235" t="s">
        <v>120838</v>
      </c>
      <c r="K12235" t="s">
        <v>144041</v>
      </c>
      <c r="L12235" t="s">
        <v>146730</v>
      </c>
      <c r="M12235" t="s">
        <v>147637</v>
      </c>
      <c r="N12235" t="s">
        <v>150713</v>
      </c>
      <c r="O12235" t="s">
        <v>153303</v>
      </c>
      <c r="P12235" t="s">
        <v>154162</v>
      </c>
    </row>
    <row r="12236" spans="1:19" x14ac:dyDescent="0.35">
      <c r="A12236">
        <v>449</v>
      </c>
      <c r="B12236" t="s">
        <v>47</v>
      </c>
      <c r="C12236">
        <v>2023</v>
      </c>
      <c r="D12236">
        <v>6</v>
      </c>
      <c r="E12236" t="s">
        <v>12943</v>
      </c>
      <c r="F12236" t="s">
        <v>36859</v>
      </c>
      <c r="G12236" t="s">
        <v>51259</v>
      </c>
      <c r="H12236" t="s">
        <v>83309</v>
      </c>
      <c r="I12236" t="s">
        <v>106747</v>
      </c>
      <c r="J12236" t="s">
        <v>120839</v>
      </c>
      <c r="K12236" t="s">
        <v>144041</v>
      </c>
      <c r="L12236" t="s">
        <v>146730</v>
      </c>
      <c r="M12236" t="s">
        <v>147637</v>
      </c>
      <c r="N12236" t="s">
        <v>150713</v>
      </c>
      <c r="O12236" t="s">
        <v>153303</v>
      </c>
      <c r="P12236" t="s">
        <v>154162</v>
      </c>
    </row>
    <row r="12237" spans="1:19" x14ac:dyDescent="0.35">
      <c r="A12237">
        <v>449</v>
      </c>
      <c r="B12237" t="s">
        <v>47</v>
      </c>
      <c r="C12237">
        <v>2023</v>
      </c>
      <c r="D12237">
        <v>7</v>
      </c>
      <c r="E12237" t="s">
        <v>12944</v>
      </c>
      <c r="F12237" t="s">
        <v>36859</v>
      </c>
      <c r="G12237" t="s">
        <v>51260</v>
      </c>
      <c r="H12237" t="s">
        <v>83310</v>
      </c>
      <c r="I12237" t="s">
        <v>106747</v>
      </c>
      <c r="J12237" t="s">
        <v>120840</v>
      </c>
      <c r="K12237" t="s">
        <v>144041</v>
      </c>
      <c r="L12237" t="s">
        <v>146730</v>
      </c>
      <c r="M12237" t="s">
        <v>147637</v>
      </c>
      <c r="N12237" t="s">
        <v>150713</v>
      </c>
      <c r="O12237" t="s">
        <v>153303</v>
      </c>
      <c r="P12237" t="s">
        <v>154162</v>
      </c>
    </row>
    <row r="12238" spans="1:19" x14ac:dyDescent="0.35">
      <c r="A12238">
        <v>449</v>
      </c>
      <c r="B12238" t="s">
        <v>47</v>
      </c>
      <c r="C12238">
        <v>2023</v>
      </c>
      <c r="D12238">
        <v>8</v>
      </c>
      <c r="E12238" t="s">
        <v>12945</v>
      </c>
      <c r="F12238" t="s">
        <v>36859</v>
      </c>
      <c r="G12238" t="s">
        <v>51261</v>
      </c>
      <c r="H12238" t="s">
        <v>83311</v>
      </c>
      <c r="I12238" t="s">
        <v>106747</v>
      </c>
      <c r="J12238" t="s">
        <v>120841</v>
      </c>
      <c r="K12238" t="s">
        <v>144041</v>
      </c>
      <c r="L12238" t="s">
        <v>146730</v>
      </c>
      <c r="M12238" t="s">
        <v>147637</v>
      </c>
      <c r="N12238" t="s">
        <v>150713</v>
      </c>
      <c r="O12238" t="s">
        <v>153303</v>
      </c>
      <c r="P12238" t="s">
        <v>154162</v>
      </c>
    </row>
    <row r="12239" spans="1:19" x14ac:dyDescent="0.35">
      <c r="A12239">
        <v>449</v>
      </c>
      <c r="B12239" t="s">
        <v>47</v>
      </c>
      <c r="C12239">
        <v>2023</v>
      </c>
      <c r="D12239">
        <v>9</v>
      </c>
      <c r="E12239" t="s">
        <v>12946</v>
      </c>
      <c r="F12239" t="s">
        <v>36859</v>
      </c>
      <c r="G12239" t="s">
        <v>51262</v>
      </c>
      <c r="H12239" t="s">
        <v>83312</v>
      </c>
      <c r="I12239" t="s">
        <v>106747</v>
      </c>
      <c r="J12239" t="s">
        <v>120842</v>
      </c>
      <c r="K12239" t="s">
        <v>144041</v>
      </c>
      <c r="L12239" t="s">
        <v>146730</v>
      </c>
      <c r="M12239" t="s">
        <v>147637</v>
      </c>
      <c r="N12239" t="s">
        <v>150713</v>
      </c>
      <c r="O12239" t="s">
        <v>153303</v>
      </c>
      <c r="P12239" t="s">
        <v>154162</v>
      </c>
    </row>
    <row r="12240" spans="1:19" x14ac:dyDescent="0.35">
      <c r="A12240">
        <v>453</v>
      </c>
      <c r="B12240" t="s">
        <v>48</v>
      </c>
      <c r="C12240">
        <v>2000</v>
      </c>
      <c r="D12240">
        <v>1</v>
      </c>
      <c r="E12240" t="s">
        <v>12947</v>
      </c>
      <c r="F12240" t="s">
        <v>36859</v>
      </c>
      <c r="G12240" t="s">
        <v>51263</v>
      </c>
      <c r="H12240" t="s">
        <v>83313</v>
      </c>
      <c r="I12240" t="s">
        <v>106747</v>
      </c>
      <c r="J12240" t="s">
        <v>120843</v>
      </c>
      <c r="K12240" t="s">
        <v>144041</v>
      </c>
      <c r="L12240" t="s">
        <v>146730</v>
      </c>
      <c r="M12240" t="s">
        <v>147637</v>
      </c>
      <c r="N12240" t="s">
        <v>150713</v>
      </c>
      <c r="O12240" t="s">
        <v>153303</v>
      </c>
      <c r="P12240" t="s">
        <v>154162</v>
      </c>
      <c r="Q12240">
        <v>0</v>
      </c>
      <c r="R12240">
        <v>1</v>
      </c>
      <c r="S12240">
        <v>1</v>
      </c>
    </row>
    <row r="12241" spans="1:19" x14ac:dyDescent="0.35">
      <c r="A12241">
        <v>453</v>
      </c>
      <c r="B12241" t="s">
        <v>48</v>
      </c>
      <c r="C12241">
        <v>2000</v>
      </c>
      <c r="D12241">
        <v>2</v>
      </c>
      <c r="E12241" t="s">
        <v>12948</v>
      </c>
      <c r="F12241" t="s">
        <v>36859</v>
      </c>
      <c r="G12241" t="s">
        <v>51264</v>
      </c>
      <c r="H12241" t="s">
        <v>83314</v>
      </c>
      <c r="I12241" t="s">
        <v>106747</v>
      </c>
      <c r="J12241" t="s">
        <v>120844</v>
      </c>
      <c r="K12241" t="s">
        <v>144041</v>
      </c>
      <c r="L12241" t="s">
        <v>146730</v>
      </c>
      <c r="M12241" t="s">
        <v>147637</v>
      </c>
      <c r="N12241" t="s">
        <v>150713</v>
      </c>
      <c r="O12241" t="s">
        <v>153303</v>
      </c>
      <c r="P12241" t="s">
        <v>154162</v>
      </c>
      <c r="Q12241">
        <v>0</v>
      </c>
      <c r="R12241">
        <v>1</v>
      </c>
      <c r="S12241">
        <v>1</v>
      </c>
    </row>
    <row r="12242" spans="1:19" x14ac:dyDescent="0.35">
      <c r="A12242">
        <v>453</v>
      </c>
      <c r="B12242" t="s">
        <v>48</v>
      </c>
      <c r="C12242">
        <v>2000</v>
      </c>
      <c r="D12242">
        <v>3</v>
      </c>
      <c r="E12242" t="s">
        <v>12949</v>
      </c>
      <c r="F12242" t="s">
        <v>36859</v>
      </c>
      <c r="G12242" t="s">
        <v>51265</v>
      </c>
      <c r="H12242" t="s">
        <v>83315</v>
      </c>
      <c r="I12242" t="s">
        <v>106747</v>
      </c>
      <c r="J12242" t="s">
        <v>120845</v>
      </c>
      <c r="K12242" t="s">
        <v>144041</v>
      </c>
      <c r="L12242" t="s">
        <v>146730</v>
      </c>
      <c r="M12242" t="s">
        <v>147637</v>
      </c>
      <c r="N12242" t="s">
        <v>150713</v>
      </c>
      <c r="O12242" t="s">
        <v>153303</v>
      </c>
      <c r="P12242" t="s">
        <v>154162</v>
      </c>
      <c r="Q12242">
        <v>0</v>
      </c>
      <c r="R12242">
        <v>1</v>
      </c>
      <c r="S12242">
        <v>1</v>
      </c>
    </row>
    <row r="12243" spans="1:19" x14ac:dyDescent="0.35">
      <c r="A12243">
        <v>453</v>
      </c>
      <c r="B12243" t="s">
        <v>48</v>
      </c>
      <c r="C12243">
        <v>2000</v>
      </c>
      <c r="D12243">
        <v>4</v>
      </c>
      <c r="E12243" t="s">
        <v>12950</v>
      </c>
      <c r="F12243" t="s">
        <v>36859</v>
      </c>
      <c r="G12243" t="s">
        <v>51266</v>
      </c>
      <c r="H12243" t="s">
        <v>83316</v>
      </c>
      <c r="I12243" t="s">
        <v>106747</v>
      </c>
      <c r="J12243" t="s">
        <v>120846</v>
      </c>
      <c r="K12243" t="s">
        <v>144041</v>
      </c>
      <c r="L12243" t="s">
        <v>146730</v>
      </c>
      <c r="M12243" t="s">
        <v>147637</v>
      </c>
      <c r="N12243" t="s">
        <v>150713</v>
      </c>
      <c r="O12243" t="s">
        <v>153303</v>
      </c>
      <c r="P12243" t="s">
        <v>154162</v>
      </c>
      <c r="Q12243">
        <v>0</v>
      </c>
      <c r="R12243">
        <v>1</v>
      </c>
      <c r="S12243">
        <v>1</v>
      </c>
    </row>
    <row r="12244" spans="1:19" x14ac:dyDescent="0.35">
      <c r="A12244">
        <v>453</v>
      </c>
      <c r="B12244" t="s">
        <v>48</v>
      </c>
      <c r="C12244">
        <v>2000</v>
      </c>
      <c r="D12244">
        <v>5</v>
      </c>
      <c r="E12244" t="s">
        <v>12951</v>
      </c>
      <c r="F12244" t="s">
        <v>36859</v>
      </c>
      <c r="G12244" t="s">
        <v>51267</v>
      </c>
      <c r="H12244" t="s">
        <v>83317</v>
      </c>
      <c r="I12244" t="s">
        <v>106747</v>
      </c>
      <c r="J12244" t="s">
        <v>120847</v>
      </c>
      <c r="K12244" t="s">
        <v>144041</v>
      </c>
      <c r="L12244" t="s">
        <v>146730</v>
      </c>
      <c r="M12244" t="s">
        <v>147637</v>
      </c>
      <c r="N12244" t="s">
        <v>150713</v>
      </c>
      <c r="O12244" t="s">
        <v>153303</v>
      </c>
      <c r="P12244" t="s">
        <v>154162</v>
      </c>
      <c r="Q12244">
        <v>0</v>
      </c>
      <c r="R12244">
        <v>1</v>
      </c>
      <c r="S12244">
        <v>1</v>
      </c>
    </row>
    <row r="12245" spans="1:19" x14ac:dyDescent="0.35">
      <c r="A12245">
        <v>453</v>
      </c>
      <c r="B12245" t="s">
        <v>48</v>
      </c>
      <c r="C12245">
        <v>2000</v>
      </c>
      <c r="D12245">
        <v>6</v>
      </c>
      <c r="E12245" t="s">
        <v>12952</v>
      </c>
      <c r="F12245" t="s">
        <v>36859</v>
      </c>
      <c r="G12245" t="s">
        <v>51268</v>
      </c>
      <c r="H12245" t="s">
        <v>83318</v>
      </c>
      <c r="I12245" t="s">
        <v>106747</v>
      </c>
      <c r="J12245" t="s">
        <v>120848</v>
      </c>
      <c r="K12245" t="s">
        <v>144041</v>
      </c>
      <c r="L12245" t="s">
        <v>146730</v>
      </c>
      <c r="M12245" t="s">
        <v>147637</v>
      </c>
      <c r="N12245" t="s">
        <v>150713</v>
      </c>
      <c r="O12245" t="s">
        <v>153303</v>
      </c>
      <c r="P12245" t="s">
        <v>154162</v>
      </c>
      <c r="Q12245">
        <v>0</v>
      </c>
      <c r="R12245">
        <v>1</v>
      </c>
      <c r="S12245">
        <v>1</v>
      </c>
    </row>
    <row r="12246" spans="1:19" x14ac:dyDescent="0.35">
      <c r="A12246">
        <v>453</v>
      </c>
      <c r="B12246" t="s">
        <v>48</v>
      </c>
      <c r="C12246">
        <v>2000</v>
      </c>
      <c r="D12246">
        <v>7</v>
      </c>
      <c r="E12246" t="s">
        <v>12953</v>
      </c>
      <c r="F12246" t="s">
        <v>36859</v>
      </c>
      <c r="G12246" t="s">
        <v>51269</v>
      </c>
      <c r="H12246" t="s">
        <v>83319</v>
      </c>
      <c r="I12246" t="s">
        <v>106747</v>
      </c>
      <c r="J12246" t="s">
        <v>120849</v>
      </c>
      <c r="K12246" t="s">
        <v>144041</v>
      </c>
      <c r="L12246" t="s">
        <v>146730</v>
      </c>
      <c r="M12246" t="s">
        <v>147637</v>
      </c>
      <c r="N12246" t="s">
        <v>150713</v>
      </c>
      <c r="O12246" t="s">
        <v>153303</v>
      </c>
      <c r="P12246" t="s">
        <v>154162</v>
      </c>
      <c r="Q12246">
        <v>0</v>
      </c>
      <c r="R12246">
        <v>1</v>
      </c>
      <c r="S12246">
        <v>1</v>
      </c>
    </row>
    <row r="12247" spans="1:19" x14ac:dyDescent="0.35">
      <c r="A12247">
        <v>453</v>
      </c>
      <c r="B12247" t="s">
        <v>48</v>
      </c>
      <c r="C12247">
        <v>2000</v>
      </c>
      <c r="D12247">
        <v>8</v>
      </c>
      <c r="E12247" t="s">
        <v>12954</v>
      </c>
      <c r="F12247" t="s">
        <v>36859</v>
      </c>
      <c r="G12247" t="s">
        <v>51270</v>
      </c>
      <c r="H12247" t="s">
        <v>83320</v>
      </c>
      <c r="I12247" t="s">
        <v>106747</v>
      </c>
      <c r="J12247" t="s">
        <v>120850</v>
      </c>
      <c r="K12247" t="s">
        <v>144041</v>
      </c>
      <c r="L12247" t="s">
        <v>146730</v>
      </c>
      <c r="M12247" t="s">
        <v>147637</v>
      </c>
      <c r="N12247" t="s">
        <v>150713</v>
      </c>
      <c r="O12247" t="s">
        <v>153303</v>
      </c>
      <c r="P12247" t="s">
        <v>154162</v>
      </c>
      <c r="Q12247">
        <v>0</v>
      </c>
      <c r="R12247">
        <v>1</v>
      </c>
      <c r="S12247">
        <v>1</v>
      </c>
    </row>
    <row r="12248" spans="1:19" x14ac:dyDescent="0.35">
      <c r="A12248">
        <v>453</v>
      </c>
      <c r="B12248" t="s">
        <v>48</v>
      </c>
      <c r="C12248">
        <v>2000</v>
      </c>
      <c r="D12248">
        <v>9</v>
      </c>
      <c r="E12248" t="s">
        <v>12955</v>
      </c>
      <c r="F12248" t="s">
        <v>36859</v>
      </c>
      <c r="G12248" t="s">
        <v>51271</v>
      </c>
      <c r="H12248" t="s">
        <v>83321</v>
      </c>
      <c r="I12248" t="s">
        <v>106747</v>
      </c>
      <c r="J12248" t="s">
        <v>120851</v>
      </c>
      <c r="K12248" t="s">
        <v>144041</v>
      </c>
      <c r="L12248" t="s">
        <v>146730</v>
      </c>
      <c r="M12248" t="s">
        <v>147637</v>
      </c>
      <c r="N12248" t="s">
        <v>150713</v>
      </c>
      <c r="O12248" t="s">
        <v>153303</v>
      </c>
      <c r="P12248" t="s">
        <v>154162</v>
      </c>
      <c r="Q12248">
        <v>0</v>
      </c>
      <c r="R12248">
        <v>1</v>
      </c>
      <c r="S12248">
        <v>1</v>
      </c>
    </row>
    <row r="12249" spans="1:19" x14ac:dyDescent="0.35">
      <c r="A12249">
        <v>453</v>
      </c>
      <c r="B12249" t="s">
        <v>48</v>
      </c>
      <c r="C12249">
        <v>2000</v>
      </c>
      <c r="D12249">
        <v>10</v>
      </c>
      <c r="E12249" t="s">
        <v>12956</v>
      </c>
      <c r="F12249" t="s">
        <v>36859</v>
      </c>
      <c r="G12249" t="s">
        <v>51272</v>
      </c>
      <c r="H12249" t="s">
        <v>83322</v>
      </c>
      <c r="I12249" t="s">
        <v>106747</v>
      </c>
      <c r="J12249" t="s">
        <v>120852</v>
      </c>
      <c r="K12249" t="s">
        <v>144041</v>
      </c>
      <c r="L12249" t="s">
        <v>146730</v>
      </c>
      <c r="M12249" t="s">
        <v>147637</v>
      </c>
      <c r="N12249" t="s">
        <v>150713</v>
      </c>
      <c r="O12249" t="s">
        <v>153303</v>
      </c>
      <c r="P12249" t="s">
        <v>154162</v>
      </c>
      <c r="Q12249">
        <v>0</v>
      </c>
      <c r="R12249">
        <v>1</v>
      </c>
      <c r="S12249">
        <v>1</v>
      </c>
    </row>
    <row r="12250" spans="1:19" x14ac:dyDescent="0.35">
      <c r="A12250">
        <v>453</v>
      </c>
      <c r="B12250" t="s">
        <v>48</v>
      </c>
      <c r="C12250">
        <v>2000</v>
      </c>
      <c r="D12250">
        <v>11</v>
      </c>
      <c r="E12250" t="s">
        <v>12957</v>
      </c>
      <c r="F12250" t="s">
        <v>36859</v>
      </c>
      <c r="G12250" t="s">
        <v>51273</v>
      </c>
      <c r="H12250" t="s">
        <v>83323</v>
      </c>
      <c r="I12250" t="s">
        <v>106747</v>
      </c>
      <c r="J12250" t="s">
        <v>120853</v>
      </c>
      <c r="K12250" t="s">
        <v>144041</v>
      </c>
      <c r="L12250" t="s">
        <v>146730</v>
      </c>
      <c r="M12250" t="s">
        <v>147637</v>
      </c>
      <c r="N12250" t="s">
        <v>150713</v>
      </c>
      <c r="O12250" t="s">
        <v>153303</v>
      </c>
      <c r="P12250" t="s">
        <v>154162</v>
      </c>
      <c r="Q12250">
        <v>0</v>
      </c>
      <c r="R12250">
        <v>1</v>
      </c>
      <c r="S12250">
        <v>1</v>
      </c>
    </row>
    <row r="12251" spans="1:19" x14ac:dyDescent="0.35">
      <c r="A12251">
        <v>453</v>
      </c>
      <c r="B12251" t="s">
        <v>48</v>
      </c>
      <c r="C12251">
        <v>2000</v>
      </c>
      <c r="D12251">
        <v>12</v>
      </c>
      <c r="E12251" t="s">
        <v>12958</v>
      </c>
      <c r="F12251" t="s">
        <v>36859</v>
      </c>
      <c r="G12251" t="s">
        <v>51274</v>
      </c>
      <c r="H12251" t="s">
        <v>83324</v>
      </c>
      <c r="I12251" t="s">
        <v>106747</v>
      </c>
      <c r="J12251" t="s">
        <v>120854</v>
      </c>
      <c r="K12251" t="s">
        <v>144041</v>
      </c>
      <c r="L12251" t="s">
        <v>146730</v>
      </c>
      <c r="M12251" t="s">
        <v>147637</v>
      </c>
      <c r="N12251" t="s">
        <v>150713</v>
      </c>
      <c r="O12251" t="s">
        <v>153303</v>
      </c>
      <c r="P12251" t="s">
        <v>154162</v>
      </c>
      <c r="Q12251">
        <v>0</v>
      </c>
      <c r="R12251">
        <v>1</v>
      </c>
      <c r="S12251">
        <v>1</v>
      </c>
    </row>
    <row r="12252" spans="1:19" x14ac:dyDescent="0.35">
      <c r="A12252">
        <v>453</v>
      </c>
      <c r="B12252" t="s">
        <v>48</v>
      </c>
      <c r="C12252">
        <v>2001</v>
      </c>
      <c r="D12252">
        <v>1</v>
      </c>
      <c r="E12252" t="s">
        <v>12959</v>
      </c>
      <c r="F12252" t="s">
        <v>36859</v>
      </c>
      <c r="G12252" t="s">
        <v>51275</v>
      </c>
      <c r="H12252" t="s">
        <v>83325</v>
      </c>
      <c r="I12252" t="s">
        <v>106747</v>
      </c>
      <c r="J12252" t="s">
        <v>120855</v>
      </c>
      <c r="K12252" t="s">
        <v>144041</v>
      </c>
      <c r="L12252" t="s">
        <v>146730</v>
      </c>
      <c r="M12252" t="s">
        <v>147637</v>
      </c>
      <c r="N12252" t="s">
        <v>150713</v>
      </c>
      <c r="O12252" t="s">
        <v>153303</v>
      </c>
      <c r="P12252" t="s">
        <v>154162</v>
      </c>
      <c r="Q12252">
        <v>0</v>
      </c>
      <c r="R12252">
        <v>1</v>
      </c>
      <c r="S12252">
        <v>1</v>
      </c>
    </row>
    <row r="12253" spans="1:19" x14ac:dyDescent="0.35">
      <c r="A12253">
        <v>453</v>
      </c>
      <c r="B12253" t="s">
        <v>48</v>
      </c>
      <c r="C12253">
        <v>2001</v>
      </c>
      <c r="D12253">
        <v>2</v>
      </c>
      <c r="E12253" t="s">
        <v>12960</v>
      </c>
      <c r="F12253" t="s">
        <v>36859</v>
      </c>
      <c r="G12253" t="s">
        <v>51276</v>
      </c>
      <c r="H12253" t="s">
        <v>83326</v>
      </c>
      <c r="I12253" t="s">
        <v>106747</v>
      </c>
      <c r="J12253" t="s">
        <v>120856</v>
      </c>
      <c r="K12253" t="s">
        <v>144041</v>
      </c>
      <c r="L12253" t="s">
        <v>146730</v>
      </c>
      <c r="M12253" t="s">
        <v>147637</v>
      </c>
      <c r="N12253" t="s">
        <v>150713</v>
      </c>
      <c r="O12253" t="s">
        <v>153303</v>
      </c>
      <c r="P12253" t="s">
        <v>154162</v>
      </c>
      <c r="Q12253">
        <v>0</v>
      </c>
      <c r="R12253">
        <v>1</v>
      </c>
      <c r="S12253">
        <v>1</v>
      </c>
    </row>
    <row r="12254" spans="1:19" x14ac:dyDescent="0.35">
      <c r="A12254">
        <v>453</v>
      </c>
      <c r="B12254" t="s">
        <v>48</v>
      </c>
      <c r="C12254">
        <v>2001</v>
      </c>
      <c r="D12254">
        <v>3</v>
      </c>
      <c r="E12254" t="s">
        <v>12961</v>
      </c>
      <c r="F12254" t="s">
        <v>36859</v>
      </c>
      <c r="G12254" t="s">
        <v>51277</v>
      </c>
      <c r="H12254" t="s">
        <v>83326</v>
      </c>
      <c r="I12254" t="s">
        <v>106747</v>
      </c>
      <c r="J12254" t="s">
        <v>120856</v>
      </c>
      <c r="K12254" t="s">
        <v>144041</v>
      </c>
      <c r="L12254" t="s">
        <v>146730</v>
      </c>
      <c r="M12254" t="s">
        <v>147637</v>
      </c>
      <c r="N12254" t="s">
        <v>150713</v>
      </c>
      <c r="O12254" t="s">
        <v>153303</v>
      </c>
      <c r="P12254" t="s">
        <v>154162</v>
      </c>
      <c r="Q12254">
        <v>0</v>
      </c>
      <c r="R12254">
        <v>1</v>
      </c>
      <c r="S12254">
        <v>1</v>
      </c>
    </row>
    <row r="12255" spans="1:19" x14ac:dyDescent="0.35">
      <c r="A12255">
        <v>453</v>
      </c>
      <c r="B12255" t="s">
        <v>48</v>
      </c>
      <c r="C12255">
        <v>2001</v>
      </c>
      <c r="D12255">
        <v>4</v>
      </c>
      <c r="E12255" t="s">
        <v>12962</v>
      </c>
      <c r="F12255" t="s">
        <v>36859</v>
      </c>
      <c r="G12255" t="s">
        <v>51278</v>
      </c>
      <c r="H12255" t="s">
        <v>83327</v>
      </c>
      <c r="I12255" t="s">
        <v>106747</v>
      </c>
      <c r="J12255" t="s">
        <v>120857</v>
      </c>
      <c r="K12255" t="s">
        <v>144041</v>
      </c>
      <c r="L12255" t="s">
        <v>146730</v>
      </c>
      <c r="M12255" t="s">
        <v>147637</v>
      </c>
      <c r="N12255" t="s">
        <v>150713</v>
      </c>
      <c r="O12255" t="s">
        <v>153303</v>
      </c>
      <c r="P12255" t="s">
        <v>154162</v>
      </c>
      <c r="Q12255">
        <v>0</v>
      </c>
      <c r="R12255">
        <v>1</v>
      </c>
      <c r="S12255">
        <v>1</v>
      </c>
    </row>
    <row r="12256" spans="1:19" x14ac:dyDescent="0.35">
      <c r="A12256">
        <v>453</v>
      </c>
      <c r="B12256" t="s">
        <v>48</v>
      </c>
      <c r="C12256">
        <v>2001</v>
      </c>
      <c r="D12256">
        <v>5</v>
      </c>
      <c r="E12256" t="s">
        <v>12963</v>
      </c>
      <c r="F12256" t="s">
        <v>36859</v>
      </c>
      <c r="G12256" t="s">
        <v>51279</v>
      </c>
      <c r="H12256" t="s">
        <v>83328</v>
      </c>
      <c r="I12256" t="s">
        <v>106747</v>
      </c>
      <c r="J12256" t="s">
        <v>120858</v>
      </c>
      <c r="K12256" t="s">
        <v>144041</v>
      </c>
      <c r="L12256" t="s">
        <v>146730</v>
      </c>
      <c r="M12256" t="s">
        <v>147637</v>
      </c>
      <c r="N12256" t="s">
        <v>150713</v>
      </c>
      <c r="O12256" t="s">
        <v>153303</v>
      </c>
      <c r="P12256" t="s">
        <v>154162</v>
      </c>
      <c r="Q12256">
        <v>0</v>
      </c>
      <c r="R12256">
        <v>1</v>
      </c>
      <c r="S12256">
        <v>1</v>
      </c>
    </row>
    <row r="12257" spans="1:19" x14ac:dyDescent="0.35">
      <c r="A12257">
        <v>453</v>
      </c>
      <c r="B12257" t="s">
        <v>48</v>
      </c>
      <c r="C12257">
        <v>2001</v>
      </c>
      <c r="D12257">
        <v>6</v>
      </c>
      <c r="E12257" t="s">
        <v>12964</v>
      </c>
      <c r="F12257" t="s">
        <v>36859</v>
      </c>
      <c r="G12257" t="s">
        <v>51280</v>
      </c>
      <c r="H12257" t="s">
        <v>83329</v>
      </c>
      <c r="I12257" t="s">
        <v>106747</v>
      </c>
      <c r="J12257" t="s">
        <v>120859</v>
      </c>
      <c r="K12257" t="s">
        <v>144041</v>
      </c>
      <c r="L12257" t="s">
        <v>146730</v>
      </c>
      <c r="M12257" t="s">
        <v>147637</v>
      </c>
      <c r="N12257" t="s">
        <v>150713</v>
      </c>
      <c r="O12257" t="s">
        <v>153303</v>
      </c>
      <c r="P12257" t="s">
        <v>154162</v>
      </c>
      <c r="Q12257">
        <v>0</v>
      </c>
      <c r="R12257">
        <v>1</v>
      </c>
      <c r="S12257">
        <v>1</v>
      </c>
    </row>
    <row r="12258" spans="1:19" x14ac:dyDescent="0.35">
      <c r="A12258">
        <v>453</v>
      </c>
      <c r="B12258" t="s">
        <v>48</v>
      </c>
      <c r="C12258">
        <v>2001</v>
      </c>
      <c r="D12258">
        <v>7</v>
      </c>
      <c r="E12258" t="s">
        <v>12965</v>
      </c>
      <c r="F12258" t="s">
        <v>36859</v>
      </c>
      <c r="G12258" t="s">
        <v>51281</v>
      </c>
      <c r="H12258" t="s">
        <v>83330</v>
      </c>
      <c r="I12258" t="s">
        <v>106747</v>
      </c>
      <c r="J12258" t="s">
        <v>120860</v>
      </c>
      <c r="K12258" t="s">
        <v>144041</v>
      </c>
      <c r="L12258" t="s">
        <v>146730</v>
      </c>
      <c r="M12258" t="s">
        <v>147637</v>
      </c>
      <c r="N12258" t="s">
        <v>150713</v>
      </c>
      <c r="O12258" t="s">
        <v>153303</v>
      </c>
      <c r="P12258" t="s">
        <v>154162</v>
      </c>
      <c r="Q12258">
        <v>0</v>
      </c>
      <c r="R12258">
        <v>1</v>
      </c>
      <c r="S12258">
        <v>1</v>
      </c>
    </row>
    <row r="12259" spans="1:19" x14ac:dyDescent="0.35">
      <c r="A12259">
        <v>453</v>
      </c>
      <c r="B12259" t="s">
        <v>48</v>
      </c>
      <c r="C12259">
        <v>2001</v>
      </c>
      <c r="D12259">
        <v>8</v>
      </c>
      <c r="E12259" t="s">
        <v>12966</v>
      </c>
      <c r="F12259" t="s">
        <v>36859</v>
      </c>
      <c r="G12259" t="s">
        <v>51282</v>
      </c>
      <c r="H12259" t="s">
        <v>83331</v>
      </c>
      <c r="I12259" t="s">
        <v>106747</v>
      </c>
      <c r="J12259" t="s">
        <v>120861</v>
      </c>
      <c r="K12259" t="s">
        <v>144041</v>
      </c>
      <c r="L12259" t="s">
        <v>146730</v>
      </c>
      <c r="M12259" t="s">
        <v>147637</v>
      </c>
      <c r="N12259" t="s">
        <v>150713</v>
      </c>
      <c r="O12259" t="s">
        <v>153303</v>
      </c>
      <c r="P12259" t="s">
        <v>154162</v>
      </c>
      <c r="Q12259">
        <v>0</v>
      </c>
      <c r="R12259">
        <v>1</v>
      </c>
      <c r="S12259">
        <v>1</v>
      </c>
    </row>
    <row r="12260" spans="1:19" x14ac:dyDescent="0.35">
      <c r="A12260">
        <v>453</v>
      </c>
      <c r="B12260" t="s">
        <v>48</v>
      </c>
      <c r="C12260">
        <v>2001</v>
      </c>
      <c r="D12260">
        <v>9</v>
      </c>
      <c r="E12260" t="s">
        <v>12967</v>
      </c>
      <c r="F12260" t="s">
        <v>36859</v>
      </c>
      <c r="G12260" t="s">
        <v>51283</v>
      </c>
      <c r="H12260" t="s">
        <v>83332</v>
      </c>
      <c r="I12260" t="s">
        <v>106747</v>
      </c>
      <c r="J12260" t="s">
        <v>120862</v>
      </c>
      <c r="K12260" t="s">
        <v>144041</v>
      </c>
      <c r="L12260" t="s">
        <v>146730</v>
      </c>
      <c r="M12260" t="s">
        <v>147637</v>
      </c>
      <c r="N12260" t="s">
        <v>150713</v>
      </c>
      <c r="O12260" t="s">
        <v>153303</v>
      </c>
      <c r="P12260" t="s">
        <v>154162</v>
      </c>
      <c r="Q12260">
        <v>0</v>
      </c>
      <c r="R12260">
        <v>1</v>
      </c>
      <c r="S12260">
        <v>1</v>
      </c>
    </row>
    <row r="12261" spans="1:19" x14ac:dyDescent="0.35">
      <c r="A12261">
        <v>453</v>
      </c>
      <c r="B12261" t="s">
        <v>48</v>
      </c>
      <c r="C12261">
        <v>2001</v>
      </c>
      <c r="D12261">
        <v>10</v>
      </c>
      <c r="E12261" t="s">
        <v>12968</v>
      </c>
      <c r="F12261" t="s">
        <v>36859</v>
      </c>
      <c r="G12261" t="s">
        <v>51284</v>
      </c>
      <c r="H12261" t="s">
        <v>83333</v>
      </c>
      <c r="I12261" t="s">
        <v>106747</v>
      </c>
      <c r="J12261" t="s">
        <v>120863</v>
      </c>
      <c r="K12261" t="s">
        <v>144041</v>
      </c>
      <c r="L12261" t="s">
        <v>146730</v>
      </c>
      <c r="M12261" t="s">
        <v>147637</v>
      </c>
      <c r="N12261" t="s">
        <v>150713</v>
      </c>
      <c r="O12261" t="s">
        <v>153303</v>
      </c>
      <c r="P12261" t="s">
        <v>154162</v>
      </c>
      <c r="Q12261">
        <v>0</v>
      </c>
      <c r="R12261">
        <v>1</v>
      </c>
      <c r="S12261">
        <v>1</v>
      </c>
    </row>
    <row r="12262" spans="1:19" x14ac:dyDescent="0.35">
      <c r="A12262">
        <v>453</v>
      </c>
      <c r="B12262" t="s">
        <v>48</v>
      </c>
      <c r="C12262">
        <v>2001</v>
      </c>
      <c r="D12262">
        <v>11</v>
      </c>
      <c r="E12262" t="s">
        <v>12969</v>
      </c>
      <c r="F12262" t="s">
        <v>36859</v>
      </c>
      <c r="G12262" t="s">
        <v>51285</v>
      </c>
      <c r="H12262" t="s">
        <v>83334</v>
      </c>
      <c r="I12262" t="s">
        <v>106747</v>
      </c>
      <c r="J12262" t="s">
        <v>120864</v>
      </c>
      <c r="K12262" t="s">
        <v>144041</v>
      </c>
      <c r="L12262" t="s">
        <v>146730</v>
      </c>
      <c r="M12262" t="s">
        <v>147637</v>
      </c>
      <c r="N12262" t="s">
        <v>150713</v>
      </c>
      <c r="O12262" t="s">
        <v>153303</v>
      </c>
      <c r="P12262" t="s">
        <v>154162</v>
      </c>
      <c r="Q12262">
        <v>0</v>
      </c>
      <c r="R12262">
        <v>1</v>
      </c>
      <c r="S12262">
        <v>1</v>
      </c>
    </row>
    <row r="12263" spans="1:19" x14ac:dyDescent="0.35">
      <c r="A12263">
        <v>453</v>
      </c>
      <c r="B12263" t="s">
        <v>48</v>
      </c>
      <c r="C12263">
        <v>2001</v>
      </c>
      <c r="D12263">
        <v>12</v>
      </c>
      <c r="E12263" t="s">
        <v>12970</v>
      </c>
      <c r="F12263" t="s">
        <v>36859</v>
      </c>
      <c r="G12263" t="s">
        <v>51286</v>
      </c>
      <c r="H12263" t="s">
        <v>83335</v>
      </c>
      <c r="I12263" t="s">
        <v>106747</v>
      </c>
      <c r="J12263" t="s">
        <v>120865</v>
      </c>
      <c r="K12263" t="s">
        <v>144041</v>
      </c>
      <c r="L12263" t="s">
        <v>146730</v>
      </c>
      <c r="M12263" t="s">
        <v>147637</v>
      </c>
      <c r="N12263" t="s">
        <v>150713</v>
      </c>
      <c r="O12263" t="s">
        <v>153303</v>
      </c>
      <c r="P12263" t="s">
        <v>154162</v>
      </c>
      <c r="Q12263">
        <v>0</v>
      </c>
      <c r="R12263">
        <v>1</v>
      </c>
      <c r="S12263">
        <v>1</v>
      </c>
    </row>
    <row r="12264" spans="1:19" x14ac:dyDescent="0.35">
      <c r="A12264">
        <v>453</v>
      </c>
      <c r="B12264" t="s">
        <v>48</v>
      </c>
      <c r="C12264">
        <v>2002</v>
      </c>
      <c r="D12264">
        <v>1</v>
      </c>
      <c r="E12264" t="s">
        <v>12971</v>
      </c>
      <c r="F12264" t="s">
        <v>36859</v>
      </c>
      <c r="G12264" t="s">
        <v>51287</v>
      </c>
      <c r="H12264" t="s">
        <v>83336</v>
      </c>
      <c r="I12264" t="s">
        <v>106747</v>
      </c>
      <c r="J12264" t="s">
        <v>120866</v>
      </c>
      <c r="K12264" t="s">
        <v>144041</v>
      </c>
      <c r="L12264" t="s">
        <v>146730</v>
      </c>
      <c r="M12264" t="s">
        <v>147637</v>
      </c>
      <c r="N12264" t="s">
        <v>150713</v>
      </c>
      <c r="O12264" t="s">
        <v>153303</v>
      </c>
      <c r="P12264" t="s">
        <v>154162</v>
      </c>
      <c r="Q12264">
        <v>0</v>
      </c>
      <c r="R12264">
        <v>1</v>
      </c>
      <c r="S12264">
        <v>1</v>
      </c>
    </row>
    <row r="12265" spans="1:19" x14ac:dyDescent="0.35">
      <c r="A12265">
        <v>453</v>
      </c>
      <c r="B12265" t="s">
        <v>48</v>
      </c>
      <c r="C12265">
        <v>2002</v>
      </c>
      <c r="D12265">
        <v>2</v>
      </c>
      <c r="E12265" t="s">
        <v>12972</v>
      </c>
      <c r="F12265" t="s">
        <v>36859</v>
      </c>
      <c r="G12265" t="s">
        <v>51288</v>
      </c>
      <c r="H12265" t="s">
        <v>83337</v>
      </c>
      <c r="I12265" t="s">
        <v>106747</v>
      </c>
      <c r="J12265" t="s">
        <v>120867</v>
      </c>
      <c r="K12265" t="s">
        <v>144041</v>
      </c>
      <c r="L12265" t="s">
        <v>146730</v>
      </c>
      <c r="M12265" t="s">
        <v>147637</v>
      </c>
      <c r="N12265" t="s">
        <v>150713</v>
      </c>
      <c r="O12265" t="s">
        <v>153303</v>
      </c>
      <c r="P12265" t="s">
        <v>154162</v>
      </c>
      <c r="Q12265">
        <v>0</v>
      </c>
      <c r="R12265">
        <v>1</v>
      </c>
      <c r="S12265">
        <v>1</v>
      </c>
    </row>
    <row r="12266" spans="1:19" x14ac:dyDescent="0.35">
      <c r="A12266">
        <v>453</v>
      </c>
      <c r="B12266" t="s">
        <v>48</v>
      </c>
      <c r="C12266">
        <v>2002</v>
      </c>
      <c r="D12266">
        <v>3</v>
      </c>
      <c r="E12266" t="s">
        <v>12973</v>
      </c>
      <c r="F12266" t="s">
        <v>36859</v>
      </c>
      <c r="G12266" t="s">
        <v>51289</v>
      </c>
      <c r="H12266" t="s">
        <v>83338</v>
      </c>
      <c r="I12266" t="s">
        <v>106747</v>
      </c>
      <c r="J12266" t="s">
        <v>120868</v>
      </c>
      <c r="K12266" t="s">
        <v>144041</v>
      </c>
      <c r="L12266" t="s">
        <v>146730</v>
      </c>
      <c r="M12266" t="s">
        <v>147637</v>
      </c>
      <c r="N12266" t="s">
        <v>150713</v>
      </c>
      <c r="O12266" t="s">
        <v>153303</v>
      </c>
      <c r="P12266" t="s">
        <v>154162</v>
      </c>
      <c r="Q12266">
        <v>0</v>
      </c>
      <c r="R12266">
        <v>1</v>
      </c>
      <c r="S12266">
        <v>1</v>
      </c>
    </row>
    <row r="12267" spans="1:19" x14ac:dyDescent="0.35">
      <c r="A12267">
        <v>453</v>
      </c>
      <c r="B12267" t="s">
        <v>48</v>
      </c>
      <c r="C12267">
        <v>2002</v>
      </c>
      <c r="D12267">
        <v>4</v>
      </c>
      <c r="E12267" t="s">
        <v>12974</v>
      </c>
      <c r="F12267" t="s">
        <v>36859</v>
      </c>
      <c r="G12267" t="s">
        <v>51290</v>
      </c>
      <c r="H12267" t="s">
        <v>83339</v>
      </c>
      <c r="I12267" t="s">
        <v>106747</v>
      </c>
      <c r="J12267" t="s">
        <v>120869</v>
      </c>
      <c r="K12267" t="s">
        <v>144041</v>
      </c>
      <c r="L12267" t="s">
        <v>146730</v>
      </c>
      <c r="M12267" t="s">
        <v>147637</v>
      </c>
      <c r="N12267" t="s">
        <v>150713</v>
      </c>
      <c r="O12267" t="s">
        <v>153303</v>
      </c>
      <c r="P12267" t="s">
        <v>154162</v>
      </c>
      <c r="Q12267">
        <v>0</v>
      </c>
      <c r="R12267">
        <v>1</v>
      </c>
      <c r="S12267">
        <v>1</v>
      </c>
    </row>
    <row r="12268" spans="1:19" x14ac:dyDescent="0.35">
      <c r="A12268">
        <v>453</v>
      </c>
      <c r="B12268" t="s">
        <v>48</v>
      </c>
      <c r="C12268">
        <v>2002</v>
      </c>
      <c r="D12268">
        <v>5</v>
      </c>
      <c r="E12268" t="s">
        <v>12975</v>
      </c>
      <c r="F12268" t="s">
        <v>36859</v>
      </c>
      <c r="G12268" t="s">
        <v>51291</v>
      </c>
      <c r="H12268" t="s">
        <v>83340</v>
      </c>
      <c r="I12268" t="s">
        <v>106747</v>
      </c>
      <c r="J12268" t="s">
        <v>120870</v>
      </c>
      <c r="K12268" t="s">
        <v>144041</v>
      </c>
      <c r="L12268" t="s">
        <v>146730</v>
      </c>
      <c r="M12268" t="s">
        <v>147637</v>
      </c>
      <c r="N12268" t="s">
        <v>150713</v>
      </c>
      <c r="O12268" t="s">
        <v>153303</v>
      </c>
      <c r="P12268" t="s">
        <v>154162</v>
      </c>
      <c r="Q12268">
        <v>0</v>
      </c>
      <c r="R12268">
        <v>1</v>
      </c>
      <c r="S12268">
        <v>1</v>
      </c>
    </row>
    <row r="12269" spans="1:19" x14ac:dyDescent="0.35">
      <c r="A12269">
        <v>453</v>
      </c>
      <c r="B12269" t="s">
        <v>48</v>
      </c>
      <c r="C12269">
        <v>2002</v>
      </c>
      <c r="D12269">
        <v>6</v>
      </c>
      <c r="E12269" t="s">
        <v>12976</v>
      </c>
      <c r="F12269" t="s">
        <v>36859</v>
      </c>
      <c r="G12269" t="s">
        <v>51292</v>
      </c>
      <c r="H12269" t="s">
        <v>83341</v>
      </c>
      <c r="I12269" t="s">
        <v>106747</v>
      </c>
      <c r="J12269" t="s">
        <v>120871</v>
      </c>
      <c r="K12269" t="s">
        <v>144041</v>
      </c>
      <c r="L12269" t="s">
        <v>146730</v>
      </c>
      <c r="M12269" t="s">
        <v>147637</v>
      </c>
      <c r="N12269" t="s">
        <v>150713</v>
      </c>
      <c r="O12269" t="s">
        <v>153303</v>
      </c>
      <c r="P12269" t="s">
        <v>154162</v>
      </c>
      <c r="Q12269">
        <v>0</v>
      </c>
      <c r="R12269">
        <v>1</v>
      </c>
      <c r="S12269">
        <v>1</v>
      </c>
    </row>
    <row r="12270" spans="1:19" x14ac:dyDescent="0.35">
      <c r="A12270">
        <v>453</v>
      </c>
      <c r="B12270" t="s">
        <v>48</v>
      </c>
      <c r="C12270">
        <v>2002</v>
      </c>
      <c r="D12270">
        <v>7</v>
      </c>
      <c r="E12270" t="s">
        <v>12977</v>
      </c>
      <c r="F12270" t="s">
        <v>36859</v>
      </c>
      <c r="G12270" t="s">
        <v>51293</v>
      </c>
      <c r="H12270" t="s">
        <v>83342</v>
      </c>
      <c r="I12270" t="s">
        <v>106747</v>
      </c>
      <c r="J12270" t="s">
        <v>120872</v>
      </c>
      <c r="K12270" t="s">
        <v>144041</v>
      </c>
      <c r="L12270" t="s">
        <v>146730</v>
      </c>
      <c r="M12270" t="s">
        <v>147637</v>
      </c>
      <c r="N12270" t="s">
        <v>150713</v>
      </c>
      <c r="O12270" t="s">
        <v>153303</v>
      </c>
      <c r="P12270" t="s">
        <v>154162</v>
      </c>
      <c r="Q12270">
        <v>0</v>
      </c>
      <c r="R12270">
        <v>1</v>
      </c>
      <c r="S12270">
        <v>1</v>
      </c>
    </row>
    <row r="12271" spans="1:19" x14ac:dyDescent="0.35">
      <c r="A12271">
        <v>453</v>
      </c>
      <c r="B12271" t="s">
        <v>48</v>
      </c>
      <c r="C12271">
        <v>2002</v>
      </c>
      <c r="D12271">
        <v>8</v>
      </c>
      <c r="E12271" t="s">
        <v>12978</v>
      </c>
      <c r="F12271" t="s">
        <v>36859</v>
      </c>
      <c r="G12271" t="s">
        <v>51294</v>
      </c>
      <c r="H12271" t="s">
        <v>83343</v>
      </c>
      <c r="I12271" t="s">
        <v>106747</v>
      </c>
      <c r="J12271" t="s">
        <v>120873</v>
      </c>
      <c r="K12271" t="s">
        <v>144041</v>
      </c>
      <c r="L12271" t="s">
        <v>146730</v>
      </c>
      <c r="M12271" t="s">
        <v>147637</v>
      </c>
      <c r="N12271" t="s">
        <v>150713</v>
      </c>
      <c r="O12271" t="s">
        <v>153303</v>
      </c>
      <c r="P12271" t="s">
        <v>154162</v>
      </c>
      <c r="Q12271">
        <v>0</v>
      </c>
      <c r="R12271">
        <v>1</v>
      </c>
      <c r="S12271">
        <v>1</v>
      </c>
    </row>
    <row r="12272" spans="1:19" x14ac:dyDescent="0.35">
      <c r="A12272">
        <v>453</v>
      </c>
      <c r="B12272" t="s">
        <v>48</v>
      </c>
      <c r="C12272">
        <v>2002</v>
      </c>
      <c r="D12272">
        <v>9</v>
      </c>
      <c r="E12272" t="s">
        <v>12979</v>
      </c>
      <c r="F12272" t="s">
        <v>36859</v>
      </c>
      <c r="G12272" t="s">
        <v>51295</v>
      </c>
      <c r="H12272" t="s">
        <v>83344</v>
      </c>
      <c r="I12272" t="s">
        <v>106747</v>
      </c>
      <c r="J12272" t="s">
        <v>120874</v>
      </c>
      <c r="K12272" t="s">
        <v>144041</v>
      </c>
      <c r="L12272" t="s">
        <v>146730</v>
      </c>
      <c r="M12272" t="s">
        <v>147637</v>
      </c>
      <c r="N12272" t="s">
        <v>150713</v>
      </c>
      <c r="O12272" t="s">
        <v>153303</v>
      </c>
      <c r="P12272" t="s">
        <v>154162</v>
      </c>
      <c r="Q12272">
        <v>0</v>
      </c>
      <c r="R12272">
        <v>1</v>
      </c>
      <c r="S12272">
        <v>1</v>
      </c>
    </row>
    <row r="12273" spans="1:19" x14ac:dyDescent="0.35">
      <c r="A12273">
        <v>453</v>
      </c>
      <c r="B12273" t="s">
        <v>48</v>
      </c>
      <c r="C12273">
        <v>2002</v>
      </c>
      <c r="D12273">
        <v>10</v>
      </c>
      <c r="E12273" t="s">
        <v>12980</v>
      </c>
      <c r="F12273" t="s">
        <v>36859</v>
      </c>
      <c r="G12273" t="s">
        <v>51296</v>
      </c>
      <c r="H12273" t="s">
        <v>83345</v>
      </c>
      <c r="I12273" t="s">
        <v>106747</v>
      </c>
      <c r="J12273" t="s">
        <v>120875</v>
      </c>
      <c r="K12273" t="s">
        <v>144041</v>
      </c>
      <c r="L12273" t="s">
        <v>146730</v>
      </c>
      <c r="M12273" t="s">
        <v>147637</v>
      </c>
      <c r="N12273" t="s">
        <v>150713</v>
      </c>
      <c r="O12273" t="s">
        <v>153303</v>
      </c>
      <c r="P12273" t="s">
        <v>154162</v>
      </c>
      <c r="Q12273">
        <v>0</v>
      </c>
      <c r="R12273">
        <v>1</v>
      </c>
      <c r="S12273">
        <v>1</v>
      </c>
    </row>
    <row r="12274" spans="1:19" x14ac:dyDescent="0.35">
      <c r="A12274">
        <v>453</v>
      </c>
      <c r="B12274" t="s">
        <v>48</v>
      </c>
      <c r="C12274">
        <v>2002</v>
      </c>
      <c r="D12274">
        <v>11</v>
      </c>
      <c r="E12274" t="s">
        <v>12981</v>
      </c>
      <c r="F12274" t="s">
        <v>36859</v>
      </c>
      <c r="G12274" t="s">
        <v>51297</v>
      </c>
      <c r="H12274" t="s">
        <v>83346</v>
      </c>
      <c r="I12274" t="s">
        <v>106747</v>
      </c>
      <c r="J12274" t="s">
        <v>120876</v>
      </c>
      <c r="K12274" t="s">
        <v>144041</v>
      </c>
      <c r="L12274" t="s">
        <v>146730</v>
      </c>
      <c r="M12274" t="s">
        <v>147637</v>
      </c>
      <c r="N12274" t="s">
        <v>150713</v>
      </c>
      <c r="O12274" t="s">
        <v>153303</v>
      </c>
      <c r="P12274" t="s">
        <v>154162</v>
      </c>
      <c r="Q12274">
        <v>0</v>
      </c>
      <c r="R12274">
        <v>1</v>
      </c>
      <c r="S12274">
        <v>1</v>
      </c>
    </row>
    <row r="12275" spans="1:19" x14ac:dyDescent="0.35">
      <c r="A12275">
        <v>453</v>
      </c>
      <c r="B12275" t="s">
        <v>48</v>
      </c>
      <c r="C12275">
        <v>2002</v>
      </c>
      <c r="D12275">
        <v>12</v>
      </c>
      <c r="E12275" t="s">
        <v>12982</v>
      </c>
      <c r="F12275" t="s">
        <v>36859</v>
      </c>
      <c r="G12275" t="s">
        <v>51298</v>
      </c>
      <c r="H12275" t="s">
        <v>83347</v>
      </c>
      <c r="I12275" t="s">
        <v>106747</v>
      </c>
      <c r="J12275" t="s">
        <v>120877</v>
      </c>
      <c r="K12275" t="s">
        <v>144041</v>
      </c>
      <c r="L12275" t="s">
        <v>146730</v>
      </c>
      <c r="M12275" t="s">
        <v>147637</v>
      </c>
      <c r="N12275" t="s">
        <v>150713</v>
      </c>
      <c r="O12275" t="s">
        <v>153303</v>
      </c>
      <c r="P12275" t="s">
        <v>154162</v>
      </c>
      <c r="Q12275">
        <v>0</v>
      </c>
      <c r="R12275">
        <v>1</v>
      </c>
      <c r="S12275">
        <v>1</v>
      </c>
    </row>
    <row r="12276" spans="1:19" x14ac:dyDescent="0.35">
      <c r="A12276">
        <v>453</v>
      </c>
      <c r="B12276" t="s">
        <v>48</v>
      </c>
      <c r="C12276">
        <v>2003</v>
      </c>
      <c r="D12276">
        <v>1</v>
      </c>
      <c r="E12276" t="s">
        <v>12983</v>
      </c>
      <c r="F12276" t="s">
        <v>36859</v>
      </c>
      <c r="G12276" t="s">
        <v>51299</v>
      </c>
      <c r="H12276" t="s">
        <v>83348</v>
      </c>
      <c r="I12276" t="s">
        <v>106747</v>
      </c>
      <c r="J12276" t="s">
        <v>120878</v>
      </c>
      <c r="K12276" t="s">
        <v>144041</v>
      </c>
      <c r="L12276" t="s">
        <v>146730</v>
      </c>
      <c r="M12276" t="s">
        <v>147637</v>
      </c>
      <c r="N12276" t="s">
        <v>150713</v>
      </c>
      <c r="O12276" t="s">
        <v>153303</v>
      </c>
      <c r="P12276" t="s">
        <v>154162</v>
      </c>
      <c r="Q12276">
        <v>0</v>
      </c>
      <c r="R12276">
        <v>1</v>
      </c>
      <c r="S12276">
        <v>1</v>
      </c>
    </row>
    <row r="12277" spans="1:19" x14ac:dyDescent="0.35">
      <c r="A12277">
        <v>453</v>
      </c>
      <c r="B12277" t="s">
        <v>48</v>
      </c>
      <c r="C12277">
        <v>2003</v>
      </c>
      <c r="D12277">
        <v>2</v>
      </c>
      <c r="E12277" t="s">
        <v>12984</v>
      </c>
      <c r="F12277" t="s">
        <v>36859</v>
      </c>
      <c r="G12277" t="s">
        <v>51300</v>
      </c>
      <c r="H12277" t="s">
        <v>83349</v>
      </c>
      <c r="I12277" t="s">
        <v>106747</v>
      </c>
      <c r="J12277" t="s">
        <v>120879</v>
      </c>
      <c r="K12277" t="s">
        <v>144041</v>
      </c>
      <c r="L12277" t="s">
        <v>146730</v>
      </c>
      <c r="M12277" t="s">
        <v>147637</v>
      </c>
      <c r="N12277" t="s">
        <v>150713</v>
      </c>
      <c r="O12277" t="s">
        <v>153303</v>
      </c>
      <c r="P12277" t="s">
        <v>154162</v>
      </c>
      <c r="Q12277">
        <v>0</v>
      </c>
      <c r="R12277">
        <v>1</v>
      </c>
      <c r="S12277">
        <v>1</v>
      </c>
    </row>
    <row r="12278" spans="1:19" x14ac:dyDescent="0.35">
      <c r="A12278">
        <v>453</v>
      </c>
      <c r="B12278" t="s">
        <v>48</v>
      </c>
      <c r="C12278">
        <v>2003</v>
      </c>
      <c r="D12278">
        <v>3</v>
      </c>
      <c r="E12278" t="s">
        <v>12985</v>
      </c>
      <c r="F12278" t="s">
        <v>36859</v>
      </c>
      <c r="G12278" t="s">
        <v>51301</v>
      </c>
      <c r="H12278" t="s">
        <v>83350</v>
      </c>
      <c r="I12278" t="s">
        <v>106747</v>
      </c>
      <c r="J12278" t="s">
        <v>120880</v>
      </c>
      <c r="K12278" t="s">
        <v>144041</v>
      </c>
      <c r="L12278" t="s">
        <v>146730</v>
      </c>
      <c r="M12278" t="s">
        <v>147637</v>
      </c>
      <c r="N12278" t="s">
        <v>150713</v>
      </c>
      <c r="O12278" t="s">
        <v>153303</v>
      </c>
      <c r="P12278" t="s">
        <v>154162</v>
      </c>
      <c r="Q12278">
        <v>0</v>
      </c>
      <c r="R12278">
        <v>1</v>
      </c>
      <c r="S12278">
        <v>1</v>
      </c>
    </row>
    <row r="12279" spans="1:19" x14ac:dyDescent="0.35">
      <c r="A12279">
        <v>453</v>
      </c>
      <c r="B12279" t="s">
        <v>48</v>
      </c>
      <c r="C12279">
        <v>2003</v>
      </c>
      <c r="D12279">
        <v>4</v>
      </c>
      <c r="E12279" t="s">
        <v>12986</v>
      </c>
      <c r="F12279" t="s">
        <v>36859</v>
      </c>
      <c r="G12279" t="s">
        <v>51302</v>
      </c>
      <c r="H12279" t="s">
        <v>83351</v>
      </c>
      <c r="I12279" t="s">
        <v>106747</v>
      </c>
      <c r="J12279" t="s">
        <v>120881</v>
      </c>
      <c r="K12279" t="s">
        <v>144041</v>
      </c>
      <c r="L12279" t="s">
        <v>146730</v>
      </c>
      <c r="M12279" t="s">
        <v>147637</v>
      </c>
      <c r="N12279" t="s">
        <v>150713</v>
      </c>
      <c r="O12279" t="s">
        <v>153303</v>
      </c>
      <c r="P12279" t="s">
        <v>154162</v>
      </c>
      <c r="Q12279">
        <v>0</v>
      </c>
      <c r="R12279">
        <v>1</v>
      </c>
      <c r="S12279">
        <v>1</v>
      </c>
    </row>
    <row r="12280" spans="1:19" x14ac:dyDescent="0.35">
      <c r="A12280">
        <v>453</v>
      </c>
      <c r="B12280" t="s">
        <v>48</v>
      </c>
      <c r="C12280">
        <v>2003</v>
      </c>
      <c r="D12280">
        <v>5</v>
      </c>
      <c r="E12280" t="s">
        <v>12987</v>
      </c>
      <c r="F12280" t="s">
        <v>36859</v>
      </c>
      <c r="G12280" t="s">
        <v>51303</v>
      </c>
      <c r="H12280" t="s">
        <v>83352</v>
      </c>
      <c r="I12280" t="s">
        <v>106747</v>
      </c>
      <c r="J12280" t="s">
        <v>120882</v>
      </c>
      <c r="K12280" t="s">
        <v>144041</v>
      </c>
      <c r="L12280" t="s">
        <v>146730</v>
      </c>
      <c r="M12280" t="s">
        <v>147637</v>
      </c>
      <c r="N12280" t="s">
        <v>150713</v>
      </c>
      <c r="O12280" t="s">
        <v>153303</v>
      </c>
      <c r="P12280" t="s">
        <v>154162</v>
      </c>
      <c r="Q12280">
        <v>0</v>
      </c>
      <c r="R12280">
        <v>1</v>
      </c>
      <c r="S12280">
        <v>1</v>
      </c>
    </row>
    <row r="12281" spans="1:19" x14ac:dyDescent="0.35">
      <c r="A12281">
        <v>453</v>
      </c>
      <c r="B12281" t="s">
        <v>48</v>
      </c>
      <c r="C12281">
        <v>2003</v>
      </c>
      <c r="D12281">
        <v>6</v>
      </c>
      <c r="E12281" t="s">
        <v>12988</v>
      </c>
      <c r="F12281" t="s">
        <v>36859</v>
      </c>
      <c r="G12281" t="s">
        <v>51304</v>
      </c>
      <c r="H12281" t="s">
        <v>83353</v>
      </c>
      <c r="I12281" t="s">
        <v>106747</v>
      </c>
      <c r="J12281" t="s">
        <v>120883</v>
      </c>
      <c r="K12281" t="s">
        <v>144041</v>
      </c>
      <c r="L12281" t="s">
        <v>146730</v>
      </c>
      <c r="M12281" t="s">
        <v>147637</v>
      </c>
      <c r="N12281" t="s">
        <v>150713</v>
      </c>
      <c r="O12281" t="s">
        <v>153303</v>
      </c>
      <c r="P12281" t="s">
        <v>154162</v>
      </c>
      <c r="Q12281">
        <v>0</v>
      </c>
      <c r="R12281">
        <v>1</v>
      </c>
      <c r="S12281">
        <v>1</v>
      </c>
    </row>
    <row r="12282" spans="1:19" x14ac:dyDescent="0.35">
      <c r="A12282">
        <v>453</v>
      </c>
      <c r="B12282" t="s">
        <v>48</v>
      </c>
      <c r="C12282">
        <v>2003</v>
      </c>
      <c r="D12282">
        <v>7</v>
      </c>
      <c r="E12282" t="s">
        <v>12989</v>
      </c>
      <c r="F12282" t="s">
        <v>36859</v>
      </c>
      <c r="G12282" t="s">
        <v>51305</v>
      </c>
      <c r="H12282" t="s">
        <v>83354</v>
      </c>
      <c r="I12282" t="s">
        <v>106747</v>
      </c>
      <c r="J12282" t="s">
        <v>120884</v>
      </c>
      <c r="K12282" t="s">
        <v>144041</v>
      </c>
      <c r="L12282" t="s">
        <v>146730</v>
      </c>
      <c r="M12282" t="s">
        <v>147637</v>
      </c>
      <c r="N12282" t="s">
        <v>150713</v>
      </c>
      <c r="O12282" t="s">
        <v>153303</v>
      </c>
      <c r="P12282" t="s">
        <v>154162</v>
      </c>
      <c r="Q12282">
        <v>0</v>
      </c>
      <c r="R12282">
        <v>1</v>
      </c>
      <c r="S12282">
        <v>1</v>
      </c>
    </row>
    <row r="12283" spans="1:19" x14ac:dyDescent="0.35">
      <c r="A12283">
        <v>453</v>
      </c>
      <c r="B12283" t="s">
        <v>48</v>
      </c>
      <c r="C12283">
        <v>2003</v>
      </c>
      <c r="D12283">
        <v>8</v>
      </c>
      <c r="E12283" t="s">
        <v>12990</v>
      </c>
      <c r="F12283" t="s">
        <v>36859</v>
      </c>
      <c r="G12283" t="s">
        <v>51306</v>
      </c>
      <c r="H12283" t="s">
        <v>83355</v>
      </c>
      <c r="I12283" t="s">
        <v>106747</v>
      </c>
      <c r="J12283" t="s">
        <v>120885</v>
      </c>
      <c r="K12283" t="s">
        <v>144041</v>
      </c>
      <c r="L12283" t="s">
        <v>146730</v>
      </c>
      <c r="M12283" t="s">
        <v>147637</v>
      </c>
      <c r="N12283" t="s">
        <v>150713</v>
      </c>
      <c r="O12283" t="s">
        <v>153303</v>
      </c>
      <c r="P12283" t="s">
        <v>154162</v>
      </c>
      <c r="Q12283">
        <v>0</v>
      </c>
      <c r="R12283">
        <v>1</v>
      </c>
      <c r="S12283">
        <v>1</v>
      </c>
    </row>
    <row r="12284" spans="1:19" x14ac:dyDescent="0.35">
      <c r="A12284">
        <v>453</v>
      </c>
      <c r="B12284" t="s">
        <v>48</v>
      </c>
      <c r="C12284">
        <v>2003</v>
      </c>
      <c r="D12284">
        <v>9</v>
      </c>
      <c r="E12284" t="s">
        <v>12991</v>
      </c>
      <c r="F12284" t="s">
        <v>36859</v>
      </c>
      <c r="G12284" t="s">
        <v>51307</v>
      </c>
      <c r="H12284" t="s">
        <v>83356</v>
      </c>
      <c r="I12284" t="s">
        <v>106747</v>
      </c>
      <c r="J12284" t="s">
        <v>120886</v>
      </c>
      <c r="K12284" t="s">
        <v>144041</v>
      </c>
      <c r="L12284" t="s">
        <v>146730</v>
      </c>
      <c r="M12284" t="s">
        <v>147637</v>
      </c>
      <c r="N12284" t="s">
        <v>150713</v>
      </c>
      <c r="O12284" t="s">
        <v>153303</v>
      </c>
      <c r="P12284" t="s">
        <v>154162</v>
      </c>
      <c r="Q12284">
        <v>0</v>
      </c>
      <c r="R12284">
        <v>1</v>
      </c>
      <c r="S12284">
        <v>1</v>
      </c>
    </row>
    <row r="12285" spans="1:19" x14ac:dyDescent="0.35">
      <c r="A12285">
        <v>453</v>
      </c>
      <c r="B12285" t="s">
        <v>48</v>
      </c>
      <c r="C12285">
        <v>2003</v>
      </c>
      <c r="D12285">
        <v>10</v>
      </c>
      <c r="E12285" t="s">
        <v>12992</v>
      </c>
      <c r="F12285" t="s">
        <v>36859</v>
      </c>
      <c r="G12285" t="s">
        <v>51308</v>
      </c>
      <c r="H12285" t="s">
        <v>83357</v>
      </c>
      <c r="I12285" t="s">
        <v>106747</v>
      </c>
      <c r="J12285" t="s">
        <v>120887</v>
      </c>
      <c r="K12285" t="s">
        <v>144041</v>
      </c>
      <c r="L12285" t="s">
        <v>146730</v>
      </c>
      <c r="M12285" t="s">
        <v>147637</v>
      </c>
      <c r="N12285" t="s">
        <v>150713</v>
      </c>
      <c r="O12285" t="s">
        <v>153303</v>
      </c>
      <c r="P12285" t="s">
        <v>154162</v>
      </c>
      <c r="Q12285">
        <v>0</v>
      </c>
      <c r="R12285">
        <v>1</v>
      </c>
      <c r="S12285">
        <v>1</v>
      </c>
    </row>
    <row r="12286" spans="1:19" x14ac:dyDescent="0.35">
      <c r="A12286">
        <v>453</v>
      </c>
      <c r="B12286" t="s">
        <v>48</v>
      </c>
      <c r="C12286">
        <v>2003</v>
      </c>
      <c r="D12286">
        <v>11</v>
      </c>
      <c r="E12286" t="s">
        <v>12993</v>
      </c>
      <c r="F12286" t="s">
        <v>36859</v>
      </c>
      <c r="G12286" t="s">
        <v>51309</v>
      </c>
      <c r="H12286" t="s">
        <v>83358</v>
      </c>
      <c r="I12286" t="s">
        <v>106747</v>
      </c>
      <c r="J12286" t="s">
        <v>120888</v>
      </c>
      <c r="K12286" t="s">
        <v>144041</v>
      </c>
      <c r="L12286" t="s">
        <v>146730</v>
      </c>
      <c r="M12286" t="s">
        <v>147637</v>
      </c>
      <c r="N12286" t="s">
        <v>150713</v>
      </c>
      <c r="O12286" t="s">
        <v>153303</v>
      </c>
      <c r="P12286" t="s">
        <v>154162</v>
      </c>
      <c r="Q12286">
        <v>0</v>
      </c>
      <c r="R12286">
        <v>1</v>
      </c>
      <c r="S12286">
        <v>1</v>
      </c>
    </row>
    <row r="12287" spans="1:19" x14ac:dyDescent="0.35">
      <c r="A12287">
        <v>453</v>
      </c>
      <c r="B12287" t="s">
        <v>48</v>
      </c>
      <c r="C12287">
        <v>2003</v>
      </c>
      <c r="D12287">
        <v>12</v>
      </c>
      <c r="E12287" t="s">
        <v>12994</v>
      </c>
      <c r="F12287" t="s">
        <v>36859</v>
      </c>
      <c r="G12287" t="s">
        <v>51310</v>
      </c>
      <c r="H12287" t="s">
        <v>83359</v>
      </c>
      <c r="I12287" t="s">
        <v>106747</v>
      </c>
      <c r="J12287" t="s">
        <v>120889</v>
      </c>
      <c r="K12287" t="s">
        <v>144041</v>
      </c>
      <c r="L12287" t="s">
        <v>146730</v>
      </c>
      <c r="M12287" t="s">
        <v>147637</v>
      </c>
      <c r="N12287" t="s">
        <v>150713</v>
      </c>
      <c r="O12287" t="s">
        <v>153303</v>
      </c>
      <c r="P12287" t="s">
        <v>154162</v>
      </c>
      <c r="Q12287">
        <v>0</v>
      </c>
      <c r="R12287">
        <v>1</v>
      </c>
      <c r="S12287">
        <v>1</v>
      </c>
    </row>
    <row r="12288" spans="1:19" x14ac:dyDescent="0.35">
      <c r="A12288">
        <v>453</v>
      </c>
      <c r="B12288" t="s">
        <v>48</v>
      </c>
      <c r="C12288">
        <v>2004</v>
      </c>
      <c r="D12288">
        <v>1</v>
      </c>
      <c r="E12288" t="s">
        <v>12995</v>
      </c>
      <c r="F12288" t="s">
        <v>36859</v>
      </c>
      <c r="G12288" t="s">
        <v>51311</v>
      </c>
      <c r="H12288" t="s">
        <v>83360</v>
      </c>
      <c r="I12288" t="s">
        <v>106747</v>
      </c>
      <c r="J12288" t="s">
        <v>120890</v>
      </c>
      <c r="K12288" t="s">
        <v>144041</v>
      </c>
      <c r="L12288" t="s">
        <v>146730</v>
      </c>
      <c r="M12288" t="s">
        <v>147637</v>
      </c>
      <c r="N12288" t="s">
        <v>150713</v>
      </c>
      <c r="O12288" t="s">
        <v>153303</v>
      </c>
      <c r="P12288" t="s">
        <v>154162</v>
      </c>
      <c r="Q12288">
        <v>0</v>
      </c>
      <c r="R12288">
        <v>1</v>
      </c>
      <c r="S12288">
        <v>1</v>
      </c>
    </row>
    <row r="12289" spans="1:19" x14ac:dyDescent="0.35">
      <c r="A12289">
        <v>453</v>
      </c>
      <c r="B12289" t="s">
        <v>48</v>
      </c>
      <c r="C12289">
        <v>2004</v>
      </c>
      <c r="D12289">
        <v>2</v>
      </c>
      <c r="E12289" t="s">
        <v>12996</v>
      </c>
      <c r="F12289" t="s">
        <v>36859</v>
      </c>
      <c r="G12289" t="s">
        <v>51312</v>
      </c>
      <c r="H12289" t="s">
        <v>83361</v>
      </c>
      <c r="I12289" t="s">
        <v>106747</v>
      </c>
      <c r="J12289" t="s">
        <v>120891</v>
      </c>
      <c r="K12289" t="s">
        <v>144041</v>
      </c>
      <c r="L12289" t="s">
        <v>146730</v>
      </c>
      <c r="M12289" t="s">
        <v>147637</v>
      </c>
      <c r="N12289" t="s">
        <v>150713</v>
      </c>
      <c r="O12289" t="s">
        <v>153303</v>
      </c>
      <c r="P12289" t="s">
        <v>154162</v>
      </c>
      <c r="Q12289">
        <v>0</v>
      </c>
      <c r="R12289">
        <v>1</v>
      </c>
      <c r="S12289">
        <v>1</v>
      </c>
    </row>
    <row r="12290" spans="1:19" x14ac:dyDescent="0.35">
      <c r="A12290">
        <v>453</v>
      </c>
      <c r="B12290" t="s">
        <v>48</v>
      </c>
      <c r="C12290">
        <v>2004</v>
      </c>
      <c r="D12290">
        <v>3</v>
      </c>
      <c r="E12290" t="s">
        <v>12997</v>
      </c>
      <c r="F12290" t="s">
        <v>36859</v>
      </c>
      <c r="G12290" t="s">
        <v>51313</v>
      </c>
      <c r="H12290" t="s">
        <v>83362</v>
      </c>
      <c r="I12290" t="s">
        <v>106747</v>
      </c>
      <c r="J12290" t="s">
        <v>120892</v>
      </c>
      <c r="K12290" t="s">
        <v>144041</v>
      </c>
      <c r="L12290" t="s">
        <v>146730</v>
      </c>
      <c r="M12290" t="s">
        <v>147637</v>
      </c>
      <c r="N12290" t="s">
        <v>150713</v>
      </c>
      <c r="O12290" t="s">
        <v>153303</v>
      </c>
      <c r="P12290" t="s">
        <v>154162</v>
      </c>
      <c r="Q12290">
        <v>0</v>
      </c>
      <c r="R12290">
        <v>1</v>
      </c>
      <c r="S12290">
        <v>1</v>
      </c>
    </row>
    <row r="12291" spans="1:19" x14ac:dyDescent="0.35">
      <c r="A12291">
        <v>453</v>
      </c>
      <c r="B12291" t="s">
        <v>48</v>
      </c>
      <c r="C12291">
        <v>2004</v>
      </c>
      <c r="D12291">
        <v>4</v>
      </c>
      <c r="E12291" t="s">
        <v>12998</v>
      </c>
      <c r="F12291" t="s">
        <v>36859</v>
      </c>
      <c r="G12291" t="s">
        <v>51314</v>
      </c>
      <c r="H12291" t="s">
        <v>83363</v>
      </c>
      <c r="I12291" t="s">
        <v>106747</v>
      </c>
      <c r="J12291" t="s">
        <v>120893</v>
      </c>
      <c r="K12291" t="s">
        <v>144041</v>
      </c>
      <c r="L12291" t="s">
        <v>146730</v>
      </c>
      <c r="M12291" t="s">
        <v>147637</v>
      </c>
      <c r="N12291" t="s">
        <v>150713</v>
      </c>
      <c r="O12291" t="s">
        <v>153303</v>
      </c>
      <c r="P12291" t="s">
        <v>154162</v>
      </c>
      <c r="Q12291">
        <v>0</v>
      </c>
      <c r="R12291">
        <v>1</v>
      </c>
      <c r="S12291">
        <v>1</v>
      </c>
    </row>
    <row r="12292" spans="1:19" x14ac:dyDescent="0.35">
      <c r="A12292">
        <v>453</v>
      </c>
      <c r="B12292" t="s">
        <v>48</v>
      </c>
      <c r="C12292">
        <v>2004</v>
      </c>
      <c r="D12292">
        <v>5</v>
      </c>
      <c r="E12292" t="s">
        <v>12999</v>
      </c>
      <c r="F12292" t="s">
        <v>36859</v>
      </c>
      <c r="G12292" t="s">
        <v>51315</v>
      </c>
      <c r="H12292" t="s">
        <v>83364</v>
      </c>
      <c r="I12292" t="s">
        <v>106747</v>
      </c>
      <c r="J12292" t="s">
        <v>120894</v>
      </c>
      <c r="K12292" t="s">
        <v>144041</v>
      </c>
      <c r="L12292" t="s">
        <v>146730</v>
      </c>
      <c r="M12292" t="s">
        <v>147637</v>
      </c>
      <c r="N12292" t="s">
        <v>150713</v>
      </c>
      <c r="O12292" t="s">
        <v>153303</v>
      </c>
      <c r="P12292" t="s">
        <v>154162</v>
      </c>
      <c r="Q12292">
        <v>0</v>
      </c>
      <c r="R12292">
        <v>1</v>
      </c>
      <c r="S12292">
        <v>1</v>
      </c>
    </row>
    <row r="12293" spans="1:19" x14ac:dyDescent="0.35">
      <c r="A12293">
        <v>453</v>
      </c>
      <c r="B12293" t="s">
        <v>48</v>
      </c>
      <c r="C12293">
        <v>2004</v>
      </c>
      <c r="D12293">
        <v>6</v>
      </c>
      <c r="E12293" t="s">
        <v>13000</v>
      </c>
      <c r="F12293" t="s">
        <v>36859</v>
      </c>
      <c r="G12293" t="s">
        <v>51316</v>
      </c>
      <c r="H12293" t="s">
        <v>83365</v>
      </c>
      <c r="I12293" t="s">
        <v>106747</v>
      </c>
      <c r="J12293" t="s">
        <v>120895</v>
      </c>
      <c r="K12293" t="s">
        <v>144041</v>
      </c>
      <c r="L12293" t="s">
        <v>146730</v>
      </c>
      <c r="M12293" t="s">
        <v>147637</v>
      </c>
      <c r="N12293" t="s">
        <v>150713</v>
      </c>
      <c r="O12293" t="s">
        <v>153303</v>
      </c>
      <c r="P12293" t="s">
        <v>154162</v>
      </c>
      <c r="Q12293">
        <v>0</v>
      </c>
      <c r="R12293">
        <v>1</v>
      </c>
      <c r="S12293">
        <v>1</v>
      </c>
    </row>
    <row r="12294" spans="1:19" x14ac:dyDescent="0.35">
      <c r="A12294">
        <v>453</v>
      </c>
      <c r="B12294" t="s">
        <v>48</v>
      </c>
      <c r="C12294">
        <v>2004</v>
      </c>
      <c r="D12294">
        <v>7</v>
      </c>
      <c r="E12294" t="s">
        <v>13001</v>
      </c>
      <c r="F12294" t="s">
        <v>36859</v>
      </c>
      <c r="G12294" t="s">
        <v>51317</v>
      </c>
      <c r="H12294" t="s">
        <v>83366</v>
      </c>
      <c r="I12294" t="s">
        <v>106747</v>
      </c>
      <c r="J12294" t="s">
        <v>120896</v>
      </c>
      <c r="K12294" t="s">
        <v>144041</v>
      </c>
      <c r="L12294" t="s">
        <v>146730</v>
      </c>
      <c r="M12294" t="s">
        <v>147637</v>
      </c>
      <c r="N12294" t="s">
        <v>150713</v>
      </c>
      <c r="O12294" t="s">
        <v>153303</v>
      </c>
      <c r="P12294" t="s">
        <v>154162</v>
      </c>
      <c r="Q12294">
        <v>0</v>
      </c>
      <c r="R12294">
        <v>1</v>
      </c>
      <c r="S12294">
        <v>1</v>
      </c>
    </row>
    <row r="12295" spans="1:19" x14ac:dyDescent="0.35">
      <c r="A12295">
        <v>453</v>
      </c>
      <c r="B12295" t="s">
        <v>48</v>
      </c>
      <c r="C12295">
        <v>2004</v>
      </c>
      <c r="D12295">
        <v>8</v>
      </c>
      <c r="E12295" t="s">
        <v>13002</v>
      </c>
      <c r="F12295" t="s">
        <v>36859</v>
      </c>
      <c r="G12295" t="s">
        <v>51318</v>
      </c>
      <c r="H12295" t="s">
        <v>83367</v>
      </c>
      <c r="I12295" t="s">
        <v>106747</v>
      </c>
      <c r="J12295" t="s">
        <v>120897</v>
      </c>
      <c r="K12295" t="s">
        <v>144041</v>
      </c>
      <c r="L12295" t="s">
        <v>146730</v>
      </c>
      <c r="M12295" t="s">
        <v>147637</v>
      </c>
      <c r="N12295" t="s">
        <v>150713</v>
      </c>
      <c r="O12295" t="s">
        <v>153303</v>
      </c>
      <c r="P12295" t="s">
        <v>154162</v>
      </c>
      <c r="Q12295">
        <v>0</v>
      </c>
      <c r="R12295">
        <v>1</v>
      </c>
      <c r="S12295">
        <v>1</v>
      </c>
    </row>
    <row r="12296" spans="1:19" x14ac:dyDescent="0.35">
      <c r="A12296">
        <v>453</v>
      </c>
      <c r="B12296" t="s">
        <v>48</v>
      </c>
      <c r="C12296">
        <v>2004</v>
      </c>
      <c r="D12296">
        <v>9</v>
      </c>
      <c r="E12296" t="s">
        <v>13003</v>
      </c>
      <c r="F12296" t="s">
        <v>36859</v>
      </c>
      <c r="G12296" t="s">
        <v>51319</v>
      </c>
      <c r="H12296" t="s">
        <v>83368</v>
      </c>
      <c r="I12296" t="s">
        <v>106747</v>
      </c>
      <c r="J12296" t="s">
        <v>120898</v>
      </c>
      <c r="K12296" t="s">
        <v>144041</v>
      </c>
      <c r="L12296" t="s">
        <v>146730</v>
      </c>
      <c r="M12296" t="s">
        <v>147637</v>
      </c>
      <c r="N12296" t="s">
        <v>150713</v>
      </c>
      <c r="O12296" t="s">
        <v>153303</v>
      </c>
      <c r="P12296" t="s">
        <v>154162</v>
      </c>
      <c r="Q12296">
        <v>0</v>
      </c>
      <c r="R12296">
        <v>1</v>
      </c>
      <c r="S12296">
        <v>1</v>
      </c>
    </row>
    <row r="12297" spans="1:19" x14ac:dyDescent="0.35">
      <c r="A12297">
        <v>453</v>
      </c>
      <c r="B12297" t="s">
        <v>48</v>
      </c>
      <c r="C12297">
        <v>2004</v>
      </c>
      <c r="D12297">
        <v>10</v>
      </c>
      <c r="E12297" t="s">
        <v>13004</v>
      </c>
      <c r="F12297" t="s">
        <v>36859</v>
      </c>
      <c r="G12297" t="s">
        <v>51320</v>
      </c>
      <c r="H12297" t="s">
        <v>83369</v>
      </c>
      <c r="I12297" t="s">
        <v>106747</v>
      </c>
      <c r="J12297" t="s">
        <v>120899</v>
      </c>
      <c r="K12297" t="s">
        <v>144041</v>
      </c>
      <c r="L12297" t="s">
        <v>146730</v>
      </c>
      <c r="M12297" t="s">
        <v>147637</v>
      </c>
      <c r="N12297" t="s">
        <v>150713</v>
      </c>
      <c r="O12297" t="s">
        <v>153303</v>
      </c>
      <c r="P12297" t="s">
        <v>154162</v>
      </c>
      <c r="Q12297">
        <v>0</v>
      </c>
      <c r="R12297">
        <v>1</v>
      </c>
      <c r="S12297">
        <v>1</v>
      </c>
    </row>
    <row r="12298" spans="1:19" x14ac:dyDescent="0.35">
      <c r="A12298">
        <v>453</v>
      </c>
      <c r="B12298" t="s">
        <v>48</v>
      </c>
      <c r="C12298">
        <v>2004</v>
      </c>
      <c r="D12298">
        <v>11</v>
      </c>
      <c r="E12298" t="s">
        <v>13005</v>
      </c>
      <c r="F12298" t="s">
        <v>36859</v>
      </c>
      <c r="G12298" t="s">
        <v>51321</v>
      </c>
      <c r="H12298" t="s">
        <v>83370</v>
      </c>
      <c r="I12298" t="s">
        <v>106747</v>
      </c>
      <c r="J12298" t="s">
        <v>120900</v>
      </c>
      <c r="K12298" t="s">
        <v>144041</v>
      </c>
      <c r="L12298" t="s">
        <v>146730</v>
      </c>
      <c r="M12298" t="s">
        <v>147637</v>
      </c>
      <c r="N12298" t="s">
        <v>150713</v>
      </c>
      <c r="O12298" t="s">
        <v>153303</v>
      </c>
      <c r="P12298" t="s">
        <v>154162</v>
      </c>
      <c r="Q12298">
        <v>0</v>
      </c>
      <c r="R12298">
        <v>1</v>
      </c>
      <c r="S12298">
        <v>1</v>
      </c>
    </row>
    <row r="12299" spans="1:19" x14ac:dyDescent="0.35">
      <c r="A12299">
        <v>453</v>
      </c>
      <c r="B12299" t="s">
        <v>48</v>
      </c>
      <c r="C12299">
        <v>2004</v>
      </c>
      <c r="D12299">
        <v>12</v>
      </c>
      <c r="E12299" t="s">
        <v>13006</v>
      </c>
      <c r="F12299" t="s">
        <v>36859</v>
      </c>
      <c r="G12299" t="s">
        <v>51322</v>
      </c>
      <c r="H12299" t="s">
        <v>83371</v>
      </c>
      <c r="I12299" t="s">
        <v>106747</v>
      </c>
      <c r="J12299" t="s">
        <v>120901</v>
      </c>
      <c r="K12299" t="s">
        <v>144041</v>
      </c>
      <c r="L12299" t="s">
        <v>146730</v>
      </c>
      <c r="M12299" t="s">
        <v>147637</v>
      </c>
      <c r="N12299" t="s">
        <v>150713</v>
      </c>
      <c r="O12299" t="s">
        <v>153303</v>
      </c>
      <c r="P12299" t="s">
        <v>154162</v>
      </c>
      <c r="Q12299">
        <v>0</v>
      </c>
      <c r="R12299">
        <v>1</v>
      </c>
      <c r="S12299">
        <v>1</v>
      </c>
    </row>
    <row r="12300" spans="1:19" x14ac:dyDescent="0.35">
      <c r="A12300">
        <v>453</v>
      </c>
      <c r="B12300" t="s">
        <v>48</v>
      </c>
      <c r="C12300">
        <v>2005</v>
      </c>
      <c r="D12300">
        <v>1</v>
      </c>
      <c r="E12300" t="s">
        <v>13007</v>
      </c>
      <c r="F12300" t="s">
        <v>36859</v>
      </c>
      <c r="G12300" t="s">
        <v>51323</v>
      </c>
      <c r="H12300" t="s">
        <v>83372</v>
      </c>
      <c r="I12300" t="s">
        <v>106747</v>
      </c>
      <c r="J12300" t="s">
        <v>120902</v>
      </c>
      <c r="K12300" t="s">
        <v>144041</v>
      </c>
      <c r="L12300" t="s">
        <v>146730</v>
      </c>
      <c r="M12300" t="s">
        <v>147637</v>
      </c>
      <c r="N12300" t="s">
        <v>150713</v>
      </c>
      <c r="O12300" t="s">
        <v>153303</v>
      </c>
      <c r="P12300" t="s">
        <v>154162</v>
      </c>
      <c r="Q12300">
        <v>0</v>
      </c>
      <c r="R12300">
        <v>1</v>
      </c>
      <c r="S12300">
        <v>1</v>
      </c>
    </row>
    <row r="12301" spans="1:19" x14ac:dyDescent="0.35">
      <c r="A12301">
        <v>453</v>
      </c>
      <c r="B12301" t="s">
        <v>48</v>
      </c>
      <c r="C12301">
        <v>2005</v>
      </c>
      <c r="D12301">
        <v>2</v>
      </c>
      <c r="E12301" t="s">
        <v>13008</v>
      </c>
      <c r="F12301" t="s">
        <v>36859</v>
      </c>
      <c r="G12301" t="s">
        <v>51324</v>
      </c>
      <c r="H12301" t="s">
        <v>83373</v>
      </c>
      <c r="I12301" t="s">
        <v>106747</v>
      </c>
      <c r="J12301" t="s">
        <v>120903</v>
      </c>
      <c r="K12301" t="s">
        <v>144041</v>
      </c>
      <c r="L12301" t="s">
        <v>146730</v>
      </c>
      <c r="M12301" t="s">
        <v>147637</v>
      </c>
      <c r="N12301" t="s">
        <v>150713</v>
      </c>
      <c r="O12301" t="s">
        <v>153303</v>
      </c>
      <c r="P12301" t="s">
        <v>154162</v>
      </c>
      <c r="Q12301">
        <v>0</v>
      </c>
      <c r="R12301">
        <v>1</v>
      </c>
      <c r="S12301">
        <v>1</v>
      </c>
    </row>
    <row r="12302" spans="1:19" x14ac:dyDescent="0.35">
      <c r="A12302">
        <v>453</v>
      </c>
      <c r="B12302" t="s">
        <v>48</v>
      </c>
      <c r="C12302">
        <v>2005</v>
      </c>
      <c r="D12302">
        <v>3</v>
      </c>
      <c r="E12302" t="s">
        <v>13009</v>
      </c>
      <c r="F12302" t="s">
        <v>36859</v>
      </c>
      <c r="G12302" t="s">
        <v>51325</v>
      </c>
      <c r="H12302" t="s">
        <v>83374</v>
      </c>
      <c r="I12302" t="s">
        <v>106747</v>
      </c>
      <c r="J12302" t="s">
        <v>120904</v>
      </c>
      <c r="K12302" t="s">
        <v>144041</v>
      </c>
      <c r="L12302" t="s">
        <v>146730</v>
      </c>
      <c r="M12302" t="s">
        <v>147637</v>
      </c>
      <c r="N12302" t="s">
        <v>150713</v>
      </c>
      <c r="O12302" t="s">
        <v>153303</v>
      </c>
      <c r="P12302" t="s">
        <v>154162</v>
      </c>
      <c r="Q12302">
        <v>0</v>
      </c>
      <c r="R12302">
        <v>1</v>
      </c>
      <c r="S12302">
        <v>1</v>
      </c>
    </row>
    <row r="12303" spans="1:19" x14ac:dyDescent="0.35">
      <c r="A12303">
        <v>453</v>
      </c>
      <c r="B12303" t="s">
        <v>48</v>
      </c>
      <c r="C12303">
        <v>2005</v>
      </c>
      <c r="D12303">
        <v>4</v>
      </c>
      <c r="E12303" t="s">
        <v>13010</v>
      </c>
      <c r="F12303" t="s">
        <v>36859</v>
      </c>
      <c r="G12303" t="s">
        <v>51326</v>
      </c>
      <c r="H12303" t="s">
        <v>83375</v>
      </c>
      <c r="I12303" t="s">
        <v>106747</v>
      </c>
      <c r="J12303" t="s">
        <v>120905</v>
      </c>
      <c r="K12303" t="s">
        <v>144041</v>
      </c>
      <c r="L12303" t="s">
        <v>146730</v>
      </c>
      <c r="M12303" t="s">
        <v>147637</v>
      </c>
      <c r="N12303" t="s">
        <v>150713</v>
      </c>
      <c r="O12303" t="s">
        <v>153303</v>
      </c>
      <c r="P12303" t="s">
        <v>154162</v>
      </c>
      <c r="Q12303">
        <v>0</v>
      </c>
      <c r="R12303">
        <v>1</v>
      </c>
      <c r="S12303">
        <v>1</v>
      </c>
    </row>
    <row r="12304" spans="1:19" x14ac:dyDescent="0.35">
      <c r="A12304">
        <v>453</v>
      </c>
      <c r="B12304" t="s">
        <v>48</v>
      </c>
      <c r="C12304">
        <v>2005</v>
      </c>
      <c r="D12304">
        <v>5</v>
      </c>
      <c r="E12304" t="s">
        <v>13011</v>
      </c>
      <c r="F12304" t="s">
        <v>36859</v>
      </c>
      <c r="G12304" t="s">
        <v>51327</v>
      </c>
      <c r="H12304" t="s">
        <v>83376</v>
      </c>
      <c r="I12304" t="s">
        <v>106747</v>
      </c>
      <c r="J12304" t="s">
        <v>120906</v>
      </c>
      <c r="K12304" t="s">
        <v>144041</v>
      </c>
      <c r="L12304" t="s">
        <v>146730</v>
      </c>
      <c r="M12304" t="s">
        <v>147637</v>
      </c>
      <c r="N12304" t="s">
        <v>150713</v>
      </c>
      <c r="O12304" t="s">
        <v>153303</v>
      </c>
      <c r="P12304" t="s">
        <v>154162</v>
      </c>
      <c r="Q12304">
        <v>0</v>
      </c>
      <c r="R12304">
        <v>1</v>
      </c>
      <c r="S12304">
        <v>1</v>
      </c>
    </row>
    <row r="12305" spans="1:19" x14ac:dyDescent="0.35">
      <c r="A12305">
        <v>453</v>
      </c>
      <c r="B12305" t="s">
        <v>48</v>
      </c>
      <c r="C12305">
        <v>2005</v>
      </c>
      <c r="D12305">
        <v>6</v>
      </c>
      <c r="E12305" t="s">
        <v>13012</v>
      </c>
      <c r="F12305" t="s">
        <v>36859</v>
      </c>
      <c r="G12305" t="s">
        <v>51328</v>
      </c>
      <c r="H12305" t="s">
        <v>83377</v>
      </c>
      <c r="I12305" t="s">
        <v>106747</v>
      </c>
      <c r="J12305" t="s">
        <v>120907</v>
      </c>
      <c r="K12305" t="s">
        <v>144041</v>
      </c>
      <c r="L12305" t="s">
        <v>146730</v>
      </c>
      <c r="M12305" t="s">
        <v>147637</v>
      </c>
      <c r="N12305" t="s">
        <v>150713</v>
      </c>
      <c r="O12305" t="s">
        <v>153303</v>
      </c>
      <c r="P12305" t="s">
        <v>154162</v>
      </c>
      <c r="Q12305">
        <v>0</v>
      </c>
      <c r="R12305">
        <v>1</v>
      </c>
      <c r="S12305">
        <v>1</v>
      </c>
    </row>
    <row r="12306" spans="1:19" x14ac:dyDescent="0.35">
      <c r="A12306">
        <v>453</v>
      </c>
      <c r="B12306" t="s">
        <v>48</v>
      </c>
      <c r="C12306">
        <v>2005</v>
      </c>
      <c r="D12306">
        <v>7</v>
      </c>
      <c r="E12306" t="s">
        <v>13013</v>
      </c>
      <c r="F12306" t="s">
        <v>36859</v>
      </c>
      <c r="G12306" t="s">
        <v>51329</v>
      </c>
      <c r="H12306" t="s">
        <v>83378</v>
      </c>
      <c r="I12306" t="s">
        <v>106747</v>
      </c>
      <c r="J12306" t="s">
        <v>120908</v>
      </c>
      <c r="K12306" t="s">
        <v>144041</v>
      </c>
      <c r="L12306" t="s">
        <v>146730</v>
      </c>
      <c r="M12306" t="s">
        <v>147637</v>
      </c>
      <c r="N12306" t="s">
        <v>150713</v>
      </c>
      <c r="O12306" t="s">
        <v>153303</v>
      </c>
      <c r="P12306" t="s">
        <v>154162</v>
      </c>
      <c r="Q12306">
        <v>0</v>
      </c>
      <c r="R12306">
        <v>1</v>
      </c>
      <c r="S12306">
        <v>1</v>
      </c>
    </row>
    <row r="12307" spans="1:19" x14ac:dyDescent="0.35">
      <c r="A12307">
        <v>453</v>
      </c>
      <c r="B12307" t="s">
        <v>48</v>
      </c>
      <c r="C12307">
        <v>2005</v>
      </c>
      <c r="D12307">
        <v>8</v>
      </c>
      <c r="E12307" t="s">
        <v>13014</v>
      </c>
      <c r="F12307" t="s">
        <v>36859</v>
      </c>
      <c r="G12307" t="s">
        <v>51330</v>
      </c>
      <c r="H12307" t="s">
        <v>83379</v>
      </c>
      <c r="I12307" t="s">
        <v>106747</v>
      </c>
      <c r="J12307" t="s">
        <v>120909</v>
      </c>
      <c r="K12307" t="s">
        <v>144041</v>
      </c>
      <c r="L12307" t="s">
        <v>146730</v>
      </c>
      <c r="M12307" t="s">
        <v>147637</v>
      </c>
      <c r="N12307" t="s">
        <v>150713</v>
      </c>
      <c r="O12307" t="s">
        <v>153303</v>
      </c>
      <c r="P12307" t="s">
        <v>154162</v>
      </c>
      <c r="Q12307">
        <v>0</v>
      </c>
      <c r="R12307">
        <v>1</v>
      </c>
      <c r="S12307">
        <v>1</v>
      </c>
    </row>
    <row r="12308" spans="1:19" x14ac:dyDescent="0.35">
      <c r="A12308">
        <v>453</v>
      </c>
      <c r="B12308" t="s">
        <v>48</v>
      </c>
      <c r="C12308">
        <v>2005</v>
      </c>
      <c r="D12308">
        <v>9</v>
      </c>
      <c r="E12308" t="s">
        <v>13015</v>
      </c>
      <c r="F12308" t="s">
        <v>36859</v>
      </c>
      <c r="G12308" t="s">
        <v>51331</v>
      </c>
      <c r="H12308" t="s">
        <v>83380</v>
      </c>
      <c r="I12308" t="s">
        <v>106747</v>
      </c>
      <c r="J12308" t="s">
        <v>120910</v>
      </c>
      <c r="K12308" t="s">
        <v>144041</v>
      </c>
      <c r="L12308" t="s">
        <v>146730</v>
      </c>
      <c r="M12308" t="s">
        <v>147637</v>
      </c>
      <c r="N12308" t="s">
        <v>150713</v>
      </c>
      <c r="O12308" t="s">
        <v>153303</v>
      </c>
      <c r="P12308" t="s">
        <v>154162</v>
      </c>
      <c r="Q12308">
        <v>0</v>
      </c>
      <c r="R12308">
        <v>1</v>
      </c>
      <c r="S12308">
        <v>1</v>
      </c>
    </row>
    <row r="12309" spans="1:19" x14ac:dyDescent="0.35">
      <c r="A12309">
        <v>453</v>
      </c>
      <c r="B12309" t="s">
        <v>48</v>
      </c>
      <c r="C12309">
        <v>2005</v>
      </c>
      <c r="D12309">
        <v>10</v>
      </c>
      <c r="E12309" t="s">
        <v>13016</v>
      </c>
      <c r="F12309" t="s">
        <v>36859</v>
      </c>
      <c r="G12309" t="s">
        <v>51332</v>
      </c>
      <c r="H12309" t="s">
        <v>83381</v>
      </c>
      <c r="I12309" t="s">
        <v>106747</v>
      </c>
      <c r="J12309" t="s">
        <v>120911</v>
      </c>
      <c r="K12309" t="s">
        <v>144041</v>
      </c>
      <c r="L12309" t="s">
        <v>146730</v>
      </c>
      <c r="M12309" t="s">
        <v>147637</v>
      </c>
      <c r="N12309" t="s">
        <v>150713</v>
      </c>
      <c r="O12309" t="s">
        <v>153303</v>
      </c>
      <c r="P12309" t="s">
        <v>154162</v>
      </c>
      <c r="Q12309">
        <v>0</v>
      </c>
      <c r="R12309">
        <v>1</v>
      </c>
      <c r="S12309">
        <v>1</v>
      </c>
    </row>
    <row r="12310" spans="1:19" x14ac:dyDescent="0.35">
      <c r="A12310">
        <v>453</v>
      </c>
      <c r="B12310" t="s">
        <v>48</v>
      </c>
      <c r="C12310">
        <v>2005</v>
      </c>
      <c r="D12310">
        <v>11</v>
      </c>
      <c r="E12310" t="s">
        <v>13017</v>
      </c>
      <c r="F12310" t="s">
        <v>36859</v>
      </c>
      <c r="G12310" t="s">
        <v>51333</v>
      </c>
      <c r="H12310" t="s">
        <v>83381</v>
      </c>
      <c r="I12310" t="s">
        <v>106747</v>
      </c>
      <c r="J12310" t="s">
        <v>120911</v>
      </c>
      <c r="K12310" t="s">
        <v>144041</v>
      </c>
      <c r="L12310" t="s">
        <v>146730</v>
      </c>
      <c r="M12310" t="s">
        <v>147637</v>
      </c>
      <c r="N12310" t="s">
        <v>150713</v>
      </c>
      <c r="O12310" t="s">
        <v>153303</v>
      </c>
      <c r="P12310" t="s">
        <v>154162</v>
      </c>
      <c r="Q12310">
        <v>0</v>
      </c>
      <c r="R12310">
        <v>1</v>
      </c>
      <c r="S12310">
        <v>1</v>
      </c>
    </row>
    <row r="12311" spans="1:19" x14ac:dyDescent="0.35">
      <c r="A12311">
        <v>453</v>
      </c>
      <c r="B12311" t="s">
        <v>48</v>
      </c>
      <c r="C12311">
        <v>2005</v>
      </c>
      <c r="D12311">
        <v>12</v>
      </c>
      <c r="E12311" t="s">
        <v>13018</v>
      </c>
      <c r="F12311" t="s">
        <v>36859</v>
      </c>
      <c r="G12311" t="s">
        <v>51334</v>
      </c>
      <c r="H12311" t="s">
        <v>83382</v>
      </c>
      <c r="I12311" t="s">
        <v>106747</v>
      </c>
      <c r="J12311" t="s">
        <v>120912</v>
      </c>
      <c r="K12311" t="s">
        <v>144041</v>
      </c>
      <c r="L12311" t="s">
        <v>146730</v>
      </c>
      <c r="M12311" t="s">
        <v>147637</v>
      </c>
      <c r="N12311" t="s">
        <v>150713</v>
      </c>
      <c r="O12311" t="s">
        <v>153303</v>
      </c>
      <c r="P12311" t="s">
        <v>154162</v>
      </c>
      <c r="Q12311">
        <v>0</v>
      </c>
      <c r="R12311">
        <v>1</v>
      </c>
      <c r="S12311">
        <v>1</v>
      </c>
    </row>
    <row r="12312" spans="1:19" x14ac:dyDescent="0.35">
      <c r="A12312">
        <v>453</v>
      </c>
      <c r="B12312" t="s">
        <v>48</v>
      </c>
      <c r="C12312">
        <v>2006</v>
      </c>
      <c r="D12312">
        <v>1</v>
      </c>
      <c r="E12312" t="s">
        <v>13019</v>
      </c>
      <c r="F12312" t="s">
        <v>36859</v>
      </c>
      <c r="G12312" t="s">
        <v>51335</v>
      </c>
      <c r="H12312" t="s">
        <v>83383</v>
      </c>
      <c r="I12312" t="s">
        <v>106747</v>
      </c>
      <c r="J12312" t="s">
        <v>120913</v>
      </c>
      <c r="K12312" t="s">
        <v>144041</v>
      </c>
      <c r="L12312" t="s">
        <v>146730</v>
      </c>
      <c r="M12312" t="s">
        <v>147637</v>
      </c>
      <c r="N12312" t="s">
        <v>150713</v>
      </c>
      <c r="O12312" t="s">
        <v>153303</v>
      </c>
      <c r="P12312" t="s">
        <v>154162</v>
      </c>
      <c r="Q12312">
        <v>0</v>
      </c>
      <c r="R12312">
        <v>1</v>
      </c>
      <c r="S12312">
        <v>1</v>
      </c>
    </row>
    <row r="12313" spans="1:19" x14ac:dyDescent="0.35">
      <c r="A12313">
        <v>453</v>
      </c>
      <c r="B12313" t="s">
        <v>48</v>
      </c>
      <c r="C12313">
        <v>2006</v>
      </c>
      <c r="D12313">
        <v>2</v>
      </c>
      <c r="E12313" t="s">
        <v>13020</v>
      </c>
      <c r="F12313" t="s">
        <v>36859</v>
      </c>
      <c r="G12313" t="s">
        <v>51336</v>
      </c>
      <c r="H12313" t="s">
        <v>83384</v>
      </c>
      <c r="I12313" t="s">
        <v>106747</v>
      </c>
      <c r="J12313" t="s">
        <v>120914</v>
      </c>
      <c r="K12313" t="s">
        <v>144041</v>
      </c>
      <c r="L12313" t="s">
        <v>146730</v>
      </c>
      <c r="M12313" t="s">
        <v>147637</v>
      </c>
      <c r="N12313" t="s">
        <v>150713</v>
      </c>
      <c r="O12313" t="s">
        <v>153303</v>
      </c>
      <c r="P12313" t="s">
        <v>154162</v>
      </c>
      <c r="Q12313">
        <v>0</v>
      </c>
      <c r="R12313">
        <v>1</v>
      </c>
      <c r="S12313">
        <v>1</v>
      </c>
    </row>
    <row r="12314" spans="1:19" x14ac:dyDescent="0.35">
      <c r="A12314">
        <v>453</v>
      </c>
      <c r="B12314" t="s">
        <v>48</v>
      </c>
      <c r="C12314">
        <v>2006</v>
      </c>
      <c r="D12314">
        <v>3</v>
      </c>
      <c r="E12314" t="s">
        <v>13021</v>
      </c>
      <c r="F12314" t="s">
        <v>36859</v>
      </c>
      <c r="G12314" t="s">
        <v>51337</v>
      </c>
      <c r="H12314" t="s">
        <v>83385</v>
      </c>
      <c r="I12314" t="s">
        <v>106747</v>
      </c>
      <c r="J12314" t="s">
        <v>120915</v>
      </c>
      <c r="K12314" t="s">
        <v>144041</v>
      </c>
      <c r="L12314" t="s">
        <v>146730</v>
      </c>
      <c r="M12314" t="s">
        <v>147637</v>
      </c>
      <c r="N12314" t="s">
        <v>150713</v>
      </c>
      <c r="O12314" t="s">
        <v>153303</v>
      </c>
      <c r="P12314" t="s">
        <v>154162</v>
      </c>
      <c r="Q12314">
        <v>0</v>
      </c>
      <c r="R12314">
        <v>1</v>
      </c>
      <c r="S12314">
        <v>1</v>
      </c>
    </row>
    <row r="12315" spans="1:19" x14ac:dyDescent="0.35">
      <c r="A12315">
        <v>453</v>
      </c>
      <c r="B12315" t="s">
        <v>48</v>
      </c>
      <c r="C12315">
        <v>2006</v>
      </c>
      <c r="D12315">
        <v>4</v>
      </c>
      <c r="E12315" t="s">
        <v>13022</v>
      </c>
      <c r="F12315" t="s">
        <v>36859</v>
      </c>
      <c r="G12315" t="s">
        <v>51338</v>
      </c>
      <c r="H12315" t="s">
        <v>83386</v>
      </c>
      <c r="I12315" t="s">
        <v>106747</v>
      </c>
      <c r="J12315" t="s">
        <v>120916</v>
      </c>
      <c r="K12315" t="s">
        <v>144041</v>
      </c>
      <c r="L12315" t="s">
        <v>146730</v>
      </c>
      <c r="M12315" t="s">
        <v>147637</v>
      </c>
      <c r="N12315" t="s">
        <v>150713</v>
      </c>
      <c r="O12315" t="s">
        <v>153303</v>
      </c>
      <c r="P12315" t="s">
        <v>154162</v>
      </c>
      <c r="Q12315">
        <v>0</v>
      </c>
      <c r="R12315">
        <v>1</v>
      </c>
      <c r="S12315">
        <v>1</v>
      </c>
    </row>
    <row r="12316" spans="1:19" x14ac:dyDescent="0.35">
      <c r="A12316">
        <v>453</v>
      </c>
      <c r="B12316" t="s">
        <v>48</v>
      </c>
      <c r="C12316">
        <v>2006</v>
      </c>
      <c r="D12316">
        <v>5</v>
      </c>
      <c r="E12316" t="s">
        <v>13023</v>
      </c>
      <c r="F12316" t="s">
        <v>36859</v>
      </c>
      <c r="G12316" t="s">
        <v>51339</v>
      </c>
      <c r="H12316" t="s">
        <v>83387</v>
      </c>
      <c r="I12316" t="s">
        <v>106747</v>
      </c>
      <c r="J12316" t="s">
        <v>120917</v>
      </c>
      <c r="K12316" t="s">
        <v>144041</v>
      </c>
      <c r="L12316" t="s">
        <v>146730</v>
      </c>
      <c r="M12316" t="s">
        <v>147637</v>
      </c>
      <c r="N12316" t="s">
        <v>150713</v>
      </c>
      <c r="O12316" t="s">
        <v>153303</v>
      </c>
      <c r="P12316" t="s">
        <v>154162</v>
      </c>
      <c r="Q12316">
        <v>0</v>
      </c>
      <c r="R12316">
        <v>1</v>
      </c>
      <c r="S12316">
        <v>1</v>
      </c>
    </row>
    <row r="12317" spans="1:19" x14ac:dyDescent="0.35">
      <c r="A12317">
        <v>453</v>
      </c>
      <c r="B12317" t="s">
        <v>48</v>
      </c>
      <c r="C12317">
        <v>2006</v>
      </c>
      <c r="D12317">
        <v>6</v>
      </c>
      <c r="E12317" t="s">
        <v>13024</v>
      </c>
      <c r="F12317" t="s">
        <v>36859</v>
      </c>
      <c r="G12317" t="s">
        <v>51340</v>
      </c>
      <c r="H12317" t="s">
        <v>83388</v>
      </c>
      <c r="I12317" t="s">
        <v>106747</v>
      </c>
      <c r="J12317" t="s">
        <v>120918</v>
      </c>
      <c r="K12317" t="s">
        <v>144041</v>
      </c>
      <c r="L12317" t="s">
        <v>146730</v>
      </c>
      <c r="M12317" t="s">
        <v>147637</v>
      </c>
      <c r="N12317" t="s">
        <v>150713</v>
      </c>
      <c r="O12317" t="s">
        <v>153303</v>
      </c>
      <c r="P12317" t="s">
        <v>154162</v>
      </c>
      <c r="Q12317">
        <v>0</v>
      </c>
      <c r="R12317">
        <v>1</v>
      </c>
      <c r="S12317">
        <v>1</v>
      </c>
    </row>
    <row r="12318" spans="1:19" x14ac:dyDescent="0.35">
      <c r="A12318">
        <v>453</v>
      </c>
      <c r="B12318" t="s">
        <v>48</v>
      </c>
      <c r="C12318">
        <v>2006</v>
      </c>
      <c r="D12318">
        <v>7</v>
      </c>
      <c r="E12318" t="s">
        <v>13025</v>
      </c>
      <c r="F12318" t="s">
        <v>36859</v>
      </c>
      <c r="G12318" t="s">
        <v>51341</v>
      </c>
      <c r="H12318" t="s">
        <v>83389</v>
      </c>
      <c r="I12318" t="s">
        <v>106747</v>
      </c>
      <c r="J12318" t="s">
        <v>120919</v>
      </c>
      <c r="K12318" t="s">
        <v>144041</v>
      </c>
      <c r="L12318" t="s">
        <v>146730</v>
      </c>
      <c r="M12318" t="s">
        <v>147637</v>
      </c>
      <c r="N12318" t="s">
        <v>150713</v>
      </c>
      <c r="O12318" t="s">
        <v>153303</v>
      </c>
      <c r="P12318" t="s">
        <v>154162</v>
      </c>
      <c r="Q12318">
        <v>0</v>
      </c>
      <c r="R12318">
        <v>1</v>
      </c>
      <c r="S12318">
        <v>1</v>
      </c>
    </row>
    <row r="12319" spans="1:19" x14ac:dyDescent="0.35">
      <c r="A12319">
        <v>453</v>
      </c>
      <c r="B12319" t="s">
        <v>48</v>
      </c>
      <c r="C12319">
        <v>2006</v>
      </c>
      <c r="D12319">
        <v>8</v>
      </c>
      <c r="E12319" t="s">
        <v>13026</v>
      </c>
      <c r="F12319" t="s">
        <v>36859</v>
      </c>
      <c r="G12319" t="s">
        <v>51342</v>
      </c>
      <c r="H12319" t="s">
        <v>83390</v>
      </c>
      <c r="I12319" t="s">
        <v>106747</v>
      </c>
      <c r="J12319" t="s">
        <v>120920</v>
      </c>
      <c r="K12319" t="s">
        <v>144041</v>
      </c>
      <c r="L12319" t="s">
        <v>146730</v>
      </c>
      <c r="M12319" t="s">
        <v>147637</v>
      </c>
      <c r="N12319" t="s">
        <v>150713</v>
      </c>
      <c r="O12319" t="s">
        <v>153303</v>
      </c>
      <c r="P12319" t="s">
        <v>154162</v>
      </c>
      <c r="Q12319">
        <v>0</v>
      </c>
      <c r="R12319">
        <v>1</v>
      </c>
      <c r="S12319">
        <v>1</v>
      </c>
    </row>
    <row r="12320" spans="1:19" x14ac:dyDescent="0.35">
      <c r="A12320">
        <v>453</v>
      </c>
      <c r="B12320" t="s">
        <v>48</v>
      </c>
      <c r="C12320">
        <v>2006</v>
      </c>
      <c r="D12320">
        <v>9</v>
      </c>
      <c r="E12320" t="s">
        <v>13027</v>
      </c>
      <c r="F12320" t="s">
        <v>36859</v>
      </c>
      <c r="G12320" t="s">
        <v>51343</v>
      </c>
      <c r="H12320" t="s">
        <v>83391</v>
      </c>
      <c r="I12320" t="s">
        <v>106747</v>
      </c>
      <c r="J12320" t="s">
        <v>120921</v>
      </c>
      <c r="K12320" t="s">
        <v>144041</v>
      </c>
      <c r="L12320" t="s">
        <v>146730</v>
      </c>
      <c r="M12320" t="s">
        <v>147637</v>
      </c>
      <c r="N12320" t="s">
        <v>150713</v>
      </c>
      <c r="O12320" t="s">
        <v>153303</v>
      </c>
      <c r="P12320" t="s">
        <v>154162</v>
      </c>
      <c r="Q12320">
        <v>0</v>
      </c>
      <c r="R12320">
        <v>1</v>
      </c>
      <c r="S12320">
        <v>1</v>
      </c>
    </row>
    <row r="12321" spans="1:19" x14ac:dyDescent="0.35">
      <c r="A12321">
        <v>453</v>
      </c>
      <c r="B12321" t="s">
        <v>48</v>
      </c>
      <c r="C12321">
        <v>2006</v>
      </c>
      <c r="D12321">
        <v>10</v>
      </c>
      <c r="E12321" t="s">
        <v>13028</v>
      </c>
      <c r="F12321" t="s">
        <v>36859</v>
      </c>
      <c r="G12321" t="s">
        <v>51344</v>
      </c>
      <c r="H12321" t="s">
        <v>83392</v>
      </c>
      <c r="I12321" t="s">
        <v>106747</v>
      </c>
      <c r="J12321" t="s">
        <v>120922</v>
      </c>
      <c r="K12321" t="s">
        <v>144041</v>
      </c>
      <c r="L12321" t="s">
        <v>146730</v>
      </c>
      <c r="M12321" t="s">
        <v>147637</v>
      </c>
      <c r="N12321" t="s">
        <v>150713</v>
      </c>
      <c r="O12321" t="s">
        <v>153303</v>
      </c>
      <c r="P12321" t="s">
        <v>154162</v>
      </c>
      <c r="Q12321">
        <v>0</v>
      </c>
      <c r="R12321">
        <v>1</v>
      </c>
      <c r="S12321">
        <v>1</v>
      </c>
    </row>
    <row r="12322" spans="1:19" x14ac:dyDescent="0.35">
      <c r="A12322">
        <v>453</v>
      </c>
      <c r="B12322" t="s">
        <v>48</v>
      </c>
      <c r="C12322">
        <v>2006</v>
      </c>
      <c r="D12322">
        <v>11</v>
      </c>
      <c r="E12322" t="s">
        <v>13029</v>
      </c>
      <c r="F12322" t="s">
        <v>36859</v>
      </c>
      <c r="G12322" t="s">
        <v>51345</v>
      </c>
      <c r="H12322" t="s">
        <v>83393</v>
      </c>
      <c r="I12322" t="s">
        <v>106747</v>
      </c>
      <c r="J12322" t="s">
        <v>120923</v>
      </c>
      <c r="K12322" t="s">
        <v>144041</v>
      </c>
      <c r="L12322" t="s">
        <v>146730</v>
      </c>
      <c r="M12322" t="s">
        <v>147637</v>
      </c>
      <c r="N12322" t="s">
        <v>150713</v>
      </c>
      <c r="O12322" t="s">
        <v>153303</v>
      </c>
      <c r="P12322" t="s">
        <v>154162</v>
      </c>
      <c r="Q12322">
        <v>0</v>
      </c>
      <c r="R12322">
        <v>1</v>
      </c>
      <c r="S12322">
        <v>1</v>
      </c>
    </row>
    <row r="12323" spans="1:19" x14ac:dyDescent="0.35">
      <c r="A12323">
        <v>453</v>
      </c>
      <c r="B12323" t="s">
        <v>48</v>
      </c>
      <c r="C12323">
        <v>2006</v>
      </c>
      <c r="D12323">
        <v>12</v>
      </c>
      <c r="E12323" t="s">
        <v>13030</v>
      </c>
      <c r="F12323" t="s">
        <v>36859</v>
      </c>
      <c r="G12323" t="s">
        <v>51346</v>
      </c>
      <c r="H12323" t="s">
        <v>83394</v>
      </c>
      <c r="I12323" t="s">
        <v>106747</v>
      </c>
      <c r="J12323" t="s">
        <v>120924</v>
      </c>
      <c r="K12323" t="s">
        <v>144041</v>
      </c>
      <c r="L12323" t="s">
        <v>146730</v>
      </c>
      <c r="M12323" t="s">
        <v>147637</v>
      </c>
      <c r="N12323" t="s">
        <v>150713</v>
      </c>
      <c r="O12323" t="s">
        <v>153303</v>
      </c>
      <c r="P12323" t="s">
        <v>154162</v>
      </c>
      <c r="Q12323">
        <v>0</v>
      </c>
      <c r="R12323">
        <v>1</v>
      </c>
      <c r="S12323">
        <v>1</v>
      </c>
    </row>
    <row r="12324" spans="1:19" x14ac:dyDescent="0.35">
      <c r="A12324">
        <v>453</v>
      </c>
      <c r="B12324" t="s">
        <v>48</v>
      </c>
      <c r="C12324">
        <v>2007</v>
      </c>
      <c r="D12324">
        <v>1</v>
      </c>
      <c r="E12324" t="s">
        <v>13031</v>
      </c>
      <c r="F12324" t="s">
        <v>36859</v>
      </c>
      <c r="G12324" t="s">
        <v>51347</v>
      </c>
      <c r="H12324" t="s">
        <v>83395</v>
      </c>
      <c r="I12324" t="s">
        <v>106747</v>
      </c>
      <c r="J12324" t="s">
        <v>120925</v>
      </c>
      <c r="K12324" t="s">
        <v>144041</v>
      </c>
      <c r="L12324" t="s">
        <v>146730</v>
      </c>
      <c r="M12324" t="s">
        <v>147637</v>
      </c>
      <c r="N12324" t="s">
        <v>150713</v>
      </c>
      <c r="O12324" t="s">
        <v>153303</v>
      </c>
      <c r="P12324" t="s">
        <v>154162</v>
      </c>
      <c r="Q12324">
        <v>0</v>
      </c>
      <c r="R12324">
        <v>1</v>
      </c>
      <c r="S12324">
        <v>1</v>
      </c>
    </row>
    <row r="12325" spans="1:19" x14ac:dyDescent="0.35">
      <c r="A12325">
        <v>453</v>
      </c>
      <c r="B12325" t="s">
        <v>48</v>
      </c>
      <c r="C12325">
        <v>2007</v>
      </c>
      <c r="D12325">
        <v>2</v>
      </c>
      <c r="E12325" t="s">
        <v>13032</v>
      </c>
      <c r="F12325" t="s">
        <v>36859</v>
      </c>
      <c r="G12325" t="s">
        <v>51348</v>
      </c>
      <c r="H12325" t="s">
        <v>83396</v>
      </c>
      <c r="I12325" t="s">
        <v>106747</v>
      </c>
      <c r="J12325" t="s">
        <v>120926</v>
      </c>
      <c r="K12325" t="s">
        <v>144041</v>
      </c>
      <c r="L12325" t="s">
        <v>146730</v>
      </c>
      <c r="M12325" t="s">
        <v>147637</v>
      </c>
      <c r="N12325" t="s">
        <v>150713</v>
      </c>
      <c r="O12325" t="s">
        <v>153303</v>
      </c>
      <c r="P12325" t="s">
        <v>154162</v>
      </c>
      <c r="Q12325">
        <v>0</v>
      </c>
      <c r="R12325">
        <v>1</v>
      </c>
      <c r="S12325">
        <v>1</v>
      </c>
    </row>
    <row r="12326" spans="1:19" x14ac:dyDescent="0.35">
      <c r="A12326">
        <v>453</v>
      </c>
      <c r="B12326" t="s">
        <v>48</v>
      </c>
      <c r="C12326">
        <v>2007</v>
      </c>
      <c r="D12326">
        <v>3</v>
      </c>
      <c r="E12326" t="s">
        <v>13033</v>
      </c>
      <c r="F12326" t="s">
        <v>36859</v>
      </c>
      <c r="G12326" t="s">
        <v>51349</v>
      </c>
      <c r="H12326" t="s">
        <v>83397</v>
      </c>
      <c r="I12326" t="s">
        <v>106747</v>
      </c>
      <c r="J12326" t="s">
        <v>120927</v>
      </c>
      <c r="K12326" t="s">
        <v>144041</v>
      </c>
      <c r="L12326" t="s">
        <v>146730</v>
      </c>
      <c r="M12326" t="s">
        <v>147637</v>
      </c>
      <c r="N12326" t="s">
        <v>150713</v>
      </c>
      <c r="O12326" t="s">
        <v>153303</v>
      </c>
      <c r="P12326" t="s">
        <v>154162</v>
      </c>
      <c r="Q12326">
        <v>0</v>
      </c>
      <c r="R12326">
        <v>1</v>
      </c>
      <c r="S12326">
        <v>1</v>
      </c>
    </row>
    <row r="12327" spans="1:19" x14ac:dyDescent="0.35">
      <c r="A12327">
        <v>453</v>
      </c>
      <c r="B12327" t="s">
        <v>48</v>
      </c>
      <c r="C12327">
        <v>2007</v>
      </c>
      <c r="D12327">
        <v>4</v>
      </c>
      <c r="E12327" t="s">
        <v>13034</v>
      </c>
      <c r="F12327" t="s">
        <v>36859</v>
      </c>
      <c r="G12327" t="s">
        <v>51350</v>
      </c>
      <c r="H12327" t="s">
        <v>83398</v>
      </c>
      <c r="I12327" t="s">
        <v>106747</v>
      </c>
      <c r="J12327" t="s">
        <v>120928</v>
      </c>
      <c r="K12327" t="s">
        <v>144041</v>
      </c>
      <c r="L12327" t="s">
        <v>146730</v>
      </c>
      <c r="M12327" t="s">
        <v>147637</v>
      </c>
      <c r="N12327" t="s">
        <v>150713</v>
      </c>
      <c r="O12327" t="s">
        <v>153303</v>
      </c>
      <c r="P12327" t="s">
        <v>154162</v>
      </c>
      <c r="Q12327">
        <v>0</v>
      </c>
      <c r="R12327">
        <v>1</v>
      </c>
      <c r="S12327">
        <v>1</v>
      </c>
    </row>
    <row r="12328" spans="1:19" x14ac:dyDescent="0.35">
      <c r="A12328">
        <v>453</v>
      </c>
      <c r="B12328" t="s">
        <v>48</v>
      </c>
      <c r="C12328">
        <v>2007</v>
      </c>
      <c r="D12328">
        <v>5</v>
      </c>
      <c r="E12328" t="s">
        <v>13035</v>
      </c>
      <c r="F12328" t="s">
        <v>36859</v>
      </c>
      <c r="G12328" t="s">
        <v>51351</v>
      </c>
      <c r="H12328" t="s">
        <v>83399</v>
      </c>
      <c r="I12328" t="s">
        <v>106747</v>
      </c>
      <c r="J12328" t="s">
        <v>120929</v>
      </c>
      <c r="K12328" t="s">
        <v>144041</v>
      </c>
      <c r="L12328" t="s">
        <v>146730</v>
      </c>
      <c r="M12328" t="s">
        <v>147637</v>
      </c>
      <c r="N12328" t="s">
        <v>150713</v>
      </c>
      <c r="O12328" t="s">
        <v>153303</v>
      </c>
      <c r="P12328" t="s">
        <v>154162</v>
      </c>
      <c r="Q12328">
        <v>0</v>
      </c>
      <c r="R12328">
        <v>1</v>
      </c>
      <c r="S12328">
        <v>1</v>
      </c>
    </row>
    <row r="12329" spans="1:19" x14ac:dyDescent="0.35">
      <c r="A12329">
        <v>453</v>
      </c>
      <c r="B12329" t="s">
        <v>48</v>
      </c>
      <c r="C12329">
        <v>2007</v>
      </c>
      <c r="D12329">
        <v>6</v>
      </c>
      <c r="E12329" t="s">
        <v>13036</v>
      </c>
      <c r="F12329" t="s">
        <v>36859</v>
      </c>
      <c r="G12329" t="s">
        <v>51352</v>
      </c>
      <c r="H12329" t="s">
        <v>83400</v>
      </c>
      <c r="I12329" t="s">
        <v>106747</v>
      </c>
      <c r="J12329" t="s">
        <v>120930</v>
      </c>
      <c r="K12329" t="s">
        <v>144041</v>
      </c>
      <c r="L12329" t="s">
        <v>146730</v>
      </c>
      <c r="M12329" t="s">
        <v>147637</v>
      </c>
      <c r="N12329" t="s">
        <v>150713</v>
      </c>
      <c r="O12329" t="s">
        <v>153303</v>
      </c>
      <c r="P12329" t="s">
        <v>154162</v>
      </c>
      <c r="Q12329">
        <v>0</v>
      </c>
      <c r="R12329">
        <v>1</v>
      </c>
      <c r="S12329">
        <v>1</v>
      </c>
    </row>
    <row r="12330" spans="1:19" x14ac:dyDescent="0.35">
      <c r="A12330">
        <v>453</v>
      </c>
      <c r="B12330" t="s">
        <v>48</v>
      </c>
      <c r="C12330">
        <v>2007</v>
      </c>
      <c r="D12330">
        <v>7</v>
      </c>
      <c r="E12330" t="s">
        <v>13037</v>
      </c>
      <c r="F12330" t="s">
        <v>36859</v>
      </c>
      <c r="G12330" t="s">
        <v>51353</v>
      </c>
      <c r="H12330" t="s">
        <v>83401</v>
      </c>
      <c r="I12330" t="s">
        <v>106747</v>
      </c>
      <c r="J12330" t="s">
        <v>120931</v>
      </c>
      <c r="K12330" t="s">
        <v>144041</v>
      </c>
      <c r="L12330" t="s">
        <v>146730</v>
      </c>
      <c r="M12330" t="s">
        <v>147637</v>
      </c>
      <c r="N12330" t="s">
        <v>150713</v>
      </c>
      <c r="O12330" t="s">
        <v>153303</v>
      </c>
      <c r="P12330" t="s">
        <v>154162</v>
      </c>
      <c r="Q12330">
        <v>0</v>
      </c>
      <c r="R12330">
        <v>1</v>
      </c>
      <c r="S12330">
        <v>1</v>
      </c>
    </row>
    <row r="12331" spans="1:19" x14ac:dyDescent="0.35">
      <c r="A12331">
        <v>453</v>
      </c>
      <c r="B12331" t="s">
        <v>48</v>
      </c>
      <c r="C12331">
        <v>2007</v>
      </c>
      <c r="D12331">
        <v>8</v>
      </c>
      <c r="E12331" t="s">
        <v>13038</v>
      </c>
      <c r="F12331" t="s">
        <v>36859</v>
      </c>
      <c r="G12331" t="s">
        <v>51354</v>
      </c>
      <c r="H12331" t="s">
        <v>83402</v>
      </c>
      <c r="I12331" t="s">
        <v>106747</v>
      </c>
      <c r="J12331" t="s">
        <v>120932</v>
      </c>
      <c r="K12331" t="s">
        <v>144041</v>
      </c>
      <c r="L12331" t="s">
        <v>146730</v>
      </c>
      <c r="M12331" t="s">
        <v>147637</v>
      </c>
      <c r="N12331" t="s">
        <v>150713</v>
      </c>
      <c r="O12331" t="s">
        <v>153303</v>
      </c>
      <c r="P12331" t="s">
        <v>154162</v>
      </c>
      <c r="Q12331">
        <v>0</v>
      </c>
      <c r="R12331">
        <v>1</v>
      </c>
      <c r="S12331">
        <v>1</v>
      </c>
    </row>
    <row r="12332" spans="1:19" x14ac:dyDescent="0.35">
      <c r="A12332">
        <v>453</v>
      </c>
      <c r="B12332" t="s">
        <v>48</v>
      </c>
      <c r="C12332">
        <v>2007</v>
      </c>
      <c r="D12332">
        <v>9</v>
      </c>
      <c r="E12332" t="s">
        <v>13039</v>
      </c>
      <c r="F12332" t="s">
        <v>36859</v>
      </c>
      <c r="G12332" t="s">
        <v>51355</v>
      </c>
      <c r="H12332" t="s">
        <v>83403</v>
      </c>
      <c r="I12332" t="s">
        <v>106747</v>
      </c>
      <c r="J12332" t="s">
        <v>120933</v>
      </c>
      <c r="K12332" t="s">
        <v>144041</v>
      </c>
      <c r="L12332" t="s">
        <v>146730</v>
      </c>
      <c r="M12332" t="s">
        <v>147637</v>
      </c>
      <c r="N12332" t="s">
        <v>150713</v>
      </c>
      <c r="O12332" t="s">
        <v>153303</v>
      </c>
      <c r="P12332" t="s">
        <v>154162</v>
      </c>
      <c r="Q12332">
        <v>0</v>
      </c>
      <c r="R12332">
        <v>1</v>
      </c>
      <c r="S12332">
        <v>1</v>
      </c>
    </row>
    <row r="12333" spans="1:19" x14ac:dyDescent="0.35">
      <c r="A12333">
        <v>453</v>
      </c>
      <c r="B12333" t="s">
        <v>48</v>
      </c>
      <c r="C12333">
        <v>2007</v>
      </c>
      <c r="D12333">
        <v>10</v>
      </c>
      <c r="E12333" t="s">
        <v>13040</v>
      </c>
      <c r="F12333" t="s">
        <v>36859</v>
      </c>
      <c r="G12333" t="s">
        <v>51356</v>
      </c>
      <c r="H12333" t="s">
        <v>83404</v>
      </c>
      <c r="I12333" t="s">
        <v>106747</v>
      </c>
      <c r="J12333" t="s">
        <v>120934</v>
      </c>
      <c r="K12333" t="s">
        <v>144041</v>
      </c>
      <c r="L12333" t="s">
        <v>146730</v>
      </c>
      <c r="M12333" t="s">
        <v>147637</v>
      </c>
      <c r="N12333" t="s">
        <v>150713</v>
      </c>
      <c r="O12333" t="s">
        <v>153303</v>
      </c>
      <c r="P12333" t="s">
        <v>154162</v>
      </c>
      <c r="Q12333">
        <v>0</v>
      </c>
      <c r="R12333">
        <v>1</v>
      </c>
      <c r="S12333">
        <v>1</v>
      </c>
    </row>
    <row r="12334" spans="1:19" x14ac:dyDescent="0.35">
      <c r="A12334">
        <v>453</v>
      </c>
      <c r="B12334" t="s">
        <v>48</v>
      </c>
      <c r="C12334">
        <v>2007</v>
      </c>
      <c r="D12334">
        <v>11</v>
      </c>
      <c r="E12334" t="s">
        <v>13041</v>
      </c>
      <c r="F12334" t="s">
        <v>36859</v>
      </c>
      <c r="G12334" t="s">
        <v>51357</v>
      </c>
      <c r="H12334" t="s">
        <v>83405</v>
      </c>
      <c r="I12334" t="s">
        <v>106747</v>
      </c>
      <c r="J12334" t="s">
        <v>120935</v>
      </c>
      <c r="K12334" t="s">
        <v>144041</v>
      </c>
      <c r="L12334" t="s">
        <v>146730</v>
      </c>
      <c r="M12334" t="s">
        <v>147637</v>
      </c>
      <c r="N12334" t="s">
        <v>150713</v>
      </c>
      <c r="O12334" t="s">
        <v>153303</v>
      </c>
      <c r="P12334" t="s">
        <v>154162</v>
      </c>
      <c r="Q12334">
        <v>0</v>
      </c>
      <c r="R12334">
        <v>1</v>
      </c>
      <c r="S12334">
        <v>1</v>
      </c>
    </row>
    <row r="12335" spans="1:19" x14ac:dyDescent="0.35">
      <c r="A12335">
        <v>453</v>
      </c>
      <c r="B12335" t="s">
        <v>48</v>
      </c>
      <c r="C12335">
        <v>2007</v>
      </c>
      <c r="D12335">
        <v>12</v>
      </c>
      <c r="E12335" t="s">
        <v>13042</v>
      </c>
      <c r="F12335" t="s">
        <v>36859</v>
      </c>
      <c r="G12335" t="s">
        <v>51358</v>
      </c>
      <c r="H12335" t="s">
        <v>83406</v>
      </c>
      <c r="I12335" t="s">
        <v>106747</v>
      </c>
      <c r="J12335" t="s">
        <v>120936</v>
      </c>
      <c r="K12335" t="s">
        <v>144041</v>
      </c>
      <c r="L12335" t="s">
        <v>146730</v>
      </c>
      <c r="M12335" t="s">
        <v>147637</v>
      </c>
      <c r="N12335" t="s">
        <v>150713</v>
      </c>
      <c r="O12335" t="s">
        <v>153303</v>
      </c>
      <c r="P12335" t="s">
        <v>154162</v>
      </c>
      <c r="Q12335">
        <v>0</v>
      </c>
      <c r="R12335">
        <v>1</v>
      </c>
      <c r="S12335">
        <v>1</v>
      </c>
    </row>
    <row r="12336" spans="1:19" x14ac:dyDescent="0.35">
      <c r="A12336">
        <v>453</v>
      </c>
      <c r="B12336" t="s">
        <v>48</v>
      </c>
      <c r="C12336">
        <v>2008</v>
      </c>
      <c r="D12336">
        <v>1</v>
      </c>
      <c r="E12336" t="s">
        <v>13043</v>
      </c>
      <c r="F12336" t="s">
        <v>36859</v>
      </c>
      <c r="G12336" t="s">
        <v>51359</v>
      </c>
      <c r="H12336" t="s">
        <v>83407</v>
      </c>
      <c r="I12336" t="s">
        <v>106747</v>
      </c>
      <c r="J12336" t="s">
        <v>120937</v>
      </c>
      <c r="K12336" t="s">
        <v>144041</v>
      </c>
      <c r="L12336" t="s">
        <v>146730</v>
      </c>
      <c r="M12336" t="s">
        <v>147637</v>
      </c>
      <c r="N12336" t="s">
        <v>150713</v>
      </c>
      <c r="O12336" t="s">
        <v>153303</v>
      </c>
      <c r="P12336" t="s">
        <v>154162</v>
      </c>
      <c r="Q12336">
        <v>0</v>
      </c>
      <c r="R12336">
        <v>1</v>
      </c>
      <c r="S12336">
        <v>1</v>
      </c>
    </row>
    <row r="12337" spans="1:19" x14ac:dyDescent="0.35">
      <c r="A12337">
        <v>453</v>
      </c>
      <c r="B12337" t="s">
        <v>48</v>
      </c>
      <c r="C12337">
        <v>2008</v>
      </c>
      <c r="D12337">
        <v>2</v>
      </c>
      <c r="E12337" t="s">
        <v>13044</v>
      </c>
      <c r="F12337" t="s">
        <v>36859</v>
      </c>
      <c r="G12337" t="s">
        <v>51360</v>
      </c>
      <c r="H12337" t="s">
        <v>83408</v>
      </c>
      <c r="I12337" t="s">
        <v>106747</v>
      </c>
      <c r="J12337" t="s">
        <v>120938</v>
      </c>
      <c r="K12337" t="s">
        <v>144041</v>
      </c>
      <c r="L12337" t="s">
        <v>146730</v>
      </c>
      <c r="M12337" t="s">
        <v>147637</v>
      </c>
      <c r="N12337" t="s">
        <v>150713</v>
      </c>
      <c r="O12337" t="s">
        <v>153303</v>
      </c>
      <c r="P12337" t="s">
        <v>154162</v>
      </c>
      <c r="Q12337">
        <v>0</v>
      </c>
      <c r="R12337">
        <v>1</v>
      </c>
      <c r="S12337">
        <v>1</v>
      </c>
    </row>
    <row r="12338" spans="1:19" x14ac:dyDescent="0.35">
      <c r="A12338">
        <v>453</v>
      </c>
      <c r="B12338" t="s">
        <v>48</v>
      </c>
      <c r="C12338">
        <v>2008</v>
      </c>
      <c r="D12338">
        <v>3</v>
      </c>
      <c r="E12338" t="s">
        <v>13045</v>
      </c>
      <c r="F12338" t="s">
        <v>36859</v>
      </c>
      <c r="G12338" t="s">
        <v>51361</v>
      </c>
      <c r="H12338" t="s">
        <v>83409</v>
      </c>
      <c r="I12338" t="s">
        <v>106747</v>
      </c>
      <c r="J12338" t="s">
        <v>120939</v>
      </c>
      <c r="K12338" t="s">
        <v>144041</v>
      </c>
      <c r="L12338" t="s">
        <v>146730</v>
      </c>
      <c r="M12338" t="s">
        <v>147637</v>
      </c>
      <c r="N12338" t="s">
        <v>150713</v>
      </c>
      <c r="O12338" t="s">
        <v>153303</v>
      </c>
      <c r="P12338" t="s">
        <v>154162</v>
      </c>
      <c r="Q12338">
        <v>0</v>
      </c>
      <c r="R12338">
        <v>1</v>
      </c>
      <c r="S12338">
        <v>1</v>
      </c>
    </row>
    <row r="12339" spans="1:19" x14ac:dyDescent="0.35">
      <c r="A12339">
        <v>453</v>
      </c>
      <c r="B12339" t="s">
        <v>48</v>
      </c>
      <c r="C12339">
        <v>2008</v>
      </c>
      <c r="D12339">
        <v>4</v>
      </c>
      <c r="E12339" t="s">
        <v>13046</v>
      </c>
      <c r="F12339" t="s">
        <v>36859</v>
      </c>
      <c r="G12339" t="s">
        <v>51362</v>
      </c>
      <c r="H12339" t="s">
        <v>83410</v>
      </c>
      <c r="I12339" t="s">
        <v>106747</v>
      </c>
      <c r="J12339" t="s">
        <v>120940</v>
      </c>
      <c r="K12339" t="s">
        <v>144041</v>
      </c>
      <c r="L12339" t="s">
        <v>146730</v>
      </c>
      <c r="M12339" t="s">
        <v>147637</v>
      </c>
      <c r="N12339" t="s">
        <v>150713</v>
      </c>
      <c r="O12339" t="s">
        <v>153303</v>
      </c>
      <c r="P12339" t="s">
        <v>154162</v>
      </c>
      <c r="Q12339">
        <v>0</v>
      </c>
      <c r="R12339">
        <v>1</v>
      </c>
      <c r="S12339">
        <v>1</v>
      </c>
    </row>
    <row r="12340" spans="1:19" x14ac:dyDescent="0.35">
      <c r="A12340">
        <v>453</v>
      </c>
      <c r="B12340" t="s">
        <v>48</v>
      </c>
      <c r="C12340">
        <v>2008</v>
      </c>
      <c r="D12340">
        <v>5</v>
      </c>
      <c r="E12340" t="s">
        <v>13047</v>
      </c>
      <c r="F12340" t="s">
        <v>36859</v>
      </c>
      <c r="G12340" t="s">
        <v>51363</v>
      </c>
      <c r="H12340" t="s">
        <v>83411</v>
      </c>
      <c r="I12340" t="s">
        <v>106747</v>
      </c>
      <c r="J12340" t="s">
        <v>120941</v>
      </c>
      <c r="K12340" t="s">
        <v>144041</v>
      </c>
      <c r="L12340" t="s">
        <v>146730</v>
      </c>
      <c r="M12340" t="s">
        <v>147637</v>
      </c>
      <c r="N12340" t="s">
        <v>150713</v>
      </c>
      <c r="O12340" t="s">
        <v>153303</v>
      </c>
      <c r="P12340" t="s">
        <v>154162</v>
      </c>
      <c r="Q12340">
        <v>0</v>
      </c>
      <c r="R12340">
        <v>1</v>
      </c>
      <c r="S12340">
        <v>1</v>
      </c>
    </row>
    <row r="12341" spans="1:19" x14ac:dyDescent="0.35">
      <c r="A12341">
        <v>453</v>
      </c>
      <c r="B12341" t="s">
        <v>48</v>
      </c>
      <c r="C12341">
        <v>2008</v>
      </c>
      <c r="D12341">
        <v>6</v>
      </c>
      <c r="E12341" t="s">
        <v>13048</v>
      </c>
      <c r="F12341" t="s">
        <v>36859</v>
      </c>
      <c r="G12341" t="s">
        <v>51364</v>
      </c>
      <c r="H12341" t="s">
        <v>83412</v>
      </c>
      <c r="I12341" t="s">
        <v>106747</v>
      </c>
      <c r="J12341" t="s">
        <v>120942</v>
      </c>
      <c r="K12341" t="s">
        <v>144041</v>
      </c>
      <c r="L12341" t="s">
        <v>146730</v>
      </c>
      <c r="M12341" t="s">
        <v>147637</v>
      </c>
      <c r="N12341" t="s">
        <v>150713</v>
      </c>
      <c r="O12341" t="s">
        <v>153303</v>
      </c>
      <c r="P12341" t="s">
        <v>154162</v>
      </c>
      <c r="Q12341">
        <v>0</v>
      </c>
      <c r="R12341">
        <v>1</v>
      </c>
      <c r="S12341">
        <v>1</v>
      </c>
    </row>
    <row r="12342" spans="1:19" x14ac:dyDescent="0.35">
      <c r="A12342">
        <v>453</v>
      </c>
      <c r="B12342" t="s">
        <v>48</v>
      </c>
      <c r="C12342">
        <v>2008</v>
      </c>
      <c r="D12342">
        <v>7</v>
      </c>
      <c r="E12342" t="s">
        <v>13049</v>
      </c>
      <c r="F12342" t="s">
        <v>36859</v>
      </c>
      <c r="G12342" t="s">
        <v>51365</v>
      </c>
      <c r="H12342" t="s">
        <v>83413</v>
      </c>
      <c r="I12342" t="s">
        <v>106747</v>
      </c>
      <c r="J12342" t="s">
        <v>120943</v>
      </c>
      <c r="K12342" t="s">
        <v>144041</v>
      </c>
      <c r="L12342" t="s">
        <v>146730</v>
      </c>
      <c r="M12342" t="s">
        <v>147637</v>
      </c>
      <c r="N12342" t="s">
        <v>150713</v>
      </c>
      <c r="O12342" t="s">
        <v>153303</v>
      </c>
      <c r="P12342" t="s">
        <v>154162</v>
      </c>
      <c r="Q12342">
        <v>0</v>
      </c>
      <c r="R12342">
        <v>1</v>
      </c>
      <c r="S12342">
        <v>1</v>
      </c>
    </row>
    <row r="12343" spans="1:19" x14ac:dyDescent="0.35">
      <c r="A12343">
        <v>453</v>
      </c>
      <c r="B12343" t="s">
        <v>48</v>
      </c>
      <c r="C12343">
        <v>2008</v>
      </c>
      <c r="D12343">
        <v>8</v>
      </c>
      <c r="E12343" t="s">
        <v>13050</v>
      </c>
      <c r="F12343" t="s">
        <v>36859</v>
      </c>
      <c r="G12343" t="s">
        <v>51366</v>
      </c>
      <c r="H12343" t="s">
        <v>83414</v>
      </c>
      <c r="I12343" t="s">
        <v>106747</v>
      </c>
      <c r="J12343" t="s">
        <v>120944</v>
      </c>
      <c r="K12343" t="s">
        <v>144041</v>
      </c>
      <c r="L12343" t="s">
        <v>146730</v>
      </c>
      <c r="M12343" t="s">
        <v>147637</v>
      </c>
      <c r="N12343" t="s">
        <v>150713</v>
      </c>
      <c r="O12343" t="s">
        <v>153303</v>
      </c>
      <c r="P12343" t="s">
        <v>154162</v>
      </c>
      <c r="Q12343">
        <v>0</v>
      </c>
      <c r="R12343">
        <v>1</v>
      </c>
      <c r="S12343">
        <v>1</v>
      </c>
    </row>
    <row r="12344" spans="1:19" x14ac:dyDescent="0.35">
      <c r="A12344">
        <v>453</v>
      </c>
      <c r="B12344" t="s">
        <v>48</v>
      </c>
      <c r="C12344">
        <v>2008</v>
      </c>
      <c r="D12344">
        <v>9</v>
      </c>
      <c r="E12344" t="s">
        <v>13051</v>
      </c>
      <c r="F12344" t="s">
        <v>36859</v>
      </c>
      <c r="G12344" t="s">
        <v>51367</v>
      </c>
      <c r="H12344" t="s">
        <v>83415</v>
      </c>
      <c r="I12344" t="s">
        <v>106747</v>
      </c>
      <c r="J12344" t="s">
        <v>120945</v>
      </c>
      <c r="K12344" t="s">
        <v>144041</v>
      </c>
      <c r="L12344" t="s">
        <v>146730</v>
      </c>
      <c r="M12344" t="s">
        <v>147637</v>
      </c>
      <c r="N12344" t="s">
        <v>150713</v>
      </c>
      <c r="O12344" t="s">
        <v>153303</v>
      </c>
      <c r="P12344" t="s">
        <v>154162</v>
      </c>
      <c r="Q12344">
        <v>0</v>
      </c>
      <c r="R12344">
        <v>1</v>
      </c>
      <c r="S12344">
        <v>1</v>
      </c>
    </row>
    <row r="12345" spans="1:19" x14ac:dyDescent="0.35">
      <c r="A12345">
        <v>453</v>
      </c>
      <c r="B12345" t="s">
        <v>48</v>
      </c>
      <c r="C12345">
        <v>2008</v>
      </c>
      <c r="D12345">
        <v>10</v>
      </c>
      <c r="E12345" t="s">
        <v>13052</v>
      </c>
      <c r="F12345" t="s">
        <v>36859</v>
      </c>
      <c r="G12345" t="s">
        <v>51368</v>
      </c>
      <c r="H12345" t="s">
        <v>83416</v>
      </c>
      <c r="I12345" t="s">
        <v>106747</v>
      </c>
      <c r="J12345" t="s">
        <v>120946</v>
      </c>
      <c r="K12345" t="s">
        <v>144041</v>
      </c>
      <c r="L12345" t="s">
        <v>146730</v>
      </c>
      <c r="M12345" t="s">
        <v>147637</v>
      </c>
      <c r="N12345" t="s">
        <v>150713</v>
      </c>
      <c r="O12345" t="s">
        <v>153303</v>
      </c>
      <c r="P12345" t="s">
        <v>154162</v>
      </c>
      <c r="Q12345">
        <v>0</v>
      </c>
      <c r="R12345">
        <v>1</v>
      </c>
      <c r="S12345">
        <v>1</v>
      </c>
    </row>
    <row r="12346" spans="1:19" x14ac:dyDescent="0.35">
      <c r="A12346">
        <v>453</v>
      </c>
      <c r="B12346" t="s">
        <v>48</v>
      </c>
      <c r="C12346">
        <v>2008</v>
      </c>
      <c r="D12346">
        <v>11</v>
      </c>
      <c r="E12346" t="s">
        <v>13053</v>
      </c>
      <c r="F12346" t="s">
        <v>36859</v>
      </c>
      <c r="G12346" t="s">
        <v>51369</v>
      </c>
      <c r="H12346" t="s">
        <v>83417</v>
      </c>
      <c r="I12346" t="s">
        <v>106747</v>
      </c>
      <c r="J12346" t="s">
        <v>120947</v>
      </c>
      <c r="K12346" t="s">
        <v>144041</v>
      </c>
      <c r="L12346" t="s">
        <v>146730</v>
      </c>
      <c r="M12346" t="s">
        <v>147637</v>
      </c>
      <c r="N12346" t="s">
        <v>150713</v>
      </c>
      <c r="O12346" t="s">
        <v>153303</v>
      </c>
      <c r="P12346" t="s">
        <v>154162</v>
      </c>
      <c r="Q12346">
        <v>0</v>
      </c>
      <c r="R12346">
        <v>1</v>
      </c>
      <c r="S12346">
        <v>1</v>
      </c>
    </row>
    <row r="12347" spans="1:19" x14ac:dyDescent="0.35">
      <c r="A12347">
        <v>453</v>
      </c>
      <c r="B12347" t="s">
        <v>48</v>
      </c>
      <c r="C12347">
        <v>2008</v>
      </c>
      <c r="D12347">
        <v>12</v>
      </c>
      <c r="E12347" t="s">
        <v>13054</v>
      </c>
      <c r="F12347" t="s">
        <v>36859</v>
      </c>
      <c r="G12347" t="s">
        <v>51370</v>
      </c>
      <c r="H12347" t="s">
        <v>83418</v>
      </c>
      <c r="I12347" t="s">
        <v>106747</v>
      </c>
      <c r="J12347" t="s">
        <v>120948</v>
      </c>
      <c r="K12347" t="s">
        <v>144041</v>
      </c>
      <c r="L12347" t="s">
        <v>146730</v>
      </c>
      <c r="M12347" t="s">
        <v>147637</v>
      </c>
      <c r="N12347" t="s">
        <v>150713</v>
      </c>
      <c r="O12347" t="s">
        <v>153303</v>
      </c>
      <c r="P12347" t="s">
        <v>154162</v>
      </c>
      <c r="Q12347">
        <v>0</v>
      </c>
      <c r="R12347">
        <v>1</v>
      </c>
      <c r="S12347">
        <v>1</v>
      </c>
    </row>
    <row r="12348" spans="1:19" x14ac:dyDescent="0.35">
      <c r="A12348">
        <v>453</v>
      </c>
      <c r="B12348" t="s">
        <v>48</v>
      </c>
      <c r="C12348">
        <v>2009</v>
      </c>
      <c r="D12348">
        <v>1</v>
      </c>
      <c r="E12348" t="s">
        <v>13055</v>
      </c>
      <c r="F12348" t="s">
        <v>36859</v>
      </c>
      <c r="G12348" t="s">
        <v>51371</v>
      </c>
      <c r="H12348" t="s">
        <v>83419</v>
      </c>
      <c r="I12348" t="s">
        <v>106747</v>
      </c>
      <c r="J12348" t="s">
        <v>120949</v>
      </c>
      <c r="K12348" t="s">
        <v>144041</v>
      </c>
      <c r="L12348" t="s">
        <v>146730</v>
      </c>
      <c r="M12348" t="s">
        <v>147637</v>
      </c>
      <c r="N12348" t="s">
        <v>150713</v>
      </c>
      <c r="O12348" t="s">
        <v>153303</v>
      </c>
      <c r="P12348" t="s">
        <v>154162</v>
      </c>
      <c r="Q12348">
        <v>0</v>
      </c>
      <c r="R12348">
        <v>1</v>
      </c>
      <c r="S12348">
        <v>1</v>
      </c>
    </row>
    <row r="12349" spans="1:19" x14ac:dyDescent="0.35">
      <c r="A12349">
        <v>453</v>
      </c>
      <c r="B12349" t="s">
        <v>48</v>
      </c>
      <c r="C12349">
        <v>2009</v>
      </c>
      <c r="D12349">
        <v>2</v>
      </c>
      <c r="E12349" t="s">
        <v>13056</v>
      </c>
      <c r="F12349" t="s">
        <v>36859</v>
      </c>
      <c r="G12349" t="s">
        <v>51372</v>
      </c>
      <c r="H12349" t="s">
        <v>83420</v>
      </c>
      <c r="I12349" t="s">
        <v>106747</v>
      </c>
      <c r="J12349" t="s">
        <v>120950</v>
      </c>
      <c r="K12349" t="s">
        <v>144041</v>
      </c>
      <c r="L12349" t="s">
        <v>146730</v>
      </c>
      <c r="M12349" t="s">
        <v>147637</v>
      </c>
      <c r="N12349" t="s">
        <v>150713</v>
      </c>
      <c r="O12349" t="s">
        <v>153303</v>
      </c>
      <c r="P12349" t="s">
        <v>154162</v>
      </c>
      <c r="Q12349">
        <v>0</v>
      </c>
      <c r="R12349">
        <v>1</v>
      </c>
      <c r="S12349">
        <v>1</v>
      </c>
    </row>
    <row r="12350" spans="1:19" x14ac:dyDescent="0.35">
      <c r="A12350">
        <v>453</v>
      </c>
      <c r="B12350" t="s">
        <v>48</v>
      </c>
      <c r="C12350">
        <v>2009</v>
      </c>
      <c r="D12350">
        <v>3</v>
      </c>
      <c r="E12350" t="s">
        <v>13057</v>
      </c>
      <c r="F12350" t="s">
        <v>36859</v>
      </c>
      <c r="G12350" t="s">
        <v>51373</v>
      </c>
      <c r="H12350" t="s">
        <v>83421</v>
      </c>
      <c r="I12350" t="s">
        <v>106747</v>
      </c>
      <c r="J12350" t="s">
        <v>120951</v>
      </c>
      <c r="K12350" t="s">
        <v>144041</v>
      </c>
      <c r="L12350" t="s">
        <v>146730</v>
      </c>
      <c r="M12350" t="s">
        <v>147637</v>
      </c>
      <c r="N12350" t="s">
        <v>150713</v>
      </c>
      <c r="O12350" t="s">
        <v>153303</v>
      </c>
      <c r="P12350" t="s">
        <v>154162</v>
      </c>
      <c r="Q12350">
        <v>0</v>
      </c>
      <c r="R12350">
        <v>1</v>
      </c>
      <c r="S12350">
        <v>1</v>
      </c>
    </row>
    <row r="12351" spans="1:19" x14ac:dyDescent="0.35">
      <c r="A12351">
        <v>453</v>
      </c>
      <c r="B12351" t="s">
        <v>48</v>
      </c>
      <c r="C12351">
        <v>2009</v>
      </c>
      <c r="D12351">
        <v>4</v>
      </c>
      <c r="E12351" t="s">
        <v>13058</v>
      </c>
      <c r="F12351" t="s">
        <v>36859</v>
      </c>
      <c r="G12351" t="s">
        <v>51374</v>
      </c>
      <c r="H12351" t="s">
        <v>83422</v>
      </c>
      <c r="I12351" t="s">
        <v>106747</v>
      </c>
      <c r="J12351" t="s">
        <v>120952</v>
      </c>
      <c r="K12351" t="s">
        <v>144041</v>
      </c>
      <c r="L12351" t="s">
        <v>146730</v>
      </c>
      <c r="M12351" t="s">
        <v>147637</v>
      </c>
      <c r="N12351" t="s">
        <v>150713</v>
      </c>
      <c r="O12351" t="s">
        <v>153303</v>
      </c>
      <c r="P12351" t="s">
        <v>154162</v>
      </c>
      <c r="Q12351">
        <v>0</v>
      </c>
      <c r="R12351">
        <v>1</v>
      </c>
      <c r="S12351">
        <v>1</v>
      </c>
    </row>
    <row r="12352" spans="1:19" x14ac:dyDescent="0.35">
      <c r="A12352">
        <v>453</v>
      </c>
      <c r="B12352" t="s">
        <v>48</v>
      </c>
      <c r="C12352">
        <v>2009</v>
      </c>
      <c r="D12352">
        <v>5</v>
      </c>
      <c r="E12352" t="s">
        <v>13059</v>
      </c>
      <c r="F12352" t="s">
        <v>36859</v>
      </c>
      <c r="G12352" t="s">
        <v>51375</v>
      </c>
      <c r="H12352" t="s">
        <v>83423</v>
      </c>
      <c r="I12352" t="s">
        <v>106747</v>
      </c>
      <c r="J12352" t="s">
        <v>120953</v>
      </c>
      <c r="K12352" t="s">
        <v>144041</v>
      </c>
      <c r="L12352" t="s">
        <v>146730</v>
      </c>
      <c r="M12352" t="s">
        <v>147637</v>
      </c>
      <c r="N12352" t="s">
        <v>150713</v>
      </c>
      <c r="O12352" t="s">
        <v>153303</v>
      </c>
      <c r="P12352" t="s">
        <v>154162</v>
      </c>
      <c r="Q12352">
        <v>0</v>
      </c>
      <c r="R12352">
        <v>1</v>
      </c>
      <c r="S12352">
        <v>1</v>
      </c>
    </row>
    <row r="12353" spans="1:19" x14ac:dyDescent="0.35">
      <c r="A12353">
        <v>453</v>
      </c>
      <c r="B12353" t="s">
        <v>48</v>
      </c>
      <c r="C12353">
        <v>2009</v>
      </c>
      <c r="D12353">
        <v>6</v>
      </c>
      <c r="E12353" t="s">
        <v>13060</v>
      </c>
      <c r="F12353" t="s">
        <v>36859</v>
      </c>
      <c r="G12353" t="s">
        <v>51376</v>
      </c>
      <c r="H12353" t="s">
        <v>83424</v>
      </c>
      <c r="I12353" t="s">
        <v>106747</v>
      </c>
      <c r="J12353" t="s">
        <v>120954</v>
      </c>
      <c r="K12353" t="s">
        <v>144041</v>
      </c>
      <c r="L12353" t="s">
        <v>146730</v>
      </c>
      <c r="M12353" t="s">
        <v>147637</v>
      </c>
      <c r="N12353" t="s">
        <v>150713</v>
      </c>
      <c r="O12353" t="s">
        <v>153303</v>
      </c>
      <c r="P12353" t="s">
        <v>154162</v>
      </c>
      <c r="Q12353">
        <v>0</v>
      </c>
      <c r="R12353">
        <v>1</v>
      </c>
      <c r="S12353">
        <v>1</v>
      </c>
    </row>
    <row r="12354" spans="1:19" x14ac:dyDescent="0.35">
      <c r="A12354">
        <v>453</v>
      </c>
      <c r="B12354" t="s">
        <v>48</v>
      </c>
      <c r="C12354">
        <v>2009</v>
      </c>
      <c r="D12354">
        <v>7</v>
      </c>
      <c r="E12354" t="s">
        <v>13061</v>
      </c>
      <c r="F12354" t="s">
        <v>36859</v>
      </c>
      <c r="G12354" t="s">
        <v>51377</v>
      </c>
      <c r="H12354" t="s">
        <v>83425</v>
      </c>
      <c r="I12354" t="s">
        <v>106747</v>
      </c>
      <c r="J12354" t="s">
        <v>120955</v>
      </c>
      <c r="K12354" t="s">
        <v>144041</v>
      </c>
      <c r="L12354" t="s">
        <v>146730</v>
      </c>
      <c r="M12354" t="s">
        <v>147637</v>
      </c>
      <c r="N12354" t="s">
        <v>150713</v>
      </c>
      <c r="O12354" t="s">
        <v>153303</v>
      </c>
      <c r="P12354" t="s">
        <v>154162</v>
      </c>
      <c r="Q12354">
        <v>0</v>
      </c>
      <c r="R12354">
        <v>1</v>
      </c>
      <c r="S12354">
        <v>1</v>
      </c>
    </row>
    <row r="12355" spans="1:19" x14ac:dyDescent="0.35">
      <c r="A12355">
        <v>453</v>
      </c>
      <c r="B12355" t="s">
        <v>48</v>
      </c>
      <c r="C12355">
        <v>2009</v>
      </c>
      <c r="D12355">
        <v>8</v>
      </c>
      <c r="E12355" t="s">
        <v>13062</v>
      </c>
      <c r="F12355" t="s">
        <v>36859</v>
      </c>
      <c r="G12355" t="s">
        <v>51378</v>
      </c>
      <c r="H12355" t="s">
        <v>83426</v>
      </c>
      <c r="I12355" t="s">
        <v>106747</v>
      </c>
      <c r="J12355" t="s">
        <v>120956</v>
      </c>
      <c r="K12355" t="s">
        <v>144041</v>
      </c>
      <c r="L12355" t="s">
        <v>146730</v>
      </c>
      <c r="M12355" t="s">
        <v>147637</v>
      </c>
      <c r="N12355" t="s">
        <v>150713</v>
      </c>
      <c r="O12355" t="s">
        <v>153303</v>
      </c>
      <c r="P12355" t="s">
        <v>154162</v>
      </c>
      <c r="Q12355">
        <v>0</v>
      </c>
      <c r="R12355">
        <v>1</v>
      </c>
      <c r="S12355">
        <v>1</v>
      </c>
    </row>
    <row r="12356" spans="1:19" x14ac:dyDescent="0.35">
      <c r="A12356">
        <v>453</v>
      </c>
      <c r="B12356" t="s">
        <v>48</v>
      </c>
      <c r="C12356">
        <v>2009</v>
      </c>
      <c r="D12356">
        <v>9</v>
      </c>
      <c r="E12356" t="s">
        <v>13063</v>
      </c>
      <c r="F12356" t="s">
        <v>36859</v>
      </c>
      <c r="G12356" t="s">
        <v>51379</v>
      </c>
      <c r="H12356" t="s">
        <v>83427</v>
      </c>
      <c r="I12356" t="s">
        <v>106747</v>
      </c>
      <c r="J12356" t="s">
        <v>120957</v>
      </c>
      <c r="K12356" t="s">
        <v>144041</v>
      </c>
      <c r="L12356" t="s">
        <v>146730</v>
      </c>
      <c r="M12356" t="s">
        <v>147637</v>
      </c>
      <c r="N12356" t="s">
        <v>150713</v>
      </c>
      <c r="O12356" t="s">
        <v>153303</v>
      </c>
      <c r="P12356" t="s">
        <v>154162</v>
      </c>
      <c r="Q12356">
        <v>0</v>
      </c>
      <c r="R12356">
        <v>1</v>
      </c>
      <c r="S12356">
        <v>1</v>
      </c>
    </row>
    <row r="12357" spans="1:19" x14ac:dyDescent="0.35">
      <c r="A12357">
        <v>453</v>
      </c>
      <c r="B12357" t="s">
        <v>48</v>
      </c>
      <c r="C12357">
        <v>2009</v>
      </c>
      <c r="D12357">
        <v>10</v>
      </c>
      <c r="E12357" t="s">
        <v>13064</v>
      </c>
      <c r="F12357" t="s">
        <v>36859</v>
      </c>
      <c r="G12357" t="s">
        <v>51380</v>
      </c>
      <c r="H12357" t="s">
        <v>83428</v>
      </c>
      <c r="I12357" t="s">
        <v>106747</v>
      </c>
      <c r="J12357" t="s">
        <v>120958</v>
      </c>
      <c r="K12357" t="s">
        <v>144041</v>
      </c>
      <c r="L12357" t="s">
        <v>146730</v>
      </c>
      <c r="M12357" t="s">
        <v>147637</v>
      </c>
      <c r="N12357" t="s">
        <v>150713</v>
      </c>
      <c r="O12357" t="s">
        <v>153303</v>
      </c>
      <c r="P12357" t="s">
        <v>154162</v>
      </c>
      <c r="Q12357">
        <v>0</v>
      </c>
      <c r="R12357">
        <v>1</v>
      </c>
      <c r="S12357">
        <v>1</v>
      </c>
    </row>
    <row r="12358" spans="1:19" x14ac:dyDescent="0.35">
      <c r="A12358">
        <v>453</v>
      </c>
      <c r="B12358" t="s">
        <v>48</v>
      </c>
      <c r="C12358">
        <v>2009</v>
      </c>
      <c r="D12358">
        <v>11</v>
      </c>
      <c r="E12358" t="s">
        <v>13065</v>
      </c>
      <c r="F12358" t="s">
        <v>36859</v>
      </c>
      <c r="G12358" t="s">
        <v>51381</v>
      </c>
      <c r="H12358" t="s">
        <v>83429</v>
      </c>
      <c r="I12358" t="s">
        <v>106747</v>
      </c>
      <c r="J12358" t="s">
        <v>120959</v>
      </c>
      <c r="K12358" t="s">
        <v>144041</v>
      </c>
      <c r="L12358" t="s">
        <v>146730</v>
      </c>
      <c r="M12358" t="s">
        <v>147637</v>
      </c>
      <c r="N12358" t="s">
        <v>150713</v>
      </c>
      <c r="O12358" t="s">
        <v>153303</v>
      </c>
      <c r="P12358" t="s">
        <v>154162</v>
      </c>
      <c r="Q12358">
        <v>0</v>
      </c>
      <c r="R12358">
        <v>1</v>
      </c>
      <c r="S12358">
        <v>1</v>
      </c>
    </row>
    <row r="12359" spans="1:19" x14ac:dyDescent="0.35">
      <c r="A12359">
        <v>453</v>
      </c>
      <c r="B12359" t="s">
        <v>48</v>
      </c>
      <c r="C12359">
        <v>2009</v>
      </c>
      <c r="D12359">
        <v>12</v>
      </c>
      <c r="E12359" t="s">
        <v>13066</v>
      </c>
      <c r="F12359" t="s">
        <v>36859</v>
      </c>
      <c r="G12359" t="s">
        <v>51382</v>
      </c>
      <c r="H12359" t="s">
        <v>83430</v>
      </c>
      <c r="I12359" t="s">
        <v>106747</v>
      </c>
      <c r="J12359" t="s">
        <v>120960</v>
      </c>
      <c r="K12359" t="s">
        <v>144041</v>
      </c>
      <c r="L12359" t="s">
        <v>146730</v>
      </c>
      <c r="M12359" t="s">
        <v>147637</v>
      </c>
      <c r="N12359" t="s">
        <v>150713</v>
      </c>
      <c r="O12359" t="s">
        <v>153303</v>
      </c>
      <c r="P12359" t="s">
        <v>154162</v>
      </c>
      <c r="Q12359">
        <v>0</v>
      </c>
      <c r="R12359">
        <v>1</v>
      </c>
      <c r="S12359">
        <v>1</v>
      </c>
    </row>
    <row r="12360" spans="1:19" x14ac:dyDescent="0.35">
      <c r="A12360">
        <v>453</v>
      </c>
      <c r="B12360" t="s">
        <v>48</v>
      </c>
      <c r="C12360">
        <v>2010</v>
      </c>
      <c r="D12360">
        <v>1</v>
      </c>
      <c r="E12360" t="s">
        <v>13067</v>
      </c>
      <c r="F12360" t="s">
        <v>36859</v>
      </c>
      <c r="G12360" t="s">
        <v>51383</v>
      </c>
      <c r="H12360" t="s">
        <v>83431</v>
      </c>
      <c r="I12360" t="s">
        <v>106747</v>
      </c>
      <c r="J12360" t="s">
        <v>120961</v>
      </c>
      <c r="K12360" t="s">
        <v>144041</v>
      </c>
      <c r="L12360" t="s">
        <v>146730</v>
      </c>
      <c r="M12360" t="s">
        <v>147637</v>
      </c>
      <c r="N12360" t="s">
        <v>150713</v>
      </c>
      <c r="O12360" t="s">
        <v>153303</v>
      </c>
      <c r="P12360" t="s">
        <v>154162</v>
      </c>
      <c r="Q12360">
        <v>0</v>
      </c>
      <c r="R12360">
        <v>1</v>
      </c>
      <c r="S12360">
        <v>1</v>
      </c>
    </row>
    <row r="12361" spans="1:19" x14ac:dyDescent="0.35">
      <c r="A12361">
        <v>453</v>
      </c>
      <c r="B12361" t="s">
        <v>48</v>
      </c>
      <c r="C12361">
        <v>2010</v>
      </c>
      <c r="D12361">
        <v>2</v>
      </c>
      <c r="E12361" t="s">
        <v>13068</v>
      </c>
      <c r="F12361" t="s">
        <v>36859</v>
      </c>
      <c r="G12361" t="s">
        <v>51384</v>
      </c>
      <c r="H12361" t="s">
        <v>83432</v>
      </c>
      <c r="I12361" t="s">
        <v>106747</v>
      </c>
      <c r="J12361" t="s">
        <v>120962</v>
      </c>
      <c r="K12361" t="s">
        <v>144041</v>
      </c>
      <c r="L12361" t="s">
        <v>146730</v>
      </c>
      <c r="M12361" t="s">
        <v>147637</v>
      </c>
      <c r="N12361" t="s">
        <v>150713</v>
      </c>
      <c r="O12361" t="s">
        <v>153303</v>
      </c>
      <c r="P12361" t="s">
        <v>154162</v>
      </c>
      <c r="Q12361">
        <v>0</v>
      </c>
      <c r="R12361">
        <v>1</v>
      </c>
      <c r="S12361">
        <v>1</v>
      </c>
    </row>
    <row r="12362" spans="1:19" x14ac:dyDescent="0.35">
      <c r="A12362">
        <v>453</v>
      </c>
      <c r="B12362" t="s">
        <v>48</v>
      </c>
      <c r="C12362">
        <v>2010</v>
      </c>
      <c r="D12362">
        <v>3</v>
      </c>
      <c r="E12362" t="s">
        <v>13069</v>
      </c>
      <c r="F12362" t="s">
        <v>36859</v>
      </c>
      <c r="G12362" t="s">
        <v>51385</v>
      </c>
      <c r="H12362" t="s">
        <v>83433</v>
      </c>
      <c r="I12362" t="s">
        <v>106747</v>
      </c>
      <c r="J12362" t="s">
        <v>120963</v>
      </c>
      <c r="K12362" t="s">
        <v>144041</v>
      </c>
      <c r="L12362" t="s">
        <v>146730</v>
      </c>
      <c r="M12362" t="s">
        <v>147637</v>
      </c>
      <c r="N12362" t="s">
        <v>150713</v>
      </c>
      <c r="O12362" t="s">
        <v>153303</v>
      </c>
      <c r="P12362" t="s">
        <v>154162</v>
      </c>
      <c r="Q12362">
        <v>0</v>
      </c>
      <c r="R12362">
        <v>1</v>
      </c>
      <c r="S12362">
        <v>1</v>
      </c>
    </row>
    <row r="12363" spans="1:19" x14ac:dyDescent="0.35">
      <c r="A12363">
        <v>453</v>
      </c>
      <c r="B12363" t="s">
        <v>48</v>
      </c>
      <c r="C12363">
        <v>2010</v>
      </c>
      <c r="D12363">
        <v>4</v>
      </c>
      <c r="E12363" t="s">
        <v>13070</v>
      </c>
      <c r="F12363" t="s">
        <v>36859</v>
      </c>
      <c r="G12363" t="s">
        <v>51386</v>
      </c>
      <c r="H12363" t="s">
        <v>83434</v>
      </c>
      <c r="I12363" t="s">
        <v>106747</v>
      </c>
      <c r="J12363" t="s">
        <v>120964</v>
      </c>
      <c r="K12363" t="s">
        <v>144041</v>
      </c>
      <c r="L12363" t="s">
        <v>146730</v>
      </c>
      <c r="M12363" t="s">
        <v>147637</v>
      </c>
      <c r="N12363" t="s">
        <v>150713</v>
      </c>
      <c r="O12363" t="s">
        <v>153303</v>
      </c>
      <c r="P12363" t="s">
        <v>154162</v>
      </c>
      <c r="Q12363">
        <v>0</v>
      </c>
      <c r="R12363">
        <v>1</v>
      </c>
      <c r="S12363">
        <v>1</v>
      </c>
    </row>
    <row r="12364" spans="1:19" x14ac:dyDescent="0.35">
      <c r="A12364">
        <v>453</v>
      </c>
      <c r="B12364" t="s">
        <v>48</v>
      </c>
      <c r="C12364">
        <v>2010</v>
      </c>
      <c r="D12364">
        <v>5</v>
      </c>
      <c r="E12364" t="s">
        <v>13071</v>
      </c>
      <c r="F12364" t="s">
        <v>36859</v>
      </c>
      <c r="G12364" t="s">
        <v>51387</v>
      </c>
      <c r="H12364" t="s">
        <v>83435</v>
      </c>
      <c r="I12364" t="s">
        <v>106747</v>
      </c>
      <c r="J12364" t="s">
        <v>120965</v>
      </c>
      <c r="K12364" t="s">
        <v>144041</v>
      </c>
      <c r="L12364" t="s">
        <v>146730</v>
      </c>
      <c r="M12364" t="s">
        <v>147637</v>
      </c>
      <c r="N12364" t="s">
        <v>150713</v>
      </c>
      <c r="O12364" t="s">
        <v>153303</v>
      </c>
      <c r="P12364" t="s">
        <v>154162</v>
      </c>
      <c r="Q12364">
        <v>0</v>
      </c>
      <c r="R12364">
        <v>1</v>
      </c>
      <c r="S12364">
        <v>1</v>
      </c>
    </row>
    <row r="12365" spans="1:19" x14ac:dyDescent="0.35">
      <c r="A12365">
        <v>453</v>
      </c>
      <c r="B12365" t="s">
        <v>48</v>
      </c>
      <c r="C12365">
        <v>2010</v>
      </c>
      <c r="D12365">
        <v>6</v>
      </c>
      <c r="E12365" t="s">
        <v>13072</v>
      </c>
      <c r="F12365" t="s">
        <v>36859</v>
      </c>
      <c r="G12365" t="s">
        <v>51388</v>
      </c>
      <c r="H12365" t="s">
        <v>83436</v>
      </c>
      <c r="I12365" t="s">
        <v>106747</v>
      </c>
      <c r="J12365" t="s">
        <v>120966</v>
      </c>
      <c r="K12365" t="s">
        <v>144041</v>
      </c>
      <c r="L12365" t="s">
        <v>146730</v>
      </c>
      <c r="M12365" t="s">
        <v>147637</v>
      </c>
      <c r="N12365" t="s">
        <v>150713</v>
      </c>
      <c r="O12365" t="s">
        <v>153303</v>
      </c>
      <c r="P12365" t="s">
        <v>154162</v>
      </c>
      <c r="Q12365">
        <v>0</v>
      </c>
      <c r="R12365">
        <v>1</v>
      </c>
      <c r="S12365">
        <v>1</v>
      </c>
    </row>
    <row r="12366" spans="1:19" x14ac:dyDescent="0.35">
      <c r="A12366">
        <v>453</v>
      </c>
      <c r="B12366" t="s">
        <v>48</v>
      </c>
      <c r="C12366">
        <v>2010</v>
      </c>
      <c r="D12366">
        <v>7</v>
      </c>
      <c r="E12366" t="s">
        <v>13073</v>
      </c>
      <c r="F12366" t="s">
        <v>36859</v>
      </c>
      <c r="G12366" t="s">
        <v>51389</v>
      </c>
      <c r="H12366" t="s">
        <v>83437</v>
      </c>
      <c r="I12366" t="s">
        <v>106747</v>
      </c>
      <c r="J12366" t="s">
        <v>120967</v>
      </c>
      <c r="K12366" t="s">
        <v>144041</v>
      </c>
      <c r="L12366" t="s">
        <v>146730</v>
      </c>
      <c r="M12366" t="s">
        <v>147637</v>
      </c>
      <c r="N12366" t="s">
        <v>150713</v>
      </c>
      <c r="O12366" t="s">
        <v>153303</v>
      </c>
      <c r="P12366" t="s">
        <v>154162</v>
      </c>
      <c r="Q12366">
        <v>0</v>
      </c>
      <c r="R12366">
        <v>1</v>
      </c>
      <c r="S12366">
        <v>1</v>
      </c>
    </row>
    <row r="12367" spans="1:19" x14ac:dyDescent="0.35">
      <c r="A12367">
        <v>453</v>
      </c>
      <c r="B12367" t="s">
        <v>48</v>
      </c>
      <c r="C12367">
        <v>2010</v>
      </c>
      <c r="D12367">
        <v>8</v>
      </c>
      <c r="E12367" t="s">
        <v>13074</v>
      </c>
      <c r="F12367" t="s">
        <v>36859</v>
      </c>
      <c r="G12367" t="s">
        <v>51390</v>
      </c>
      <c r="H12367" t="s">
        <v>83438</v>
      </c>
      <c r="I12367" t="s">
        <v>106747</v>
      </c>
      <c r="J12367" t="s">
        <v>120968</v>
      </c>
      <c r="K12367" t="s">
        <v>144041</v>
      </c>
      <c r="L12367" t="s">
        <v>146730</v>
      </c>
      <c r="M12367" t="s">
        <v>147637</v>
      </c>
      <c r="N12367" t="s">
        <v>150713</v>
      </c>
      <c r="O12367" t="s">
        <v>153303</v>
      </c>
      <c r="P12367" t="s">
        <v>154162</v>
      </c>
      <c r="Q12367">
        <v>0</v>
      </c>
      <c r="R12367">
        <v>1</v>
      </c>
      <c r="S12367">
        <v>1</v>
      </c>
    </row>
    <row r="12368" spans="1:19" x14ac:dyDescent="0.35">
      <c r="A12368">
        <v>453</v>
      </c>
      <c r="B12368" t="s">
        <v>48</v>
      </c>
      <c r="C12368">
        <v>2010</v>
      </c>
      <c r="D12368">
        <v>9</v>
      </c>
      <c r="E12368" t="s">
        <v>13075</v>
      </c>
      <c r="F12368" t="s">
        <v>36859</v>
      </c>
      <c r="G12368" t="s">
        <v>51391</v>
      </c>
      <c r="H12368" t="s">
        <v>83439</v>
      </c>
      <c r="I12368" t="s">
        <v>106747</v>
      </c>
      <c r="J12368" t="s">
        <v>120969</v>
      </c>
      <c r="K12368" t="s">
        <v>144041</v>
      </c>
      <c r="L12368" t="s">
        <v>146730</v>
      </c>
      <c r="M12368" t="s">
        <v>147637</v>
      </c>
      <c r="N12368" t="s">
        <v>150713</v>
      </c>
      <c r="O12368" t="s">
        <v>153303</v>
      </c>
      <c r="P12368" t="s">
        <v>154162</v>
      </c>
      <c r="Q12368">
        <v>0</v>
      </c>
      <c r="R12368">
        <v>1</v>
      </c>
      <c r="S12368">
        <v>1</v>
      </c>
    </row>
    <row r="12369" spans="1:19" x14ac:dyDescent="0.35">
      <c r="A12369">
        <v>453</v>
      </c>
      <c r="B12369" t="s">
        <v>48</v>
      </c>
      <c r="C12369">
        <v>2010</v>
      </c>
      <c r="D12369">
        <v>10</v>
      </c>
      <c r="E12369" t="s">
        <v>13076</v>
      </c>
      <c r="F12369" t="s">
        <v>36859</v>
      </c>
      <c r="G12369" t="s">
        <v>51392</v>
      </c>
      <c r="H12369" t="s">
        <v>83440</v>
      </c>
      <c r="I12369" t="s">
        <v>106747</v>
      </c>
      <c r="J12369" t="s">
        <v>120970</v>
      </c>
      <c r="K12369" t="s">
        <v>144041</v>
      </c>
      <c r="L12369" t="s">
        <v>146730</v>
      </c>
      <c r="M12369" t="s">
        <v>147637</v>
      </c>
      <c r="N12369" t="s">
        <v>150713</v>
      </c>
      <c r="O12369" t="s">
        <v>153303</v>
      </c>
      <c r="P12369" t="s">
        <v>154162</v>
      </c>
      <c r="Q12369">
        <v>0</v>
      </c>
      <c r="R12369">
        <v>1</v>
      </c>
      <c r="S12369">
        <v>1</v>
      </c>
    </row>
    <row r="12370" spans="1:19" x14ac:dyDescent="0.35">
      <c r="A12370">
        <v>453</v>
      </c>
      <c r="B12370" t="s">
        <v>48</v>
      </c>
      <c r="C12370">
        <v>2010</v>
      </c>
      <c r="D12370">
        <v>11</v>
      </c>
      <c r="E12370" t="s">
        <v>13077</v>
      </c>
      <c r="F12370" t="s">
        <v>36859</v>
      </c>
      <c r="G12370" t="s">
        <v>51393</v>
      </c>
      <c r="H12370" t="s">
        <v>83441</v>
      </c>
      <c r="I12370" t="s">
        <v>106747</v>
      </c>
      <c r="J12370" t="s">
        <v>120971</v>
      </c>
      <c r="K12370" t="s">
        <v>144041</v>
      </c>
      <c r="L12370" t="s">
        <v>146730</v>
      </c>
      <c r="M12370" t="s">
        <v>147637</v>
      </c>
      <c r="N12370" t="s">
        <v>150713</v>
      </c>
      <c r="O12370" t="s">
        <v>153303</v>
      </c>
      <c r="P12370" t="s">
        <v>154162</v>
      </c>
      <c r="Q12370">
        <v>0</v>
      </c>
      <c r="R12370">
        <v>1</v>
      </c>
      <c r="S12370">
        <v>1</v>
      </c>
    </row>
    <row r="12371" spans="1:19" x14ac:dyDescent="0.35">
      <c r="A12371">
        <v>453</v>
      </c>
      <c r="B12371" t="s">
        <v>48</v>
      </c>
      <c r="C12371">
        <v>2010</v>
      </c>
      <c r="D12371">
        <v>12</v>
      </c>
      <c r="E12371" t="s">
        <v>13078</v>
      </c>
      <c r="F12371" t="s">
        <v>36859</v>
      </c>
      <c r="G12371" t="s">
        <v>51394</v>
      </c>
      <c r="H12371" t="s">
        <v>83442</v>
      </c>
      <c r="I12371" t="s">
        <v>106747</v>
      </c>
      <c r="J12371" t="s">
        <v>120972</v>
      </c>
      <c r="K12371" t="s">
        <v>144041</v>
      </c>
      <c r="L12371" t="s">
        <v>146730</v>
      </c>
      <c r="M12371" t="s">
        <v>147637</v>
      </c>
      <c r="N12371" t="s">
        <v>150713</v>
      </c>
      <c r="O12371" t="s">
        <v>153303</v>
      </c>
      <c r="P12371" t="s">
        <v>154162</v>
      </c>
      <c r="Q12371">
        <v>0</v>
      </c>
      <c r="R12371">
        <v>1</v>
      </c>
      <c r="S12371">
        <v>1</v>
      </c>
    </row>
    <row r="12372" spans="1:19" x14ac:dyDescent="0.35">
      <c r="A12372">
        <v>453</v>
      </c>
      <c r="B12372" t="s">
        <v>48</v>
      </c>
      <c r="C12372">
        <v>2011</v>
      </c>
      <c r="D12372">
        <v>1</v>
      </c>
      <c r="E12372" t="s">
        <v>13079</v>
      </c>
      <c r="F12372" t="s">
        <v>36859</v>
      </c>
      <c r="G12372" t="s">
        <v>51395</v>
      </c>
      <c r="H12372" t="s">
        <v>83443</v>
      </c>
      <c r="I12372" t="s">
        <v>106747</v>
      </c>
      <c r="J12372" t="s">
        <v>120973</v>
      </c>
      <c r="K12372" t="s">
        <v>144041</v>
      </c>
      <c r="L12372" t="s">
        <v>146730</v>
      </c>
      <c r="M12372" t="s">
        <v>147637</v>
      </c>
      <c r="N12372" t="s">
        <v>150713</v>
      </c>
      <c r="O12372" t="s">
        <v>153303</v>
      </c>
      <c r="P12372" t="s">
        <v>154162</v>
      </c>
      <c r="Q12372">
        <v>0</v>
      </c>
      <c r="R12372">
        <v>1</v>
      </c>
      <c r="S12372">
        <v>1</v>
      </c>
    </row>
    <row r="12373" spans="1:19" x14ac:dyDescent="0.35">
      <c r="A12373">
        <v>453</v>
      </c>
      <c r="B12373" t="s">
        <v>48</v>
      </c>
      <c r="C12373">
        <v>2011</v>
      </c>
      <c r="D12373">
        <v>2</v>
      </c>
      <c r="E12373" t="s">
        <v>13080</v>
      </c>
      <c r="F12373" t="s">
        <v>36859</v>
      </c>
      <c r="G12373" t="s">
        <v>51396</v>
      </c>
      <c r="H12373" t="s">
        <v>83444</v>
      </c>
      <c r="I12373" t="s">
        <v>106747</v>
      </c>
      <c r="J12373" t="s">
        <v>120974</v>
      </c>
      <c r="K12373" t="s">
        <v>144041</v>
      </c>
      <c r="L12373" t="s">
        <v>146730</v>
      </c>
      <c r="M12373" t="s">
        <v>147637</v>
      </c>
      <c r="N12373" t="s">
        <v>150713</v>
      </c>
      <c r="O12373" t="s">
        <v>153303</v>
      </c>
      <c r="P12373" t="s">
        <v>154162</v>
      </c>
      <c r="Q12373">
        <v>0</v>
      </c>
      <c r="R12373">
        <v>1</v>
      </c>
      <c r="S12373">
        <v>1</v>
      </c>
    </row>
    <row r="12374" spans="1:19" x14ac:dyDescent="0.35">
      <c r="A12374">
        <v>453</v>
      </c>
      <c r="B12374" t="s">
        <v>48</v>
      </c>
      <c r="C12374">
        <v>2011</v>
      </c>
      <c r="D12374">
        <v>3</v>
      </c>
      <c r="E12374" t="s">
        <v>13081</v>
      </c>
      <c r="F12374" t="s">
        <v>36859</v>
      </c>
      <c r="G12374" t="s">
        <v>51397</v>
      </c>
      <c r="H12374" t="s">
        <v>83445</v>
      </c>
      <c r="I12374" t="s">
        <v>106747</v>
      </c>
      <c r="J12374" t="s">
        <v>120975</v>
      </c>
      <c r="K12374" t="s">
        <v>144041</v>
      </c>
      <c r="L12374" t="s">
        <v>146730</v>
      </c>
      <c r="M12374" t="s">
        <v>147637</v>
      </c>
      <c r="N12374" t="s">
        <v>150713</v>
      </c>
      <c r="O12374" t="s">
        <v>153303</v>
      </c>
      <c r="P12374" t="s">
        <v>154162</v>
      </c>
      <c r="Q12374">
        <v>0</v>
      </c>
      <c r="R12374">
        <v>1</v>
      </c>
      <c r="S12374">
        <v>1</v>
      </c>
    </row>
    <row r="12375" spans="1:19" x14ac:dyDescent="0.35">
      <c r="A12375">
        <v>453</v>
      </c>
      <c r="B12375" t="s">
        <v>48</v>
      </c>
      <c r="C12375">
        <v>2011</v>
      </c>
      <c r="D12375">
        <v>4</v>
      </c>
      <c r="E12375" t="s">
        <v>13082</v>
      </c>
      <c r="F12375" t="s">
        <v>36859</v>
      </c>
      <c r="G12375" t="s">
        <v>51398</v>
      </c>
      <c r="H12375" t="s">
        <v>83446</v>
      </c>
      <c r="I12375" t="s">
        <v>106747</v>
      </c>
      <c r="J12375" t="s">
        <v>120976</v>
      </c>
      <c r="K12375" t="s">
        <v>144041</v>
      </c>
      <c r="L12375" t="s">
        <v>146730</v>
      </c>
      <c r="M12375" t="s">
        <v>147637</v>
      </c>
      <c r="N12375" t="s">
        <v>150713</v>
      </c>
      <c r="O12375" t="s">
        <v>153303</v>
      </c>
      <c r="P12375" t="s">
        <v>154162</v>
      </c>
      <c r="Q12375">
        <v>0</v>
      </c>
      <c r="R12375">
        <v>1</v>
      </c>
      <c r="S12375">
        <v>1</v>
      </c>
    </row>
    <row r="12376" spans="1:19" x14ac:dyDescent="0.35">
      <c r="A12376">
        <v>453</v>
      </c>
      <c r="B12376" t="s">
        <v>48</v>
      </c>
      <c r="C12376">
        <v>2011</v>
      </c>
      <c r="D12376">
        <v>5</v>
      </c>
      <c r="E12376" t="s">
        <v>13083</v>
      </c>
      <c r="F12376" t="s">
        <v>36859</v>
      </c>
      <c r="G12376" t="s">
        <v>51399</v>
      </c>
      <c r="H12376" t="s">
        <v>83447</v>
      </c>
      <c r="I12376" t="s">
        <v>106747</v>
      </c>
      <c r="J12376" t="s">
        <v>120977</v>
      </c>
      <c r="K12376" t="s">
        <v>144041</v>
      </c>
      <c r="L12376" t="s">
        <v>146730</v>
      </c>
      <c r="M12376" t="s">
        <v>147637</v>
      </c>
      <c r="N12376" t="s">
        <v>150713</v>
      </c>
      <c r="O12376" t="s">
        <v>153303</v>
      </c>
      <c r="P12376" t="s">
        <v>154162</v>
      </c>
      <c r="Q12376">
        <v>0</v>
      </c>
      <c r="R12376">
        <v>1</v>
      </c>
      <c r="S12376">
        <v>1</v>
      </c>
    </row>
    <row r="12377" spans="1:19" x14ac:dyDescent="0.35">
      <c r="A12377">
        <v>453</v>
      </c>
      <c r="B12377" t="s">
        <v>48</v>
      </c>
      <c r="C12377">
        <v>2011</v>
      </c>
      <c r="D12377">
        <v>6</v>
      </c>
      <c r="E12377" t="s">
        <v>13084</v>
      </c>
      <c r="F12377" t="s">
        <v>36859</v>
      </c>
      <c r="G12377" t="s">
        <v>51400</v>
      </c>
      <c r="H12377" t="s">
        <v>83448</v>
      </c>
      <c r="I12377" t="s">
        <v>106747</v>
      </c>
      <c r="J12377" t="s">
        <v>120978</v>
      </c>
      <c r="K12377" t="s">
        <v>144041</v>
      </c>
      <c r="L12377" t="s">
        <v>146730</v>
      </c>
      <c r="M12377" t="s">
        <v>147637</v>
      </c>
      <c r="N12377" t="s">
        <v>150713</v>
      </c>
      <c r="O12377" t="s">
        <v>153303</v>
      </c>
      <c r="P12377" t="s">
        <v>154162</v>
      </c>
      <c r="Q12377">
        <v>0</v>
      </c>
      <c r="R12377">
        <v>1</v>
      </c>
      <c r="S12377">
        <v>1</v>
      </c>
    </row>
    <row r="12378" spans="1:19" x14ac:dyDescent="0.35">
      <c r="A12378">
        <v>453</v>
      </c>
      <c r="B12378" t="s">
        <v>48</v>
      </c>
      <c r="C12378">
        <v>2011</v>
      </c>
      <c r="D12378">
        <v>7</v>
      </c>
      <c r="E12378" t="s">
        <v>13085</v>
      </c>
      <c r="F12378" t="s">
        <v>36859</v>
      </c>
      <c r="G12378" t="s">
        <v>51401</v>
      </c>
      <c r="H12378" t="s">
        <v>83449</v>
      </c>
      <c r="I12378" t="s">
        <v>106747</v>
      </c>
      <c r="J12378" t="s">
        <v>120979</v>
      </c>
      <c r="K12378" t="s">
        <v>144041</v>
      </c>
      <c r="L12378" t="s">
        <v>146730</v>
      </c>
      <c r="M12378" t="s">
        <v>147637</v>
      </c>
      <c r="N12378" t="s">
        <v>150713</v>
      </c>
      <c r="O12378" t="s">
        <v>153303</v>
      </c>
      <c r="P12378" t="s">
        <v>154162</v>
      </c>
      <c r="Q12378">
        <v>0</v>
      </c>
      <c r="R12378">
        <v>1</v>
      </c>
      <c r="S12378">
        <v>1</v>
      </c>
    </row>
    <row r="12379" spans="1:19" x14ac:dyDescent="0.35">
      <c r="A12379">
        <v>453</v>
      </c>
      <c r="B12379" t="s">
        <v>48</v>
      </c>
      <c r="C12379">
        <v>2011</v>
      </c>
      <c r="D12379">
        <v>8</v>
      </c>
      <c r="E12379" t="s">
        <v>13086</v>
      </c>
      <c r="F12379" t="s">
        <v>36859</v>
      </c>
      <c r="G12379" t="s">
        <v>51402</v>
      </c>
      <c r="H12379" t="s">
        <v>83450</v>
      </c>
      <c r="I12379" t="s">
        <v>106747</v>
      </c>
      <c r="J12379" t="s">
        <v>120980</v>
      </c>
      <c r="K12379" t="s">
        <v>144041</v>
      </c>
      <c r="L12379" t="s">
        <v>146730</v>
      </c>
      <c r="M12379" t="s">
        <v>147637</v>
      </c>
      <c r="N12379" t="s">
        <v>150713</v>
      </c>
      <c r="O12379" t="s">
        <v>153303</v>
      </c>
      <c r="P12379" t="s">
        <v>154162</v>
      </c>
      <c r="Q12379">
        <v>0</v>
      </c>
      <c r="R12379">
        <v>1</v>
      </c>
      <c r="S12379">
        <v>1</v>
      </c>
    </row>
    <row r="12380" spans="1:19" x14ac:dyDescent="0.35">
      <c r="A12380">
        <v>453</v>
      </c>
      <c r="B12380" t="s">
        <v>48</v>
      </c>
      <c r="C12380">
        <v>2011</v>
      </c>
      <c r="D12380">
        <v>9</v>
      </c>
      <c r="E12380" t="s">
        <v>13087</v>
      </c>
      <c r="F12380" t="s">
        <v>36859</v>
      </c>
      <c r="G12380" t="s">
        <v>51403</v>
      </c>
      <c r="H12380" t="s">
        <v>83451</v>
      </c>
      <c r="I12380" t="s">
        <v>106747</v>
      </c>
      <c r="J12380" t="s">
        <v>120981</v>
      </c>
      <c r="K12380" t="s">
        <v>144041</v>
      </c>
      <c r="L12380" t="s">
        <v>146730</v>
      </c>
      <c r="M12380" t="s">
        <v>147637</v>
      </c>
      <c r="N12380" t="s">
        <v>150713</v>
      </c>
      <c r="O12380" t="s">
        <v>153303</v>
      </c>
      <c r="P12380" t="s">
        <v>154162</v>
      </c>
      <c r="Q12380">
        <v>0</v>
      </c>
      <c r="R12380">
        <v>1</v>
      </c>
      <c r="S12380">
        <v>1</v>
      </c>
    </row>
    <row r="12381" spans="1:19" x14ac:dyDescent="0.35">
      <c r="A12381">
        <v>453</v>
      </c>
      <c r="B12381" t="s">
        <v>48</v>
      </c>
      <c r="C12381">
        <v>2011</v>
      </c>
      <c r="D12381">
        <v>10</v>
      </c>
      <c r="E12381" t="s">
        <v>13088</v>
      </c>
      <c r="F12381" t="s">
        <v>36859</v>
      </c>
      <c r="G12381" t="s">
        <v>51404</v>
      </c>
      <c r="H12381" t="s">
        <v>83452</v>
      </c>
      <c r="I12381" t="s">
        <v>106747</v>
      </c>
      <c r="J12381" t="s">
        <v>120982</v>
      </c>
      <c r="K12381" t="s">
        <v>144041</v>
      </c>
      <c r="L12381" t="s">
        <v>146730</v>
      </c>
      <c r="M12381" t="s">
        <v>147637</v>
      </c>
      <c r="N12381" t="s">
        <v>150713</v>
      </c>
      <c r="O12381" t="s">
        <v>153303</v>
      </c>
      <c r="P12381" t="s">
        <v>154162</v>
      </c>
      <c r="Q12381">
        <v>0</v>
      </c>
      <c r="R12381">
        <v>1</v>
      </c>
      <c r="S12381">
        <v>1</v>
      </c>
    </row>
    <row r="12382" spans="1:19" x14ac:dyDescent="0.35">
      <c r="A12382">
        <v>453</v>
      </c>
      <c r="B12382" t="s">
        <v>48</v>
      </c>
      <c r="C12382">
        <v>2011</v>
      </c>
      <c r="D12382">
        <v>11</v>
      </c>
      <c r="E12382" t="s">
        <v>13089</v>
      </c>
      <c r="F12382" t="s">
        <v>36859</v>
      </c>
      <c r="G12382" t="s">
        <v>51405</v>
      </c>
      <c r="H12382" t="s">
        <v>83453</v>
      </c>
      <c r="I12382" t="s">
        <v>106747</v>
      </c>
      <c r="J12382" t="s">
        <v>120983</v>
      </c>
      <c r="K12382" t="s">
        <v>144041</v>
      </c>
      <c r="L12382" t="s">
        <v>146730</v>
      </c>
      <c r="M12382" t="s">
        <v>147637</v>
      </c>
      <c r="N12382" t="s">
        <v>150713</v>
      </c>
      <c r="O12382" t="s">
        <v>153303</v>
      </c>
      <c r="P12382" t="s">
        <v>154162</v>
      </c>
      <c r="Q12382">
        <v>0</v>
      </c>
      <c r="R12382">
        <v>1</v>
      </c>
      <c r="S12382">
        <v>1</v>
      </c>
    </row>
    <row r="12383" spans="1:19" x14ac:dyDescent="0.35">
      <c r="A12383">
        <v>453</v>
      </c>
      <c r="B12383" t="s">
        <v>48</v>
      </c>
      <c r="C12383">
        <v>2011</v>
      </c>
      <c r="D12383">
        <v>12</v>
      </c>
      <c r="E12383" t="s">
        <v>13090</v>
      </c>
      <c r="F12383" t="s">
        <v>36859</v>
      </c>
      <c r="G12383" t="s">
        <v>51406</v>
      </c>
      <c r="H12383" t="s">
        <v>83454</v>
      </c>
      <c r="I12383" t="s">
        <v>106747</v>
      </c>
      <c r="J12383" t="s">
        <v>120984</v>
      </c>
      <c r="K12383" t="s">
        <v>144041</v>
      </c>
      <c r="L12383" t="s">
        <v>146730</v>
      </c>
      <c r="M12383" t="s">
        <v>147637</v>
      </c>
      <c r="N12383" t="s">
        <v>150713</v>
      </c>
      <c r="O12383" t="s">
        <v>153303</v>
      </c>
      <c r="P12383" t="s">
        <v>154162</v>
      </c>
      <c r="Q12383">
        <v>0</v>
      </c>
      <c r="R12383">
        <v>1</v>
      </c>
      <c r="S12383">
        <v>1</v>
      </c>
    </row>
    <row r="12384" spans="1:19" x14ac:dyDescent="0.35">
      <c r="A12384">
        <v>453</v>
      </c>
      <c r="B12384" t="s">
        <v>48</v>
      </c>
      <c r="C12384">
        <v>2012</v>
      </c>
      <c r="D12384">
        <v>1</v>
      </c>
      <c r="E12384" t="s">
        <v>13091</v>
      </c>
      <c r="F12384" t="s">
        <v>36859</v>
      </c>
      <c r="G12384" t="s">
        <v>51407</v>
      </c>
      <c r="H12384" t="s">
        <v>83455</v>
      </c>
      <c r="I12384" t="s">
        <v>106747</v>
      </c>
      <c r="J12384" t="s">
        <v>120985</v>
      </c>
      <c r="K12384" t="s">
        <v>144041</v>
      </c>
      <c r="L12384" t="s">
        <v>146730</v>
      </c>
      <c r="M12384" t="s">
        <v>147637</v>
      </c>
      <c r="N12384" t="s">
        <v>150713</v>
      </c>
      <c r="O12384" t="s">
        <v>153303</v>
      </c>
      <c r="P12384" t="s">
        <v>154162</v>
      </c>
      <c r="Q12384">
        <v>0</v>
      </c>
      <c r="R12384">
        <v>1</v>
      </c>
      <c r="S12384">
        <v>1</v>
      </c>
    </row>
    <row r="12385" spans="1:19" x14ac:dyDescent="0.35">
      <c r="A12385">
        <v>453</v>
      </c>
      <c r="B12385" t="s">
        <v>48</v>
      </c>
      <c r="C12385">
        <v>2012</v>
      </c>
      <c r="D12385">
        <v>2</v>
      </c>
      <c r="E12385" t="s">
        <v>13092</v>
      </c>
      <c r="F12385" t="s">
        <v>36859</v>
      </c>
      <c r="G12385" t="s">
        <v>51408</v>
      </c>
      <c r="H12385" t="s">
        <v>83456</v>
      </c>
      <c r="I12385" t="s">
        <v>106747</v>
      </c>
      <c r="J12385" t="s">
        <v>120986</v>
      </c>
      <c r="K12385" t="s">
        <v>144041</v>
      </c>
      <c r="L12385" t="s">
        <v>146730</v>
      </c>
      <c r="M12385" t="s">
        <v>147637</v>
      </c>
      <c r="N12385" t="s">
        <v>150713</v>
      </c>
      <c r="O12385" t="s">
        <v>153303</v>
      </c>
      <c r="P12385" t="s">
        <v>154162</v>
      </c>
      <c r="Q12385">
        <v>0</v>
      </c>
      <c r="R12385">
        <v>1</v>
      </c>
      <c r="S12385">
        <v>1</v>
      </c>
    </row>
    <row r="12386" spans="1:19" x14ac:dyDescent="0.35">
      <c r="A12386">
        <v>453</v>
      </c>
      <c r="B12386" t="s">
        <v>48</v>
      </c>
      <c r="C12386">
        <v>2012</v>
      </c>
      <c r="D12386">
        <v>3</v>
      </c>
      <c r="E12386" t="s">
        <v>13093</v>
      </c>
      <c r="F12386" t="s">
        <v>36859</v>
      </c>
      <c r="G12386" t="s">
        <v>51409</v>
      </c>
      <c r="H12386" t="s">
        <v>83457</v>
      </c>
      <c r="I12386" t="s">
        <v>106747</v>
      </c>
      <c r="J12386" t="s">
        <v>120987</v>
      </c>
      <c r="K12386" t="s">
        <v>144041</v>
      </c>
      <c r="L12386" t="s">
        <v>146730</v>
      </c>
      <c r="M12386" t="s">
        <v>147637</v>
      </c>
      <c r="N12386" t="s">
        <v>150713</v>
      </c>
      <c r="O12386" t="s">
        <v>153303</v>
      </c>
      <c r="P12386" t="s">
        <v>154162</v>
      </c>
      <c r="Q12386">
        <v>0</v>
      </c>
      <c r="R12386">
        <v>1</v>
      </c>
      <c r="S12386">
        <v>1</v>
      </c>
    </row>
    <row r="12387" spans="1:19" x14ac:dyDescent="0.35">
      <c r="A12387">
        <v>453</v>
      </c>
      <c r="B12387" t="s">
        <v>48</v>
      </c>
      <c r="C12387">
        <v>2012</v>
      </c>
      <c r="D12387">
        <v>4</v>
      </c>
      <c r="E12387" t="s">
        <v>13094</v>
      </c>
      <c r="F12387" t="s">
        <v>36859</v>
      </c>
      <c r="G12387" t="s">
        <v>51410</v>
      </c>
      <c r="H12387" t="s">
        <v>83458</v>
      </c>
      <c r="I12387" t="s">
        <v>106747</v>
      </c>
      <c r="J12387" t="s">
        <v>120988</v>
      </c>
      <c r="K12387" t="s">
        <v>144041</v>
      </c>
      <c r="L12387" t="s">
        <v>146730</v>
      </c>
      <c r="M12387" t="s">
        <v>147637</v>
      </c>
      <c r="N12387" t="s">
        <v>150713</v>
      </c>
      <c r="O12387" t="s">
        <v>153303</v>
      </c>
      <c r="P12387" t="s">
        <v>154162</v>
      </c>
      <c r="Q12387">
        <v>0</v>
      </c>
      <c r="R12387">
        <v>1</v>
      </c>
      <c r="S12387">
        <v>1</v>
      </c>
    </row>
    <row r="12388" spans="1:19" x14ac:dyDescent="0.35">
      <c r="A12388">
        <v>453</v>
      </c>
      <c r="B12388" t="s">
        <v>48</v>
      </c>
      <c r="C12388">
        <v>2012</v>
      </c>
      <c r="D12388">
        <v>5</v>
      </c>
      <c r="E12388" t="s">
        <v>13095</v>
      </c>
      <c r="F12388" t="s">
        <v>36859</v>
      </c>
      <c r="G12388" t="s">
        <v>51411</v>
      </c>
      <c r="H12388" t="s">
        <v>83459</v>
      </c>
      <c r="I12388" t="s">
        <v>106747</v>
      </c>
      <c r="J12388" t="s">
        <v>120989</v>
      </c>
      <c r="K12388" t="s">
        <v>144041</v>
      </c>
      <c r="L12388" t="s">
        <v>146730</v>
      </c>
      <c r="M12388" t="s">
        <v>147637</v>
      </c>
      <c r="N12388" t="s">
        <v>150713</v>
      </c>
      <c r="O12388" t="s">
        <v>153303</v>
      </c>
      <c r="P12388" t="s">
        <v>154162</v>
      </c>
      <c r="Q12388">
        <v>0</v>
      </c>
      <c r="R12388">
        <v>1</v>
      </c>
      <c r="S12388">
        <v>1</v>
      </c>
    </row>
    <row r="12389" spans="1:19" x14ac:dyDescent="0.35">
      <c r="A12389">
        <v>453</v>
      </c>
      <c r="B12389" t="s">
        <v>48</v>
      </c>
      <c r="C12389">
        <v>2012</v>
      </c>
      <c r="D12389">
        <v>6</v>
      </c>
      <c r="E12389" t="s">
        <v>13096</v>
      </c>
      <c r="F12389" t="s">
        <v>36859</v>
      </c>
      <c r="G12389" t="s">
        <v>51412</v>
      </c>
      <c r="H12389" t="s">
        <v>83460</v>
      </c>
      <c r="I12389" t="s">
        <v>106747</v>
      </c>
      <c r="J12389" t="s">
        <v>120990</v>
      </c>
      <c r="K12389" t="s">
        <v>144041</v>
      </c>
      <c r="L12389" t="s">
        <v>146730</v>
      </c>
      <c r="M12389" t="s">
        <v>147637</v>
      </c>
      <c r="N12389" t="s">
        <v>150713</v>
      </c>
      <c r="O12389" t="s">
        <v>153303</v>
      </c>
      <c r="P12389" t="s">
        <v>154162</v>
      </c>
      <c r="Q12389">
        <v>0</v>
      </c>
      <c r="R12389">
        <v>1</v>
      </c>
      <c r="S12389">
        <v>1</v>
      </c>
    </row>
    <row r="12390" spans="1:19" x14ac:dyDescent="0.35">
      <c r="A12390">
        <v>453</v>
      </c>
      <c r="B12390" t="s">
        <v>48</v>
      </c>
      <c r="C12390">
        <v>2012</v>
      </c>
      <c r="D12390">
        <v>7</v>
      </c>
      <c r="E12390" t="s">
        <v>13097</v>
      </c>
      <c r="F12390" t="s">
        <v>36859</v>
      </c>
      <c r="G12390" t="s">
        <v>51413</v>
      </c>
      <c r="H12390" t="s">
        <v>83461</v>
      </c>
      <c r="I12390" t="s">
        <v>106747</v>
      </c>
      <c r="J12390" t="s">
        <v>120991</v>
      </c>
      <c r="K12390" t="s">
        <v>144041</v>
      </c>
      <c r="L12390" t="s">
        <v>146730</v>
      </c>
      <c r="M12390" t="s">
        <v>147637</v>
      </c>
      <c r="N12390" t="s">
        <v>150713</v>
      </c>
      <c r="O12390" t="s">
        <v>153303</v>
      </c>
      <c r="P12390" t="s">
        <v>154162</v>
      </c>
      <c r="Q12390">
        <v>0</v>
      </c>
      <c r="R12390">
        <v>1</v>
      </c>
      <c r="S12390">
        <v>1</v>
      </c>
    </row>
    <row r="12391" spans="1:19" x14ac:dyDescent="0.35">
      <c r="A12391">
        <v>453</v>
      </c>
      <c r="B12391" t="s">
        <v>48</v>
      </c>
      <c r="C12391">
        <v>2012</v>
      </c>
      <c r="D12391">
        <v>8</v>
      </c>
      <c r="E12391" t="s">
        <v>13098</v>
      </c>
      <c r="F12391" t="s">
        <v>36859</v>
      </c>
      <c r="G12391" t="s">
        <v>51414</v>
      </c>
      <c r="H12391" t="s">
        <v>83462</v>
      </c>
      <c r="I12391" t="s">
        <v>106747</v>
      </c>
      <c r="J12391" t="s">
        <v>120992</v>
      </c>
      <c r="K12391" t="s">
        <v>144041</v>
      </c>
      <c r="L12391" t="s">
        <v>146730</v>
      </c>
      <c r="M12391" t="s">
        <v>147637</v>
      </c>
      <c r="N12391" t="s">
        <v>150713</v>
      </c>
      <c r="O12391" t="s">
        <v>153303</v>
      </c>
      <c r="P12391" t="s">
        <v>154162</v>
      </c>
      <c r="Q12391">
        <v>0</v>
      </c>
      <c r="R12391">
        <v>1</v>
      </c>
      <c r="S12391">
        <v>1</v>
      </c>
    </row>
    <row r="12392" spans="1:19" x14ac:dyDescent="0.35">
      <c r="A12392">
        <v>453</v>
      </c>
      <c r="B12392" t="s">
        <v>48</v>
      </c>
      <c r="C12392">
        <v>2012</v>
      </c>
      <c r="D12392">
        <v>9</v>
      </c>
      <c r="E12392" t="s">
        <v>13099</v>
      </c>
      <c r="F12392" t="s">
        <v>36859</v>
      </c>
      <c r="G12392" t="s">
        <v>51415</v>
      </c>
      <c r="H12392" t="s">
        <v>83463</v>
      </c>
      <c r="I12392" t="s">
        <v>106747</v>
      </c>
      <c r="J12392" t="s">
        <v>120993</v>
      </c>
      <c r="K12392" t="s">
        <v>144041</v>
      </c>
      <c r="L12392" t="s">
        <v>146730</v>
      </c>
      <c r="M12392" t="s">
        <v>147637</v>
      </c>
      <c r="N12392" t="s">
        <v>150713</v>
      </c>
      <c r="O12392" t="s">
        <v>153303</v>
      </c>
      <c r="P12392" t="s">
        <v>154162</v>
      </c>
      <c r="Q12392">
        <v>0</v>
      </c>
      <c r="R12392">
        <v>1</v>
      </c>
      <c r="S12392">
        <v>1</v>
      </c>
    </row>
    <row r="12393" spans="1:19" x14ac:dyDescent="0.35">
      <c r="A12393">
        <v>453</v>
      </c>
      <c r="B12393" t="s">
        <v>48</v>
      </c>
      <c r="C12393">
        <v>2012</v>
      </c>
      <c r="D12393">
        <v>10</v>
      </c>
      <c r="E12393" t="s">
        <v>13100</v>
      </c>
      <c r="F12393" t="s">
        <v>36859</v>
      </c>
      <c r="G12393" t="s">
        <v>51416</v>
      </c>
      <c r="H12393" t="s">
        <v>83464</v>
      </c>
      <c r="I12393" t="s">
        <v>106747</v>
      </c>
      <c r="J12393" t="s">
        <v>120994</v>
      </c>
      <c r="K12393" t="s">
        <v>144041</v>
      </c>
      <c r="L12393" t="s">
        <v>146730</v>
      </c>
      <c r="M12393" t="s">
        <v>147637</v>
      </c>
      <c r="N12393" t="s">
        <v>150713</v>
      </c>
      <c r="O12393" t="s">
        <v>153303</v>
      </c>
      <c r="P12393" t="s">
        <v>154162</v>
      </c>
      <c r="Q12393">
        <v>0</v>
      </c>
      <c r="R12393">
        <v>1</v>
      </c>
      <c r="S12393">
        <v>1</v>
      </c>
    </row>
    <row r="12394" spans="1:19" x14ac:dyDescent="0.35">
      <c r="A12394">
        <v>453</v>
      </c>
      <c r="B12394" t="s">
        <v>48</v>
      </c>
      <c r="C12394">
        <v>2012</v>
      </c>
      <c r="D12394">
        <v>11</v>
      </c>
      <c r="E12394" t="s">
        <v>13101</v>
      </c>
      <c r="F12394" t="s">
        <v>36859</v>
      </c>
      <c r="G12394" t="s">
        <v>51417</v>
      </c>
      <c r="H12394" t="s">
        <v>83465</v>
      </c>
      <c r="I12394" t="s">
        <v>106747</v>
      </c>
      <c r="J12394" t="s">
        <v>120995</v>
      </c>
      <c r="K12394" t="s">
        <v>144041</v>
      </c>
      <c r="L12394" t="s">
        <v>146730</v>
      </c>
      <c r="M12394" t="s">
        <v>147637</v>
      </c>
      <c r="N12394" t="s">
        <v>150713</v>
      </c>
      <c r="O12394" t="s">
        <v>153303</v>
      </c>
      <c r="P12394" t="s">
        <v>154162</v>
      </c>
      <c r="Q12394">
        <v>0</v>
      </c>
      <c r="R12394">
        <v>1</v>
      </c>
      <c r="S12394">
        <v>1</v>
      </c>
    </row>
    <row r="12395" spans="1:19" x14ac:dyDescent="0.35">
      <c r="A12395">
        <v>453</v>
      </c>
      <c r="B12395" t="s">
        <v>48</v>
      </c>
      <c r="C12395">
        <v>2012</v>
      </c>
      <c r="D12395">
        <v>12</v>
      </c>
      <c r="E12395" t="s">
        <v>13102</v>
      </c>
      <c r="F12395" t="s">
        <v>36859</v>
      </c>
      <c r="G12395" t="s">
        <v>51418</v>
      </c>
      <c r="H12395" t="s">
        <v>83466</v>
      </c>
      <c r="I12395" t="s">
        <v>106747</v>
      </c>
      <c r="J12395" t="s">
        <v>120996</v>
      </c>
      <c r="K12395" t="s">
        <v>144041</v>
      </c>
      <c r="L12395" t="s">
        <v>146730</v>
      </c>
      <c r="M12395" t="s">
        <v>147637</v>
      </c>
      <c r="N12395" t="s">
        <v>150713</v>
      </c>
      <c r="O12395" t="s">
        <v>153303</v>
      </c>
      <c r="P12395" t="s">
        <v>154162</v>
      </c>
      <c r="Q12395">
        <v>0</v>
      </c>
      <c r="R12395">
        <v>1</v>
      </c>
      <c r="S12395">
        <v>1</v>
      </c>
    </row>
    <row r="12396" spans="1:19" x14ac:dyDescent="0.35">
      <c r="A12396">
        <v>453</v>
      </c>
      <c r="B12396" t="s">
        <v>48</v>
      </c>
      <c r="C12396">
        <v>2013</v>
      </c>
      <c r="D12396">
        <v>1</v>
      </c>
      <c r="E12396" t="s">
        <v>13103</v>
      </c>
      <c r="F12396" t="s">
        <v>36859</v>
      </c>
      <c r="G12396" t="s">
        <v>51419</v>
      </c>
      <c r="H12396" t="s">
        <v>83467</v>
      </c>
      <c r="I12396" t="s">
        <v>106747</v>
      </c>
      <c r="J12396" t="s">
        <v>120997</v>
      </c>
      <c r="K12396" t="s">
        <v>144041</v>
      </c>
      <c r="L12396" t="s">
        <v>146730</v>
      </c>
      <c r="M12396" t="s">
        <v>147637</v>
      </c>
      <c r="N12396" t="s">
        <v>150713</v>
      </c>
      <c r="O12396" t="s">
        <v>153303</v>
      </c>
      <c r="P12396" t="s">
        <v>154162</v>
      </c>
      <c r="Q12396">
        <v>0</v>
      </c>
      <c r="R12396">
        <v>1</v>
      </c>
      <c r="S12396">
        <v>1</v>
      </c>
    </row>
    <row r="12397" spans="1:19" x14ac:dyDescent="0.35">
      <c r="A12397">
        <v>453</v>
      </c>
      <c r="B12397" t="s">
        <v>48</v>
      </c>
      <c r="C12397">
        <v>2013</v>
      </c>
      <c r="D12397">
        <v>2</v>
      </c>
      <c r="E12397" t="s">
        <v>13104</v>
      </c>
      <c r="F12397" t="s">
        <v>36859</v>
      </c>
      <c r="G12397" t="s">
        <v>51420</v>
      </c>
      <c r="H12397" t="s">
        <v>83468</v>
      </c>
      <c r="I12397" t="s">
        <v>106747</v>
      </c>
      <c r="J12397" t="s">
        <v>120998</v>
      </c>
      <c r="K12397" t="s">
        <v>144041</v>
      </c>
      <c r="L12397" t="s">
        <v>146730</v>
      </c>
      <c r="M12397" t="s">
        <v>147637</v>
      </c>
      <c r="N12397" t="s">
        <v>150713</v>
      </c>
      <c r="O12397" t="s">
        <v>153303</v>
      </c>
      <c r="P12397" t="s">
        <v>154162</v>
      </c>
      <c r="Q12397">
        <v>0</v>
      </c>
      <c r="R12397">
        <v>1</v>
      </c>
      <c r="S12397">
        <v>1</v>
      </c>
    </row>
    <row r="12398" spans="1:19" x14ac:dyDescent="0.35">
      <c r="A12398">
        <v>453</v>
      </c>
      <c r="B12398" t="s">
        <v>48</v>
      </c>
      <c r="C12398">
        <v>2013</v>
      </c>
      <c r="D12398">
        <v>3</v>
      </c>
      <c r="E12398" t="s">
        <v>13105</v>
      </c>
      <c r="F12398" t="s">
        <v>36859</v>
      </c>
      <c r="G12398" t="s">
        <v>51421</v>
      </c>
      <c r="H12398" t="s">
        <v>83469</v>
      </c>
      <c r="I12398" t="s">
        <v>106747</v>
      </c>
      <c r="J12398" t="s">
        <v>120999</v>
      </c>
      <c r="K12398" t="s">
        <v>144041</v>
      </c>
      <c r="L12398" t="s">
        <v>146730</v>
      </c>
      <c r="M12398" t="s">
        <v>147637</v>
      </c>
      <c r="N12398" t="s">
        <v>150713</v>
      </c>
      <c r="O12398" t="s">
        <v>153303</v>
      </c>
      <c r="P12398" t="s">
        <v>154162</v>
      </c>
      <c r="Q12398">
        <v>0</v>
      </c>
      <c r="R12398">
        <v>1</v>
      </c>
      <c r="S12398">
        <v>1</v>
      </c>
    </row>
    <row r="12399" spans="1:19" x14ac:dyDescent="0.35">
      <c r="A12399">
        <v>453</v>
      </c>
      <c r="B12399" t="s">
        <v>48</v>
      </c>
      <c r="C12399">
        <v>2013</v>
      </c>
      <c r="D12399">
        <v>4</v>
      </c>
      <c r="E12399" t="s">
        <v>13106</v>
      </c>
      <c r="F12399" t="s">
        <v>36859</v>
      </c>
      <c r="G12399" t="s">
        <v>51422</v>
      </c>
      <c r="H12399" t="s">
        <v>83470</v>
      </c>
      <c r="I12399" t="s">
        <v>106747</v>
      </c>
      <c r="J12399" t="s">
        <v>121000</v>
      </c>
      <c r="K12399" t="s">
        <v>144041</v>
      </c>
      <c r="L12399" t="s">
        <v>146730</v>
      </c>
      <c r="M12399" t="s">
        <v>147637</v>
      </c>
      <c r="N12399" t="s">
        <v>150713</v>
      </c>
      <c r="O12399" t="s">
        <v>153303</v>
      </c>
      <c r="P12399" t="s">
        <v>154162</v>
      </c>
      <c r="Q12399">
        <v>0</v>
      </c>
      <c r="R12399">
        <v>1</v>
      </c>
      <c r="S12399">
        <v>1</v>
      </c>
    </row>
    <row r="12400" spans="1:19" x14ac:dyDescent="0.35">
      <c r="A12400">
        <v>453</v>
      </c>
      <c r="B12400" t="s">
        <v>48</v>
      </c>
      <c r="C12400">
        <v>2013</v>
      </c>
      <c r="D12400">
        <v>5</v>
      </c>
      <c r="E12400" t="s">
        <v>13107</v>
      </c>
      <c r="F12400" t="s">
        <v>36859</v>
      </c>
      <c r="G12400" t="s">
        <v>51423</v>
      </c>
      <c r="H12400" t="s">
        <v>83471</v>
      </c>
      <c r="I12400" t="s">
        <v>106747</v>
      </c>
      <c r="J12400" t="s">
        <v>121001</v>
      </c>
      <c r="K12400" t="s">
        <v>144041</v>
      </c>
      <c r="L12400" t="s">
        <v>146730</v>
      </c>
      <c r="M12400" t="s">
        <v>147637</v>
      </c>
      <c r="N12400" t="s">
        <v>150713</v>
      </c>
      <c r="O12400" t="s">
        <v>153303</v>
      </c>
      <c r="P12400" t="s">
        <v>154162</v>
      </c>
      <c r="Q12400">
        <v>0</v>
      </c>
      <c r="R12400">
        <v>1</v>
      </c>
      <c r="S12400">
        <v>1</v>
      </c>
    </row>
    <row r="12401" spans="1:19" x14ac:dyDescent="0.35">
      <c r="A12401">
        <v>453</v>
      </c>
      <c r="B12401" t="s">
        <v>48</v>
      </c>
      <c r="C12401">
        <v>2013</v>
      </c>
      <c r="D12401">
        <v>6</v>
      </c>
      <c r="E12401" t="s">
        <v>13108</v>
      </c>
      <c r="F12401" t="s">
        <v>36859</v>
      </c>
      <c r="G12401" t="s">
        <v>51424</v>
      </c>
      <c r="H12401" t="s">
        <v>83472</v>
      </c>
      <c r="I12401" t="s">
        <v>106747</v>
      </c>
      <c r="J12401" t="s">
        <v>121002</v>
      </c>
      <c r="K12401" t="s">
        <v>144041</v>
      </c>
      <c r="L12401" t="s">
        <v>146730</v>
      </c>
      <c r="M12401" t="s">
        <v>147637</v>
      </c>
      <c r="N12401" t="s">
        <v>150713</v>
      </c>
      <c r="O12401" t="s">
        <v>153303</v>
      </c>
      <c r="P12401" t="s">
        <v>154162</v>
      </c>
      <c r="Q12401">
        <v>0</v>
      </c>
      <c r="R12401">
        <v>1</v>
      </c>
      <c r="S12401">
        <v>1</v>
      </c>
    </row>
    <row r="12402" spans="1:19" x14ac:dyDescent="0.35">
      <c r="A12402">
        <v>453</v>
      </c>
      <c r="B12402" t="s">
        <v>48</v>
      </c>
      <c r="C12402">
        <v>2013</v>
      </c>
      <c r="D12402">
        <v>7</v>
      </c>
      <c r="E12402" t="s">
        <v>13109</v>
      </c>
      <c r="F12402" t="s">
        <v>36859</v>
      </c>
      <c r="G12402" t="s">
        <v>51425</v>
      </c>
      <c r="H12402" t="s">
        <v>83473</v>
      </c>
      <c r="I12402" t="s">
        <v>106747</v>
      </c>
      <c r="J12402" t="s">
        <v>121003</v>
      </c>
      <c r="K12402" t="s">
        <v>144041</v>
      </c>
      <c r="L12402" t="s">
        <v>146730</v>
      </c>
      <c r="M12402" t="s">
        <v>147637</v>
      </c>
      <c r="N12402" t="s">
        <v>150713</v>
      </c>
      <c r="O12402" t="s">
        <v>153303</v>
      </c>
      <c r="P12402" t="s">
        <v>154162</v>
      </c>
      <c r="Q12402">
        <v>0</v>
      </c>
      <c r="R12402">
        <v>1</v>
      </c>
      <c r="S12402">
        <v>1</v>
      </c>
    </row>
    <row r="12403" spans="1:19" x14ac:dyDescent="0.35">
      <c r="A12403">
        <v>453</v>
      </c>
      <c r="B12403" t="s">
        <v>48</v>
      </c>
      <c r="C12403">
        <v>2013</v>
      </c>
      <c r="D12403">
        <v>8</v>
      </c>
      <c r="E12403" t="s">
        <v>13110</v>
      </c>
      <c r="F12403" t="s">
        <v>36859</v>
      </c>
      <c r="G12403" t="s">
        <v>51426</v>
      </c>
      <c r="H12403" t="s">
        <v>83474</v>
      </c>
      <c r="I12403" t="s">
        <v>106747</v>
      </c>
      <c r="J12403" t="s">
        <v>121004</v>
      </c>
      <c r="K12403" t="s">
        <v>144041</v>
      </c>
      <c r="L12403" t="s">
        <v>146730</v>
      </c>
      <c r="M12403" t="s">
        <v>147637</v>
      </c>
      <c r="N12403" t="s">
        <v>150713</v>
      </c>
      <c r="O12403" t="s">
        <v>153303</v>
      </c>
      <c r="P12403" t="s">
        <v>154162</v>
      </c>
      <c r="Q12403">
        <v>0</v>
      </c>
      <c r="R12403">
        <v>1</v>
      </c>
      <c r="S12403">
        <v>1</v>
      </c>
    </row>
    <row r="12404" spans="1:19" x14ac:dyDescent="0.35">
      <c r="A12404">
        <v>453</v>
      </c>
      <c r="B12404" t="s">
        <v>48</v>
      </c>
      <c r="C12404">
        <v>2013</v>
      </c>
      <c r="D12404">
        <v>9</v>
      </c>
      <c r="E12404" t="s">
        <v>13111</v>
      </c>
      <c r="F12404" t="s">
        <v>36859</v>
      </c>
      <c r="G12404" t="s">
        <v>51427</v>
      </c>
      <c r="H12404" t="s">
        <v>83475</v>
      </c>
      <c r="I12404" t="s">
        <v>106747</v>
      </c>
      <c r="J12404" t="s">
        <v>121005</v>
      </c>
      <c r="K12404" t="s">
        <v>144041</v>
      </c>
      <c r="L12404" t="s">
        <v>146730</v>
      </c>
      <c r="M12404" t="s">
        <v>147637</v>
      </c>
      <c r="N12404" t="s">
        <v>150713</v>
      </c>
      <c r="O12404" t="s">
        <v>153303</v>
      </c>
      <c r="P12404" t="s">
        <v>154162</v>
      </c>
      <c r="Q12404">
        <v>0</v>
      </c>
      <c r="R12404">
        <v>1</v>
      </c>
      <c r="S12404">
        <v>1</v>
      </c>
    </row>
    <row r="12405" spans="1:19" x14ac:dyDescent="0.35">
      <c r="A12405">
        <v>453</v>
      </c>
      <c r="B12405" t="s">
        <v>48</v>
      </c>
      <c r="C12405">
        <v>2013</v>
      </c>
      <c r="D12405">
        <v>10</v>
      </c>
      <c r="E12405" t="s">
        <v>13112</v>
      </c>
      <c r="F12405" t="s">
        <v>36859</v>
      </c>
      <c r="G12405" t="s">
        <v>51428</v>
      </c>
      <c r="H12405" t="s">
        <v>83476</v>
      </c>
      <c r="I12405" t="s">
        <v>106747</v>
      </c>
      <c r="J12405" t="s">
        <v>121006</v>
      </c>
      <c r="K12405" t="s">
        <v>144041</v>
      </c>
      <c r="L12405" t="s">
        <v>146730</v>
      </c>
      <c r="M12405" t="s">
        <v>147637</v>
      </c>
      <c r="N12405" t="s">
        <v>150713</v>
      </c>
      <c r="O12405" t="s">
        <v>153303</v>
      </c>
      <c r="P12405" t="s">
        <v>154162</v>
      </c>
      <c r="Q12405">
        <v>0</v>
      </c>
      <c r="R12405">
        <v>1</v>
      </c>
      <c r="S12405">
        <v>1</v>
      </c>
    </row>
    <row r="12406" spans="1:19" x14ac:dyDescent="0.35">
      <c r="A12406">
        <v>453</v>
      </c>
      <c r="B12406" t="s">
        <v>48</v>
      </c>
      <c r="C12406">
        <v>2013</v>
      </c>
      <c r="D12406">
        <v>11</v>
      </c>
      <c r="E12406" t="s">
        <v>13113</v>
      </c>
      <c r="F12406" t="s">
        <v>36859</v>
      </c>
      <c r="G12406" t="s">
        <v>51429</v>
      </c>
      <c r="H12406" t="s">
        <v>83477</v>
      </c>
      <c r="I12406" t="s">
        <v>106747</v>
      </c>
      <c r="J12406" t="s">
        <v>121007</v>
      </c>
      <c r="K12406" t="s">
        <v>144041</v>
      </c>
      <c r="L12406" t="s">
        <v>146730</v>
      </c>
      <c r="M12406" t="s">
        <v>147637</v>
      </c>
      <c r="N12406" t="s">
        <v>150713</v>
      </c>
      <c r="O12406" t="s">
        <v>153303</v>
      </c>
      <c r="P12406" t="s">
        <v>154162</v>
      </c>
      <c r="Q12406">
        <v>0</v>
      </c>
      <c r="R12406">
        <v>1</v>
      </c>
      <c r="S12406">
        <v>1</v>
      </c>
    </row>
    <row r="12407" spans="1:19" x14ac:dyDescent="0.35">
      <c r="A12407">
        <v>453</v>
      </c>
      <c r="B12407" t="s">
        <v>48</v>
      </c>
      <c r="C12407">
        <v>2013</v>
      </c>
      <c r="D12407">
        <v>12</v>
      </c>
      <c r="E12407" t="s">
        <v>13114</v>
      </c>
      <c r="F12407" t="s">
        <v>36859</v>
      </c>
      <c r="G12407" t="s">
        <v>51430</v>
      </c>
      <c r="H12407" t="s">
        <v>83478</v>
      </c>
      <c r="I12407" t="s">
        <v>106747</v>
      </c>
      <c r="J12407" t="s">
        <v>121008</v>
      </c>
      <c r="K12407" t="s">
        <v>144041</v>
      </c>
      <c r="L12407" t="s">
        <v>146730</v>
      </c>
      <c r="M12407" t="s">
        <v>147637</v>
      </c>
      <c r="N12407" t="s">
        <v>150713</v>
      </c>
      <c r="O12407" t="s">
        <v>153303</v>
      </c>
      <c r="P12407" t="s">
        <v>154162</v>
      </c>
      <c r="Q12407">
        <v>0</v>
      </c>
      <c r="R12407">
        <v>1</v>
      </c>
      <c r="S12407">
        <v>1</v>
      </c>
    </row>
    <row r="12408" spans="1:19" x14ac:dyDescent="0.35">
      <c r="A12408">
        <v>453</v>
      </c>
      <c r="B12408" t="s">
        <v>48</v>
      </c>
      <c r="C12408">
        <v>2014</v>
      </c>
      <c r="D12408">
        <v>1</v>
      </c>
      <c r="E12408" t="s">
        <v>13115</v>
      </c>
      <c r="F12408" t="s">
        <v>36859</v>
      </c>
      <c r="G12408" t="s">
        <v>51431</v>
      </c>
      <c r="H12408" t="s">
        <v>83479</v>
      </c>
      <c r="I12408" t="s">
        <v>106747</v>
      </c>
      <c r="J12408" t="s">
        <v>121009</v>
      </c>
      <c r="K12408" t="s">
        <v>144041</v>
      </c>
      <c r="L12408" t="s">
        <v>146730</v>
      </c>
      <c r="M12408" t="s">
        <v>147637</v>
      </c>
      <c r="N12408" t="s">
        <v>150713</v>
      </c>
      <c r="O12408" t="s">
        <v>153303</v>
      </c>
      <c r="P12408" t="s">
        <v>154162</v>
      </c>
      <c r="Q12408">
        <v>0</v>
      </c>
      <c r="R12408">
        <v>1</v>
      </c>
      <c r="S12408">
        <v>1</v>
      </c>
    </row>
    <row r="12409" spans="1:19" x14ac:dyDescent="0.35">
      <c r="A12409">
        <v>453</v>
      </c>
      <c r="B12409" t="s">
        <v>48</v>
      </c>
      <c r="C12409">
        <v>2014</v>
      </c>
      <c r="D12409">
        <v>2</v>
      </c>
      <c r="E12409" t="s">
        <v>13116</v>
      </c>
      <c r="F12409" t="s">
        <v>36859</v>
      </c>
      <c r="G12409" t="s">
        <v>51432</v>
      </c>
      <c r="H12409" t="s">
        <v>83480</v>
      </c>
      <c r="I12409" t="s">
        <v>106747</v>
      </c>
      <c r="J12409" t="s">
        <v>121010</v>
      </c>
      <c r="K12409" t="s">
        <v>144041</v>
      </c>
      <c r="L12409" t="s">
        <v>146730</v>
      </c>
      <c r="M12409" t="s">
        <v>147637</v>
      </c>
      <c r="N12409" t="s">
        <v>150713</v>
      </c>
      <c r="O12409" t="s">
        <v>153303</v>
      </c>
      <c r="P12409" t="s">
        <v>154162</v>
      </c>
      <c r="Q12409">
        <v>0</v>
      </c>
      <c r="R12409">
        <v>1</v>
      </c>
      <c r="S12409">
        <v>1</v>
      </c>
    </row>
    <row r="12410" spans="1:19" x14ac:dyDescent="0.35">
      <c r="A12410">
        <v>453</v>
      </c>
      <c r="B12410" t="s">
        <v>48</v>
      </c>
      <c r="C12410">
        <v>2014</v>
      </c>
      <c r="D12410">
        <v>3</v>
      </c>
      <c r="E12410" t="s">
        <v>13117</v>
      </c>
      <c r="F12410" t="s">
        <v>36859</v>
      </c>
      <c r="G12410" t="s">
        <v>51433</v>
      </c>
      <c r="H12410" t="s">
        <v>83481</v>
      </c>
      <c r="I12410" t="s">
        <v>106747</v>
      </c>
      <c r="J12410" t="s">
        <v>121011</v>
      </c>
      <c r="K12410" t="s">
        <v>144041</v>
      </c>
      <c r="L12410" t="s">
        <v>146730</v>
      </c>
      <c r="M12410" t="s">
        <v>147637</v>
      </c>
      <c r="N12410" t="s">
        <v>150713</v>
      </c>
      <c r="O12410" t="s">
        <v>153303</v>
      </c>
      <c r="P12410" t="s">
        <v>154162</v>
      </c>
      <c r="Q12410">
        <v>0</v>
      </c>
      <c r="R12410">
        <v>1</v>
      </c>
      <c r="S12410">
        <v>1</v>
      </c>
    </row>
    <row r="12411" spans="1:19" x14ac:dyDescent="0.35">
      <c r="A12411">
        <v>453</v>
      </c>
      <c r="B12411" t="s">
        <v>48</v>
      </c>
      <c r="C12411">
        <v>2014</v>
      </c>
      <c r="D12411">
        <v>4</v>
      </c>
      <c r="E12411" t="s">
        <v>13118</v>
      </c>
      <c r="F12411" t="s">
        <v>36859</v>
      </c>
      <c r="G12411" t="s">
        <v>51434</v>
      </c>
      <c r="H12411" t="s">
        <v>83482</v>
      </c>
      <c r="I12411" t="s">
        <v>106747</v>
      </c>
      <c r="J12411" t="s">
        <v>121012</v>
      </c>
      <c r="K12411" t="s">
        <v>144041</v>
      </c>
      <c r="L12411" t="s">
        <v>146730</v>
      </c>
      <c r="M12411" t="s">
        <v>147637</v>
      </c>
      <c r="N12411" t="s">
        <v>150713</v>
      </c>
      <c r="O12411" t="s">
        <v>153303</v>
      </c>
      <c r="P12411" t="s">
        <v>154162</v>
      </c>
      <c r="Q12411">
        <v>0</v>
      </c>
      <c r="R12411">
        <v>1</v>
      </c>
      <c r="S12411">
        <v>1</v>
      </c>
    </row>
    <row r="12412" spans="1:19" x14ac:dyDescent="0.35">
      <c r="A12412">
        <v>453</v>
      </c>
      <c r="B12412" t="s">
        <v>48</v>
      </c>
      <c r="C12412">
        <v>2014</v>
      </c>
      <c r="D12412">
        <v>5</v>
      </c>
      <c r="E12412" t="s">
        <v>13119</v>
      </c>
      <c r="F12412" t="s">
        <v>36859</v>
      </c>
      <c r="G12412" t="s">
        <v>51435</v>
      </c>
      <c r="H12412" t="s">
        <v>83483</v>
      </c>
      <c r="I12412" t="s">
        <v>106747</v>
      </c>
      <c r="J12412" t="s">
        <v>121013</v>
      </c>
      <c r="K12412" t="s">
        <v>144041</v>
      </c>
      <c r="L12412" t="s">
        <v>146730</v>
      </c>
      <c r="M12412" t="s">
        <v>147637</v>
      </c>
      <c r="N12412" t="s">
        <v>150713</v>
      </c>
      <c r="O12412" t="s">
        <v>153303</v>
      </c>
      <c r="P12412" t="s">
        <v>154162</v>
      </c>
      <c r="Q12412">
        <v>0</v>
      </c>
      <c r="R12412">
        <v>1</v>
      </c>
      <c r="S12412">
        <v>1</v>
      </c>
    </row>
    <row r="12413" spans="1:19" x14ac:dyDescent="0.35">
      <c r="A12413">
        <v>453</v>
      </c>
      <c r="B12413" t="s">
        <v>48</v>
      </c>
      <c r="C12413">
        <v>2014</v>
      </c>
      <c r="D12413">
        <v>6</v>
      </c>
      <c r="E12413" t="s">
        <v>13120</v>
      </c>
      <c r="F12413" t="s">
        <v>36859</v>
      </c>
      <c r="G12413" t="s">
        <v>51436</v>
      </c>
      <c r="H12413" t="s">
        <v>83484</v>
      </c>
      <c r="I12413" t="s">
        <v>106747</v>
      </c>
      <c r="J12413" t="s">
        <v>121014</v>
      </c>
      <c r="K12413" t="s">
        <v>144041</v>
      </c>
      <c r="L12413" t="s">
        <v>146730</v>
      </c>
      <c r="M12413" t="s">
        <v>147637</v>
      </c>
      <c r="N12413" t="s">
        <v>150713</v>
      </c>
      <c r="O12413" t="s">
        <v>153303</v>
      </c>
      <c r="P12413" t="s">
        <v>154162</v>
      </c>
      <c r="Q12413">
        <v>0</v>
      </c>
      <c r="R12413">
        <v>1</v>
      </c>
      <c r="S12413">
        <v>1</v>
      </c>
    </row>
    <row r="12414" spans="1:19" x14ac:dyDescent="0.35">
      <c r="A12414">
        <v>453</v>
      </c>
      <c r="B12414" t="s">
        <v>48</v>
      </c>
      <c r="C12414">
        <v>2014</v>
      </c>
      <c r="D12414">
        <v>7</v>
      </c>
      <c r="E12414" t="s">
        <v>13121</v>
      </c>
      <c r="F12414" t="s">
        <v>36859</v>
      </c>
      <c r="G12414" t="s">
        <v>51437</v>
      </c>
      <c r="H12414" t="s">
        <v>83485</v>
      </c>
      <c r="I12414" t="s">
        <v>106747</v>
      </c>
      <c r="J12414" t="s">
        <v>121015</v>
      </c>
      <c r="K12414" t="s">
        <v>144041</v>
      </c>
      <c r="L12414" t="s">
        <v>146730</v>
      </c>
      <c r="M12414" t="s">
        <v>147637</v>
      </c>
      <c r="N12414" t="s">
        <v>150713</v>
      </c>
      <c r="O12414" t="s">
        <v>153303</v>
      </c>
      <c r="P12414" t="s">
        <v>154162</v>
      </c>
      <c r="Q12414">
        <v>0</v>
      </c>
      <c r="R12414">
        <v>1</v>
      </c>
      <c r="S12414">
        <v>1</v>
      </c>
    </row>
    <row r="12415" spans="1:19" x14ac:dyDescent="0.35">
      <c r="A12415">
        <v>453</v>
      </c>
      <c r="B12415" t="s">
        <v>48</v>
      </c>
      <c r="C12415">
        <v>2014</v>
      </c>
      <c r="D12415">
        <v>8</v>
      </c>
      <c r="E12415" t="s">
        <v>13122</v>
      </c>
      <c r="F12415" t="s">
        <v>36859</v>
      </c>
      <c r="G12415" t="s">
        <v>51438</v>
      </c>
      <c r="H12415" t="s">
        <v>83486</v>
      </c>
      <c r="I12415" t="s">
        <v>106747</v>
      </c>
      <c r="J12415" t="s">
        <v>121016</v>
      </c>
      <c r="K12415" t="s">
        <v>144041</v>
      </c>
      <c r="L12415" t="s">
        <v>146730</v>
      </c>
      <c r="M12415" t="s">
        <v>147637</v>
      </c>
      <c r="N12415" t="s">
        <v>150713</v>
      </c>
      <c r="O12415" t="s">
        <v>153303</v>
      </c>
      <c r="P12415" t="s">
        <v>154162</v>
      </c>
      <c r="Q12415">
        <v>0</v>
      </c>
      <c r="R12415">
        <v>1</v>
      </c>
      <c r="S12415">
        <v>1</v>
      </c>
    </row>
    <row r="12416" spans="1:19" x14ac:dyDescent="0.35">
      <c r="A12416">
        <v>453</v>
      </c>
      <c r="B12416" t="s">
        <v>48</v>
      </c>
      <c r="C12416">
        <v>2014</v>
      </c>
      <c r="D12416">
        <v>9</v>
      </c>
      <c r="E12416" t="s">
        <v>13123</v>
      </c>
      <c r="F12416" t="s">
        <v>36859</v>
      </c>
      <c r="G12416" t="s">
        <v>51439</v>
      </c>
      <c r="H12416" t="s">
        <v>83487</v>
      </c>
      <c r="I12416" t="s">
        <v>106747</v>
      </c>
      <c r="J12416" t="s">
        <v>121017</v>
      </c>
      <c r="K12416" t="s">
        <v>144041</v>
      </c>
      <c r="L12416" t="s">
        <v>146730</v>
      </c>
      <c r="M12416" t="s">
        <v>147637</v>
      </c>
      <c r="N12416" t="s">
        <v>150713</v>
      </c>
      <c r="O12416" t="s">
        <v>153303</v>
      </c>
      <c r="P12416" t="s">
        <v>154162</v>
      </c>
      <c r="Q12416">
        <v>0</v>
      </c>
      <c r="R12416">
        <v>1</v>
      </c>
      <c r="S12416">
        <v>1</v>
      </c>
    </row>
    <row r="12417" spans="1:19" x14ac:dyDescent="0.35">
      <c r="A12417">
        <v>453</v>
      </c>
      <c r="B12417" t="s">
        <v>48</v>
      </c>
      <c r="C12417">
        <v>2014</v>
      </c>
      <c r="D12417">
        <v>10</v>
      </c>
      <c r="E12417" t="s">
        <v>13124</v>
      </c>
      <c r="F12417" t="s">
        <v>36859</v>
      </c>
      <c r="G12417" t="s">
        <v>51440</v>
      </c>
      <c r="H12417" t="s">
        <v>83488</v>
      </c>
      <c r="I12417" t="s">
        <v>106747</v>
      </c>
      <c r="J12417" t="s">
        <v>121018</v>
      </c>
      <c r="K12417" t="s">
        <v>144041</v>
      </c>
      <c r="L12417" t="s">
        <v>146730</v>
      </c>
      <c r="M12417" t="s">
        <v>147637</v>
      </c>
      <c r="N12417" t="s">
        <v>150713</v>
      </c>
      <c r="O12417" t="s">
        <v>153303</v>
      </c>
      <c r="P12417" t="s">
        <v>154162</v>
      </c>
      <c r="Q12417">
        <v>0</v>
      </c>
      <c r="R12417">
        <v>1</v>
      </c>
      <c r="S12417">
        <v>1</v>
      </c>
    </row>
    <row r="12418" spans="1:19" x14ac:dyDescent="0.35">
      <c r="A12418">
        <v>453</v>
      </c>
      <c r="B12418" t="s">
        <v>48</v>
      </c>
      <c r="C12418">
        <v>2014</v>
      </c>
      <c r="D12418">
        <v>11</v>
      </c>
      <c r="E12418" t="s">
        <v>13125</v>
      </c>
      <c r="F12418" t="s">
        <v>36859</v>
      </c>
      <c r="G12418" t="s">
        <v>51441</v>
      </c>
      <c r="H12418" t="s">
        <v>83489</v>
      </c>
      <c r="I12418" t="s">
        <v>106747</v>
      </c>
      <c r="J12418" t="s">
        <v>121019</v>
      </c>
      <c r="K12418" t="s">
        <v>144041</v>
      </c>
      <c r="L12418" t="s">
        <v>146730</v>
      </c>
      <c r="M12418" t="s">
        <v>147637</v>
      </c>
      <c r="N12418" t="s">
        <v>150713</v>
      </c>
      <c r="O12418" t="s">
        <v>153303</v>
      </c>
      <c r="P12418" t="s">
        <v>154162</v>
      </c>
      <c r="Q12418">
        <v>0</v>
      </c>
      <c r="R12418">
        <v>1</v>
      </c>
      <c r="S12418">
        <v>1</v>
      </c>
    </row>
    <row r="12419" spans="1:19" x14ac:dyDescent="0.35">
      <c r="A12419">
        <v>453</v>
      </c>
      <c r="B12419" t="s">
        <v>48</v>
      </c>
      <c r="C12419">
        <v>2014</v>
      </c>
      <c r="D12419">
        <v>12</v>
      </c>
      <c r="E12419" t="s">
        <v>13126</v>
      </c>
      <c r="F12419" t="s">
        <v>36859</v>
      </c>
      <c r="G12419" t="s">
        <v>51442</v>
      </c>
      <c r="H12419" t="s">
        <v>83490</v>
      </c>
      <c r="I12419" t="s">
        <v>106747</v>
      </c>
      <c r="J12419" t="s">
        <v>121020</v>
      </c>
      <c r="K12419" t="s">
        <v>144041</v>
      </c>
      <c r="L12419" t="s">
        <v>146730</v>
      </c>
      <c r="M12419" t="s">
        <v>147637</v>
      </c>
      <c r="N12419" t="s">
        <v>150713</v>
      </c>
      <c r="O12419" t="s">
        <v>153303</v>
      </c>
      <c r="P12419" t="s">
        <v>154162</v>
      </c>
      <c r="Q12419">
        <v>0</v>
      </c>
      <c r="R12419">
        <v>1</v>
      </c>
      <c r="S12419">
        <v>1</v>
      </c>
    </row>
    <row r="12420" spans="1:19" x14ac:dyDescent="0.35">
      <c r="A12420">
        <v>453</v>
      </c>
      <c r="B12420" t="s">
        <v>48</v>
      </c>
      <c r="C12420">
        <v>2015</v>
      </c>
      <c r="D12420">
        <v>1</v>
      </c>
      <c r="E12420" t="s">
        <v>13127</v>
      </c>
      <c r="F12420" t="s">
        <v>36859</v>
      </c>
      <c r="G12420" t="s">
        <v>51443</v>
      </c>
      <c r="H12420" t="s">
        <v>83491</v>
      </c>
      <c r="I12420" t="s">
        <v>106747</v>
      </c>
      <c r="J12420" t="s">
        <v>121021</v>
      </c>
      <c r="K12420" t="s">
        <v>144041</v>
      </c>
      <c r="L12420" t="s">
        <v>146730</v>
      </c>
      <c r="M12420" t="s">
        <v>147637</v>
      </c>
      <c r="N12420" t="s">
        <v>150713</v>
      </c>
      <c r="O12420" t="s">
        <v>153303</v>
      </c>
      <c r="P12420" t="s">
        <v>154162</v>
      </c>
      <c r="Q12420">
        <v>0</v>
      </c>
      <c r="R12420">
        <v>1</v>
      </c>
      <c r="S12420">
        <v>1</v>
      </c>
    </row>
    <row r="12421" spans="1:19" x14ac:dyDescent="0.35">
      <c r="A12421">
        <v>453</v>
      </c>
      <c r="B12421" t="s">
        <v>48</v>
      </c>
      <c r="C12421">
        <v>2015</v>
      </c>
      <c r="D12421">
        <v>2</v>
      </c>
      <c r="E12421" t="s">
        <v>13128</v>
      </c>
      <c r="F12421" t="s">
        <v>36859</v>
      </c>
      <c r="G12421" t="s">
        <v>51444</v>
      </c>
      <c r="H12421" t="s">
        <v>83492</v>
      </c>
      <c r="I12421" t="s">
        <v>106747</v>
      </c>
      <c r="J12421" t="s">
        <v>121022</v>
      </c>
      <c r="K12421" t="s">
        <v>144041</v>
      </c>
      <c r="L12421" t="s">
        <v>146730</v>
      </c>
      <c r="M12421" t="s">
        <v>147637</v>
      </c>
      <c r="N12421" t="s">
        <v>150713</v>
      </c>
      <c r="O12421" t="s">
        <v>153303</v>
      </c>
      <c r="P12421" t="s">
        <v>154162</v>
      </c>
      <c r="Q12421">
        <v>0</v>
      </c>
      <c r="R12421">
        <v>1</v>
      </c>
      <c r="S12421">
        <v>1</v>
      </c>
    </row>
    <row r="12422" spans="1:19" x14ac:dyDescent="0.35">
      <c r="A12422">
        <v>453</v>
      </c>
      <c r="B12422" t="s">
        <v>48</v>
      </c>
      <c r="C12422">
        <v>2015</v>
      </c>
      <c r="D12422">
        <v>3</v>
      </c>
      <c r="E12422" t="s">
        <v>13129</v>
      </c>
      <c r="F12422" t="s">
        <v>36859</v>
      </c>
      <c r="G12422" t="s">
        <v>51445</v>
      </c>
      <c r="H12422" t="s">
        <v>83493</v>
      </c>
      <c r="I12422" t="s">
        <v>106747</v>
      </c>
      <c r="J12422" t="s">
        <v>121023</v>
      </c>
      <c r="K12422" t="s">
        <v>144041</v>
      </c>
      <c r="L12422" t="s">
        <v>146730</v>
      </c>
      <c r="M12422" t="s">
        <v>147637</v>
      </c>
      <c r="N12422" t="s">
        <v>150713</v>
      </c>
      <c r="O12422" t="s">
        <v>153303</v>
      </c>
      <c r="P12422" t="s">
        <v>154162</v>
      </c>
      <c r="Q12422">
        <v>0</v>
      </c>
      <c r="R12422">
        <v>1</v>
      </c>
      <c r="S12422">
        <v>1</v>
      </c>
    </row>
    <row r="12423" spans="1:19" x14ac:dyDescent="0.35">
      <c r="A12423">
        <v>453</v>
      </c>
      <c r="B12423" t="s">
        <v>48</v>
      </c>
      <c r="C12423">
        <v>2015</v>
      </c>
      <c r="D12423">
        <v>4</v>
      </c>
      <c r="E12423" t="s">
        <v>13130</v>
      </c>
      <c r="F12423" t="s">
        <v>36859</v>
      </c>
      <c r="G12423" t="s">
        <v>51446</v>
      </c>
      <c r="H12423" t="s">
        <v>83494</v>
      </c>
      <c r="I12423" t="s">
        <v>106747</v>
      </c>
      <c r="J12423" t="s">
        <v>121024</v>
      </c>
      <c r="K12423" t="s">
        <v>144041</v>
      </c>
      <c r="L12423" t="s">
        <v>146730</v>
      </c>
      <c r="M12423" t="s">
        <v>147637</v>
      </c>
      <c r="N12423" t="s">
        <v>150713</v>
      </c>
      <c r="O12423" t="s">
        <v>153303</v>
      </c>
      <c r="P12423" t="s">
        <v>154162</v>
      </c>
      <c r="Q12423">
        <v>0</v>
      </c>
      <c r="R12423">
        <v>1</v>
      </c>
      <c r="S12423">
        <v>1</v>
      </c>
    </row>
    <row r="12424" spans="1:19" x14ac:dyDescent="0.35">
      <c r="A12424">
        <v>453</v>
      </c>
      <c r="B12424" t="s">
        <v>48</v>
      </c>
      <c r="C12424">
        <v>2015</v>
      </c>
      <c r="D12424">
        <v>5</v>
      </c>
      <c r="E12424" t="s">
        <v>13131</v>
      </c>
      <c r="F12424" t="s">
        <v>36859</v>
      </c>
      <c r="G12424" t="s">
        <v>51447</v>
      </c>
      <c r="H12424" t="s">
        <v>83495</v>
      </c>
      <c r="I12424" t="s">
        <v>106747</v>
      </c>
      <c r="J12424" t="s">
        <v>121025</v>
      </c>
      <c r="K12424" t="s">
        <v>144041</v>
      </c>
      <c r="L12424" t="s">
        <v>146730</v>
      </c>
      <c r="M12424" t="s">
        <v>147637</v>
      </c>
      <c r="N12424" t="s">
        <v>150713</v>
      </c>
      <c r="O12424" t="s">
        <v>153303</v>
      </c>
      <c r="P12424" t="s">
        <v>154162</v>
      </c>
      <c r="Q12424">
        <v>0</v>
      </c>
      <c r="R12424">
        <v>1</v>
      </c>
      <c r="S12424">
        <v>1</v>
      </c>
    </row>
    <row r="12425" spans="1:19" x14ac:dyDescent="0.35">
      <c r="A12425">
        <v>453</v>
      </c>
      <c r="B12425" t="s">
        <v>48</v>
      </c>
      <c r="C12425">
        <v>2015</v>
      </c>
      <c r="D12425">
        <v>6</v>
      </c>
      <c r="E12425" t="s">
        <v>13132</v>
      </c>
      <c r="F12425" t="s">
        <v>36859</v>
      </c>
      <c r="G12425" t="s">
        <v>51448</v>
      </c>
      <c r="H12425" t="s">
        <v>83496</v>
      </c>
      <c r="I12425" t="s">
        <v>106747</v>
      </c>
      <c r="J12425" t="s">
        <v>121026</v>
      </c>
      <c r="K12425" t="s">
        <v>144041</v>
      </c>
      <c r="L12425" t="s">
        <v>146730</v>
      </c>
      <c r="M12425" t="s">
        <v>147637</v>
      </c>
      <c r="N12425" t="s">
        <v>150713</v>
      </c>
      <c r="O12425" t="s">
        <v>153303</v>
      </c>
      <c r="P12425" t="s">
        <v>154162</v>
      </c>
      <c r="Q12425">
        <v>0</v>
      </c>
      <c r="R12425">
        <v>1</v>
      </c>
      <c r="S12425">
        <v>1</v>
      </c>
    </row>
    <row r="12426" spans="1:19" x14ac:dyDescent="0.35">
      <c r="A12426">
        <v>453</v>
      </c>
      <c r="B12426" t="s">
        <v>48</v>
      </c>
      <c r="C12426">
        <v>2015</v>
      </c>
      <c r="D12426">
        <v>7</v>
      </c>
      <c r="E12426" t="s">
        <v>13133</v>
      </c>
      <c r="F12426" t="s">
        <v>36859</v>
      </c>
      <c r="G12426" t="s">
        <v>51449</v>
      </c>
      <c r="H12426" t="s">
        <v>83497</v>
      </c>
      <c r="I12426" t="s">
        <v>106747</v>
      </c>
      <c r="J12426" t="s">
        <v>121027</v>
      </c>
      <c r="K12426" t="s">
        <v>144041</v>
      </c>
      <c r="L12426" t="s">
        <v>146730</v>
      </c>
      <c r="M12426" t="s">
        <v>147637</v>
      </c>
      <c r="N12426" t="s">
        <v>150713</v>
      </c>
      <c r="O12426" t="s">
        <v>153303</v>
      </c>
      <c r="P12426" t="s">
        <v>154162</v>
      </c>
      <c r="Q12426">
        <v>0</v>
      </c>
      <c r="R12426">
        <v>1</v>
      </c>
      <c r="S12426">
        <v>1</v>
      </c>
    </row>
    <row r="12427" spans="1:19" x14ac:dyDescent="0.35">
      <c r="A12427">
        <v>453</v>
      </c>
      <c r="B12427" t="s">
        <v>48</v>
      </c>
      <c r="C12427">
        <v>2015</v>
      </c>
      <c r="D12427">
        <v>8</v>
      </c>
      <c r="E12427" t="s">
        <v>13134</v>
      </c>
      <c r="F12427" t="s">
        <v>36859</v>
      </c>
      <c r="G12427" t="s">
        <v>51450</v>
      </c>
      <c r="H12427" t="s">
        <v>83498</v>
      </c>
      <c r="I12427" t="s">
        <v>106747</v>
      </c>
      <c r="J12427" t="s">
        <v>121028</v>
      </c>
      <c r="K12427" t="s">
        <v>144041</v>
      </c>
      <c r="L12427" t="s">
        <v>146730</v>
      </c>
      <c r="M12427" t="s">
        <v>147637</v>
      </c>
      <c r="N12427" t="s">
        <v>150713</v>
      </c>
      <c r="O12427" t="s">
        <v>153303</v>
      </c>
      <c r="P12427" t="s">
        <v>154162</v>
      </c>
      <c r="Q12427">
        <v>0</v>
      </c>
      <c r="R12427">
        <v>1</v>
      </c>
      <c r="S12427">
        <v>1</v>
      </c>
    </row>
    <row r="12428" spans="1:19" x14ac:dyDescent="0.35">
      <c r="A12428">
        <v>453</v>
      </c>
      <c r="B12428" t="s">
        <v>48</v>
      </c>
      <c r="C12428">
        <v>2015</v>
      </c>
      <c r="D12428">
        <v>9</v>
      </c>
      <c r="E12428" t="s">
        <v>13135</v>
      </c>
      <c r="F12428" t="s">
        <v>36859</v>
      </c>
      <c r="G12428" t="s">
        <v>51451</v>
      </c>
      <c r="H12428" t="s">
        <v>83499</v>
      </c>
      <c r="I12428" t="s">
        <v>106747</v>
      </c>
      <c r="J12428" t="s">
        <v>121029</v>
      </c>
      <c r="K12428" t="s">
        <v>144041</v>
      </c>
      <c r="L12428" t="s">
        <v>146730</v>
      </c>
      <c r="M12428" t="s">
        <v>147637</v>
      </c>
      <c r="N12428" t="s">
        <v>150713</v>
      </c>
      <c r="O12428" t="s">
        <v>153303</v>
      </c>
      <c r="P12428" t="s">
        <v>154162</v>
      </c>
      <c r="Q12428">
        <v>0</v>
      </c>
      <c r="R12428">
        <v>1</v>
      </c>
      <c r="S12428">
        <v>1</v>
      </c>
    </row>
    <row r="12429" spans="1:19" x14ac:dyDescent="0.35">
      <c r="A12429">
        <v>453</v>
      </c>
      <c r="B12429" t="s">
        <v>48</v>
      </c>
      <c r="C12429">
        <v>2015</v>
      </c>
      <c r="D12429">
        <v>10</v>
      </c>
      <c r="E12429" t="s">
        <v>13136</v>
      </c>
      <c r="F12429" t="s">
        <v>36859</v>
      </c>
      <c r="G12429" t="s">
        <v>51452</v>
      </c>
      <c r="H12429" t="s">
        <v>83500</v>
      </c>
      <c r="I12429" t="s">
        <v>106747</v>
      </c>
      <c r="J12429" t="s">
        <v>121030</v>
      </c>
      <c r="K12429" t="s">
        <v>144041</v>
      </c>
      <c r="L12429" t="s">
        <v>146730</v>
      </c>
      <c r="M12429" t="s">
        <v>147637</v>
      </c>
      <c r="N12429" t="s">
        <v>150713</v>
      </c>
      <c r="O12429" t="s">
        <v>153303</v>
      </c>
      <c r="P12429" t="s">
        <v>154162</v>
      </c>
      <c r="Q12429">
        <v>0</v>
      </c>
      <c r="R12429">
        <v>1</v>
      </c>
      <c r="S12429">
        <v>1</v>
      </c>
    </row>
    <row r="12430" spans="1:19" x14ac:dyDescent="0.35">
      <c r="A12430">
        <v>453</v>
      </c>
      <c r="B12430" t="s">
        <v>48</v>
      </c>
      <c r="C12430">
        <v>2015</v>
      </c>
      <c r="D12430">
        <v>11</v>
      </c>
      <c r="E12430" t="s">
        <v>13137</v>
      </c>
      <c r="F12430" t="s">
        <v>36859</v>
      </c>
      <c r="G12430" t="s">
        <v>51453</v>
      </c>
      <c r="H12430" t="s">
        <v>83501</v>
      </c>
      <c r="I12430" t="s">
        <v>106747</v>
      </c>
      <c r="J12430" t="s">
        <v>121031</v>
      </c>
      <c r="K12430" t="s">
        <v>144041</v>
      </c>
      <c r="L12430" t="s">
        <v>146730</v>
      </c>
      <c r="M12430" t="s">
        <v>147637</v>
      </c>
      <c r="N12430" t="s">
        <v>150713</v>
      </c>
      <c r="O12430" t="s">
        <v>153303</v>
      </c>
      <c r="P12430" t="s">
        <v>154162</v>
      </c>
      <c r="Q12430">
        <v>0</v>
      </c>
      <c r="R12430">
        <v>1</v>
      </c>
      <c r="S12430">
        <v>1</v>
      </c>
    </row>
    <row r="12431" spans="1:19" x14ac:dyDescent="0.35">
      <c r="A12431">
        <v>453</v>
      </c>
      <c r="B12431" t="s">
        <v>48</v>
      </c>
      <c r="C12431">
        <v>2015</v>
      </c>
      <c r="D12431">
        <v>12</v>
      </c>
      <c r="E12431" t="s">
        <v>13138</v>
      </c>
      <c r="F12431" t="s">
        <v>36859</v>
      </c>
      <c r="G12431" t="s">
        <v>51454</v>
      </c>
      <c r="H12431" t="s">
        <v>83502</v>
      </c>
      <c r="I12431" t="s">
        <v>106747</v>
      </c>
      <c r="J12431" t="s">
        <v>121032</v>
      </c>
      <c r="K12431" t="s">
        <v>144041</v>
      </c>
      <c r="L12431" t="s">
        <v>146730</v>
      </c>
      <c r="M12431" t="s">
        <v>147637</v>
      </c>
      <c r="N12431" t="s">
        <v>150713</v>
      </c>
      <c r="O12431" t="s">
        <v>153303</v>
      </c>
      <c r="P12431" t="s">
        <v>154162</v>
      </c>
      <c r="Q12431">
        <v>0</v>
      </c>
      <c r="R12431">
        <v>1</v>
      </c>
      <c r="S12431">
        <v>1</v>
      </c>
    </row>
    <row r="12432" spans="1:19" x14ac:dyDescent="0.35">
      <c r="A12432">
        <v>453</v>
      </c>
      <c r="B12432" t="s">
        <v>48</v>
      </c>
      <c r="C12432">
        <v>2016</v>
      </c>
      <c r="D12432">
        <v>1</v>
      </c>
      <c r="E12432" t="s">
        <v>13139</v>
      </c>
      <c r="F12432" t="s">
        <v>36859</v>
      </c>
      <c r="G12432" t="s">
        <v>51455</v>
      </c>
      <c r="H12432" t="s">
        <v>83503</v>
      </c>
      <c r="I12432" t="s">
        <v>106747</v>
      </c>
      <c r="J12432" t="s">
        <v>121033</v>
      </c>
      <c r="K12432" t="s">
        <v>144041</v>
      </c>
      <c r="L12432" t="s">
        <v>146730</v>
      </c>
      <c r="M12432" t="s">
        <v>147637</v>
      </c>
      <c r="N12432" t="s">
        <v>150713</v>
      </c>
      <c r="O12432" t="s">
        <v>153303</v>
      </c>
      <c r="P12432" t="s">
        <v>154162</v>
      </c>
      <c r="Q12432">
        <v>0</v>
      </c>
      <c r="R12432">
        <v>1</v>
      </c>
      <c r="S12432">
        <v>1</v>
      </c>
    </row>
    <row r="12433" spans="1:19" x14ac:dyDescent="0.35">
      <c r="A12433">
        <v>453</v>
      </c>
      <c r="B12433" t="s">
        <v>48</v>
      </c>
      <c r="C12433">
        <v>2016</v>
      </c>
      <c r="D12433">
        <v>2</v>
      </c>
      <c r="E12433" t="s">
        <v>13140</v>
      </c>
      <c r="F12433" t="s">
        <v>36859</v>
      </c>
      <c r="G12433" t="s">
        <v>51456</v>
      </c>
      <c r="H12433" t="s">
        <v>83504</v>
      </c>
      <c r="I12433" t="s">
        <v>106747</v>
      </c>
      <c r="J12433" t="s">
        <v>121034</v>
      </c>
      <c r="K12433" t="s">
        <v>144041</v>
      </c>
      <c r="L12433" t="s">
        <v>146730</v>
      </c>
      <c r="M12433" t="s">
        <v>147637</v>
      </c>
      <c r="N12433" t="s">
        <v>150713</v>
      </c>
      <c r="O12433" t="s">
        <v>153303</v>
      </c>
      <c r="P12433" t="s">
        <v>154162</v>
      </c>
      <c r="Q12433">
        <v>0</v>
      </c>
      <c r="R12433">
        <v>1</v>
      </c>
      <c r="S12433">
        <v>1</v>
      </c>
    </row>
    <row r="12434" spans="1:19" x14ac:dyDescent="0.35">
      <c r="A12434">
        <v>453</v>
      </c>
      <c r="B12434" t="s">
        <v>48</v>
      </c>
      <c r="C12434">
        <v>2016</v>
      </c>
      <c r="D12434">
        <v>3</v>
      </c>
      <c r="E12434" t="s">
        <v>13141</v>
      </c>
      <c r="F12434" t="s">
        <v>36859</v>
      </c>
      <c r="G12434" t="s">
        <v>51457</v>
      </c>
      <c r="H12434" t="s">
        <v>83505</v>
      </c>
      <c r="I12434" t="s">
        <v>106747</v>
      </c>
      <c r="J12434" t="s">
        <v>121035</v>
      </c>
      <c r="K12434" t="s">
        <v>144041</v>
      </c>
      <c r="L12434" t="s">
        <v>146730</v>
      </c>
      <c r="M12434" t="s">
        <v>147637</v>
      </c>
      <c r="N12434" t="s">
        <v>150713</v>
      </c>
      <c r="O12434" t="s">
        <v>153303</v>
      </c>
      <c r="P12434" t="s">
        <v>154162</v>
      </c>
      <c r="Q12434">
        <v>0</v>
      </c>
      <c r="R12434">
        <v>1</v>
      </c>
      <c r="S12434">
        <v>1</v>
      </c>
    </row>
    <row r="12435" spans="1:19" x14ac:dyDescent="0.35">
      <c r="A12435">
        <v>453</v>
      </c>
      <c r="B12435" t="s">
        <v>48</v>
      </c>
      <c r="C12435">
        <v>2016</v>
      </c>
      <c r="D12435">
        <v>4</v>
      </c>
      <c r="E12435" t="s">
        <v>13142</v>
      </c>
      <c r="F12435" t="s">
        <v>36859</v>
      </c>
      <c r="G12435" t="s">
        <v>51458</v>
      </c>
      <c r="H12435" t="s">
        <v>83506</v>
      </c>
      <c r="I12435" t="s">
        <v>106747</v>
      </c>
      <c r="J12435" t="s">
        <v>121036</v>
      </c>
      <c r="K12435" t="s">
        <v>144041</v>
      </c>
      <c r="L12435" t="s">
        <v>146730</v>
      </c>
      <c r="M12435" t="s">
        <v>147637</v>
      </c>
      <c r="N12435" t="s">
        <v>150713</v>
      </c>
      <c r="O12435" t="s">
        <v>153303</v>
      </c>
      <c r="P12435" t="s">
        <v>154162</v>
      </c>
      <c r="Q12435">
        <v>0</v>
      </c>
      <c r="R12435">
        <v>1</v>
      </c>
      <c r="S12435">
        <v>1</v>
      </c>
    </row>
    <row r="12436" spans="1:19" x14ac:dyDescent="0.35">
      <c r="A12436">
        <v>453</v>
      </c>
      <c r="B12436" t="s">
        <v>48</v>
      </c>
      <c r="C12436">
        <v>2016</v>
      </c>
      <c r="D12436">
        <v>5</v>
      </c>
      <c r="E12436" t="s">
        <v>13143</v>
      </c>
      <c r="F12436" t="s">
        <v>36859</v>
      </c>
      <c r="G12436" t="s">
        <v>51459</v>
      </c>
      <c r="H12436" t="s">
        <v>83507</v>
      </c>
      <c r="I12436" t="s">
        <v>106747</v>
      </c>
      <c r="J12436" t="s">
        <v>121037</v>
      </c>
      <c r="K12436" t="s">
        <v>144041</v>
      </c>
      <c r="L12436" t="s">
        <v>146730</v>
      </c>
      <c r="M12436" t="s">
        <v>147637</v>
      </c>
      <c r="N12436" t="s">
        <v>150713</v>
      </c>
      <c r="O12436" t="s">
        <v>153303</v>
      </c>
      <c r="P12436" t="s">
        <v>154162</v>
      </c>
      <c r="Q12436">
        <v>0</v>
      </c>
      <c r="R12436">
        <v>1</v>
      </c>
      <c r="S12436">
        <v>1</v>
      </c>
    </row>
    <row r="12437" spans="1:19" x14ac:dyDescent="0.35">
      <c r="A12437">
        <v>453</v>
      </c>
      <c r="B12437" t="s">
        <v>48</v>
      </c>
      <c r="C12437">
        <v>2016</v>
      </c>
      <c r="D12437">
        <v>6</v>
      </c>
      <c r="E12437" t="s">
        <v>13144</v>
      </c>
      <c r="F12437" t="s">
        <v>36859</v>
      </c>
      <c r="G12437" t="s">
        <v>51460</v>
      </c>
      <c r="H12437" t="s">
        <v>83508</v>
      </c>
      <c r="I12437" t="s">
        <v>106747</v>
      </c>
      <c r="J12437" t="s">
        <v>121038</v>
      </c>
      <c r="K12437" t="s">
        <v>144041</v>
      </c>
      <c r="L12437" t="s">
        <v>146730</v>
      </c>
      <c r="M12437" t="s">
        <v>147637</v>
      </c>
      <c r="N12437" t="s">
        <v>150713</v>
      </c>
      <c r="O12437" t="s">
        <v>153303</v>
      </c>
      <c r="P12437" t="s">
        <v>154162</v>
      </c>
      <c r="Q12437">
        <v>0</v>
      </c>
      <c r="R12437">
        <v>1</v>
      </c>
      <c r="S12437">
        <v>1</v>
      </c>
    </row>
    <row r="12438" spans="1:19" x14ac:dyDescent="0.35">
      <c r="A12438">
        <v>453</v>
      </c>
      <c r="B12438" t="s">
        <v>48</v>
      </c>
      <c r="C12438">
        <v>2016</v>
      </c>
      <c r="D12438">
        <v>7</v>
      </c>
      <c r="E12438" t="s">
        <v>13145</v>
      </c>
      <c r="F12438" t="s">
        <v>36859</v>
      </c>
      <c r="G12438" t="s">
        <v>51461</v>
      </c>
      <c r="H12438" t="s">
        <v>83509</v>
      </c>
      <c r="I12438" t="s">
        <v>106747</v>
      </c>
      <c r="J12438" t="s">
        <v>121039</v>
      </c>
      <c r="K12438" t="s">
        <v>144041</v>
      </c>
      <c r="L12438" t="s">
        <v>146730</v>
      </c>
      <c r="M12438" t="s">
        <v>147637</v>
      </c>
      <c r="N12438" t="s">
        <v>150713</v>
      </c>
      <c r="O12438" t="s">
        <v>153303</v>
      </c>
      <c r="P12438" t="s">
        <v>154162</v>
      </c>
      <c r="Q12438">
        <v>0</v>
      </c>
      <c r="R12438">
        <v>1</v>
      </c>
      <c r="S12438">
        <v>1</v>
      </c>
    </row>
    <row r="12439" spans="1:19" x14ac:dyDescent="0.35">
      <c r="A12439">
        <v>453</v>
      </c>
      <c r="B12439" t="s">
        <v>48</v>
      </c>
      <c r="C12439">
        <v>2016</v>
      </c>
      <c r="D12439">
        <v>8</v>
      </c>
      <c r="E12439" t="s">
        <v>13146</v>
      </c>
      <c r="F12439" t="s">
        <v>36859</v>
      </c>
      <c r="G12439" t="s">
        <v>51462</v>
      </c>
      <c r="H12439" t="s">
        <v>83510</v>
      </c>
      <c r="I12439" t="s">
        <v>106747</v>
      </c>
      <c r="J12439" t="s">
        <v>121040</v>
      </c>
      <c r="K12439" t="s">
        <v>144041</v>
      </c>
      <c r="L12439" t="s">
        <v>146730</v>
      </c>
      <c r="M12439" t="s">
        <v>147637</v>
      </c>
      <c r="N12439" t="s">
        <v>150713</v>
      </c>
      <c r="O12439" t="s">
        <v>153303</v>
      </c>
      <c r="P12439" t="s">
        <v>154162</v>
      </c>
      <c r="Q12439">
        <v>0</v>
      </c>
      <c r="R12439">
        <v>1</v>
      </c>
      <c r="S12439">
        <v>1</v>
      </c>
    </row>
    <row r="12440" spans="1:19" x14ac:dyDescent="0.35">
      <c r="A12440">
        <v>453</v>
      </c>
      <c r="B12440" t="s">
        <v>48</v>
      </c>
      <c r="C12440">
        <v>2016</v>
      </c>
      <c r="D12440">
        <v>9</v>
      </c>
      <c r="E12440" t="s">
        <v>13147</v>
      </c>
      <c r="F12440" t="s">
        <v>36859</v>
      </c>
      <c r="G12440" t="s">
        <v>51463</v>
      </c>
      <c r="H12440" t="s">
        <v>83511</v>
      </c>
      <c r="I12440" t="s">
        <v>106747</v>
      </c>
      <c r="J12440" t="s">
        <v>121041</v>
      </c>
      <c r="K12440" t="s">
        <v>144041</v>
      </c>
      <c r="L12440" t="s">
        <v>146730</v>
      </c>
      <c r="M12440" t="s">
        <v>147637</v>
      </c>
      <c r="N12440" t="s">
        <v>150713</v>
      </c>
      <c r="O12440" t="s">
        <v>153303</v>
      </c>
      <c r="P12440" t="s">
        <v>154162</v>
      </c>
      <c r="Q12440">
        <v>0</v>
      </c>
      <c r="R12440">
        <v>1</v>
      </c>
      <c r="S12440">
        <v>1</v>
      </c>
    </row>
    <row r="12441" spans="1:19" x14ac:dyDescent="0.35">
      <c r="A12441">
        <v>453</v>
      </c>
      <c r="B12441" t="s">
        <v>48</v>
      </c>
      <c r="C12441">
        <v>2016</v>
      </c>
      <c r="D12441">
        <v>10</v>
      </c>
      <c r="E12441" t="s">
        <v>13148</v>
      </c>
      <c r="F12441" t="s">
        <v>36859</v>
      </c>
      <c r="G12441" t="s">
        <v>51464</v>
      </c>
      <c r="H12441" t="s">
        <v>83512</v>
      </c>
      <c r="I12441" t="s">
        <v>106747</v>
      </c>
      <c r="J12441" t="s">
        <v>121042</v>
      </c>
      <c r="K12441" t="s">
        <v>144041</v>
      </c>
      <c r="L12441" t="s">
        <v>146730</v>
      </c>
      <c r="M12441" t="s">
        <v>147637</v>
      </c>
      <c r="N12441" t="s">
        <v>150713</v>
      </c>
      <c r="O12441" t="s">
        <v>153303</v>
      </c>
      <c r="P12441" t="s">
        <v>154162</v>
      </c>
      <c r="Q12441">
        <v>0</v>
      </c>
      <c r="R12441">
        <v>1</v>
      </c>
      <c r="S12441">
        <v>1</v>
      </c>
    </row>
    <row r="12442" spans="1:19" x14ac:dyDescent="0.35">
      <c r="A12442">
        <v>453</v>
      </c>
      <c r="B12442" t="s">
        <v>48</v>
      </c>
      <c r="C12442">
        <v>2016</v>
      </c>
      <c r="D12442">
        <v>11</v>
      </c>
      <c r="E12442" t="s">
        <v>13149</v>
      </c>
      <c r="F12442" t="s">
        <v>36859</v>
      </c>
      <c r="G12442" t="s">
        <v>51465</v>
      </c>
      <c r="H12442" t="s">
        <v>83513</v>
      </c>
      <c r="I12442" t="s">
        <v>106747</v>
      </c>
      <c r="J12442" t="s">
        <v>121043</v>
      </c>
      <c r="K12442" t="s">
        <v>144041</v>
      </c>
      <c r="L12442" t="s">
        <v>146730</v>
      </c>
      <c r="M12442" t="s">
        <v>147637</v>
      </c>
      <c r="N12442" t="s">
        <v>150713</v>
      </c>
      <c r="O12442" t="s">
        <v>153303</v>
      </c>
      <c r="P12442" t="s">
        <v>154162</v>
      </c>
      <c r="Q12442">
        <v>0</v>
      </c>
      <c r="R12442">
        <v>1</v>
      </c>
      <c r="S12442">
        <v>1</v>
      </c>
    </row>
    <row r="12443" spans="1:19" x14ac:dyDescent="0.35">
      <c r="A12443">
        <v>453</v>
      </c>
      <c r="B12443" t="s">
        <v>48</v>
      </c>
      <c r="C12443">
        <v>2016</v>
      </c>
      <c r="D12443">
        <v>12</v>
      </c>
      <c r="E12443" t="s">
        <v>13150</v>
      </c>
      <c r="F12443" t="s">
        <v>36859</v>
      </c>
      <c r="G12443" t="s">
        <v>51466</v>
      </c>
      <c r="H12443" t="s">
        <v>83514</v>
      </c>
      <c r="I12443" t="s">
        <v>106747</v>
      </c>
      <c r="J12443" t="s">
        <v>121044</v>
      </c>
      <c r="K12443" t="s">
        <v>144041</v>
      </c>
      <c r="L12443" t="s">
        <v>146730</v>
      </c>
      <c r="M12443" t="s">
        <v>147637</v>
      </c>
      <c r="N12443" t="s">
        <v>150713</v>
      </c>
      <c r="O12443" t="s">
        <v>153303</v>
      </c>
      <c r="P12443" t="s">
        <v>154162</v>
      </c>
      <c r="Q12443">
        <v>0</v>
      </c>
      <c r="R12443">
        <v>1</v>
      </c>
      <c r="S12443">
        <v>1</v>
      </c>
    </row>
    <row r="12444" spans="1:19" x14ac:dyDescent="0.35">
      <c r="A12444">
        <v>453</v>
      </c>
      <c r="B12444" t="s">
        <v>48</v>
      </c>
      <c r="C12444">
        <v>2017</v>
      </c>
      <c r="D12444">
        <v>1</v>
      </c>
      <c r="E12444" t="s">
        <v>13151</v>
      </c>
      <c r="F12444" t="s">
        <v>36859</v>
      </c>
      <c r="G12444" t="s">
        <v>51467</v>
      </c>
      <c r="H12444" t="s">
        <v>83515</v>
      </c>
      <c r="I12444" t="s">
        <v>106747</v>
      </c>
      <c r="J12444" t="s">
        <v>121045</v>
      </c>
      <c r="K12444" t="s">
        <v>144041</v>
      </c>
      <c r="L12444" t="s">
        <v>146730</v>
      </c>
      <c r="M12444" t="s">
        <v>147637</v>
      </c>
      <c r="N12444" t="s">
        <v>150713</v>
      </c>
      <c r="O12444" t="s">
        <v>153303</v>
      </c>
      <c r="P12444" t="s">
        <v>154162</v>
      </c>
      <c r="Q12444">
        <v>0</v>
      </c>
      <c r="R12444">
        <v>1</v>
      </c>
      <c r="S12444">
        <v>1</v>
      </c>
    </row>
    <row r="12445" spans="1:19" x14ac:dyDescent="0.35">
      <c r="A12445">
        <v>453</v>
      </c>
      <c r="B12445" t="s">
        <v>48</v>
      </c>
      <c r="C12445">
        <v>2017</v>
      </c>
      <c r="D12445">
        <v>2</v>
      </c>
      <c r="E12445" t="s">
        <v>13152</v>
      </c>
      <c r="F12445" t="s">
        <v>36859</v>
      </c>
      <c r="G12445" t="s">
        <v>51468</v>
      </c>
      <c r="H12445" t="s">
        <v>83516</v>
      </c>
      <c r="I12445" t="s">
        <v>106747</v>
      </c>
      <c r="J12445" t="s">
        <v>121046</v>
      </c>
      <c r="K12445" t="s">
        <v>144041</v>
      </c>
      <c r="L12445" t="s">
        <v>146730</v>
      </c>
      <c r="M12445" t="s">
        <v>147637</v>
      </c>
      <c r="N12445" t="s">
        <v>150713</v>
      </c>
      <c r="O12445" t="s">
        <v>153303</v>
      </c>
      <c r="P12445" t="s">
        <v>154162</v>
      </c>
      <c r="Q12445">
        <v>0</v>
      </c>
      <c r="R12445">
        <v>1</v>
      </c>
      <c r="S12445">
        <v>1</v>
      </c>
    </row>
    <row r="12446" spans="1:19" x14ac:dyDescent="0.35">
      <c r="A12446">
        <v>453</v>
      </c>
      <c r="B12446" t="s">
        <v>48</v>
      </c>
      <c r="C12446">
        <v>2017</v>
      </c>
      <c r="D12446">
        <v>3</v>
      </c>
      <c r="E12446" t="s">
        <v>13153</v>
      </c>
      <c r="F12446" t="s">
        <v>36859</v>
      </c>
      <c r="G12446" t="s">
        <v>51469</v>
      </c>
      <c r="H12446" t="s">
        <v>83517</v>
      </c>
      <c r="I12446" t="s">
        <v>106747</v>
      </c>
      <c r="J12446" t="s">
        <v>121047</v>
      </c>
      <c r="K12446" t="s">
        <v>144041</v>
      </c>
      <c r="L12446" t="s">
        <v>146730</v>
      </c>
      <c r="M12446" t="s">
        <v>147637</v>
      </c>
      <c r="N12446" t="s">
        <v>150713</v>
      </c>
      <c r="O12446" t="s">
        <v>153303</v>
      </c>
      <c r="P12446" t="s">
        <v>154162</v>
      </c>
      <c r="Q12446">
        <v>0</v>
      </c>
      <c r="R12446">
        <v>1</v>
      </c>
      <c r="S12446">
        <v>1</v>
      </c>
    </row>
    <row r="12447" spans="1:19" x14ac:dyDescent="0.35">
      <c r="A12447">
        <v>453</v>
      </c>
      <c r="B12447" t="s">
        <v>48</v>
      </c>
      <c r="C12447">
        <v>2017</v>
      </c>
      <c r="D12447">
        <v>4</v>
      </c>
      <c r="E12447" t="s">
        <v>13154</v>
      </c>
      <c r="F12447" t="s">
        <v>36859</v>
      </c>
      <c r="G12447" t="s">
        <v>51470</v>
      </c>
      <c r="H12447" t="s">
        <v>83518</v>
      </c>
      <c r="I12447" t="s">
        <v>106747</v>
      </c>
      <c r="J12447" t="s">
        <v>121048</v>
      </c>
      <c r="K12447" t="s">
        <v>144041</v>
      </c>
      <c r="L12447" t="s">
        <v>146730</v>
      </c>
      <c r="M12447" t="s">
        <v>147637</v>
      </c>
      <c r="N12447" t="s">
        <v>150713</v>
      </c>
      <c r="O12447" t="s">
        <v>153303</v>
      </c>
      <c r="P12447" t="s">
        <v>154162</v>
      </c>
      <c r="Q12447">
        <v>0</v>
      </c>
      <c r="R12447">
        <v>1</v>
      </c>
      <c r="S12447">
        <v>1</v>
      </c>
    </row>
    <row r="12448" spans="1:19" x14ac:dyDescent="0.35">
      <c r="A12448">
        <v>453</v>
      </c>
      <c r="B12448" t="s">
        <v>48</v>
      </c>
      <c r="C12448">
        <v>2017</v>
      </c>
      <c r="D12448">
        <v>5</v>
      </c>
      <c r="E12448" t="s">
        <v>13155</v>
      </c>
      <c r="F12448" t="s">
        <v>36859</v>
      </c>
      <c r="G12448" t="s">
        <v>51471</v>
      </c>
      <c r="H12448" t="s">
        <v>83519</v>
      </c>
      <c r="I12448" t="s">
        <v>106747</v>
      </c>
      <c r="J12448" t="s">
        <v>121049</v>
      </c>
      <c r="K12448" t="s">
        <v>144041</v>
      </c>
      <c r="L12448" t="s">
        <v>146730</v>
      </c>
      <c r="M12448" t="s">
        <v>147637</v>
      </c>
      <c r="N12448" t="s">
        <v>150713</v>
      </c>
      <c r="O12448" t="s">
        <v>153303</v>
      </c>
      <c r="P12448" t="s">
        <v>154162</v>
      </c>
      <c r="Q12448">
        <v>0</v>
      </c>
      <c r="R12448">
        <v>1</v>
      </c>
      <c r="S12448">
        <v>1</v>
      </c>
    </row>
    <row r="12449" spans="1:19" x14ac:dyDescent="0.35">
      <c r="A12449">
        <v>453</v>
      </c>
      <c r="B12449" t="s">
        <v>48</v>
      </c>
      <c r="C12449">
        <v>2017</v>
      </c>
      <c r="D12449">
        <v>6</v>
      </c>
      <c r="E12449" t="s">
        <v>13156</v>
      </c>
      <c r="F12449" t="s">
        <v>36859</v>
      </c>
      <c r="G12449" t="s">
        <v>51472</v>
      </c>
      <c r="H12449" t="s">
        <v>83520</v>
      </c>
      <c r="I12449" t="s">
        <v>106747</v>
      </c>
      <c r="J12449" t="s">
        <v>121050</v>
      </c>
      <c r="K12449" t="s">
        <v>144041</v>
      </c>
      <c r="L12449" t="s">
        <v>146730</v>
      </c>
      <c r="M12449" t="s">
        <v>147637</v>
      </c>
      <c r="N12449" t="s">
        <v>150713</v>
      </c>
      <c r="O12449" t="s">
        <v>153303</v>
      </c>
      <c r="P12449" t="s">
        <v>154162</v>
      </c>
      <c r="Q12449">
        <v>0</v>
      </c>
      <c r="R12449">
        <v>1</v>
      </c>
      <c r="S12449">
        <v>1</v>
      </c>
    </row>
    <row r="12450" spans="1:19" x14ac:dyDescent="0.35">
      <c r="A12450">
        <v>453</v>
      </c>
      <c r="B12450" t="s">
        <v>48</v>
      </c>
      <c r="C12450">
        <v>2017</v>
      </c>
      <c r="D12450">
        <v>7</v>
      </c>
      <c r="E12450" t="s">
        <v>13157</v>
      </c>
      <c r="F12450" t="s">
        <v>36859</v>
      </c>
      <c r="G12450" t="s">
        <v>51473</v>
      </c>
      <c r="H12450" t="s">
        <v>83521</v>
      </c>
      <c r="I12450" t="s">
        <v>106747</v>
      </c>
      <c r="J12450" t="s">
        <v>121051</v>
      </c>
      <c r="K12450" t="s">
        <v>144041</v>
      </c>
      <c r="L12450" t="s">
        <v>146730</v>
      </c>
      <c r="M12450" t="s">
        <v>147637</v>
      </c>
      <c r="N12450" t="s">
        <v>150713</v>
      </c>
      <c r="O12450" t="s">
        <v>153303</v>
      </c>
      <c r="P12450" t="s">
        <v>154162</v>
      </c>
      <c r="Q12450">
        <v>0</v>
      </c>
      <c r="R12450">
        <v>1</v>
      </c>
      <c r="S12450">
        <v>1</v>
      </c>
    </row>
    <row r="12451" spans="1:19" x14ac:dyDescent="0.35">
      <c r="A12451">
        <v>453</v>
      </c>
      <c r="B12451" t="s">
        <v>48</v>
      </c>
      <c r="C12451">
        <v>2017</v>
      </c>
      <c r="D12451">
        <v>8</v>
      </c>
      <c r="E12451" t="s">
        <v>13158</v>
      </c>
      <c r="F12451" t="s">
        <v>36859</v>
      </c>
      <c r="G12451" t="s">
        <v>51474</v>
      </c>
      <c r="H12451" t="s">
        <v>83522</v>
      </c>
      <c r="I12451" t="s">
        <v>106747</v>
      </c>
      <c r="J12451" t="s">
        <v>121052</v>
      </c>
      <c r="K12451" t="s">
        <v>144041</v>
      </c>
      <c r="L12451" t="s">
        <v>146730</v>
      </c>
      <c r="M12451" t="s">
        <v>147637</v>
      </c>
      <c r="N12451" t="s">
        <v>150713</v>
      </c>
      <c r="O12451" t="s">
        <v>153303</v>
      </c>
      <c r="P12451" t="s">
        <v>154162</v>
      </c>
      <c r="Q12451">
        <v>0</v>
      </c>
      <c r="R12451">
        <v>1</v>
      </c>
      <c r="S12451">
        <v>1</v>
      </c>
    </row>
    <row r="12452" spans="1:19" x14ac:dyDescent="0.35">
      <c r="A12452">
        <v>453</v>
      </c>
      <c r="B12452" t="s">
        <v>48</v>
      </c>
      <c r="C12452">
        <v>2017</v>
      </c>
      <c r="D12452">
        <v>9</v>
      </c>
      <c r="E12452" t="s">
        <v>13159</v>
      </c>
      <c r="F12452" t="s">
        <v>36859</v>
      </c>
      <c r="G12452" t="s">
        <v>51475</v>
      </c>
      <c r="H12452" t="s">
        <v>83523</v>
      </c>
      <c r="I12452" t="s">
        <v>106747</v>
      </c>
      <c r="J12452" t="s">
        <v>121053</v>
      </c>
      <c r="K12452" t="s">
        <v>144041</v>
      </c>
      <c r="L12452" t="s">
        <v>146730</v>
      </c>
      <c r="M12452" t="s">
        <v>147637</v>
      </c>
      <c r="N12452" t="s">
        <v>150713</v>
      </c>
      <c r="O12452" t="s">
        <v>153303</v>
      </c>
      <c r="P12452" t="s">
        <v>154162</v>
      </c>
      <c r="Q12452">
        <v>0</v>
      </c>
      <c r="R12452">
        <v>1</v>
      </c>
      <c r="S12452">
        <v>1</v>
      </c>
    </row>
    <row r="12453" spans="1:19" x14ac:dyDescent="0.35">
      <c r="A12453">
        <v>453</v>
      </c>
      <c r="B12453" t="s">
        <v>48</v>
      </c>
      <c r="C12453">
        <v>2017</v>
      </c>
      <c r="D12453">
        <v>10</v>
      </c>
      <c r="E12453" t="s">
        <v>13160</v>
      </c>
      <c r="F12453" t="s">
        <v>36859</v>
      </c>
      <c r="G12453" t="s">
        <v>51476</v>
      </c>
      <c r="H12453" t="s">
        <v>83524</v>
      </c>
      <c r="I12453" t="s">
        <v>106747</v>
      </c>
      <c r="J12453" t="s">
        <v>121054</v>
      </c>
      <c r="K12453" t="s">
        <v>144041</v>
      </c>
      <c r="L12453" t="s">
        <v>146730</v>
      </c>
      <c r="M12453" t="s">
        <v>147637</v>
      </c>
      <c r="N12453" t="s">
        <v>150713</v>
      </c>
      <c r="O12453" t="s">
        <v>153303</v>
      </c>
      <c r="P12453" t="s">
        <v>154162</v>
      </c>
      <c r="Q12453">
        <v>0</v>
      </c>
      <c r="R12453">
        <v>1</v>
      </c>
      <c r="S12453">
        <v>1</v>
      </c>
    </row>
    <row r="12454" spans="1:19" x14ac:dyDescent="0.35">
      <c r="A12454">
        <v>453</v>
      </c>
      <c r="B12454" t="s">
        <v>48</v>
      </c>
      <c r="C12454">
        <v>2017</v>
      </c>
      <c r="D12454">
        <v>11</v>
      </c>
      <c r="E12454" t="s">
        <v>13161</v>
      </c>
      <c r="F12454" t="s">
        <v>36859</v>
      </c>
      <c r="G12454" t="s">
        <v>51477</v>
      </c>
      <c r="H12454" t="s">
        <v>83525</v>
      </c>
      <c r="I12454" t="s">
        <v>106747</v>
      </c>
      <c r="J12454" t="s">
        <v>121055</v>
      </c>
      <c r="K12454" t="s">
        <v>144041</v>
      </c>
      <c r="L12454" t="s">
        <v>146730</v>
      </c>
      <c r="M12454" t="s">
        <v>147637</v>
      </c>
      <c r="N12454" t="s">
        <v>150713</v>
      </c>
      <c r="O12454" t="s">
        <v>153303</v>
      </c>
      <c r="P12454" t="s">
        <v>154162</v>
      </c>
      <c r="Q12454">
        <v>0</v>
      </c>
      <c r="R12454">
        <v>1</v>
      </c>
      <c r="S12454">
        <v>1</v>
      </c>
    </row>
    <row r="12455" spans="1:19" x14ac:dyDescent="0.35">
      <c r="A12455">
        <v>453</v>
      </c>
      <c r="B12455" t="s">
        <v>48</v>
      </c>
      <c r="C12455">
        <v>2017</v>
      </c>
      <c r="D12455">
        <v>12</v>
      </c>
      <c r="E12455" t="s">
        <v>13162</v>
      </c>
      <c r="F12455" t="s">
        <v>36859</v>
      </c>
      <c r="G12455" t="s">
        <v>51478</v>
      </c>
      <c r="H12455" t="s">
        <v>83526</v>
      </c>
      <c r="I12455" t="s">
        <v>106747</v>
      </c>
      <c r="J12455" t="s">
        <v>121056</v>
      </c>
      <c r="K12455" t="s">
        <v>144041</v>
      </c>
      <c r="L12455" t="s">
        <v>146730</v>
      </c>
      <c r="M12455" t="s">
        <v>147637</v>
      </c>
      <c r="N12455" t="s">
        <v>150713</v>
      </c>
      <c r="O12455" t="s">
        <v>153303</v>
      </c>
      <c r="P12455" t="s">
        <v>154162</v>
      </c>
      <c r="Q12455">
        <v>0</v>
      </c>
      <c r="R12455">
        <v>1</v>
      </c>
      <c r="S12455">
        <v>1</v>
      </c>
    </row>
    <row r="12456" spans="1:19" x14ac:dyDescent="0.35">
      <c r="A12456">
        <v>453</v>
      </c>
      <c r="B12456" t="s">
        <v>48</v>
      </c>
      <c r="C12456">
        <v>2018</v>
      </c>
      <c r="D12456">
        <v>1</v>
      </c>
      <c r="E12456" t="s">
        <v>13163</v>
      </c>
      <c r="F12456" t="s">
        <v>36859</v>
      </c>
      <c r="G12456" t="s">
        <v>51479</v>
      </c>
      <c r="H12456" t="s">
        <v>83527</v>
      </c>
      <c r="I12456" t="s">
        <v>106747</v>
      </c>
      <c r="J12456" t="s">
        <v>121057</v>
      </c>
      <c r="K12456" t="s">
        <v>144041</v>
      </c>
      <c r="L12456" t="s">
        <v>146730</v>
      </c>
      <c r="M12456" t="s">
        <v>147637</v>
      </c>
      <c r="N12456" t="s">
        <v>150713</v>
      </c>
      <c r="O12456" t="s">
        <v>153303</v>
      </c>
      <c r="P12456" t="s">
        <v>154162</v>
      </c>
      <c r="Q12456">
        <v>0</v>
      </c>
      <c r="R12456">
        <v>1</v>
      </c>
      <c r="S12456">
        <v>1</v>
      </c>
    </row>
    <row r="12457" spans="1:19" x14ac:dyDescent="0.35">
      <c r="A12457">
        <v>453</v>
      </c>
      <c r="B12457" t="s">
        <v>48</v>
      </c>
      <c r="C12457">
        <v>2018</v>
      </c>
      <c r="D12457">
        <v>2</v>
      </c>
      <c r="E12457" t="s">
        <v>13164</v>
      </c>
      <c r="F12457" t="s">
        <v>36859</v>
      </c>
      <c r="G12457" t="s">
        <v>51480</v>
      </c>
      <c r="H12457" t="s">
        <v>83528</v>
      </c>
      <c r="I12457" t="s">
        <v>106747</v>
      </c>
      <c r="J12457" t="s">
        <v>121058</v>
      </c>
      <c r="K12457" t="s">
        <v>144041</v>
      </c>
      <c r="L12457" t="s">
        <v>146730</v>
      </c>
      <c r="M12457" t="s">
        <v>147637</v>
      </c>
      <c r="N12457" t="s">
        <v>150713</v>
      </c>
      <c r="O12457" t="s">
        <v>153303</v>
      </c>
      <c r="P12457" t="s">
        <v>154162</v>
      </c>
      <c r="Q12457">
        <v>0</v>
      </c>
      <c r="R12457">
        <v>1</v>
      </c>
      <c r="S12457">
        <v>1</v>
      </c>
    </row>
    <row r="12458" spans="1:19" x14ac:dyDescent="0.35">
      <c r="A12458">
        <v>453</v>
      </c>
      <c r="B12458" t="s">
        <v>48</v>
      </c>
      <c r="C12458">
        <v>2018</v>
      </c>
      <c r="D12458">
        <v>3</v>
      </c>
      <c r="E12458" t="s">
        <v>13165</v>
      </c>
      <c r="F12458" t="s">
        <v>36859</v>
      </c>
      <c r="G12458" t="s">
        <v>51481</v>
      </c>
      <c r="H12458" t="s">
        <v>83529</v>
      </c>
      <c r="I12458" t="s">
        <v>106747</v>
      </c>
      <c r="J12458" t="s">
        <v>121059</v>
      </c>
      <c r="K12458" t="s">
        <v>144041</v>
      </c>
      <c r="L12458" t="s">
        <v>146730</v>
      </c>
      <c r="M12458" t="s">
        <v>147637</v>
      </c>
      <c r="N12458" t="s">
        <v>150713</v>
      </c>
      <c r="O12458" t="s">
        <v>153303</v>
      </c>
      <c r="P12458" t="s">
        <v>154162</v>
      </c>
      <c r="Q12458">
        <v>0</v>
      </c>
      <c r="R12458">
        <v>1</v>
      </c>
      <c r="S12458">
        <v>1</v>
      </c>
    </row>
    <row r="12459" spans="1:19" x14ac:dyDescent="0.35">
      <c r="A12459">
        <v>453</v>
      </c>
      <c r="B12459" t="s">
        <v>48</v>
      </c>
      <c r="C12459">
        <v>2018</v>
      </c>
      <c r="D12459">
        <v>4</v>
      </c>
      <c r="E12459" t="s">
        <v>13166</v>
      </c>
      <c r="F12459" t="s">
        <v>36859</v>
      </c>
      <c r="G12459" t="s">
        <v>51482</v>
      </c>
      <c r="H12459" t="s">
        <v>83530</v>
      </c>
      <c r="I12459" t="s">
        <v>106747</v>
      </c>
      <c r="J12459" t="s">
        <v>121060</v>
      </c>
      <c r="K12459" t="s">
        <v>144041</v>
      </c>
      <c r="L12459" t="s">
        <v>146730</v>
      </c>
      <c r="M12459" t="s">
        <v>147637</v>
      </c>
      <c r="N12459" t="s">
        <v>150713</v>
      </c>
      <c r="O12459" t="s">
        <v>153303</v>
      </c>
      <c r="P12459" t="s">
        <v>154162</v>
      </c>
      <c r="Q12459">
        <v>0</v>
      </c>
      <c r="R12459">
        <v>1</v>
      </c>
      <c r="S12459">
        <v>1</v>
      </c>
    </row>
    <row r="12460" spans="1:19" x14ac:dyDescent="0.35">
      <c r="A12460">
        <v>453</v>
      </c>
      <c r="B12460" t="s">
        <v>48</v>
      </c>
      <c r="C12460">
        <v>2018</v>
      </c>
      <c r="D12460">
        <v>5</v>
      </c>
      <c r="E12460" t="s">
        <v>13167</v>
      </c>
      <c r="F12460" t="s">
        <v>36859</v>
      </c>
      <c r="G12460" t="s">
        <v>51483</v>
      </c>
      <c r="H12460" t="s">
        <v>83531</v>
      </c>
      <c r="I12460" t="s">
        <v>106747</v>
      </c>
      <c r="J12460" t="s">
        <v>121061</v>
      </c>
      <c r="K12460" t="s">
        <v>144041</v>
      </c>
      <c r="L12460" t="s">
        <v>146730</v>
      </c>
      <c r="M12460" t="s">
        <v>147637</v>
      </c>
      <c r="N12460" t="s">
        <v>150713</v>
      </c>
      <c r="O12460" t="s">
        <v>153303</v>
      </c>
      <c r="P12460" t="s">
        <v>154162</v>
      </c>
      <c r="Q12460">
        <v>0</v>
      </c>
      <c r="R12460">
        <v>1</v>
      </c>
      <c r="S12460">
        <v>1</v>
      </c>
    </row>
    <row r="12461" spans="1:19" x14ac:dyDescent="0.35">
      <c r="A12461">
        <v>453</v>
      </c>
      <c r="B12461" t="s">
        <v>48</v>
      </c>
      <c r="C12461">
        <v>2018</v>
      </c>
      <c r="D12461">
        <v>6</v>
      </c>
      <c r="E12461" t="s">
        <v>13168</v>
      </c>
      <c r="F12461" t="s">
        <v>36859</v>
      </c>
      <c r="G12461" t="s">
        <v>51484</v>
      </c>
      <c r="H12461" t="s">
        <v>83532</v>
      </c>
      <c r="I12461" t="s">
        <v>106747</v>
      </c>
      <c r="J12461" t="s">
        <v>121062</v>
      </c>
      <c r="K12461" t="s">
        <v>144041</v>
      </c>
      <c r="L12461" t="s">
        <v>146730</v>
      </c>
      <c r="M12461" t="s">
        <v>147637</v>
      </c>
      <c r="N12461" t="s">
        <v>150713</v>
      </c>
      <c r="O12461" t="s">
        <v>153303</v>
      </c>
      <c r="P12461" t="s">
        <v>154162</v>
      </c>
      <c r="Q12461">
        <v>0</v>
      </c>
      <c r="R12461">
        <v>1</v>
      </c>
      <c r="S12461">
        <v>1</v>
      </c>
    </row>
    <row r="12462" spans="1:19" x14ac:dyDescent="0.35">
      <c r="A12462">
        <v>453</v>
      </c>
      <c r="B12462" t="s">
        <v>48</v>
      </c>
      <c r="C12462">
        <v>2018</v>
      </c>
      <c r="D12462">
        <v>7</v>
      </c>
      <c r="E12462" t="s">
        <v>13169</v>
      </c>
      <c r="F12462" t="s">
        <v>36859</v>
      </c>
      <c r="G12462" t="s">
        <v>51485</v>
      </c>
      <c r="H12462" t="s">
        <v>83533</v>
      </c>
      <c r="I12462" t="s">
        <v>106747</v>
      </c>
      <c r="J12462" t="s">
        <v>121063</v>
      </c>
      <c r="K12462" t="s">
        <v>144041</v>
      </c>
      <c r="L12462" t="s">
        <v>146730</v>
      </c>
      <c r="M12462" t="s">
        <v>147637</v>
      </c>
      <c r="N12462" t="s">
        <v>150713</v>
      </c>
      <c r="O12462" t="s">
        <v>153303</v>
      </c>
      <c r="P12462" t="s">
        <v>154162</v>
      </c>
      <c r="Q12462">
        <v>0</v>
      </c>
      <c r="R12462">
        <v>1</v>
      </c>
      <c r="S12462">
        <v>1</v>
      </c>
    </row>
    <row r="12463" spans="1:19" x14ac:dyDescent="0.35">
      <c r="A12463">
        <v>453</v>
      </c>
      <c r="B12463" t="s">
        <v>48</v>
      </c>
      <c r="C12463">
        <v>2018</v>
      </c>
      <c r="D12463">
        <v>8</v>
      </c>
      <c r="E12463" t="s">
        <v>13170</v>
      </c>
      <c r="F12463" t="s">
        <v>36859</v>
      </c>
      <c r="G12463" t="s">
        <v>51486</v>
      </c>
      <c r="H12463" t="s">
        <v>83534</v>
      </c>
      <c r="I12463" t="s">
        <v>106747</v>
      </c>
      <c r="J12463" t="s">
        <v>121064</v>
      </c>
      <c r="K12463" t="s">
        <v>144041</v>
      </c>
      <c r="L12463" t="s">
        <v>146730</v>
      </c>
      <c r="M12463" t="s">
        <v>147637</v>
      </c>
      <c r="N12463" t="s">
        <v>150713</v>
      </c>
      <c r="O12463" t="s">
        <v>153303</v>
      </c>
      <c r="P12463" t="s">
        <v>154162</v>
      </c>
      <c r="Q12463">
        <v>0</v>
      </c>
      <c r="R12463">
        <v>1</v>
      </c>
      <c r="S12463">
        <v>1</v>
      </c>
    </row>
    <row r="12464" spans="1:19" x14ac:dyDescent="0.35">
      <c r="A12464">
        <v>453</v>
      </c>
      <c r="B12464" t="s">
        <v>48</v>
      </c>
      <c r="C12464">
        <v>2018</v>
      </c>
      <c r="D12464">
        <v>9</v>
      </c>
      <c r="E12464" t="s">
        <v>13171</v>
      </c>
      <c r="F12464" t="s">
        <v>36859</v>
      </c>
      <c r="G12464" t="s">
        <v>51487</v>
      </c>
      <c r="H12464" t="s">
        <v>83535</v>
      </c>
      <c r="I12464" t="s">
        <v>106747</v>
      </c>
      <c r="J12464" t="s">
        <v>121065</v>
      </c>
      <c r="K12464" t="s">
        <v>144041</v>
      </c>
      <c r="L12464" t="s">
        <v>146730</v>
      </c>
      <c r="M12464" t="s">
        <v>147637</v>
      </c>
      <c r="N12464" t="s">
        <v>150713</v>
      </c>
      <c r="O12464" t="s">
        <v>153303</v>
      </c>
      <c r="P12464" t="s">
        <v>154162</v>
      </c>
      <c r="Q12464">
        <v>0</v>
      </c>
      <c r="R12464">
        <v>1</v>
      </c>
      <c r="S12464">
        <v>1</v>
      </c>
    </row>
    <row r="12465" spans="1:19" x14ac:dyDescent="0.35">
      <c r="A12465">
        <v>453</v>
      </c>
      <c r="B12465" t="s">
        <v>48</v>
      </c>
      <c r="C12465">
        <v>2018</v>
      </c>
      <c r="D12465">
        <v>10</v>
      </c>
      <c r="E12465" t="s">
        <v>13172</v>
      </c>
      <c r="F12465" t="s">
        <v>36859</v>
      </c>
      <c r="G12465" t="s">
        <v>51488</v>
      </c>
      <c r="H12465" t="s">
        <v>83536</v>
      </c>
      <c r="I12465" t="s">
        <v>106747</v>
      </c>
      <c r="J12465" t="s">
        <v>121066</v>
      </c>
      <c r="K12465" t="s">
        <v>144041</v>
      </c>
      <c r="L12465" t="s">
        <v>146730</v>
      </c>
      <c r="M12465" t="s">
        <v>147637</v>
      </c>
      <c r="N12465" t="s">
        <v>150713</v>
      </c>
      <c r="O12465" t="s">
        <v>153303</v>
      </c>
      <c r="P12465" t="s">
        <v>154162</v>
      </c>
      <c r="Q12465">
        <v>0</v>
      </c>
      <c r="R12465">
        <v>1</v>
      </c>
      <c r="S12465">
        <v>1</v>
      </c>
    </row>
    <row r="12466" spans="1:19" x14ac:dyDescent="0.35">
      <c r="A12466">
        <v>453</v>
      </c>
      <c r="B12466" t="s">
        <v>48</v>
      </c>
      <c r="C12466">
        <v>2018</v>
      </c>
      <c r="D12466">
        <v>11</v>
      </c>
      <c r="E12466" t="s">
        <v>13173</v>
      </c>
      <c r="F12466" t="s">
        <v>36859</v>
      </c>
      <c r="G12466" t="s">
        <v>51489</v>
      </c>
      <c r="H12466" t="s">
        <v>83537</v>
      </c>
      <c r="I12466" t="s">
        <v>106747</v>
      </c>
      <c r="J12466" t="s">
        <v>121067</v>
      </c>
      <c r="K12466" t="s">
        <v>144041</v>
      </c>
      <c r="L12466" t="s">
        <v>146730</v>
      </c>
      <c r="M12466" t="s">
        <v>147637</v>
      </c>
      <c r="N12466" t="s">
        <v>150713</v>
      </c>
      <c r="O12466" t="s">
        <v>153303</v>
      </c>
      <c r="P12466" t="s">
        <v>154162</v>
      </c>
      <c r="Q12466">
        <v>0</v>
      </c>
      <c r="R12466">
        <v>1</v>
      </c>
      <c r="S12466">
        <v>1</v>
      </c>
    </row>
    <row r="12467" spans="1:19" x14ac:dyDescent="0.35">
      <c r="A12467">
        <v>453</v>
      </c>
      <c r="B12467" t="s">
        <v>48</v>
      </c>
      <c r="C12467">
        <v>2018</v>
      </c>
      <c r="D12467">
        <v>12</v>
      </c>
      <c r="E12467" t="s">
        <v>13174</v>
      </c>
      <c r="F12467" t="s">
        <v>36859</v>
      </c>
      <c r="G12467" t="s">
        <v>51490</v>
      </c>
      <c r="H12467" t="s">
        <v>83538</v>
      </c>
      <c r="I12467" t="s">
        <v>106747</v>
      </c>
      <c r="J12467" t="s">
        <v>121068</v>
      </c>
      <c r="K12467" t="s">
        <v>144041</v>
      </c>
      <c r="L12467" t="s">
        <v>146730</v>
      </c>
      <c r="M12467" t="s">
        <v>147637</v>
      </c>
      <c r="N12467" t="s">
        <v>150713</v>
      </c>
      <c r="O12467" t="s">
        <v>153303</v>
      </c>
      <c r="P12467" t="s">
        <v>154162</v>
      </c>
      <c r="Q12467">
        <v>0</v>
      </c>
      <c r="R12467">
        <v>1</v>
      </c>
      <c r="S12467">
        <v>1</v>
      </c>
    </row>
    <row r="12468" spans="1:19" x14ac:dyDescent="0.35">
      <c r="A12468">
        <v>453</v>
      </c>
      <c r="B12468" t="s">
        <v>48</v>
      </c>
      <c r="C12468">
        <v>2019</v>
      </c>
      <c r="D12468">
        <v>1</v>
      </c>
      <c r="E12468" t="s">
        <v>13175</v>
      </c>
      <c r="F12468" t="s">
        <v>36859</v>
      </c>
      <c r="G12468" t="s">
        <v>51491</v>
      </c>
      <c r="H12468" t="s">
        <v>83539</v>
      </c>
      <c r="I12468" t="s">
        <v>106747</v>
      </c>
      <c r="J12468" t="s">
        <v>121069</v>
      </c>
      <c r="K12468" t="s">
        <v>144041</v>
      </c>
      <c r="L12468" t="s">
        <v>146730</v>
      </c>
      <c r="M12468" t="s">
        <v>147637</v>
      </c>
      <c r="N12468" t="s">
        <v>150713</v>
      </c>
      <c r="O12468" t="s">
        <v>153303</v>
      </c>
      <c r="P12468" t="s">
        <v>154162</v>
      </c>
      <c r="Q12468">
        <v>0</v>
      </c>
      <c r="R12468">
        <v>1</v>
      </c>
      <c r="S12468">
        <v>1</v>
      </c>
    </row>
    <row r="12469" spans="1:19" x14ac:dyDescent="0.35">
      <c r="A12469">
        <v>453</v>
      </c>
      <c r="B12469" t="s">
        <v>48</v>
      </c>
      <c r="C12469">
        <v>2019</v>
      </c>
      <c r="D12469">
        <v>2</v>
      </c>
      <c r="E12469" t="s">
        <v>13176</v>
      </c>
      <c r="F12469" t="s">
        <v>36859</v>
      </c>
      <c r="G12469" t="s">
        <v>51492</v>
      </c>
      <c r="H12469" t="s">
        <v>83540</v>
      </c>
      <c r="I12469" t="s">
        <v>106747</v>
      </c>
      <c r="J12469" t="s">
        <v>121070</v>
      </c>
      <c r="K12469" t="s">
        <v>144041</v>
      </c>
      <c r="L12469" t="s">
        <v>146730</v>
      </c>
      <c r="M12469" t="s">
        <v>147637</v>
      </c>
      <c r="N12469" t="s">
        <v>150713</v>
      </c>
      <c r="O12469" t="s">
        <v>153303</v>
      </c>
      <c r="P12469" t="s">
        <v>154162</v>
      </c>
      <c r="Q12469">
        <v>0</v>
      </c>
      <c r="R12469">
        <v>1</v>
      </c>
      <c r="S12469">
        <v>1</v>
      </c>
    </row>
    <row r="12470" spans="1:19" x14ac:dyDescent="0.35">
      <c r="A12470">
        <v>453</v>
      </c>
      <c r="B12470" t="s">
        <v>48</v>
      </c>
      <c r="C12470">
        <v>2019</v>
      </c>
      <c r="D12470">
        <v>3</v>
      </c>
      <c r="E12470" t="s">
        <v>13177</v>
      </c>
      <c r="F12470" t="s">
        <v>36859</v>
      </c>
      <c r="G12470" t="s">
        <v>51493</v>
      </c>
      <c r="H12470" t="s">
        <v>83541</v>
      </c>
      <c r="I12470" t="s">
        <v>106747</v>
      </c>
      <c r="J12470" t="s">
        <v>121071</v>
      </c>
      <c r="K12470" t="s">
        <v>144041</v>
      </c>
      <c r="L12470" t="s">
        <v>146730</v>
      </c>
      <c r="M12470" t="s">
        <v>147637</v>
      </c>
      <c r="N12470" t="s">
        <v>150713</v>
      </c>
      <c r="O12470" t="s">
        <v>153303</v>
      </c>
      <c r="P12470" t="s">
        <v>154162</v>
      </c>
      <c r="Q12470">
        <v>0</v>
      </c>
      <c r="R12470">
        <v>1</v>
      </c>
      <c r="S12470">
        <v>1</v>
      </c>
    </row>
    <row r="12471" spans="1:19" x14ac:dyDescent="0.35">
      <c r="A12471">
        <v>453</v>
      </c>
      <c r="B12471" t="s">
        <v>48</v>
      </c>
      <c r="C12471">
        <v>2019</v>
      </c>
      <c r="D12471">
        <v>4</v>
      </c>
      <c r="E12471" t="s">
        <v>13178</v>
      </c>
      <c r="F12471" t="s">
        <v>36859</v>
      </c>
      <c r="G12471" t="s">
        <v>51494</v>
      </c>
      <c r="H12471" t="s">
        <v>83542</v>
      </c>
      <c r="I12471" t="s">
        <v>106747</v>
      </c>
      <c r="J12471" t="s">
        <v>121072</v>
      </c>
      <c r="K12471" t="s">
        <v>144041</v>
      </c>
      <c r="L12471" t="s">
        <v>146730</v>
      </c>
      <c r="M12471" t="s">
        <v>147637</v>
      </c>
      <c r="N12471" t="s">
        <v>150713</v>
      </c>
      <c r="O12471" t="s">
        <v>153303</v>
      </c>
      <c r="P12471" t="s">
        <v>154162</v>
      </c>
      <c r="Q12471">
        <v>0</v>
      </c>
      <c r="R12471">
        <v>1</v>
      </c>
      <c r="S12471">
        <v>1</v>
      </c>
    </row>
    <row r="12472" spans="1:19" x14ac:dyDescent="0.35">
      <c r="A12472">
        <v>453</v>
      </c>
      <c r="B12472" t="s">
        <v>48</v>
      </c>
      <c r="C12472">
        <v>2019</v>
      </c>
      <c r="D12472">
        <v>5</v>
      </c>
      <c r="E12472" t="s">
        <v>13179</v>
      </c>
      <c r="F12472" t="s">
        <v>36859</v>
      </c>
      <c r="G12472" t="s">
        <v>51495</v>
      </c>
      <c r="H12472" t="s">
        <v>83543</v>
      </c>
      <c r="I12472" t="s">
        <v>106747</v>
      </c>
      <c r="J12472" t="s">
        <v>121073</v>
      </c>
      <c r="K12472" t="s">
        <v>144041</v>
      </c>
      <c r="L12472" t="s">
        <v>146730</v>
      </c>
      <c r="M12472" t="s">
        <v>147637</v>
      </c>
      <c r="N12472" t="s">
        <v>150713</v>
      </c>
      <c r="O12472" t="s">
        <v>153303</v>
      </c>
      <c r="P12472" t="s">
        <v>154162</v>
      </c>
      <c r="Q12472">
        <v>0</v>
      </c>
      <c r="R12472">
        <v>1</v>
      </c>
      <c r="S12472">
        <v>1</v>
      </c>
    </row>
    <row r="12473" spans="1:19" x14ac:dyDescent="0.35">
      <c r="A12473">
        <v>453</v>
      </c>
      <c r="B12473" t="s">
        <v>48</v>
      </c>
      <c r="C12473">
        <v>2019</v>
      </c>
      <c r="D12473">
        <v>6</v>
      </c>
      <c r="E12473" t="s">
        <v>13180</v>
      </c>
      <c r="F12473" t="s">
        <v>36859</v>
      </c>
      <c r="G12473" t="s">
        <v>51496</v>
      </c>
      <c r="H12473" t="s">
        <v>83544</v>
      </c>
      <c r="I12473" t="s">
        <v>106747</v>
      </c>
      <c r="J12473" t="s">
        <v>121074</v>
      </c>
      <c r="K12473" t="s">
        <v>144041</v>
      </c>
      <c r="L12473" t="s">
        <v>146730</v>
      </c>
      <c r="M12473" t="s">
        <v>147637</v>
      </c>
      <c r="N12473" t="s">
        <v>150713</v>
      </c>
      <c r="O12473" t="s">
        <v>153303</v>
      </c>
      <c r="P12473" t="s">
        <v>154162</v>
      </c>
      <c r="Q12473">
        <v>0</v>
      </c>
      <c r="R12473">
        <v>1</v>
      </c>
      <c r="S12473">
        <v>1</v>
      </c>
    </row>
    <row r="12474" spans="1:19" x14ac:dyDescent="0.35">
      <c r="A12474">
        <v>453</v>
      </c>
      <c r="B12474" t="s">
        <v>48</v>
      </c>
      <c r="C12474">
        <v>2019</v>
      </c>
      <c r="D12474">
        <v>7</v>
      </c>
      <c r="E12474" t="s">
        <v>13181</v>
      </c>
      <c r="F12474" t="s">
        <v>36859</v>
      </c>
      <c r="G12474" t="s">
        <v>51497</v>
      </c>
      <c r="H12474" t="s">
        <v>83545</v>
      </c>
      <c r="I12474" t="s">
        <v>106747</v>
      </c>
      <c r="J12474" t="s">
        <v>121075</v>
      </c>
      <c r="K12474" t="s">
        <v>144041</v>
      </c>
      <c r="L12474" t="s">
        <v>146730</v>
      </c>
      <c r="M12474" t="s">
        <v>147637</v>
      </c>
      <c r="N12474" t="s">
        <v>150713</v>
      </c>
      <c r="O12474" t="s">
        <v>153303</v>
      </c>
      <c r="P12474" t="s">
        <v>154162</v>
      </c>
      <c r="Q12474">
        <v>0</v>
      </c>
      <c r="R12474">
        <v>1</v>
      </c>
      <c r="S12474">
        <v>1</v>
      </c>
    </row>
    <row r="12475" spans="1:19" x14ac:dyDescent="0.35">
      <c r="A12475">
        <v>453</v>
      </c>
      <c r="B12475" t="s">
        <v>48</v>
      </c>
      <c r="C12475">
        <v>2019</v>
      </c>
      <c r="D12475">
        <v>8</v>
      </c>
      <c r="E12475" t="s">
        <v>13182</v>
      </c>
      <c r="F12475" t="s">
        <v>36859</v>
      </c>
      <c r="G12475" t="s">
        <v>51498</v>
      </c>
      <c r="H12475" t="s">
        <v>83546</v>
      </c>
      <c r="I12475" t="s">
        <v>106747</v>
      </c>
      <c r="J12475" t="s">
        <v>121076</v>
      </c>
      <c r="K12475" t="s">
        <v>144041</v>
      </c>
      <c r="L12475" t="s">
        <v>146730</v>
      </c>
      <c r="M12475" t="s">
        <v>147637</v>
      </c>
      <c r="N12475" t="s">
        <v>150713</v>
      </c>
      <c r="O12475" t="s">
        <v>153303</v>
      </c>
      <c r="P12475" t="s">
        <v>154162</v>
      </c>
      <c r="Q12475">
        <v>0</v>
      </c>
      <c r="R12475">
        <v>1</v>
      </c>
      <c r="S12475">
        <v>1</v>
      </c>
    </row>
    <row r="12476" spans="1:19" x14ac:dyDescent="0.35">
      <c r="A12476">
        <v>453</v>
      </c>
      <c r="B12476" t="s">
        <v>48</v>
      </c>
      <c r="C12476">
        <v>2019</v>
      </c>
      <c r="D12476">
        <v>9</v>
      </c>
      <c r="E12476" t="s">
        <v>13183</v>
      </c>
      <c r="F12476" t="s">
        <v>36859</v>
      </c>
      <c r="G12476" t="s">
        <v>51499</v>
      </c>
      <c r="H12476" t="s">
        <v>83547</v>
      </c>
      <c r="I12476" t="s">
        <v>106747</v>
      </c>
      <c r="J12476" t="s">
        <v>121077</v>
      </c>
      <c r="K12476" t="s">
        <v>144041</v>
      </c>
      <c r="L12476" t="s">
        <v>146730</v>
      </c>
      <c r="M12476" t="s">
        <v>147637</v>
      </c>
      <c r="N12476" t="s">
        <v>150713</v>
      </c>
      <c r="O12476" t="s">
        <v>153303</v>
      </c>
      <c r="P12476" t="s">
        <v>154162</v>
      </c>
      <c r="Q12476">
        <v>0</v>
      </c>
      <c r="R12476">
        <v>1</v>
      </c>
      <c r="S12476">
        <v>1</v>
      </c>
    </row>
    <row r="12477" spans="1:19" x14ac:dyDescent="0.35">
      <c r="A12477">
        <v>453</v>
      </c>
      <c r="B12477" t="s">
        <v>48</v>
      </c>
      <c r="C12477">
        <v>2019</v>
      </c>
      <c r="D12477">
        <v>10</v>
      </c>
      <c r="E12477" t="s">
        <v>13184</v>
      </c>
      <c r="F12477" t="s">
        <v>36859</v>
      </c>
      <c r="G12477" t="s">
        <v>51500</v>
      </c>
      <c r="H12477" t="s">
        <v>83548</v>
      </c>
      <c r="I12477" t="s">
        <v>106747</v>
      </c>
      <c r="J12477" t="s">
        <v>121078</v>
      </c>
      <c r="K12477" t="s">
        <v>144041</v>
      </c>
      <c r="L12477" t="s">
        <v>146730</v>
      </c>
      <c r="M12477" t="s">
        <v>147637</v>
      </c>
      <c r="N12477" t="s">
        <v>150713</v>
      </c>
      <c r="O12477" t="s">
        <v>153303</v>
      </c>
      <c r="P12477" t="s">
        <v>154162</v>
      </c>
      <c r="Q12477">
        <v>0</v>
      </c>
      <c r="R12477">
        <v>1</v>
      </c>
      <c r="S12477">
        <v>1</v>
      </c>
    </row>
    <row r="12478" spans="1:19" x14ac:dyDescent="0.35">
      <c r="A12478">
        <v>453</v>
      </c>
      <c r="B12478" t="s">
        <v>48</v>
      </c>
      <c r="C12478">
        <v>2019</v>
      </c>
      <c r="D12478">
        <v>11</v>
      </c>
      <c r="E12478" t="s">
        <v>13185</v>
      </c>
      <c r="F12478" t="s">
        <v>36859</v>
      </c>
      <c r="G12478" t="s">
        <v>51501</v>
      </c>
      <c r="H12478" t="s">
        <v>83549</v>
      </c>
      <c r="I12478" t="s">
        <v>106747</v>
      </c>
      <c r="J12478" t="s">
        <v>121079</v>
      </c>
      <c r="K12478" t="s">
        <v>144041</v>
      </c>
      <c r="L12478" t="s">
        <v>146730</v>
      </c>
      <c r="M12478" t="s">
        <v>147637</v>
      </c>
      <c r="N12478" t="s">
        <v>150713</v>
      </c>
      <c r="O12478" t="s">
        <v>153303</v>
      </c>
      <c r="P12478" t="s">
        <v>154162</v>
      </c>
      <c r="Q12478">
        <v>0</v>
      </c>
      <c r="R12478">
        <v>1</v>
      </c>
      <c r="S12478">
        <v>1</v>
      </c>
    </row>
    <row r="12479" spans="1:19" x14ac:dyDescent="0.35">
      <c r="A12479">
        <v>453</v>
      </c>
      <c r="B12479" t="s">
        <v>48</v>
      </c>
      <c r="C12479">
        <v>2019</v>
      </c>
      <c r="D12479">
        <v>12</v>
      </c>
      <c r="E12479" t="s">
        <v>13186</v>
      </c>
      <c r="F12479" t="s">
        <v>36859</v>
      </c>
      <c r="G12479" t="s">
        <v>51502</v>
      </c>
      <c r="H12479" t="s">
        <v>83550</v>
      </c>
      <c r="I12479" t="s">
        <v>106747</v>
      </c>
      <c r="J12479" t="s">
        <v>121080</v>
      </c>
      <c r="K12479" t="s">
        <v>144041</v>
      </c>
      <c r="L12479" t="s">
        <v>146730</v>
      </c>
      <c r="M12479" t="s">
        <v>147637</v>
      </c>
      <c r="N12479" t="s">
        <v>150713</v>
      </c>
      <c r="O12479" t="s">
        <v>153303</v>
      </c>
      <c r="P12479" t="s">
        <v>154162</v>
      </c>
      <c r="Q12479">
        <v>0</v>
      </c>
      <c r="R12479">
        <v>1</v>
      </c>
      <c r="S12479">
        <v>1</v>
      </c>
    </row>
    <row r="12480" spans="1:19" x14ac:dyDescent="0.35">
      <c r="A12480">
        <v>453</v>
      </c>
      <c r="B12480" t="s">
        <v>48</v>
      </c>
      <c r="C12480">
        <v>2020</v>
      </c>
      <c r="D12480">
        <v>1</v>
      </c>
      <c r="E12480" t="s">
        <v>13187</v>
      </c>
      <c r="F12480" t="s">
        <v>36859</v>
      </c>
      <c r="G12480" t="s">
        <v>51503</v>
      </c>
      <c r="H12480" t="s">
        <v>83551</v>
      </c>
      <c r="I12480" t="s">
        <v>106747</v>
      </c>
      <c r="J12480" t="s">
        <v>121081</v>
      </c>
      <c r="K12480" t="s">
        <v>144041</v>
      </c>
      <c r="L12480" t="s">
        <v>146730</v>
      </c>
      <c r="M12480" t="s">
        <v>147637</v>
      </c>
      <c r="N12480" t="s">
        <v>150713</v>
      </c>
      <c r="O12480" t="s">
        <v>153303</v>
      </c>
      <c r="P12480" t="s">
        <v>154162</v>
      </c>
      <c r="Q12480">
        <v>0</v>
      </c>
      <c r="R12480">
        <v>1</v>
      </c>
      <c r="S12480">
        <v>1</v>
      </c>
    </row>
    <row r="12481" spans="1:19" x14ac:dyDescent="0.35">
      <c r="A12481">
        <v>453</v>
      </c>
      <c r="B12481" t="s">
        <v>48</v>
      </c>
      <c r="C12481">
        <v>2020</v>
      </c>
      <c r="D12481">
        <v>2</v>
      </c>
      <c r="E12481" t="s">
        <v>13188</v>
      </c>
      <c r="F12481" t="s">
        <v>36859</v>
      </c>
      <c r="G12481" t="s">
        <v>51504</v>
      </c>
      <c r="H12481" t="s">
        <v>83552</v>
      </c>
      <c r="I12481" t="s">
        <v>106747</v>
      </c>
      <c r="J12481" t="s">
        <v>121082</v>
      </c>
      <c r="K12481" t="s">
        <v>144041</v>
      </c>
      <c r="L12481" t="s">
        <v>146730</v>
      </c>
      <c r="M12481" t="s">
        <v>147637</v>
      </c>
      <c r="N12481" t="s">
        <v>150713</v>
      </c>
      <c r="O12481" t="s">
        <v>153303</v>
      </c>
      <c r="P12481" t="s">
        <v>154162</v>
      </c>
      <c r="Q12481">
        <v>0</v>
      </c>
      <c r="R12481">
        <v>1</v>
      </c>
      <c r="S12481">
        <v>1</v>
      </c>
    </row>
    <row r="12482" spans="1:19" x14ac:dyDescent="0.35">
      <c r="A12482">
        <v>453</v>
      </c>
      <c r="B12482" t="s">
        <v>48</v>
      </c>
      <c r="C12482">
        <v>2020</v>
      </c>
      <c r="D12482">
        <v>3</v>
      </c>
      <c r="E12482" t="s">
        <v>13189</v>
      </c>
      <c r="F12482" t="s">
        <v>36859</v>
      </c>
      <c r="G12482" t="s">
        <v>51505</v>
      </c>
      <c r="H12482" t="s">
        <v>83553</v>
      </c>
      <c r="I12482" t="s">
        <v>106747</v>
      </c>
      <c r="J12482" t="s">
        <v>121083</v>
      </c>
      <c r="K12482" t="s">
        <v>144041</v>
      </c>
      <c r="L12482" t="s">
        <v>146730</v>
      </c>
      <c r="M12482" t="s">
        <v>147637</v>
      </c>
      <c r="N12482" t="s">
        <v>150713</v>
      </c>
      <c r="O12482" t="s">
        <v>153303</v>
      </c>
      <c r="P12482" t="s">
        <v>154162</v>
      </c>
      <c r="Q12482">
        <v>0</v>
      </c>
      <c r="R12482">
        <v>1</v>
      </c>
      <c r="S12482">
        <v>1</v>
      </c>
    </row>
    <row r="12483" spans="1:19" x14ac:dyDescent="0.35">
      <c r="A12483">
        <v>453</v>
      </c>
      <c r="B12483" t="s">
        <v>48</v>
      </c>
      <c r="C12483">
        <v>2020</v>
      </c>
      <c r="D12483">
        <v>4</v>
      </c>
      <c r="E12483" t="s">
        <v>13190</v>
      </c>
      <c r="F12483" t="s">
        <v>36859</v>
      </c>
      <c r="G12483" t="s">
        <v>51506</v>
      </c>
      <c r="H12483" t="s">
        <v>83554</v>
      </c>
      <c r="I12483" t="s">
        <v>106747</v>
      </c>
      <c r="J12483" t="s">
        <v>121084</v>
      </c>
      <c r="K12483" t="s">
        <v>144041</v>
      </c>
      <c r="L12483" t="s">
        <v>146730</v>
      </c>
      <c r="M12483" t="s">
        <v>147637</v>
      </c>
      <c r="N12483" t="s">
        <v>150713</v>
      </c>
      <c r="O12483" t="s">
        <v>153303</v>
      </c>
      <c r="P12483" t="s">
        <v>154162</v>
      </c>
      <c r="Q12483">
        <v>0</v>
      </c>
      <c r="R12483">
        <v>1</v>
      </c>
      <c r="S12483">
        <v>1</v>
      </c>
    </row>
    <row r="12484" spans="1:19" x14ac:dyDescent="0.35">
      <c r="A12484">
        <v>453</v>
      </c>
      <c r="B12484" t="s">
        <v>48</v>
      </c>
      <c r="C12484">
        <v>2020</v>
      </c>
      <c r="D12484">
        <v>5</v>
      </c>
      <c r="E12484" t="s">
        <v>13191</v>
      </c>
      <c r="F12484" t="s">
        <v>36859</v>
      </c>
      <c r="G12484" t="s">
        <v>51507</v>
      </c>
      <c r="H12484" t="s">
        <v>83555</v>
      </c>
      <c r="I12484" t="s">
        <v>106747</v>
      </c>
      <c r="J12484" t="s">
        <v>121085</v>
      </c>
      <c r="K12484" t="s">
        <v>144041</v>
      </c>
      <c r="L12484" t="s">
        <v>146730</v>
      </c>
      <c r="M12484" t="s">
        <v>147637</v>
      </c>
      <c r="N12484" t="s">
        <v>150713</v>
      </c>
      <c r="O12484" t="s">
        <v>153303</v>
      </c>
      <c r="P12484" t="s">
        <v>154162</v>
      </c>
      <c r="Q12484">
        <v>0</v>
      </c>
      <c r="R12484">
        <v>1</v>
      </c>
      <c r="S12484">
        <v>1</v>
      </c>
    </row>
    <row r="12485" spans="1:19" x14ac:dyDescent="0.35">
      <c r="A12485">
        <v>453</v>
      </c>
      <c r="B12485" t="s">
        <v>48</v>
      </c>
      <c r="C12485">
        <v>2020</v>
      </c>
      <c r="D12485">
        <v>6</v>
      </c>
      <c r="E12485" t="s">
        <v>13192</v>
      </c>
      <c r="F12485" t="s">
        <v>36859</v>
      </c>
      <c r="G12485" t="s">
        <v>51508</v>
      </c>
      <c r="H12485" t="s">
        <v>83556</v>
      </c>
      <c r="I12485" t="s">
        <v>106747</v>
      </c>
      <c r="J12485" t="s">
        <v>121086</v>
      </c>
      <c r="K12485" t="s">
        <v>144041</v>
      </c>
      <c r="L12485" t="s">
        <v>146730</v>
      </c>
      <c r="M12485" t="s">
        <v>147637</v>
      </c>
      <c r="N12485" t="s">
        <v>150713</v>
      </c>
      <c r="O12485" t="s">
        <v>153303</v>
      </c>
      <c r="P12485" t="s">
        <v>154162</v>
      </c>
      <c r="Q12485">
        <v>0</v>
      </c>
      <c r="R12485">
        <v>1</v>
      </c>
      <c r="S12485">
        <v>1</v>
      </c>
    </row>
    <row r="12486" spans="1:19" x14ac:dyDescent="0.35">
      <c r="A12486">
        <v>453</v>
      </c>
      <c r="B12486" t="s">
        <v>48</v>
      </c>
      <c r="C12486">
        <v>2020</v>
      </c>
      <c r="D12486">
        <v>7</v>
      </c>
      <c r="E12486" t="s">
        <v>13193</v>
      </c>
      <c r="F12486" t="s">
        <v>36859</v>
      </c>
      <c r="G12486" t="s">
        <v>51509</v>
      </c>
      <c r="H12486" t="s">
        <v>83557</v>
      </c>
      <c r="I12486" t="s">
        <v>106747</v>
      </c>
      <c r="J12486" t="s">
        <v>121087</v>
      </c>
      <c r="K12486" t="s">
        <v>144041</v>
      </c>
      <c r="L12486" t="s">
        <v>146730</v>
      </c>
      <c r="M12486" t="s">
        <v>147637</v>
      </c>
      <c r="N12486" t="s">
        <v>150713</v>
      </c>
      <c r="O12486" t="s">
        <v>153303</v>
      </c>
      <c r="P12486" t="s">
        <v>154162</v>
      </c>
      <c r="Q12486">
        <v>0</v>
      </c>
      <c r="R12486">
        <v>1</v>
      </c>
      <c r="S12486">
        <v>1</v>
      </c>
    </row>
    <row r="12487" spans="1:19" x14ac:dyDescent="0.35">
      <c r="A12487">
        <v>453</v>
      </c>
      <c r="B12487" t="s">
        <v>48</v>
      </c>
      <c r="C12487">
        <v>2020</v>
      </c>
      <c r="D12487">
        <v>8</v>
      </c>
      <c r="E12487" t="s">
        <v>13194</v>
      </c>
      <c r="F12487" t="s">
        <v>36859</v>
      </c>
      <c r="G12487" t="s">
        <v>51510</v>
      </c>
      <c r="H12487" t="s">
        <v>83558</v>
      </c>
      <c r="I12487" t="s">
        <v>106747</v>
      </c>
      <c r="J12487" t="s">
        <v>121088</v>
      </c>
      <c r="K12487" t="s">
        <v>144041</v>
      </c>
      <c r="L12487" t="s">
        <v>146730</v>
      </c>
      <c r="M12487" t="s">
        <v>147637</v>
      </c>
      <c r="N12487" t="s">
        <v>150713</v>
      </c>
      <c r="O12487" t="s">
        <v>153303</v>
      </c>
      <c r="P12487" t="s">
        <v>154162</v>
      </c>
      <c r="Q12487">
        <v>0</v>
      </c>
      <c r="R12487">
        <v>1</v>
      </c>
      <c r="S12487">
        <v>1</v>
      </c>
    </row>
    <row r="12488" spans="1:19" x14ac:dyDescent="0.35">
      <c r="A12488">
        <v>453</v>
      </c>
      <c r="B12488" t="s">
        <v>48</v>
      </c>
      <c r="C12488">
        <v>2020</v>
      </c>
      <c r="D12488">
        <v>9</v>
      </c>
      <c r="E12488" t="s">
        <v>13195</v>
      </c>
      <c r="F12488" t="s">
        <v>36859</v>
      </c>
      <c r="G12488" t="s">
        <v>51511</v>
      </c>
      <c r="H12488" t="s">
        <v>83559</v>
      </c>
      <c r="I12488" t="s">
        <v>106747</v>
      </c>
      <c r="J12488" t="s">
        <v>121089</v>
      </c>
      <c r="K12488" t="s">
        <v>144041</v>
      </c>
      <c r="L12488" t="s">
        <v>146730</v>
      </c>
      <c r="M12488" t="s">
        <v>147637</v>
      </c>
      <c r="N12488" t="s">
        <v>150713</v>
      </c>
      <c r="O12488" t="s">
        <v>153303</v>
      </c>
      <c r="P12488" t="s">
        <v>154162</v>
      </c>
      <c r="Q12488">
        <v>0</v>
      </c>
      <c r="R12488">
        <v>1</v>
      </c>
      <c r="S12488">
        <v>1</v>
      </c>
    </row>
    <row r="12489" spans="1:19" x14ac:dyDescent="0.35">
      <c r="A12489">
        <v>453</v>
      </c>
      <c r="B12489" t="s">
        <v>48</v>
      </c>
      <c r="C12489">
        <v>2020</v>
      </c>
      <c r="D12489">
        <v>10</v>
      </c>
      <c r="E12489" t="s">
        <v>13196</v>
      </c>
      <c r="F12489" t="s">
        <v>36859</v>
      </c>
      <c r="G12489" t="s">
        <v>51512</v>
      </c>
      <c r="H12489" t="s">
        <v>83560</v>
      </c>
      <c r="I12489" t="s">
        <v>106747</v>
      </c>
      <c r="J12489" t="s">
        <v>121090</v>
      </c>
      <c r="K12489" t="s">
        <v>144041</v>
      </c>
      <c r="L12489" t="s">
        <v>146730</v>
      </c>
      <c r="M12489" t="s">
        <v>147637</v>
      </c>
      <c r="N12489" t="s">
        <v>150713</v>
      </c>
      <c r="O12489" t="s">
        <v>153303</v>
      </c>
      <c r="P12489" t="s">
        <v>154162</v>
      </c>
      <c r="Q12489">
        <v>0</v>
      </c>
      <c r="R12489">
        <v>1</v>
      </c>
      <c r="S12489">
        <v>1</v>
      </c>
    </row>
    <row r="12490" spans="1:19" x14ac:dyDescent="0.35">
      <c r="A12490">
        <v>453</v>
      </c>
      <c r="B12490" t="s">
        <v>48</v>
      </c>
      <c r="C12490">
        <v>2020</v>
      </c>
      <c r="D12490">
        <v>11</v>
      </c>
      <c r="E12490" t="s">
        <v>13197</v>
      </c>
      <c r="F12490" t="s">
        <v>36859</v>
      </c>
      <c r="G12490" t="s">
        <v>51513</v>
      </c>
      <c r="H12490" t="s">
        <v>83561</v>
      </c>
      <c r="I12490" t="s">
        <v>106747</v>
      </c>
      <c r="J12490" t="s">
        <v>121091</v>
      </c>
      <c r="K12490" t="s">
        <v>144041</v>
      </c>
      <c r="L12490" t="s">
        <v>146730</v>
      </c>
      <c r="M12490" t="s">
        <v>147637</v>
      </c>
      <c r="N12490" t="s">
        <v>150713</v>
      </c>
      <c r="O12490" t="s">
        <v>153303</v>
      </c>
      <c r="P12490" t="s">
        <v>154162</v>
      </c>
      <c r="Q12490">
        <v>0</v>
      </c>
      <c r="R12490">
        <v>1</v>
      </c>
      <c r="S12490">
        <v>1</v>
      </c>
    </row>
    <row r="12491" spans="1:19" x14ac:dyDescent="0.35">
      <c r="A12491">
        <v>453</v>
      </c>
      <c r="B12491" t="s">
        <v>48</v>
      </c>
      <c r="C12491">
        <v>2020</v>
      </c>
      <c r="D12491">
        <v>12</v>
      </c>
      <c r="E12491" t="s">
        <v>13198</v>
      </c>
      <c r="F12491" t="s">
        <v>36859</v>
      </c>
      <c r="G12491" t="s">
        <v>51514</v>
      </c>
      <c r="H12491" t="s">
        <v>83562</v>
      </c>
      <c r="I12491" t="s">
        <v>106747</v>
      </c>
      <c r="J12491" t="s">
        <v>121092</v>
      </c>
      <c r="K12491" t="s">
        <v>144041</v>
      </c>
      <c r="L12491" t="s">
        <v>146730</v>
      </c>
      <c r="M12491" t="s">
        <v>147637</v>
      </c>
      <c r="N12491" t="s">
        <v>150713</v>
      </c>
      <c r="O12491" t="s">
        <v>153303</v>
      </c>
      <c r="P12491" t="s">
        <v>154162</v>
      </c>
      <c r="Q12491">
        <v>0</v>
      </c>
      <c r="R12491">
        <v>1</v>
      </c>
      <c r="S12491">
        <v>1</v>
      </c>
    </row>
    <row r="12492" spans="1:19" x14ac:dyDescent="0.35">
      <c r="A12492">
        <v>453</v>
      </c>
      <c r="B12492" t="s">
        <v>48</v>
      </c>
      <c r="C12492">
        <v>2021</v>
      </c>
      <c r="D12492">
        <v>1</v>
      </c>
      <c r="E12492" t="s">
        <v>13199</v>
      </c>
      <c r="F12492" t="s">
        <v>36859</v>
      </c>
      <c r="G12492" t="s">
        <v>51515</v>
      </c>
      <c r="H12492" t="s">
        <v>83562</v>
      </c>
      <c r="I12492" t="s">
        <v>106747</v>
      </c>
      <c r="J12492" t="s">
        <v>121092</v>
      </c>
      <c r="K12492" t="s">
        <v>144041</v>
      </c>
      <c r="L12492" t="s">
        <v>146730</v>
      </c>
      <c r="M12492" t="s">
        <v>147637</v>
      </c>
      <c r="N12492" t="s">
        <v>150713</v>
      </c>
      <c r="O12492" t="s">
        <v>153303</v>
      </c>
      <c r="P12492" t="s">
        <v>154162</v>
      </c>
      <c r="Q12492">
        <v>0</v>
      </c>
    </row>
    <row r="12493" spans="1:19" x14ac:dyDescent="0.35">
      <c r="A12493">
        <v>453</v>
      </c>
      <c r="B12493" t="s">
        <v>48</v>
      </c>
      <c r="C12493">
        <v>2021</v>
      </c>
      <c r="D12493">
        <v>2</v>
      </c>
      <c r="E12493" t="s">
        <v>13200</v>
      </c>
      <c r="F12493" t="s">
        <v>36859</v>
      </c>
      <c r="G12493" t="s">
        <v>51516</v>
      </c>
      <c r="H12493" t="s">
        <v>83563</v>
      </c>
      <c r="I12493" t="s">
        <v>106747</v>
      </c>
      <c r="J12493" t="s">
        <v>121093</v>
      </c>
      <c r="K12493" t="s">
        <v>144041</v>
      </c>
      <c r="L12493" t="s">
        <v>146730</v>
      </c>
      <c r="M12493" t="s">
        <v>147637</v>
      </c>
      <c r="N12493" t="s">
        <v>150713</v>
      </c>
      <c r="O12493" t="s">
        <v>153303</v>
      </c>
      <c r="P12493" t="s">
        <v>154162</v>
      </c>
      <c r="Q12493">
        <v>0</v>
      </c>
    </row>
    <row r="12494" spans="1:19" x14ac:dyDescent="0.35">
      <c r="A12494">
        <v>453</v>
      </c>
      <c r="B12494" t="s">
        <v>48</v>
      </c>
      <c r="C12494">
        <v>2021</v>
      </c>
      <c r="D12494">
        <v>3</v>
      </c>
      <c r="E12494" t="s">
        <v>13201</v>
      </c>
      <c r="F12494" t="s">
        <v>36859</v>
      </c>
      <c r="G12494" t="s">
        <v>51517</v>
      </c>
      <c r="H12494" t="s">
        <v>83564</v>
      </c>
      <c r="I12494" t="s">
        <v>106747</v>
      </c>
      <c r="J12494" t="s">
        <v>121094</v>
      </c>
      <c r="K12494" t="s">
        <v>144041</v>
      </c>
      <c r="L12494" t="s">
        <v>146730</v>
      </c>
      <c r="M12494" t="s">
        <v>147637</v>
      </c>
      <c r="N12494" t="s">
        <v>150713</v>
      </c>
      <c r="O12494" t="s">
        <v>153303</v>
      </c>
      <c r="P12494" t="s">
        <v>154162</v>
      </c>
      <c r="Q12494">
        <v>0</v>
      </c>
    </row>
    <row r="12495" spans="1:19" x14ac:dyDescent="0.35">
      <c r="A12495">
        <v>453</v>
      </c>
      <c r="B12495" t="s">
        <v>48</v>
      </c>
      <c r="C12495">
        <v>2021</v>
      </c>
      <c r="D12495">
        <v>4</v>
      </c>
      <c r="E12495" t="s">
        <v>13202</v>
      </c>
      <c r="F12495" t="s">
        <v>36859</v>
      </c>
      <c r="G12495" t="s">
        <v>51518</v>
      </c>
      <c r="H12495" t="s">
        <v>83565</v>
      </c>
      <c r="I12495" t="s">
        <v>106747</v>
      </c>
      <c r="J12495" t="s">
        <v>121095</v>
      </c>
      <c r="K12495" t="s">
        <v>144041</v>
      </c>
      <c r="L12495" t="s">
        <v>146730</v>
      </c>
      <c r="M12495" t="s">
        <v>147637</v>
      </c>
      <c r="N12495" t="s">
        <v>150713</v>
      </c>
      <c r="O12495" t="s">
        <v>153303</v>
      </c>
      <c r="P12495" t="s">
        <v>154162</v>
      </c>
      <c r="Q12495">
        <v>0</v>
      </c>
    </row>
    <row r="12496" spans="1:19" x14ac:dyDescent="0.35">
      <c r="A12496">
        <v>453</v>
      </c>
      <c r="B12496" t="s">
        <v>48</v>
      </c>
      <c r="C12496">
        <v>2021</v>
      </c>
      <c r="D12496">
        <v>5</v>
      </c>
      <c r="E12496" t="s">
        <v>13203</v>
      </c>
      <c r="F12496" t="s">
        <v>36859</v>
      </c>
      <c r="G12496" t="s">
        <v>51519</v>
      </c>
      <c r="H12496" t="s">
        <v>83566</v>
      </c>
      <c r="I12496" t="s">
        <v>106747</v>
      </c>
      <c r="J12496" t="s">
        <v>121096</v>
      </c>
      <c r="K12496" t="s">
        <v>144041</v>
      </c>
      <c r="L12496" t="s">
        <v>146730</v>
      </c>
      <c r="M12496" t="s">
        <v>147637</v>
      </c>
      <c r="N12496" t="s">
        <v>150713</v>
      </c>
      <c r="O12496" t="s">
        <v>153303</v>
      </c>
      <c r="P12496" t="s">
        <v>154162</v>
      </c>
      <c r="Q12496">
        <v>0</v>
      </c>
    </row>
    <row r="12497" spans="1:17" x14ac:dyDescent="0.35">
      <c r="A12497">
        <v>453</v>
      </c>
      <c r="B12497" t="s">
        <v>48</v>
      </c>
      <c r="C12497">
        <v>2021</v>
      </c>
      <c r="D12497">
        <v>6</v>
      </c>
      <c r="E12497" t="s">
        <v>13204</v>
      </c>
      <c r="F12497" t="s">
        <v>36859</v>
      </c>
      <c r="G12497" t="s">
        <v>51520</v>
      </c>
      <c r="H12497" t="s">
        <v>83567</v>
      </c>
      <c r="I12497" t="s">
        <v>106747</v>
      </c>
      <c r="J12497" t="s">
        <v>121097</v>
      </c>
      <c r="K12497" t="s">
        <v>144041</v>
      </c>
      <c r="L12497" t="s">
        <v>146730</v>
      </c>
      <c r="M12497" t="s">
        <v>147637</v>
      </c>
      <c r="N12497" t="s">
        <v>150713</v>
      </c>
      <c r="O12497" t="s">
        <v>153303</v>
      </c>
      <c r="P12497" t="s">
        <v>154162</v>
      </c>
      <c r="Q12497">
        <v>0</v>
      </c>
    </row>
    <row r="12498" spans="1:17" x14ac:dyDescent="0.35">
      <c r="A12498">
        <v>453</v>
      </c>
      <c r="B12498" t="s">
        <v>48</v>
      </c>
      <c r="C12498">
        <v>2021</v>
      </c>
      <c r="D12498">
        <v>7</v>
      </c>
      <c r="E12498" t="s">
        <v>13205</v>
      </c>
      <c r="F12498" t="s">
        <v>36859</v>
      </c>
      <c r="G12498" t="s">
        <v>51521</v>
      </c>
      <c r="H12498" t="s">
        <v>83568</v>
      </c>
      <c r="I12498" t="s">
        <v>106747</v>
      </c>
      <c r="J12498" t="s">
        <v>121098</v>
      </c>
      <c r="K12498" t="s">
        <v>144041</v>
      </c>
      <c r="L12498" t="s">
        <v>146730</v>
      </c>
      <c r="M12498" t="s">
        <v>147637</v>
      </c>
      <c r="N12498" t="s">
        <v>150713</v>
      </c>
      <c r="O12498" t="s">
        <v>153303</v>
      </c>
      <c r="P12498" t="s">
        <v>154162</v>
      </c>
      <c r="Q12498">
        <v>0</v>
      </c>
    </row>
    <row r="12499" spans="1:17" x14ac:dyDescent="0.35">
      <c r="A12499">
        <v>453</v>
      </c>
      <c r="B12499" t="s">
        <v>48</v>
      </c>
      <c r="C12499">
        <v>2021</v>
      </c>
      <c r="D12499">
        <v>8</v>
      </c>
      <c r="E12499" t="s">
        <v>13206</v>
      </c>
      <c r="F12499" t="s">
        <v>36859</v>
      </c>
      <c r="G12499" t="s">
        <v>51522</v>
      </c>
      <c r="H12499" t="s">
        <v>83569</v>
      </c>
      <c r="I12499" t="s">
        <v>106747</v>
      </c>
      <c r="J12499" t="s">
        <v>121099</v>
      </c>
      <c r="K12499" t="s">
        <v>144041</v>
      </c>
      <c r="L12499" t="s">
        <v>146730</v>
      </c>
      <c r="M12499" t="s">
        <v>147637</v>
      </c>
      <c r="N12499" t="s">
        <v>150713</v>
      </c>
      <c r="O12499" t="s">
        <v>153303</v>
      </c>
      <c r="P12499" t="s">
        <v>154162</v>
      </c>
      <c r="Q12499">
        <v>0</v>
      </c>
    </row>
    <row r="12500" spans="1:17" x14ac:dyDescent="0.35">
      <c r="A12500">
        <v>453</v>
      </c>
      <c r="B12500" t="s">
        <v>48</v>
      </c>
      <c r="C12500">
        <v>2021</v>
      </c>
      <c r="D12500">
        <v>9</v>
      </c>
      <c r="E12500" t="s">
        <v>13207</v>
      </c>
      <c r="F12500" t="s">
        <v>36859</v>
      </c>
      <c r="G12500" t="s">
        <v>51523</v>
      </c>
      <c r="H12500" t="s">
        <v>83570</v>
      </c>
      <c r="I12500" t="s">
        <v>106747</v>
      </c>
      <c r="J12500" t="s">
        <v>121100</v>
      </c>
      <c r="K12500" t="s">
        <v>144041</v>
      </c>
      <c r="L12500" t="s">
        <v>146730</v>
      </c>
      <c r="M12500" t="s">
        <v>147637</v>
      </c>
      <c r="N12500" t="s">
        <v>150713</v>
      </c>
      <c r="O12500" t="s">
        <v>153303</v>
      </c>
      <c r="P12500" t="s">
        <v>154162</v>
      </c>
      <c r="Q12500">
        <v>0</v>
      </c>
    </row>
    <row r="12501" spans="1:17" x14ac:dyDescent="0.35">
      <c r="A12501">
        <v>453</v>
      </c>
      <c r="B12501" t="s">
        <v>48</v>
      </c>
      <c r="C12501">
        <v>2021</v>
      </c>
      <c r="D12501">
        <v>10</v>
      </c>
      <c r="E12501" t="s">
        <v>13208</v>
      </c>
      <c r="F12501" t="s">
        <v>36859</v>
      </c>
      <c r="G12501" t="s">
        <v>51524</v>
      </c>
      <c r="H12501" t="s">
        <v>83571</v>
      </c>
      <c r="I12501" t="s">
        <v>106747</v>
      </c>
      <c r="J12501" t="s">
        <v>121101</v>
      </c>
      <c r="K12501" t="s">
        <v>144041</v>
      </c>
      <c r="L12501" t="s">
        <v>146730</v>
      </c>
      <c r="M12501" t="s">
        <v>147637</v>
      </c>
      <c r="N12501" t="s">
        <v>150713</v>
      </c>
      <c r="O12501" t="s">
        <v>153303</v>
      </c>
      <c r="P12501" t="s">
        <v>154162</v>
      </c>
      <c r="Q12501">
        <v>0</v>
      </c>
    </row>
    <row r="12502" spans="1:17" x14ac:dyDescent="0.35">
      <c r="A12502">
        <v>453</v>
      </c>
      <c r="B12502" t="s">
        <v>48</v>
      </c>
      <c r="C12502">
        <v>2021</v>
      </c>
      <c r="D12502">
        <v>11</v>
      </c>
      <c r="E12502" t="s">
        <v>13209</v>
      </c>
      <c r="F12502" t="s">
        <v>36859</v>
      </c>
      <c r="G12502" t="s">
        <v>51525</v>
      </c>
      <c r="H12502" t="s">
        <v>83572</v>
      </c>
      <c r="I12502" t="s">
        <v>106747</v>
      </c>
      <c r="J12502" t="s">
        <v>121102</v>
      </c>
      <c r="K12502" t="s">
        <v>144041</v>
      </c>
      <c r="L12502" t="s">
        <v>146730</v>
      </c>
      <c r="M12502" t="s">
        <v>147637</v>
      </c>
      <c r="N12502" t="s">
        <v>150713</v>
      </c>
      <c r="O12502" t="s">
        <v>153303</v>
      </c>
      <c r="P12502" t="s">
        <v>154162</v>
      </c>
      <c r="Q12502">
        <v>0</v>
      </c>
    </row>
    <row r="12503" spans="1:17" x14ac:dyDescent="0.35">
      <c r="A12503">
        <v>453</v>
      </c>
      <c r="B12503" t="s">
        <v>48</v>
      </c>
      <c r="C12503">
        <v>2021</v>
      </c>
      <c r="D12503">
        <v>12</v>
      </c>
      <c r="E12503" t="s">
        <v>13210</v>
      </c>
      <c r="F12503" t="s">
        <v>36859</v>
      </c>
      <c r="G12503" t="s">
        <v>51526</v>
      </c>
      <c r="H12503" t="s">
        <v>83573</v>
      </c>
      <c r="I12503" t="s">
        <v>106747</v>
      </c>
      <c r="J12503" t="s">
        <v>121103</v>
      </c>
      <c r="K12503" t="s">
        <v>144041</v>
      </c>
      <c r="L12503" t="s">
        <v>146730</v>
      </c>
      <c r="M12503" t="s">
        <v>147637</v>
      </c>
      <c r="N12503" t="s">
        <v>150713</v>
      </c>
      <c r="O12503" t="s">
        <v>153303</v>
      </c>
      <c r="P12503" t="s">
        <v>154162</v>
      </c>
      <c r="Q12503">
        <v>0</v>
      </c>
    </row>
    <row r="12504" spans="1:17" x14ac:dyDescent="0.35">
      <c r="A12504">
        <v>453</v>
      </c>
      <c r="B12504" t="s">
        <v>48</v>
      </c>
      <c r="C12504">
        <v>2022</v>
      </c>
      <c r="D12504">
        <v>1</v>
      </c>
      <c r="E12504" t="s">
        <v>13211</v>
      </c>
      <c r="F12504" t="s">
        <v>36859</v>
      </c>
      <c r="G12504" t="s">
        <v>51527</v>
      </c>
      <c r="H12504" t="s">
        <v>83574</v>
      </c>
      <c r="I12504" t="s">
        <v>106747</v>
      </c>
      <c r="J12504" t="s">
        <v>121104</v>
      </c>
      <c r="K12504" t="s">
        <v>144041</v>
      </c>
      <c r="L12504" t="s">
        <v>146730</v>
      </c>
      <c r="M12504" t="s">
        <v>147637</v>
      </c>
      <c r="N12504" t="s">
        <v>150713</v>
      </c>
      <c r="O12504" t="s">
        <v>153303</v>
      </c>
      <c r="P12504" t="s">
        <v>154162</v>
      </c>
      <c r="Q12504">
        <v>0</v>
      </c>
    </row>
    <row r="12505" spans="1:17" x14ac:dyDescent="0.35">
      <c r="A12505">
        <v>453</v>
      </c>
      <c r="B12505" t="s">
        <v>48</v>
      </c>
      <c r="C12505">
        <v>2022</v>
      </c>
      <c r="D12505">
        <v>2</v>
      </c>
      <c r="E12505" t="s">
        <v>13212</v>
      </c>
      <c r="F12505" t="s">
        <v>36859</v>
      </c>
      <c r="G12505" t="s">
        <v>51528</v>
      </c>
      <c r="H12505" t="s">
        <v>83575</v>
      </c>
      <c r="I12505" t="s">
        <v>106747</v>
      </c>
      <c r="J12505" t="s">
        <v>121105</v>
      </c>
      <c r="K12505" t="s">
        <v>144041</v>
      </c>
      <c r="L12505" t="s">
        <v>146730</v>
      </c>
      <c r="M12505" t="s">
        <v>147637</v>
      </c>
      <c r="N12505" t="s">
        <v>150713</v>
      </c>
      <c r="O12505" t="s">
        <v>153303</v>
      </c>
      <c r="P12505" t="s">
        <v>154162</v>
      </c>
      <c r="Q12505">
        <v>0</v>
      </c>
    </row>
    <row r="12506" spans="1:17" x14ac:dyDescent="0.35">
      <c r="A12506">
        <v>453</v>
      </c>
      <c r="B12506" t="s">
        <v>48</v>
      </c>
      <c r="C12506">
        <v>2022</v>
      </c>
      <c r="D12506">
        <v>3</v>
      </c>
      <c r="E12506" t="s">
        <v>13213</v>
      </c>
      <c r="F12506" t="s">
        <v>36859</v>
      </c>
      <c r="G12506" t="s">
        <v>51529</v>
      </c>
      <c r="H12506" t="s">
        <v>83576</v>
      </c>
      <c r="I12506" t="s">
        <v>106747</v>
      </c>
      <c r="J12506" t="s">
        <v>121106</v>
      </c>
      <c r="K12506" t="s">
        <v>144041</v>
      </c>
      <c r="L12506" t="s">
        <v>146730</v>
      </c>
      <c r="M12506" t="s">
        <v>147637</v>
      </c>
      <c r="N12506" t="s">
        <v>150713</v>
      </c>
      <c r="O12506" t="s">
        <v>153303</v>
      </c>
      <c r="P12506" t="s">
        <v>154162</v>
      </c>
      <c r="Q12506">
        <v>0</v>
      </c>
    </row>
    <row r="12507" spans="1:17" x14ac:dyDescent="0.35">
      <c r="A12507">
        <v>453</v>
      </c>
      <c r="B12507" t="s">
        <v>48</v>
      </c>
      <c r="C12507">
        <v>2022</v>
      </c>
      <c r="D12507">
        <v>4</v>
      </c>
      <c r="E12507" t="s">
        <v>13214</v>
      </c>
      <c r="F12507" t="s">
        <v>36859</v>
      </c>
      <c r="G12507" t="s">
        <v>51530</v>
      </c>
      <c r="H12507" t="s">
        <v>83577</v>
      </c>
      <c r="I12507" t="s">
        <v>106747</v>
      </c>
      <c r="J12507" t="s">
        <v>121107</v>
      </c>
      <c r="K12507" t="s">
        <v>144041</v>
      </c>
      <c r="L12507" t="s">
        <v>146730</v>
      </c>
      <c r="M12507" t="s">
        <v>147637</v>
      </c>
      <c r="N12507" t="s">
        <v>150713</v>
      </c>
      <c r="O12507" t="s">
        <v>153303</v>
      </c>
      <c r="P12507" t="s">
        <v>154162</v>
      </c>
      <c r="Q12507">
        <v>0</v>
      </c>
    </row>
    <row r="12508" spans="1:17" x14ac:dyDescent="0.35">
      <c r="A12508">
        <v>453</v>
      </c>
      <c r="B12508" t="s">
        <v>48</v>
      </c>
      <c r="C12508">
        <v>2022</v>
      </c>
      <c r="D12508">
        <v>5</v>
      </c>
      <c r="E12508" t="s">
        <v>13215</v>
      </c>
      <c r="F12508" t="s">
        <v>36859</v>
      </c>
      <c r="G12508" t="s">
        <v>51531</v>
      </c>
      <c r="H12508" t="s">
        <v>83578</v>
      </c>
      <c r="I12508" t="s">
        <v>106747</v>
      </c>
      <c r="J12508" t="s">
        <v>121108</v>
      </c>
      <c r="K12508" t="s">
        <v>144041</v>
      </c>
      <c r="L12508" t="s">
        <v>146730</v>
      </c>
      <c r="M12508" t="s">
        <v>147637</v>
      </c>
      <c r="N12508" t="s">
        <v>150713</v>
      </c>
      <c r="O12508" t="s">
        <v>153303</v>
      </c>
      <c r="P12508" t="s">
        <v>154162</v>
      </c>
      <c r="Q12508">
        <v>0</v>
      </c>
    </row>
    <row r="12509" spans="1:17" x14ac:dyDescent="0.35">
      <c r="A12509">
        <v>453</v>
      </c>
      <c r="B12509" t="s">
        <v>48</v>
      </c>
      <c r="C12509">
        <v>2022</v>
      </c>
      <c r="D12509">
        <v>6</v>
      </c>
      <c r="E12509" t="s">
        <v>13216</v>
      </c>
      <c r="F12509" t="s">
        <v>36859</v>
      </c>
      <c r="G12509" t="s">
        <v>51532</v>
      </c>
      <c r="H12509" t="s">
        <v>83578</v>
      </c>
      <c r="I12509" t="s">
        <v>106747</v>
      </c>
      <c r="J12509" t="s">
        <v>121108</v>
      </c>
      <c r="K12509" t="s">
        <v>144041</v>
      </c>
      <c r="L12509" t="s">
        <v>146730</v>
      </c>
      <c r="M12509" t="s">
        <v>147637</v>
      </c>
      <c r="N12509" t="s">
        <v>150713</v>
      </c>
      <c r="O12509" t="s">
        <v>153303</v>
      </c>
      <c r="P12509" t="s">
        <v>154162</v>
      </c>
      <c r="Q12509">
        <v>0</v>
      </c>
    </row>
    <row r="12510" spans="1:17" x14ac:dyDescent="0.35">
      <c r="A12510">
        <v>453</v>
      </c>
      <c r="B12510" t="s">
        <v>48</v>
      </c>
      <c r="C12510">
        <v>2022</v>
      </c>
      <c r="D12510">
        <v>7</v>
      </c>
      <c r="E12510" t="s">
        <v>13217</v>
      </c>
      <c r="F12510" t="s">
        <v>36859</v>
      </c>
      <c r="G12510" t="s">
        <v>51533</v>
      </c>
      <c r="H12510" t="s">
        <v>83579</v>
      </c>
      <c r="I12510" t="s">
        <v>106747</v>
      </c>
      <c r="J12510" t="s">
        <v>121109</v>
      </c>
      <c r="K12510" t="s">
        <v>144041</v>
      </c>
      <c r="L12510" t="s">
        <v>146730</v>
      </c>
      <c r="M12510" t="s">
        <v>147637</v>
      </c>
      <c r="N12510" t="s">
        <v>150713</v>
      </c>
      <c r="O12510" t="s">
        <v>153303</v>
      </c>
      <c r="P12510" t="s">
        <v>154162</v>
      </c>
      <c r="Q12510">
        <v>0</v>
      </c>
    </row>
    <row r="12511" spans="1:17" x14ac:dyDescent="0.35">
      <c r="A12511">
        <v>453</v>
      </c>
      <c r="B12511" t="s">
        <v>48</v>
      </c>
      <c r="C12511">
        <v>2022</v>
      </c>
      <c r="D12511">
        <v>8</v>
      </c>
      <c r="E12511" t="s">
        <v>13218</v>
      </c>
      <c r="F12511" t="s">
        <v>36859</v>
      </c>
      <c r="G12511" t="s">
        <v>51534</v>
      </c>
      <c r="H12511" t="s">
        <v>83580</v>
      </c>
      <c r="I12511" t="s">
        <v>106747</v>
      </c>
      <c r="J12511" t="s">
        <v>121110</v>
      </c>
      <c r="K12511" t="s">
        <v>144041</v>
      </c>
      <c r="L12511" t="s">
        <v>146730</v>
      </c>
      <c r="M12511" t="s">
        <v>147637</v>
      </c>
      <c r="N12511" t="s">
        <v>150713</v>
      </c>
      <c r="O12511" t="s">
        <v>153303</v>
      </c>
      <c r="P12511" t="s">
        <v>154162</v>
      </c>
      <c r="Q12511">
        <v>0</v>
      </c>
    </row>
    <row r="12512" spans="1:17" x14ac:dyDescent="0.35">
      <c r="A12512">
        <v>453</v>
      </c>
      <c r="B12512" t="s">
        <v>48</v>
      </c>
      <c r="C12512">
        <v>2022</v>
      </c>
      <c r="D12512">
        <v>9</v>
      </c>
      <c r="E12512" t="s">
        <v>13219</v>
      </c>
      <c r="F12512" t="s">
        <v>36859</v>
      </c>
      <c r="G12512" t="s">
        <v>51535</v>
      </c>
      <c r="H12512" t="s">
        <v>83581</v>
      </c>
      <c r="I12512" t="s">
        <v>106747</v>
      </c>
      <c r="J12512" t="s">
        <v>121111</v>
      </c>
      <c r="K12512" t="s">
        <v>144041</v>
      </c>
      <c r="L12512" t="s">
        <v>146730</v>
      </c>
      <c r="M12512" t="s">
        <v>147637</v>
      </c>
      <c r="N12512" t="s">
        <v>150713</v>
      </c>
      <c r="O12512" t="s">
        <v>153303</v>
      </c>
      <c r="P12512" t="s">
        <v>154162</v>
      </c>
      <c r="Q12512">
        <v>0</v>
      </c>
    </row>
    <row r="12513" spans="1:19" x14ac:dyDescent="0.35">
      <c r="A12513">
        <v>453</v>
      </c>
      <c r="B12513" t="s">
        <v>48</v>
      </c>
      <c r="C12513">
        <v>2022</v>
      </c>
      <c r="D12513">
        <v>10</v>
      </c>
      <c r="E12513" t="s">
        <v>13220</v>
      </c>
      <c r="F12513" t="s">
        <v>36859</v>
      </c>
      <c r="G12513" t="s">
        <v>51536</v>
      </c>
      <c r="H12513" t="s">
        <v>83582</v>
      </c>
      <c r="I12513" t="s">
        <v>106747</v>
      </c>
      <c r="J12513" t="s">
        <v>121112</v>
      </c>
      <c r="K12513" t="s">
        <v>144041</v>
      </c>
      <c r="L12513" t="s">
        <v>146730</v>
      </c>
      <c r="M12513" t="s">
        <v>147637</v>
      </c>
      <c r="N12513" t="s">
        <v>150713</v>
      </c>
      <c r="O12513" t="s">
        <v>153303</v>
      </c>
      <c r="P12513" t="s">
        <v>154162</v>
      </c>
      <c r="Q12513">
        <v>0</v>
      </c>
    </row>
    <row r="12514" spans="1:19" x14ac:dyDescent="0.35">
      <c r="A12514">
        <v>453</v>
      </c>
      <c r="B12514" t="s">
        <v>48</v>
      </c>
      <c r="C12514">
        <v>2022</v>
      </c>
      <c r="D12514">
        <v>11</v>
      </c>
      <c r="E12514" t="s">
        <v>13221</v>
      </c>
      <c r="F12514" t="s">
        <v>36859</v>
      </c>
      <c r="G12514" t="s">
        <v>51537</v>
      </c>
      <c r="H12514" t="s">
        <v>83583</v>
      </c>
      <c r="I12514" t="s">
        <v>106747</v>
      </c>
      <c r="J12514" t="s">
        <v>121113</v>
      </c>
      <c r="K12514" t="s">
        <v>144041</v>
      </c>
      <c r="L12514" t="s">
        <v>146730</v>
      </c>
      <c r="M12514" t="s">
        <v>147637</v>
      </c>
      <c r="N12514" t="s">
        <v>150713</v>
      </c>
      <c r="O12514" t="s">
        <v>153303</v>
      </c>
      <c r="P12514" t="s">
        <v>154162</v>
      </c>
      <c r="Q12514">
        <v>0</v>
      </c>
    </row>
    <row r="12515" spans="1:19" x14ac:dyDescent="0.35">
      <c r="A12515">
        <v>453</v>
      </c>
      <c r="B12515" t="s">
        <v>48</v>
      </c>
      <c r="C12515">
        <v>2022</v>
      </c>
      <c r="D12515">
        <v>12</v>
      </c>
      <c r="E12515" t="s">
        <v>13222</v>
      </c>
      <c r="F12515" t="s">
        <v>36859</v>
      </c>
      <c r="G12515" t="s">
        <v>51538</v>
      </c>
      <c r="H12515" t="s">
        <v>83584</v>
      </c>
      <c r="I12515" t="s">
        <v>106747</v>
      </c>
      <c r="J12515" t="s">
        <v>121114</v>
      </c>
      <c r="K12515" t="s">
        <v>144041</v>
      </c>
      <c r="L12515" t="s">
        <v>146730</v>
      </c>
      <c r="M12515" t="s">
        <v>147637</v>
      </c>
      <c r="N12515" t="s">
        <v>150713</v>
      </c>
      <c r="O12515" t="s">
        <v>153303</v>
      </c>
      <c r="P12515" t="s">
        <v>154162</v>
      </c>
      <c r="Q12515">
        <v>0</v>
      </c>
    </row>
    <row r="12516" spans="1:19" x14ac:dyDescent="0.35">
      <c r="A12516">
        <v>453</v>
      </c>
      <c r="B12516" t="s">
        <v>48</v>
      </c>
      <c r="C12516">
        <v>2023</v>
      </c>
      <c r="D12516">
        <v>1</v>
      </c>
      <c r="E12516" t="s">
        <v>13223</v>
      </c>
      <c r="F12516" t="s">
        <v>36859</v>
      </c>
      <c r="G12516" t="s">
        <v>51539</v>
      </c>
      <c r="H12516" t="s">
        <v>83585</v>
      </c>
      <c r="I12516" t="s">
        <v>106747</v>
      </c>
      <c r="J12516" t="s">
        <v>121115</v>
      </c>
      <c r="K12516" t="s">
        <v>144041</v>
      </c>
      <c r="L12516" t="s">
        <v>146730</v>
      </c>
      <c r="M12516" t="s">
        <v>147637</v>
      </c>
      <c r="N12516" t="s">
        <v>150713</v>
      </c>
      <c r="O12516" t="s">
        <v>153303</v>
      </c>
      <c r="P12516" t="s">
        <v>154162</v>
      </c>
    </row>
    <row r="12517" spans="1:19" x14ac:dyDescent="0.35">
      <c r="A12517">
        <v>453</v>
      </c>
      <c r="B12517" t="s">
        <v>48</v>
      </c>
      <c r="C12517">
        <v>2023</v>
      </c>
      <c r="D12517">
        <v>2</v>
      </c>
      <c r="E12517" t="s">
        <v>13224</v>
      </c>
      <c r="F12517" t="s">
        <v>36859</v>
      </c>
      <c r="G12517" t="s">
        <v>51540</v>
      </c>
      <c r="H12517" t="s">
        <v>83586</v>
      </c>
      <c r="I12517" t="s">
        <v>106747</v>
      </c>
      <c r="J12517" t="s">
        <v>121116</v>
      </c>
      <c r="K12517" t="s">
        <v>144041</v>
      </c>
      <c r="L12517" t="s">
        <v>146730</v>
      </c>
      <c r="M12517" t="s">
        <v>147637</v>
      </c>
      <c r="N12517" t="s">
        <v>150713</v>
      </c>
      <c r="O12517" t="s">
        <v>153303</v>
      </c>
      <c r="P12517" t="s">
        <v>154162</v>
      </c>
    </row>
    <row r="12518" spans="1:19" x14ac:dyDescent="0.35">
      <c r="A12518">
        <v>453</v>
      </c>
      <c r="B12518" t="s">
        <v>48</v>
      </c>
      <c r="C12518">
        <v>2023</v>
      </c>
      <c r="D12518">
        <v>3</v>
      </c>
      <c r="E12518" t="s">
        <v>13225</v>
      </c>
      <c r="F12518" t="s">
        <v>36859</v>
      </c>
      <c r="G12518" t="s">
        <v>51541</v>
      </c>
      <c r="H12518" t="s">
        <v>83587</v>
      </c>
      <c r="I12518" t="s">
        <v>106747</v>
      </c>
      <c r="J12518" t="s">
        <v>121117</v>
      </c>
      <c r="K12518" t="s">
        <v>144041</v>
      </c>
      <c r="L12518" t="s">
        <v>146730</v>
      </c>
      <c r="M12518" t="s">
        <v>147637</v>
      </c>
      <c r="N12518" t="s">
        <v>150713</v>
      </c>
      <c r="O12518" t="s">
        <v>153303</v>
      </c>
      <c r="P12518" t="s">
        <v>154162</v>
      </c>
    </row>
    <row r="12519" spans="1:19" x14ac:dyDescent="0.35">
      <c r="A12519">
        <v>453</v>
      </c>
      <c r="B12519" t="s">
        <v>48</v>
      </c>
      <c r="C12519">
        <v>2023</v>
      </c>
      <c r="D12519">
        <v>4</v>
      </c>
      <c r="E12519" t="s">
        <v>13226</v>
      </c>
      <c r="F12519" t="s">
        <v>36859</v>
      </c>
      <c r="G12519" t="s">
        <v>51542</v>
      </c>
      <c r="H12519" t="s">
        <v>83588</v>
      </c>
      <c r="I12519" t="s">
        <v>106747</v>
      </c>
      <c r="J12519" t="s">
        <v>121118</v>
      </c>
      <c r="K12519" t="s">
        <v>144041</v>
      </c>
      <c r="L12519" t="s">
        <v>146730</v>
      </c>
      <c r="M12519" t="s">
        <v>147637</v>
      </c>
      <c r="N12519" t="s">
        <v>150713</v>
      </c>
      <c r="O12519" t="s">
        <v>153303</v>
      </c>
      <c r="P12519" t="s">
        <v>154162</v>
      </c>
    </row>
    <row r="12520" spans="1:19" x14ac:dyDescent="0.35">
      <c r="A12520">
        <v>453</v>
      </c>
      <c r="B12520" t="s">
        <v>48</v>
      </c>
      <c r="C12520">
        <v>2023</v>
      </c>
      <c r="D12520">
        <v>5</v>
      </c>
      <c r="E12520" t="s">
        <v>13227</v>
      </c>
      <c r="F12520" t="s">
        <v>36859</v>
      </c>
      <c r="G12520" t="s">
        <v>51543</v>
      </c>
      <c r="H12520" t="s">
        <v>83589</v>
      </c>
      <c r="I12520" t="s">
        <v>106747</v>
      </c>
      <c r="J12520" t="s">
        <v>121119</v>
      </c>
      <c r="K12520" t="s">
        <v>144041</v>
      </c>
      <c r="L12520" t="s">
        <v>146730</v>
      </c>
      <c r="M12520" t="s">
        <v>147637</v>
      </c>
      <c r="N12520" t="s">
        <v>150713</v>
      </c>
      <c r="O12520" t="s">
        <v>153303</v>
      </c>
      <c r="P12520" t="s">
        <v>154162</v>
      </c>
    </row>
    <row r="12521" spans="1:19" x14ac:dyDescent="0.35">
      <c r="A12521">
        <v>453</v>
      </c>
      <c r="B12521" t="s">
        <v>48</v>
      </c>
      <c r="C12521">
        <v>2023</v>
      </c>
      <c r="D12521">
        <v>6</v>
      </c>
      <c r="E12521" t="s">
        <v>13228</v>
      </c>
      <c r="F12521" t="s">
        <v>36859</v>
      </c>
      <c r="G12521" t="s">
        <v>51544</v>
      </c>
      <c r="H12521" t="s">
        <v>83590</v>
      </c>
      <c r="I12521" t="s">
        <v>106747</v>
      </c>
      <c r="J12521" t="s">
        <v>121120</v>
      </c>
      <c r="K12521" t="s">
        <v>144041</v>
      </c>
      <c r="L12521" t="s">
        <v>146730</v>
      </c>
      <c r="M12521" t="s">
        <v>147637</v>
      </c>
      <c r="N12521" t="s">
        <v>150713</v>
      </c>
      <c r="O12521" t="s">
        <v>153303</v>
      </c>
      <c r="P12521" t="s">
        <v>154162</v>
      </c>
    </row>
    <row r="12522" spans="1:19" x14ac:dyDescent="0.35">
      <c r="A12522">
        <v>453</v>
      </c>
      <c r="B12522" t="s">
        <v>48</v>
      </c>
      <c r="C12522">
        <v>2023</v>
      </c>
      <c r="D12522">
        <v>7</v>
      </c>
      <c r="E12522" t="s">
        <v>13229</v>
      </c>
      <c r="F12522" t="s">
        <v>36859</v>
      </c>
      <c r="G12522" t="s">
        <v>51545</v>
      </c>
      <c r="H12522" t="s">
        <v>83591</v>
      </c>
      <c r="I12522" t="s">
        <v>106747</v>
      </c>
      <c r="J12522" t="s">
        <v>121121</v>
      </c>
      <c r="K12522" t="s">
        <v>144041</v>
      </c>
      <c r="L12522" t="s">
        <v>146730</v>
      </c>
      <c r="M12522" t="s">
        <v>147637</v>
      </c>
      <c r="N12522" t="s">
        <v>150713</v>
      </c>
      <c r="O12522" t="s">
        <v>153303</v>
      </c>
      <c r="P12522" t="s">
        <v>154162</v>
      </c>
    </row>
    <row r="12523" spans="1:19" x14ac:dyDescent="0.35">
      <c r="A12523">
        <v>453</v>
      </c>
      <c r="B12523" t="s">
        <v>48</v>
      </c>
      <c r="C12523">
        <v>2023</v>
      </c>
      <c r="D12523">
        <v>8</v>
      </c>
      <c r="E12523" t="s">
        <v>13230</v>
      </c>
      <c r="F12523" t="s">
        <v>36859</v>
      </c>
      <c r="G12523" t="s">
        <v>51546</v>
      </c>
      <c r="H12523" t="s">
        <v>83592</v>
      </c>
      <c r="I12523" t="s">
        <v>106747</v>
      </c>
      <c r="J12523" t="s">
        <v>121122</v>
      </c>
      <c r="K12523" t="s">
        <v>144041</v>
      </c>
      <c r="L12523" t="s">
        <v>146730</v>
      </c>
      <c r="M12523" t="s">
        <v>147637</v>
      </c>
      <c r="N12523" t="s">
        <v>150713</v>
      </c>
      <c r="O12523" t="s">
        <v>153303</v>
      </c>
      <c r="P12523" t="s">
        <v>154162</v>
      </c>
    </row>
    <row r="12524" spans="1:19" x14ac:dyDescent="0.35">
      <c r="A12524">
        <v>453</v>
      </c>
      <c r="B12524" t="s">
        <v>48</v>
      </c>
      <c r="C12524">
        <v>2023</v>
      </c>
      <c r="D12524">
        <v>9</v>
      </c>
      <c r="E12524" t="s">
        <v>13231</v>
      </c>
      <c r="F12524" t="s">
        <v>36859</v>
      </c>
      <c r="G12524" t="s">
        <v>51547</v>
      </c>
      <c r="H12524" t="s">
        <v>83593</v>
      </c>
      <c r="I12524" t="s">
        <v>106747</v>
      </c>
      <c r="J12524" t="s">
        <v>121123</v>
      </c>
      <c r="K12524" t="s">
        <v>144041</v>
      </c>
      <c r="L12524" t="s">
        <v>146730</v>
      </c>
      <c r="M12524" t="s">
        <v>147637</v>
      </c>
      <c r="N12524" t="s">
        <v>150713</v>
      </c>
      <c r="O12524" t="s">
        <v>153303</v>
      </c>
      <c r="P12524" t="s">
        <v>154162</v>
      </c>
    </row>
    <row r="12525" spans="1:19" x14ac:dyDescent="0.35">
      <c r="A12525">
        <v>456</v>
      </c>
      <c r="B12525" t="s">
        <v>49</v>
      </c>
      <c r="C12525">
        <v>2000</v>
      </c>
      <c r="D12525">
        <v>1</v>
      </c>
      <c r="E12525" t="s">
        <v>13232</v>
      </c>
      <c r="F12525" t="s">
        <v>36859</v>
      </c>
      <c r="G12525" t="s">
        <v>51548</v>
      </c>
      <c r="H12525" t="s">
        <v>83594</v>
      </c>
      <c r="I12525" t="s">
        <v>106747</v>
      </c>
      <c r="J12525" t="s">
        <v>121124</v>
      </c>
      <c r="K12525" t="s">
        <v>144041</v>
      </c>
      <c r="L12525" t="s">
        <v>146730</v>
      </c>
      <c r="M12525" t="s">
        <v>147637</v>
      </c>
      <c r="N12525" t="s">
        <v>150713</v>
      </c>
      <c r="O12525" t="s">
        <v>153303</v>
      </c>
      <c r="P12525" t="s">
        <v>154162</v>
      </c>
      <c r="R12525">
        <v>1</v>
      </c>
      <c r="S12525">
        <v>1</v>
      </c>
    </row>
    <row r="12526" spans="1:19" x14ac:dyDescent="0.35">
      <c r="A12526">
        <v>456</v>
      </c>
      <c r="B12526" t="s">
        <v>49</v>
      </c>
      <c r="C12526">
        <v>2000</v>
      </c>
      <c r="D12526">
        <v>2</v>
      </c>
      <c r="E12526" t="s">
        <v>13232</v>
      </c>
      <c r="F12526" t="s">
        <v>36859</v>
      </c>
      <c r="G12526" t="s">
        <v>51548</v>
      </c>
      <c r="H12526" t="s">
        <v>83594</v>
      </c>
      <c r="I12526" t="s">
        <v>106747</v>
      </c>
      <c r="J12526" t="s">
        <v>121124</v>
      </c>
      <c r="K12526" t="s">
        <v>144041</v>
      </c>
      <c r="L12526" t="s">
        <v>146730</v>
      </c>
      <c r="M12526" t="s">
        <v>147637</v>
      </c>
      <c r="N12526" t="s">
        <v>150713</v>
      </c>
      <c r="O12526" t="s">
        <v>153303</v>
      </c>
      <c r="P12526" t="s">
        <v>154162</v>
      </c>
      <c r="R12526">
        <v>1</v>
      </c>
      <c r="S12526">
        <v>1</v>
      </c>
    </row>
    <row r="12527" spans="1:19" x14ac:dyDescent="0.35">
      <c r="A12527">
        <v>456</v>
      </c>
      <c r="B12527" t="s">
        <v>49</v>
      </c>
      <c r="C12527">
        <v>2000</v>
      </c>
      <c r="D12527">
        <v>3</v>
      </c>
      <c r="E12527" t="s">
        <v>13232</v>
      </c>
      <c r="F12527" t="s">
        <v>36859</v>
      </c>
      <c r="G12527" t="s">
        <v>51548</v>
      </c>
      <c r="H12527" t="s">
        <v>83594</v>
      </c>
      <c r="I12527" t="s">
        <v>106747</v>
      </c>
      <c r="J12527" t="s">
        <v>121124</v>
      </c>
      <c r="K12527" t="s">
        <v>144041</v>
      </c>
      <c r="L12527" t="s">
        <v>146730</v>
      </c>
      <c r="M12527" t="s">
        <v>147637</v>
      </c>
      <c r="N12527" t="s">
        <v>150713</v>
      </c>
      <c r="O12527" t="s">
        <v>153303</v>
      </c>
      <c r="P12527" t="s">
        <v>154162</v>
      </c>
      <c r="R12527">
        <v>1</v>
      </c>
      <c r="S12527">
        <v>1</v>
      </c>
    </row>
    <row r="12528" spans="1:19" x14ac:dyDescent="0.35">
      <c r="A12528">
        <v>456</v>
      </c>
      <c r="B12528" t="s">
        <v>49</v>
      </c>
      <c r="C12528">
        <v>2000</v>
      </c>
      <c r="D12528">
        <v>4</v>
      </c>
      <c r="E12528" t="s">
        <v>13232</v>
      </c>
      <c r="F12528" t="s">
        <v>36859</v>
      </c>
      <c r="G12528" t="s">
        <v>51548</v>
      </c>
      <c r="H12528" t="s">
        <v>83594</v>
      </c>
      <c r="I12528" t="s">
        <v>106747</v>
      </c>
      <c r="J12528" t="s">
        <v>121124</v>
      </c>
      <c r="K12528" t="s">
        <v>144041</v>
      </c>
      <c r="L12528" t="s">
        <v>146730</v>
      </c>
      <c r="M12528" t="s">
        <v>147637</v>
      </c>
      <c r="N12528" t="s">
        <v>150713</v>
      </c>
      <c r="O12528" t="s">
        <v>153303</v>
      </c>
      <c r="P12528" t="s">
        <v>154162</v>
      </c>
      <c r="R12528">
        <v>1</v>
      </c>
      <c r="S12528">
        <v>1</v>
      </c>
    </row>
    <row r="12529" spans="1:19" x14ac:dyDescent="0.35">
      <c r="A12529">
        <v>456</v>
      </c>
      <c r="B12529" t="s">
        <v>49</v>
      </c>
      <c r="C12529">
        <v>2000</v>
      </c>
      <c r="D12529">
        <v>5</v>
      </c>
      <c r="E12529" t="s">
        <v>13232</v>
      </c>
      <c r="F12529" t="s">
        <v>36859</v>
      </c>
      <c r="G12529" t="s">
        <v>51548</v>
      </c>
      <c r="H12529" t="s">
        <v>83594</v>
      </c>
      <c r="I12529" t="s">
        <v>106747</v>
      </c>
      <c r="J12529" t="s">
        <v>121124</v>
      </c>
      <c r="K12529" t="s">
        <v>144041</v>
      </c>
      <c r="L12529" t="s">
        <v>146730</v>
      </c>
      <c r="M12529" t="s">
        <v>147637</v>
      </c>
      <c r="N12529" t="s">
        <v>150713</v>
      </c>
      <c r="O12529" t="s">
        <v>153303</v>
      </c>
      <c r="P12529" t="s">
        <v>154162</v>
      </c>
      <c r="R12529">
        <v>1</v>
      </c>
      <c r="S12529">
        <v>1</v>
      </c>
    </row>
    <row r="12530" spans="1:19" x14ac:dyDescent="0.35">
      <c r="A12530">
        <v>456</v>
      </c>
      <c r="B12530" t="s">
        <v>49</v>
      </c>
      <c r="C12530">
        <v>2000</v>
      </c>
      <c r="D12530">
        <v>6</v>
      </c>
      <c r="E12530" t="s">
        <v>13232</v>
      </c>
      <c r="F12530" t="s">
        <v>36859</v>
      </c>
      <c r="G12530" t="s">
        <v>51548</v>
      </c>
      <c r="H12530" t="s">
        <v>83594</v>
      </c>
      <c r="I12530" t="s">
        <v>106747</v>
      </c>
      <c r="J12530" t="s">
        <v>121124</v>
      </c>
      <c r="K12530" t="s">
        <v>144041</v>
      </c>
      <c r="L12530" t="s">
        <v>146730</v>
      </c>
      <c r="M12530" t="s">
        <v>147637</v>
      </c>
      <c r="N12530" t="s">
        <v>150713</v>
      </c>
      <c r="O12530" t="s">
        <v>153303</v>
      </c>
      <c r="P12530" t="s">
        <v>154162</v>
      </c>
      <c r="R12530">
        <v>1</v>
      </c>
      <c r="S12530">
        <v>1</v>
      </c>
    </row>
    <row r="12531" spans="1:19" x14ac:dyDescent="0.35">
      <c r="A12531">
        <v>456</v>
      </c>
      <c r="B12531" t="s">
        <v>49</v>
      </c>
      <c r="C12531">
        <v>2000</v>
      </c>
      <c r="D12531">
        <v>7</v>
      </c>
      <c r="E12531" t="s">
        <v>13232</v>
      </c>
      <c r="F12531" t="s">
        <v>36859</v>
      </c>
      <c r="G12531" t="s">
        <v>51548</v>
      </c>
      <c r="H12531" t="s">
        <v>83594</v>
      </c>
      <c r="I12531" t="s">
        <v>106747</v>
      </c>
      <c r="J12531" t="s">
        <v>121124</v>
      </c>
      <c r="K12531" t="s">
        <v>144041</v>
      </c>
      <c r="L12531" t="s">
        <v>146730</v>
      </c>
      <c r="M12531" t="s">
        <v>147637</v>
      </c>
      <c r="N12531" t="s">
        <v>150713</v>
      </c>
      <c r="O12531" t="s">
        <v>153303</v>
      </c>
      <c r="P12531" t="s">
        <v>154162</v>
      </c>
      <c r="R12531">
        <v>1</v>
      </c>
      <c r="S12531">
        <v>1</v>
      </c>
    </row>
    <row r="12532" spans="1:19" x14ac:dyDescent="0.35">
      <c r="A12532">
        <v>456</v>
      </c>
      <c r="B12532" t="s">
        <v>49</v>
      </c>
      <c r="C12532">
        <v>2000</v>
      </c>
      <c r="D12532">
        <v>8</v>
      </c>
      <c r="E12532" t="s">
        <v>13232</v>
      </c>
      <c r="F12532" t="s">
        <v>36859</v>
      </c>
      <c r="G12532" t="s">
        <v>51548</v>
      </c>
      <c r="H12532" t="s">
        <v>83594</v>
      </c>
      <c r="I12532" t="s">
        <v>106747</v>
      </c>
      <c r="J12532" t="s">
        <v>121124</v>
      </c>
      <c r="K12532" t="s">
        <v>144041</v>
      </c>
      <c r="L12532" t="s">
        <v>146730</v>
      </c>
      <c r="M12532" t="s">
        <v>147637</v>
      </c>
      <c r="N12532" t="s">
        <v>150713</v>
      </c>
      <c r="O12532" t="s">
        <v>153303</v>
      </c>
      <c r="P12532" t="s">
        <v>154162</v>
      </c>
      <c r="R12532">
        <v>1</v>
      </c>
      <c r="S12532">
        <v>1</v>
      </c>
    </row>
    <row r="12533" spans="1:19" x14ac:dyDescent="0.35">
      <c r="A12533">
        <v>456</v>
      </c>
      <c r="B12533" t="s">
        <v>49</v>
      </c>
      <c r="C12533">
        <v>2000</v>
      </c>
      <c r="D12533">
        <v>9</v>
      </c>
      <c r="E12533" t="s">
        <v>13232</v>
      </c>
      <c r="F12533" t="s">
        <v>36859</v>
      </c>
      <c r="G12533" t="s">
        <v>51548</v>
      </c>
      <c r="H12533" t="s">
        <v>83594</v>
      </c>
      <c r="I12533" t="s">
        <v>106747</v>
      </c>
      <c r="J12533" t="s">
        <v>121124</v>
      </c>
      <c r="K12533" t="s">
        <v>144041</v>
      </c>
      <c r="L12533" t="s">
        <v>146730</v>
      </c>
      <c r="M12533" t="s">
        <v>147637</v>
      </c>
      <c r="N12533" t="s">
        <v>150713</v>
      </c>
      <c r="O12533" t="s">
        <v>153303</v>
      </c>
      <c r="P12533" t="s">
        <v>154162</v>
      </c>
      <c r="R12533">
        <v>1</v>
      </c>
      <c r="S12533">
        <v>1</v>
      </c>
    </row>
    <row r="12534" spans="1:19" x14ac:dyDescent="0.35">
      <c r="A12534">
        <v>456</v>
      </c>
      <c r="B12534" t="s">
        <v>49</v>
      </c>
      <c r="C12534">
        <v>2000</v>
      </c>
      <c r="D12534">
        <v>10</v>
      </c>
      <c r="E12534" t="s">
        <v>13232</v>
      </c>
      <c r="F12534" t="s">
        <v>36859</v>
      </c>
      <c r="G12534" t="s">
        <v>51548</v>
      </c>
      <c r="H12534" t="s">
        <v>83594</v>
      </c>
      <c r="I12534" t="s">
        <v>106747</v>
      </c>
      <c r="J12534" t="s">
        <v>121124</v>
      </c>
      <c r="K12534" t="s">
        <v>144041</v>
      </c>
      <c r="L12534" t="s">
        <v>146730</v>
      </c>
      <c r="M12534" t="s">
        <v>147637</v>
      </c>
      <c r="N12534" t="s">
        <v>150713</v>
      </c>
      <c r="O12534" t="s">
        <v>153303</v>
      </c>
      <c r="P12534" t="s">
        <v>154162</v>
      </c>
      <c r="R12534">
        <v>1</v>
      </c>
      <c r="S12534">
        <v>1</v>
      </c>
    </row>
    <row r="12535" spans="1:19" x14ac:dyDescent="0.35">
      <c r="A12535">
        <v>456</v>
      </c>
      <c r="B12535" t="s">
        <v>49</v>
      </c>
      <c r="C12535">
        <v>2000</v>
      </c>
      <c r="D12535">
        <v>11</v>
      </c>
      <c r="E12535" t="s">
        <v>13232</v>
      </c>
      <c r="F12535" t="s">
        <v>36859</v>
      </c>
      <c r="G12535" t="s">
        <v>51548</v>
      </c>
      <c r="H12535" t="s">
        <v>83594</v>
      </c>
      <c r="I12535" t="s">
        <v>106747</v>
      </c>
      <c r="J12535" t="s">
        <v>121124</v>
      </c>
      <c r="K12535" t="s">
        <v>144041</v>
      </c>
      <c r="L12535" t="s">
        <v>146730</v>
      </c>
      <c r="M12535" t="s">
        <v>147637</v>
      </c>
      <c r="N12535" t="s">
        <v>150713</v>
      </c>
      <c r="O12535" t="s">
        <v>153303</v>
      </c>
      <c r="P12535" t="s">
        <v>154162</v>
      </c>
      <c r="R12535">
        <v>1</v>
      </c>
      <c r="S12535">
        <v>1</v>
      </c>
    </row>
    <row r="12536" spans="1:19" x14ac:dyDescent="0.35">
      <c r="A12536">
        <v>456</v>
      </c>
      <c r="B12536" t="s">
        <v>49</v>
      </c>
      <c r="C12536">
        <v>2000</v>
      </c>
      <c r="D12536">
        <v>12</v>
      </c>
      <c r="E12536" t="s">
        <v>13232</v>
      </c>
      <c r="F12536" t="s">
        <v>36859</v>
      </c>
      <c r="G12536" t="s">
        <v>51548</v>
      </c>
      <c r="H12536" t="s">
        <v>83594</v>
      </c>
      <c r="I12536" t="s">
        <v>106747</v>
      </c>
      <c r="J12536" t="s">
        <v>121124</v>
      </c>
      <c r="K12536" t="s">
        <v>144041</v>
      </c>
      <c r="L12536" t="s">
        <v>146730</v>
      </c>
      <c r="M12536" t="s">
        <v>147637</v>
      </c>
      <c r="N12536" t="s">
        <v>150713</v>
      </c>
      <c r="O12536" t="s">
        <v>153303</v>
      </c>
      <c r="P12536" t="s">
        <v>154162</v>
      </c>
      <c r="R12536">
        <v>1</v>
      </c>
      <c r="S12536">
        <v>1</v>
      </c>
    </row>
    <row r="12537" spans="1:19" x14ac:dyDescent="0.35">
      <c r="A12537">
        <v>456</v>
      </c>
      <c r="B12537" t="s">
        <v>49</v>
      </c>
      <c r="C12537">
        <v>2001</v>
      </c>
      <c r="D12537">
        <v>1</v>
      </c>
      <c r="E12537" t="s">
        <v>13232</v>
      </c>
      <c r="F12537" t="s">
        <v>36859</v>
      </c>
      <c r="G12537" t="s">
        <v>51548</v>
      </c>
      <c r="H12537" t="s">
        <v>83594</v>
      </c>
      <c r="I12537" t="s">
        <v>106747</v>
      </c>
      <c r="J12537" t="s">
        <v>121124</v>
      </c>
      <c r="K12537" t="s">
        <v>144041</v>
      </c>
      <c r="L12537" t="s">
        <v>146730</v>
      </c>
      <c r="M12537" t="s">
        <v>147637</v>
      </c>
      <c r="N12537" t="s">
        <v>150713</v>
      </c>
      <c r="O12537" t="s">
        <v>153303</v>
      </c>
      <c r="P12537" t="s">
        <v>154162</v>
      </c>
      <c r="R12537">
        <v>1</v>
      </c>
      <c r="S12537">
        <v>1</v>
      </c>
    </row>
    <row r="12538" spans="1:19" x14ac:dyDescent="0.35">
      <c r="A12538">
        <v>456</v>
      </c>
      <c r="B12538" t="s">
        <v>49</v>
      </c>
      <c r="C12538">
        <v>2001</v>
      </c>
      <c r="D12538">
        <v>2</v>
      </c>
      <c r="E12538" t="s">
        <v>13232</v>
      </c>
      <c r="F12538" t="s">
        <v>36859</v>
      </c>
      <c r="G12538" t="s">
        <v>51548</v>
      </c>
      <c r="H12538" t="s">
        <v>83594</v>
      </c>
      <c r="I12538" t="s">
        <v>106747</v>
      </c>
      <c r="J12538" t="s">
        <v>121124</v>
      </c>
      <c r="K12538" t="s">
        <v>144041</v>
      </c>
      <c r="L12538" t="s">
        <v>146730</v>
      </c>
      <c r="M12538" t="s">
        <v>147637</v>
      </c>
      <c r="N12538" t="s">
        <v>150713</v>
      </c>
      <c r="O12538" t="s">
        <v>153303</v>
      </c>
      <c r="P12538" t="s">
        <v>154162</v>
      </c>
      <c r="R12538">
        <v>1</v>
      </c>
      <c r="S12538">
        <v>1</v>
      </c>
    </row>
    <row r="12539" spans="1:19" x14ac:dyDescent="0.35">
      <c r="A12539">
        <v>456</v>
      </c>
      <c r="B12539" t="s">
        <v>49</v>
      </c>
      <c r="C12539">
        <v>2001</v>
      </c>
      <c r="D12539">
        <v>3</v>
      </c>
      <c r="E12539" t="s">
        <v>13232</v>
      </c>
      <c r="F12539" t="s">
        <v>36859</v>
      </c>
      <c r="G12539" t="s">
        <v>51548</v>
      </c>
      <c r="H12539" t="s">
        <v>83594</v>
      </c>
      <c r="I12539" t="s">
        <v>106747</v>
      </c>
      <c r="J12539" t="s">
        <v>121124</v>
      </c>
      <c r="K12539" t="s">
        <v>144041</v>
      </c>
      <c r="L12539" t="s">
        <v>146730</v>
      </c>
      <c r="M12539" t="s">
        <v>147637</v>
      </c>
      <c r="N12539" t="s">
        <v>150713</v>
      </c>
      <c r="O12539" t="s">
        <v>153303</v>
      </c>
      <c r="P12539" t="s">
        <v>154162</v>
      </c>
      <c r="R12539">
        <v>1</v>
      </c>
      <c r="S12539">
        <v>1</v>
      </c>
    </row>
    <row r="12540" spans="1:19" x14ac:dyDescent="0.35">
      <c r="A12540">
        <v>456</v>
      </c>
      <c r="B12540" t="s">
        <v>49</v>
      </c>
      <c r="C12540">
        <v>2001</v>
      </c>
      <c r="D12540">
        <v>4</v>
      </c>
      <c r="E12540" t="s">
        <v>13232</v>
      </c>
      <c r="F12540" t="s">
        <v>36859</v>
      </c>
      <c r="G12540" t="s">
        <v>51548</v>
      </c>
      <c r="H12540" t="s">
        <v>83594</v>
      </c>
      <c r="I12540" t="s">
        <v>106747</v>
      </c>
      <c r="J12540" t="s">
        <v>121124</v>
      </c>
      <c r="K12540" t="s">
        <v>144041</v>
      </c>
      <c r="L12540" t="s">
        <v>146730</v>
      </c>
      <c r="M12540" t="s">
        <v>147637</v>
      </c>
      <c r="N12540" t="s">
        <v>150713</v>
      </c>
      <c r="O12540" t="s">
        <v>153303</v>
      </c>
      <c r="P12540" t="s">
        <v>154162</v>
      </c>
      <c r="R12540">
        <v>1</v>
      </c>
      <c r="S12540">
        <v>1</v>
      </c>
    </row>
    <row r="12541" spans="1:19" x14ac:dyDescent="0.35">
      <c r="A12541">
        <v>456</v>
      </c>
      <c r="B12541" t="s">
        <v>49</v>
      </c>
      <c r="C12541">
        <v>2001</v>
      </c>
      <c r="D12541">
        <v>5</v>
      </c>
      <c r="E12541" t="s">
        <v>13232</v>
      </c>
      <c r="F12541" t="s">
        <v>36859</v>
      </c>
      <c r="G12541" t="s">
        <v>51548</v>
      </c>
      <c r="H12541" t="s">
        <v>83594</v>
      </c>
      <c r="I12541" t="s">
        <v>106747</v>
      </c>
      <c r="J12541" t="s">
        <v>121124</v>
      </c>
      <c r="K12541" t="s">
        <v>144041</v>
      </c>
      <c r="L12541" t="s">
        <v>146730</v>
      </c>
      <c r="M12541" t="s">
        <v>147637</v>
      </c>
      <c r="N12541" t="s">
        <v>150713</v>
      </c>
      <c r="O12541" t="s">
        <v>153303</v>
      </c>
      <c r="P12541" t="s">
        <v>154162</v>
      </c>
      <c r="R12541">
        <v>1</v>
      </c>
      <c r="S12541">
        <v>1</v>
      </c>
    </row>
    <row r="12542" spans="1:19" x14ac:dyDescent="0.35">
      <c r="A12542">
        <v>456</v>
      </c>
      <c r="B12542" t="s">
        <v>49</v>
      </c>
      <c r="C12542">
        <v>2001</v>
      </c>
      <c r="D12542">
        <v>6</v>
      </c>
      <c r="E12542" t="s">
        <v>13232</v>
      </c>
      <c r="F12542" t="s">
        <v>36859</v>
      </c>
      <c r="G12542" t="s">
        <v>51548</v>
      </c>
      <c r="H12542" t="s">
        <v>83594</v>
      </c>
      <c r="I12542" t="s">
        <v>106747</v>
      </c>
      <c r="J12542" t="s">
        <v>121124</v>
      </c>
      <c r="K12542" t="s">
        <v>144041</v>
      </c>
      <c r="L12542" t="s">
        <v>146730</v>
      </c>
      <c r="M12542" t="s">
        <v>147637</v>
      </c>
      <c r="N12542" t="s">
        <v>150713</v>
      </c>
      <c r="O12542" t="s">
        <v>153303</v>
      </c>
      <c r="P12542" t="s">
        <v>154162</v>
      </c>
      <c r="R12542">
        <v>1</v>
      </c>
      <c r="S12542">
        <v>1</v>
      </c>
    </row>
    <row r="12543" spans="1:19" x14ac:dyDescent="0.35">
      <c r="A12543">
        <v>456</v>
      </c>
      <c r="B12543" t="s">
        <v>49</v>
      </c>
      <c r="C12543">
        <v>2001</v>
      </c>
      <c r="D12543">
        <v>7</v>
      </c>
      <c r="E12543" t="s">
        <v>13232</v>
      </c>
      <c r="F12543" t="s">
        <v>36859</v>
      </c>
      <c r="G12543" t="s">
        <v>51548</v>
      </c>
      <c r="H12543" t="s">
        <v>83594</v>
      </c>
      <c r="I12543" t="s">
        <v>106747</v>
      </c>
      <c r="J12543" t="s">
        <v>121124</v>
      </c>
      <c r="K12543" t="s">
        <v>144041</v>
      </c>
      <c r="L12543" t="s">
        <v>146730</v>
      </c>
      <c r="M12543" t="s">
        <v>147637</v>
      </c>
      <c r="N12543" t="s">
        <v>150713</v>
      </c>
      <c r="O12543" t="s">
        <v>153303</v>
      </c>
      <c r="P12543" t="s">
        <v>154162</v>
      </c>
      <c r="R12543">
        <v>1</v>
      </c>
      <c r="S12543">
        <v>1</v>
      </c>
    </row>
    <row r="12544" spans="1:19" x14ac:dyDescent="0.35">
      <c r="A12544">
        <v>456</v>
      </c>
      <c r="B12544" t="s">
        <v>49</v>
      </c>
      <c r="C12544">
        <v>2001</v>
      </c>
      <c r="D12544">
        <v>8</v>
      </c>
      <c r="E12544" t="s">
        <v>13232</v>
      </c>
      <c r="F12544" t="s">
        <v>36859</v>
      </c>
      <c r="G12544" t="s">
        <v>51548</v>
      </c>
      <c r="H12544" t="s">
        <v>83594</v>
      </c>
      <c r="I12544" t="s">
        <v>106747</v>
      </c>
      <c r="J12544" t="s">
        <v>121124</v>
      </c>
      <c r="K12544" t="s">
        <v>144041</v>
      </c>
      <c r="L12544" t="s">
        <v>146730</v>
      </c>
      <c r="M12544" t="s">
        <v>147637</v>
      </c>
      <c r="N12544" t="s">
        <v>150713</v>
      </c>
      <c r="O12544" t="s">
        <v>153303</v>
      </c>
      <c r="P12544" t="s">
        <v>154162</v>
      </c>
      <c r="R12544">
        <v>1</v>
      </c>
      <c r="S12544">
        <v>1</v>
      </c>
    </row>
    <row r="12545" spans="1:19" x14ac:dyDescent="0.35">
      <c r="A12545">
        <v>456</v>
      </c>
      <c r="B12545" t="s">
        <v>49</v>
      </c>
      <c r="C12545">
        <v>2001</v>
      </c>
      <c r="D12545">
        <v>9</v>
      </c>
      <c r="E12545" t="s">
        <v>13232</v>
      </c>
      <c r="F12545" t="s">
        <v>36859</v>
      </c>
      <c r="G12545" t="s">
        <v>51548</v>
      </c>
      <c r="H12545" t="s">
        <v>83594</v>
      </c>
      <c r="I12545" t="s">
        <v>106747</v>
      </c>
      <c r="J12545" t="s">
        <v>121124</v>
      </c>
      <c r="K12545" t="s">
        <v>144041</v>
      </c>
      <c r="L12545" t="s">
        <v>146730</v>
      </c>
      <c r="M12545" t="s">
        <v>147637</v>
      </c>
      <c r="N12545" t="s">
        <v>150713</v>
      </c>
      <c r="O12545" t="s">
        <v>153303</v>
      </c>
      <c r="P12545" t="s">
        <v>154162</v>
      </c>
      <c r="R12545">
        <v>1</v>
      </c>
      <c r="S12545">
        <v>1</v>
      </c>
    </row>
    <row r="12546" spans="1:19" x14ac:dyDescent="0.35">
      <c r="A12546">
        <v>456</v>
      </c>
      <c r="B12546" t="s">
        <v>49</v>
      </c>
      <c r="C12546">
        <v>2001</v>
      </c>
      <c r="D12546">
        <v>10</v>
      </c>
      <c r="E12546" t="s">
        <v>13232</v>
      </c>
      <c r="F12546" t="s">
        <v>36859</v>
      </c>
      <c r="G12546" t="s">
        <v>51548</v>
      </c>
      <c r="H12546" t="s">
        <v>83594</v>
      </c>
      <c r="I12546" t="s">
        <v>106747</v>
      </c>
      <c r="J12546" t="s">
        <v>121124</v>
      </c>
      <c r="K12546" t="s">
        <v>144041</v>
      </c>
      <c r="L12546" t="s">
        <v>146730</v>
      </c>
      <c r="M12546" t="s">
        <v>147637</v>
      </c>
      <c r="N12546" t="s">
        <v>150713</v>
      </c>
      <c r="O12546" t="s">
        <v>153303</v>
      </c>
      <c r="P12546" t="s">
        <v>154162</v>
      </c>
      <c r="R12546">
        <v>1</v>
      </c>
      <c r="S12546">
        <v>1</v>
      </c>
    </row>
    <row r="12547" spans="1:19" x14ac:dyDescent="0.35">
      <c r="A12547">
        <v>456</v>
      </c>
      <c r="B12547" t="s">
        <v>49</v>
      </c>
      <c r="C12547">
        <v>2001</v>
      </c>
      <c r="D12547">
        <v>11</v>
      </c>
      <c r="E12547" t="s">
        <v>13232</v>
      </c>
      <c r="F12547" t="s">
        <v>36859</v>
      </c>
      <c r="G12547" t="s">
        <v>51548</v>
      </c>
      <c r="H12547" t="s">
        <v>83594</v>
      </c>
      <c r="I12547" t="s">
        <v>106747</v>
      </c>
      <c r="J12547" t="s">
        <v>121124</v>
      </c>
      <c r="K12547" t="s">
        <v>144041</v>
      </c>
      <c r="L12547" t="s">
        <v>146730</v>
      </c>
      <c r="M12547" t="s">
        <v>147637</v>
      </c>
      <c r="N12547" t="s">
        <v>150713</v>
      </c>
      <c r="O12547" t="s">
        <v>153303</v>
      </c>
      <c r="P12547" t="s">
        <v>154162</v>
      </c>
      <c r="R12547">
        <v>1</v>
      </c>
      <c r="S12547">
        <v>1</v>
      </c>
    </row>
    <row r="12548" spans="1:19" x14ac:dyDescent="0.35">
      <c r="A12548">
        <v>456</v>
      </c>
      <c r="B12548" t="s">
        <v>49</v>
      </c>
      <c r="C12548">
        <v>2001</v>
      </c>
      <c r="D12548">
        <v>12</v>
      </c>
      <c r="E12548" t="s">
        <v>13232</v>
      </c>
      <c r="F12548" t="s">
        <v>36859</v>
      </c>
      <c r="G12548" t="s">
        <v>51548</v>
      </c>
      <c r="H12548" t="s">
        <v>83594</v>
      </c>
      <c r="I12548" t="s">
        <v>106747</v>
      </c>
      <c r="J12548" t="s">
        <v>121124</v>
      </c>
      <c r="K12548" t="s">
        <v>144041</v>
      </c>
      <c r="L12548" t="s">
        <v>146730</v>
      </c>
      <c r="M12548" t="s">
        <v>147637</v>
      </c>
      <c r="N12548" t="s">
        <v>150713</v>
      </c>
      <c r="O12548" t="s">
        <v>153303</v>
      </c>
      <c r="P12548" t="s">
        <v>154162</v>
      </c>
      <c r="R12548">
        <v>1</v>
      </c>
      <c r="S12548">
        <v>1</v>
      </c>
    </row>
    <row r="12549" spans="1:19" x14ac:dyDescent="0.35">
      <c r="A12549">
        <v>456</v>
      </c>
      <c r="B12549" t="s">
        <v>49</v>
      </c>
      <c r="C12549">
        <v>2002</v>
      </c>
      <c r="D12549">
        <v>1</v>
      </c>
      <c r="E12549" t="s">
        <v>13232</v>
      </c>
      <c r="F12549" t="s">
        <v>36859</v>
      </c>
      <c r="G12549" t="s">
        <v>51548</v>
      </c>
      <c r="H12549" t="s">
        <v>83594</v>
      </c>
      <c r="I12549" t="s">
        <v>106747</v>
      </c>
      <c r="J12549" t="s">
        <v>121124</v>
      </c>
      <c r="K12549" t="s">
        <v>144041</v>
      </c>
      <c r="L12549" t="s">
        <v>146730</v>
      </c>
      <c r="M12549" t="s">
        <v>147637</v>
      </c>
      <c r="N12549" t="s">
        <v>150713</v>
      </c>
      <c r="O12549" t="s">
        <v>153303</v>
      </c>
      <c r="P12549" t="s">
        <v>154162</v>
      </c>
      <c r="R12549">
        <v>1</v>
      </c>
      <c r="S12549">
        <v>1</v>
      </c>
    </row>
    <row r="12550" spans="1:19" x14ac:dyDescent="0.35">
      <c r="A12550">
        <v>456</v>
      </c>
      <c r="B12550" t="s">
        <v>49</v>
      </c>
      <c r="C12550">
        <v>2002</v>
      </c>
      <c r="D12550">
        <v>2</v>
      </c>
      <c r="E12550" t="s">
        <v>13232</v>
      </c>
      <c r="F12550" t="s">
        <v>36859</v>
      </c>
      <c r="G12550" t="s">
        <v>51548</v>
      </c>
      <c r="H12550" t="s">
        <v>83594</v>
      </c>
      <c r="I12550" t="s">
        <v>106747</v>
      </c>
      <c r="J12550" t="s">
        <v>121124</v>
      </c>
      <c r="K12550" t="s">
        <v>144041</v>
      </c>
      <c r="L12550" t="s">
        <v>146730</v>
      </c>
      <c r="M12550" t="s">
        <v>147637</v>
      </c>
      <c r="N12550" t="s">
        <v>150713</v>
      </c>
      <c r="O12550" t="s">
        <v>153303</v>
      </c>
      <c r="P12550" t="s">
        <v>154162</v>
      </c>
      <c r="R12550">
        <v>1</v>
      </c>
      <c r="S12550">
        <v>1</v>
      </c>
    </row>
    <row r="12551" spans="1:19" x14ac:dyDescent="0.35">
      <c r="A12551">
        <v>456</v>
      </c>
      <c r="B12551" t="s">
        <v>49</v>
      </c>
      <c r="C12551">
        <v>2002</v>
      </c>
      <c r="D12551">
        <v>3</v>
      </c>
      <c r="E12551" t="s">
        <v>13232</v>
      </c>
      <c r="F12551" t="s">
        <v>36859</v>
      </c>
      <c r="G12551" t="s">
        <v>51548</v>
      </c>
      <c r="H12551" t="s">
        <v>83594</v>
      </c>
      <c r="I12551" t="s">
        <v>106747</v>
      </c>
      <c r="J12551" t="s">
        <v>121124</v>
      </c>
      <c r="K12551" t="s">
        <v>144041</v>
      </c>
      <c r="L12551" t="s">
        <v>146730</v>
      </c>
      <c r="M12551" t="s">
        <v>147637</v>
      </c>
      <c r="N12551" t="s">
        <v>150713</v>
      </c>
      <c r="O12551" t="s">
        <v>153303</v>
      </c>
      <c r="P12551" t="s">
        <v>154162</v>
      </c>
      <c r="R12551">
        <v>1</v>
      </c>
      <c r="S12551">
        <v>1</v>
      </c>
    </row>
    <row r="12552" spans="1:19" x14ac:dyDescent="0.35">
      <c r="A12552">
        <v>456</v>
      </c>
      <c r="B12552" t="s">
        <v>49</v>
      </c>
      <c r="C12552">
        <v>2002</v>
      </c>
      <c r="D12552">
        <v>4</v>
      </c>
      <c r="E12552" t="s">
        <v>13232</v>
      </c>
      <c r="F12552" t="s">
        <v>36859</v>
      </c>
      <c r="G12552" t="s">
        <v>51548</v>
      </c>
      <c r="H12552" t="s">
        <v>83594</v>
      </c>
      <c r="I12552" t="s">
        <v>106747</v>
      </c>
      <c r="J12552" t="s">
        <v>121124</v>
      </c>
      <c r="K12552" t="s">
        <v>144041</v>
      </c>
      <c r="L12552" t="s">
        <v>146730</v>
      </c>
      <c r="M12552" t="s">
        <v>147637</v>
      </c>
      <c r="N12552" t="s">
        <v>150713</v>
      </c>
      <c r="O12552" t="s">
        <v>153303</v>
      </c>
      <c r="P12552" t="s">
        <v>154162</v>
      </c>
      <c r="R12552">
        <v>1</v>
      </c>
      <c r="S12552">
        <v>1</v>
      </c>
    </row>
    <row r="12553" spans="1:19" x14ac:dyDescent="0.35">
      <c r="A12553">
        <v>456</v>
      </c>
      <c r="B12553" t="s">
        <v>49</v>
      </c>
      <c r="C12553">
        <v>2002</v>
      </c>
      <c r="D12553">
        <v>5</v>
      </c>
      <c r="E12553" t="s">
        <v>13232</v>
      </c>
      <c r="F12553" t="s">
        <v>36859</v>
      </c>
      <c r="G12553" t="s">
        <v>51548</v>
      </c>
      <c r="H12553" t="s">
        <v>83594</v>
      </c>
      <c r="I12553" t="s">
        <v>106747</v>
      </c>
      <c r="J12553" t="s">
        <v>121124</v>
      </c>
      <c r="K12553" t="s">
        <v>144041</v>
      </c>
      <c r="L12553" t="s">
        <v>146730</v>
      </c>
      <c r="M12553" t="s">
        <v>147637</v>
      </c>
      <c r="N12553" t="s">
        <v>150713</v>
      </c>
      <c r="O12553" t="s">
        <v>153303</v>
      </c>
      <c r="P12553" t="s">
        <v>154162</v>
      </c>
      <c r="R12553">
        <v>1</v>
      </c>
      <c r="S12553">
        <v>1</v>
      </c>
    </row>
    <row r="12554" spans="1:19" x14ac:dyDescent="0.35">
      <c r="A12554">
        <v>456</v>
      </c>
      <c r="B12554" t="s">
        <v>49</v>
      </c>
      <c r="C12554">
        <v>2002</v>
      </c>
      <c r="D12554">
        <v>6</v>
      </c>
      <c r="E12554" t="s">
        <v>13232</v>
      </c>
      <c r="F12554" t="s">
        <v>36859</v>
      </c>
      <c r="G12554" t="s">
        <v>51548</v>
      </c>
      <c r="H12554" t="s">
        <v>83594</v>
      </c>
      <c r="I12554" t="s">
        <v>106747</v>
      </c>
      <c r="J12554" t="s">
        <v>121124</v>
      </c>
      <c r="K12554" t="s">
        <v>144041</v>
      </c>
      <c r="L12554" t="s">
        <v>146730</v>
      </c>
      <c r="M12554" t="s">
        <v>147637</v>
      </c>
      <c r="N12554" t="s">
        <v>150713</v>
      </c>
      <c r="O12554" t="s">
        <v>153303</v>
      </c>
      <c r="P12554" t="s">
        <v>154162</v>
      </c>
      <c r="R12554">
        <v>1</v>
      </c>
      <c r="S12554">
        <v>1</v>
      </c>
    </row>
    <row r="12555" spans="1:19" x14ac:dyDescent="0.35">
      <c r="A12555">
        <v>456</v>
      </c>
      <c r="B12555" t="s">
        <v>49</v>
      </c>
      <c r="C12555">
        <v>2002</v>
      </c>
      <c r="D12555">
        <v>7</v>
      </c>
      <c r="E12555" t="s">
        <v>13232</v>
      </c>
      <c r="F12555" t="s">
        <v>36859</v>
      </c>
      <c r="G12555" t="s">
        <v>51548</v>
      </c>
      <c r="H12555" t="s">
        <v>83594</v>
      </c>
      <c r="I12555" t="s">
        <v>106747</v>
      </c>
      <c r="J12555" t="s">
        <v>121124</v>
      </c>
      <c r="K12555" t="s">
        <v>144041</v>
      </c>
      <c r="L12555" t="s">
        <v>146730</v>
      </c>
      <c r="M12555" t="s">
        <v>147637</v>
      </c>
      <c r="N12555" t="s">
        <v>150713</v>
      </c>
      <c r="O12555" t="s">
        <v>153303</v>
      </c>
      <c r="P12555" t="s">
        <v>154162</v>
      </c>
      <c r="R12555">
        <v>1</v>
      </c>
      <c r="S12555">
        <v>1</v>
      </c>
    </row>
    <row r="12556" spans="1:19" x14ac:dyDescent="0.35">
      <c r="A12556">
        <v>456</v>
      </c>
      <c r="B12556" t="s">
        <v>49</v>
      </c>
      <c r="C12556">
        <v>2002</v>
      </c>
      <c r="D12556">
        <v>8</v>
      </c>
      <c r="E12556" t="s">
        <v>13232</v>
      </c>
      <c r="F12556" t="s">
        <v>36859</v>
      </c>
      <c r="G12556" t="s">
        <v>51548</v>
      </c>
      <c r="H12556" t="s">
        <v>83594</v>
      </c>
      <c r="I12556" t="s">
        <v>106747</v>
      </c>
      <c r="J12556" t="s">
        <v>121124</v>
      </c>
      <c r="K12556" t="s">
        <v>144041</v>
      </c>
      <c r="L12556" t="s">
        <v>146730</v>
      </c>
      <c r="M12556" t="s">
        <v>147637</v>
      </c>
      <c r="N12556" t="s">
        <v>150713</v>
      </c>
      <c r="O12556" t="s">
        <v>153303</v>
      </c>
      <c r="P12556" t="s">
        <v>154162</v>
      </c>
      <c r="R12556">
        <v>1</v>
      </c>
      <c r="S12556">
        <v>1</v>
      </c>
    </row>
    <row r="12557" spans="1:19" x14ac:dyDescent="0.35">
      <c r="A12557">
        <v>456</v>
      </c>
      <c r="B12557" t="s">
        <v>49</v>
      </c>
      <c r="C12557">
        <v>2002</v>
      </c>
      <c r="D12557">
        <v>9</v>
      </c>
      <c r="E12557" t="s">
        <v>13232</v>
      </c>
      <c r="F12557" t="s">
        <v>36859</v>
      </c>
      <c r="G12557" t="s">
        <v>51548</v>
      </c>
      <c r="H12557" t="s">
        <v>83594</v>
      </c>
      <c r="I12557" t="s">
        <v>106747</v>
      </c>
      <c r="J12557" t="s">
        <v>121124</v>
      </c>
      <c r="K12557" t="s">
        <v>144041</v>
      </c>
      <c r="L12557" t="s">
        <v>146730</v>
      </c>
      <c r="M12557" t="s">
        <v>147637</v>
      </c>
      <c r="N12557" t="s">
        <v>150713</v>
      </c>
      <c r="O12557" t="s">
        <v>153303</v>
      </c>
      <c r="P12557" t="s">
        <v>154162</v>
      </c>
      <c r="R12557">
        <v>1</v>
      </c>
      <c r="S12557">
        <v>1</v>
      </c>
    </row>
    <row r="12558" spans="1:19" x14ac:dyDescent="0.35">
      <c r="A12558">
        <v>456</v>
      </c>
      <c r="B12558" t="s">
        <v>49</v>
      </c>
      <c r="C12558">
        <v>2002</v>
      </c>
      <c r="D12558">
        <v>10</v>
      </c>
      <c r="E12558" t="s">
        <v>13232</v>
      </c>
      <c r="F12558" t="s">
        <v>36859</v>
      </c>
      <c r="G12558" t="s">
        <v>51548</v>
      </c>
      <c r="H12558" t="s">
        <v>83594</v>
      </c>
      <c r="I12558" t="s">
        <v>106747</v>
      </c>
      <c r="J12558" t="s">
        <v>121124</v>
      </c>
      <c r="K12558" t="s">
        <v>144041</v>
      </c>
      <c r="L12558" t="s">
        <v>146730</v>
      </c>
      <c r="M12558" t="s">
        <v>147637</v>
      </c>
      <c r="N12558" t="s">
        <v>150713</v>
      </c>
      <c r="O12558" t="s">
        <v>153303</v>
      </c>
      <c r="P12558" t="s">
        <v>154162</v>
      </c>
      <c r="R12558">
        <v>1</v>
      </c>
      <c r="S12558">
        <v>1</v>
      </c>
    </row>
    <row r="12559" spans="1:19" x14ac:dyDescent="0.35">
      <c r="A12559">
        <v>456</v>
      </c>
      <c r="B12559" t="s">
        <v>49</v>
      </c>
      <c r="C12559">
        <v>2002</v>
      </c>
      <c r="D12559">
        <v>11</v>
      </c>
      <c r="E12559" t="s">
        <v>13232</v>
      </c>
      <c r="F12559" t="s">
        <v>36859</v>
      </c>
      <c r="G12559" t="s">
        <v>51548</v>
      </c>
      <c r="H12559" t="s">
        <v>83594</v>
      </c>
      <c r="I12559" t="s">
        <v>106747</v>
      </c>
      <c r="J12559" t="s">
        <v>121124</v>
      </c>
      <c r="K12559" t="s">
        <v>144041</v>
      </c>
      <c r="L12559" t="s">
        <v>146730</v>
      </c>
      <c r="M12559" t="s">
        <v>147637</v>
      </c>
      <c r="N12559" t="s">
        <v>150713</v>
      </c>
      <c r="O12559" t="s">
        <v>153303</v>
      </c>
      <c r="P12559" t="s">
        <v>154162</v>
      </c>
      <c r="R12559">
        <v>1</v>
      </c>
      <c r="S12559">
        <v>1</v>
      </c>
    </row>
    <row r="12560" spans="1:19" x14ac:dyDescent="0.35">
      <c r="A12560">
        <v>456</v>
      </c>
      <c r="B12560" t="s">
        <v>49</v>
      </c>
      <c r="C12560">
        <v>2002</v>
      </c>
      <c r="D12560">
        <v>12</v>
      </c>
      <c r="E12560" t="s">
        <v>13232</v>
      </c>
      <c r="F12560" t="s">
        <v>36859</v>
      </c>
      <c r="G12560" t="s">
        <v>51548</v>
      </c>
      <c r="H12560" t="s">
        <v>83594</v>
      </c>
      <c r="I12560" t="s">
        <v>106747</v>
      </c>
      <c r="J12560" t="s">
        <v>121124</v>
      </c>
      <c r="K12560" t="s">
        <v>144041</v>
      </c>
      <c r="L12560" t="s">
        <v>146730</v>
      </c>
      <c r="M12560" t="s">
        <v>147637</v>
      </c>
      <c r="N12560" t="s">
        <v>150713</v>
      </c>
      <c r="O12560" t="s">
        <v>153303</v>
      </c>
      <c r="P12560" t="s">
        <v>154162</v>
      </c>
      <c r="R12560">
        <v>1</v>
      </c>
      <c r="S12560">
        <v>1</v>
      </c>
    </row>
    <row r="12561" spans="1:19" x14ac:dyDescent="0.35">
      <c r="A12561">
        <v>456</v>
      </c>
      <c r="B12561" t="s">
        <v>49</v>
      </c>
      <c r="C12561">
        <v>2003</v>
      </c>
      <c r="D12561">
        <v>1</v>
      </c>
      <c r="E12561" t="s">
        <v>13232</v>
      </c>
      <c r="F12561" t="s">
        <v>36859</v>
      </c>
      <c r="G12561" t="s">
        <v>51548</v>
      </c>
      <c r="H12561" t="s">
        <v>83594</v>
      </c>
      <c r="I12561" t="s">
        <v>106747</v>
      </c>
      <c r="J12561" t="s">
        <v>121124</v>
      </c>
      <c r="K12561" t="s">
        <v>144041</v>
      </c>
      <c r="L12561" t="s">
        <v>146730</v>
      </c>
      <c r="M12561" t="s">
        <v>147637</v>
      </c>
      <c r="N12561" t="s">
        <v>150713</v>
      </c>
      <c r="O12561" t="s">
        <v>153303</v>
      </c>
      <c r="P12561" t="s">
        <v>154162</v>
      </c>
      <c r="R12561">
        <v>1</v>
      </c>
      <c r="S12561">
        <v>1</v>
      </c>
    </row>
    <row r="12562" spans="1:19" x14ac:dyDescent="0.35">
      <c r="A12562">
        <v>456</v>
      </c>
      <c r="B12562" t="s">
        <v>49</v>
      </c>
      <c r="C12562">
        <v>2003</v>
      </c>
      <c r="D12562">
        <v>2</v>
      </c>
      <c r="E12562" t="s">
        <v>13232</v>
      </c>
      <c r="F12562" t="s">
        <v>36859</v>
      </c>
      <c r="G12562" t="s">
        <v>51548</v>
      </c>
      <c r="H12562" t="s">
        <v>83594</v>
      </c>
      <c r="I12562" t="s">
        <v>106747</v>
      </c>
      <c r="J12562" t="s">
        <v>121124</v>
      </c>
      <c r="K12562" t="s">
        <v>144041</v>
      </c>
      <c r="L12562" t="s">
        <v>146730</v>
      </c>
      <c r="M12562" t="s">
        <v>147637</v>
      </c>
      <c r="N12562" t="s">
        <v>150713</v>
      </c>
      <c r="O12562" t="s">
        <v>153303</v>
      </c>
      <c r="P12562" t="s">
        <v>154162</v>
      </c>
      <c r="R12562">
        <v>1</v>
      </c>
      <c r="S12562">
        <v>1</v>
      </c>
    </row>
    <row r="12563" spans="1:19" x14ac:dyDescent="0.35">
      <c r="A12563">
        <v>456</v>
      </c>
      <c r="B12563" t="s">
        <v>49</v>
      </c>
      <c r="C12563">
        <v>2003</v>
      </c>
      <c r="D12563">
        <v>3</v>
      </c>
      <c r="E12563" t="s">
        <v>13232</v>
      </c>
      <c r="F12563" t="s">
        <v>36859</v>
      </c>
      <c r="G12563" t="s">
        <v>51548</v>
      </c>
      <c r="H12563" t="s">
        <v>83594</v>
      </c>
      <c r="I12563" t="s">
        <v>106747</v>
      </c>
      <c r="J12563" t="s">
        <v>121124</v>
      </c>
      <c r="K12563" t="s">
        <v>144041</v>
      </c>
      <c r="L12563" t="s">
        <v>146730</v>
      </c>
      <c r="M12563" t="s">
        <v>147637</v>
      </c>
      <c r="N12563" t="s">
        <v>150713</v>
      </c>
      <c r="O12563" t="s">
        <v>153303</v>
      </c>
      <c r="P12563" t="s">
        <v>154162</v>
      </c>
      <c r="R12563">
        <v>1</v>
      </c>
      <c r="S12563">
        <v>1</v>
      </c>
    </row>
    <row r="12564" spans="1:19" x14ac:dyDescent="0.35">
      <c r="A12564">
        <v>456</v>
      </c>
      <c r="B12564" t="s">
        <v>49</v>
      </c>
      <c r="C12564">
        <v>2003</v>
      </c>
      <c r="D12564">
        <v>4</v>
      </c>
      <c r="E12564" t="s">
        <v>13232</v>
      </c>
      <c r="F12564" t="s">
        <v>36859</v>
      </c>
      <c r="G12564" t="s">
        <v>51548</v>
      </c>
      <c r="H12564" t="s">
        <v>83594</v>
      </c>
      <c r="I12564" t="s">
        <v>106747</v>
      </c>
      <c r="J12564" t="s">
        <v>121124</v>
      </c>
      <c r="K12564" t="s">
        <v>144041</v>
      </c>
      <c r="L12564" t="s">
        <v>146730</v>
      </c>
      <c r="M12564" t="s">
        <v>147637</v>
      </c>
      <c r="N12564" t="s">
        <v>150713</v>
      </c>
      <c r="O12564" t="s">
        <v>153303</v>
      </c>
      <c r="P12564" t="s">
        <v>154162</v>
      </c>
      <c r="R12564">
        <v>1</v>
      </c>
      <c r="S12564">
        <v>1</v>
      </c>
    </row>
    <row r="12565" spans="1:19" x14ac:dyDescent="0.35">
      <c r="A12565">
        <v>456</v>
      </c>
      <c r="B12565" t="s">
        <v>49</v>
      </c>
      <c r="C12565">
        <v>2003</v>
      </c>
      <c r="D12565">
        <v>5</v>
      </c>
      <c r="E12565" t="s">
        <v>13232</v>
      </c>
      <c r="F12565" t="s">
        <v>36859</v>
      </c>
      <c r="G12565" t="s">
        <v>51548</v>
      </c>
      <c r="H12565" t="s">
        <v>83594</v>
      </c>
      <c r="I12565" t="s">
        <v>106747</v>
      </c>
      <c r="J12565" t="s">
        <v>121124</v>
      </c>
      <c r="K12565" t="s">
        <v>144041</v>
      </c>
      <c r="L12565" t="s">
        <v>146730</v>
      </c>
      <c r="M12565" t="s">
        <v>147637</v>
      </c>
      <c r="N12565" t="s">
        <v>150713</v>
      </c>
      <c r="O12565" t="s">
        <v>153303</v>
      </c>
      <c r="P12565" t="s">
        <v>154162</v>
      </c>
      <c r="R12565">
        <v>1</v>
      </c>
      <c r="S12565">
        <v>1</v>
      </c>
    </row>
    <row r="12566" spans="1:19" x14ac:dyDescent="0.35">
      <c r="A12566">
        <v>456</v>
      </c>
      <c r="B12566" t="s">
        <v>49</v>
      </c>
      <c r="C12566">
        <v>2003</v>
      </c>
      <c r="D12566">
        <v>6</v>
      </c>
      <c r="E12566" t="s">
        <v>13232</v>
      </c>
      <c r="F12566" t="s">
        <v>36859</v>
      </c>
      <c r="G12566" t="s">
        <v>51548</v>
      </c>
      <c r="H12566" t="s">
        <v>83594</v>
      </c>
      <c r="I12566" t="s">
        <v>106747</v>
      </c>
      <c r="J12566" t="s">
        <v>121124</v>
      </c>
      <c r="K12566" t="s">
        <v>144041</v>
      </c>
      <c r="L12566" t="s">
        <v>146730</v>
      </c>
      <c r="M12566" t="s">
        <v>147637</v>
      </c>
      <c r="N12566" t="s">
        <v>150713</v>
      </c>
      <c r="O12566" t="s">
        <v>153303</v>
      </c>
      <c r="P12566" t="s">
        <v>154162</v>
      </c>
      <c r="R12566">
        <v>1</v>
      </c>
      <c r="S12566">
        <v>1</v>
      </c>
    </row>
    <row r="12567" spans="1:19" x14ac:dyDescent="0.35">
      <c r="A12567">
        <v>456</v>
      </c>
      <c r="B12567" t="s">
        <v>49</v>
      </c>
      <c r="C12567">
        <v>2003</v>
      </c>
      <c r="D12567">
        <v>7</v>
      </c>
      <c r="E12567" t="s">
        <v>13232</v>
      </c>
      <c r="F12567" t="s">
        <v>36859</v>
      </c>
      <c r="G12567" t="s">
        <v>51548</v>
      </c>
      <c r="H12567" t="s">
        <v>83594</v>
      </c>
      <c r="I12567" t="s">
        <v>106747</v>
      </c>
      <c r="J12567" t="s">
        <v>121124</v>
      </c>
      <c r="K12567" t="s">
        <v>144041</v>
      </c>
      <c r="L12567" t="s">
        <v>146730</v>
      </c>
      <c r="M12567" t="s">
        <v>147637</v>
      </c>
      <c r="N12567" t="s">
        <v>150713</v>
      </c>
      <c r="O12567" t="s">
        <v>153303</v>
      </c>
      <c r="P12567" t="s">
        <v>154162</v>
      </c>
      <c r="R12567">
        <v>1</v>
      </c>
      <c r="S12567">
        <v>1</v>
      </c>
    </row>
    <row r="12568" spans="1:19" x14ac:dyDescent="0.35">
      <c r="A12568">
        <v>456</v>
      </c>
      <c r="B12568" t="s">
        <v>49</v>
      </c>
      <c r="C12568">
        <v>2003</v>
      </c>
      <c r="D12568">
        <v>8</v>
      </c>
      <c r="E12568" t="s">
        <v>13232</v>
      </c>
      <c r="F12568" t="s">
        <v>36859</v>
      </c>
      <c r="G12568" t="s">
        <v>51548</v>
      </c>
      <c r="H12568" t="s">
        <v>83594</v>
      </c>
      <c r="I12568" t="s">
        <v>106747</v>
      </c>
      <c r="J12568" t="s">
        <v>121124</v>
      </c>
      <c r="K12568" t="s">
        <v>144041</v>
      </c>
      <c r="L12568" t="s">
        <v>146730</v>
      </c>
      <c r="M12568" t="s">
        <v>147637</v>
      </c>
      <c r="N12568" t="s">
        <v>150713</v>
      </c>
      <c r="O12568" t="s">
        <v>153303</v>
      </c>
      <c r="P12568" t="s">
        <v>154162</v>
      </c>
      <c r="R12568">
        <v>1</v>
      </c>
      <c r="S12568">
        <v>1</v>
      </c>
    </row>
    <row r="12569" spans="1:19" x14ac:dyDescent="0.35">
      <c r="A12569">
        <v>456</v>
      </c>
      <c r="B12569" t="s">
        <v>49</v>
      </c>
      <c r="C12569">
        <v>2003</v>
      </c>
      <c r="D12569">
        <v>9</v>
      </c>
      <c r="E12569" t="s">
        <v>13232</v>
      </c>
      <c r="F12569" t="s">
        <v>36859</v>
      </c>
      <c r="G12569" t="s">
        <v>51548</v>
      </c>
      <c r="H12569" t="s">
        <v>83594</v>
      </c>
      <c r="I12569" t="s">
        <v>106747</v>
      </c>
      <c r="J12569" t="s">
        <v>121124</v>
      </c>
      <c r="K12569" t="s">
        <v>144041</v>
      </c>
      <c r="L12569" t="s">
        <v>146730</v>
      </c>
      <c r="M12569" t="s">
        <v>147637</v>
      </c>
      <c r="N12569" t="s">
        <v>150713</v>
      </c>
      <c r="O12569" t="s">
        <v>153303</v>
      </c>
      <c r="P12569" t="s">
        <v>154162</v>
      </c>
      <c r="R12569">
        <v>1</v>
      </c>
      <c r="S12569">
        <v>1</v>
      </c>
    </row>
    <row r="12570" spans="1:19" x14ac:dyDescent="0.35">
      <c r="A12570">
        <v>456</v>
      </c>
      <c r="B12570" t="s">
        <v>49</v>
      </c>
      <c r="C12570">
        <v>2003</v>
      </c>
      <c r="D12570">
        <v>10</v>
      </c>
      <c r="E12570" t="s">
        <v>13232</v>
      </c>
      <c r="F12570" t="s">
        <v>36859</v>
      </c>
      <c r="G12570" t="s">
        <v>51548</v>
      </c>
      <c r="H12570" t="s">
        <v>83594</v>
      </c>
      <c r="I12570" t="s">
        <v>106747</v>
      </c>
      <c r="J12570" t="s">
        <v>121124</v>
      </c>
      <c r="K12570" t="s">
        <v>144041</v>
      </c>
      <c r="L12570" t="s">
        <v>146730</v>
      </c>
      <c r="M12570" t="s">
        <v>147637</v>
      </c>
      <c r="N12570" t="s">
        <v>150713</v>
      </c>
      <c r="O12570" t="s">
        <v>153303</v>
      </c>
      <c r="P12570" t="s">
        <v>154162</v>
      </c>
      <c r="R12570">
        <v>1</v>
      </c>
      <c r="S12570">
        <v>1</v>
      </c>
    </row>
    <row r="12571" spans="1:19" x14ac:dyDescent="0.35">
      <c r="A12571">
        <v>456</v>
      </c>
      <c r="B12571" t="s">
        <v>49</v>
      </c>
      <c r="C12571">
        <v>2003</v>
      </c>
      <c r="D12571">
        <v>11</v>
      </c>
      <c r="E12571" t="s">
        <v>13232</v>
      </c>
      <c r="F12571" t="s">
        <v>36859</v>
      </c>
      <c r="G12571" t="s">
        <v>51548</v>
      </c>
      <c r="H12571" t="s">
        <v>83594</v>
      </c>
      <c r="I12571" t="s">
        <v>106747</v>
      </c>
      <c r="J12571" t="s">
        <v>121124</v>
      </c>
      <c r="K12571" t="s">
        <v>144041</v>
      </c>
      <c r="L12571" t="s">
        <v>146730</v>
      </c>
      <c r="M12571" t="s">
        <v>147637</v>
      </c>
      <c r="N12571" t="s">
        <v>150713</v>
      </c>
      <c r="O12571" t="s">
        <v>153303</v>
      </c>
      <c r="P12571" t="s">
        <v>154162</v>
      </c>
      <c r="R12571">
        <v>1</v>
      </c>
      <c r="S12571">
        <v>1</v>
      </c>
    </row>
    <row r="12572" spans="1:19" x14ac:dyDescent="0.35">
      <c r="A12572">
        <v>456</v>
      </c>
      <c r="B12572" t="s">
        <v>49</v>
      </c>
      <c r="C12572">
        <v>2003</v>
      </c>
      <c r="D12572">
        <v>12</v>
      </c>
      <c r="E12572" t="s">
        <v>13232</v>
      </c>
      <c r="F12572" t="s">
        <v>36859</v>
      </c>
      <c r="G12572" t="s">
        <v>51548</v>
      </c>
      <c r="H12572" t="s">
        <v>83594</v>
      </c>
      <c r="I12572" t="s">
        <v>106747</v>
      </c>
      <c r="J12572" t="s">
        <v>121124</v>
      </c>
      <c r="K12572" t="s">
        <v>144041</v>
      </c>
      <c r="L12572" t="s">
        <v>146730</v>
      </c>
      <c r="M12572" t="s">
        <v>147637</v>
      </c>
      <c r="N12572" t="s">
        <v>150713</v>
      </c>
      <c r="O12572" t="s">
        <v>153303</v>
      </c>
      <c r="P12572" t="s">
        <v>154162</v>
      </c>
      <c r="R12572">
        <v>1</v>
      </c>
      <c r="S12572">
        <v>1</v>
      </c>
    </row>
    <row r="12573" spans="1:19" x14ac:dyDescent="0.35">
      <c r="A12573">
        <v>456</v>
      </c>
      <c r="B12573" t="s">
        <v>49</v>
      </c>
      <c r="C12573">
        <v>2004</v>
      </c>
      <c r="D12573">
        <v>1</v>
      </c>
      <c r="E12573" t="s">
        <v>13232</v>
      </c>
      <c r="F12573" t="s">
        <v>36859</v>
      </c>
      <c r="G12573" t="s">
        <v>51548</v>
      </c>
      <c r="H12573" t="s">
        <v>83594</v>
      </c>
      <c r="I12573" t="s">
        <v>106747</v>
      </c>
      <c r="J12573" t="s">
        <v>121124</v>
      </c>
      <c r="K12573" t="s">
        <v>144041</v>
      </c>
      <c r="L12573" t="s">
        <v>146730</v>
      </c>
      <c r="M12573" t="s">
        <v>147637</v>
      </c>
      <c r="N12573" t="s">
        <v>150713</v>
      </c>
      <c r="O12573" t="s">
        <v>153303</v>
      </c>
      <c r="P12573" t="s">
        <v>154162</v>
      </c>
      <c r="R12573">
        <v>1</v>
      </c>
      <c r="S12573">
        <v>1</v>
      </c>
    </row>
    <row r="12574" spans="1:19" x14ac:dyDescent="0.35">
      <c r="A12574">
        <v>456</v>
      </c>
      <c r="B12574" t="s">
        <v>49</v>
      </c>
      <c r="C12574">
        <v>2004</v>
      </c>
      <c r="D12574">
        <v>2</v>
      </c>
      <c r="E12574" t="s">
        <v>13232</v>
      </c>
      <c r="F12574" t="s">
        <v>36859</v>
      </c>
      <c r="G12574" t="s">
        <v>51548</v>
      </c>
      <c r="H12574" t="s">
        <v>83594</v>
      </c>
      <c r="I12574" t="s">
        <v>106747</v>
      </c>
      <c r="J12574" t="s">
        <v>121124</v>
      </c>
      <c r="K12574" t="s">
        <v>144041</v>
      </c>
      <c r="L12574" t="s">
        <v>146730</v>
      </c>
      <c r="M12574" t="s">
        <v>147637</v>
      </c>
      <c r="N12574" t="s">
        <v>150713</v>
      </c>
      <c r="O12574" t="s">
        <v>153303</v>
      </c>
      <c r="P12574" t="s">
        <v>154162</v>
      </c>
      <c r="R12574">
        <v>1</v>
      </c>
      <c r="S12574">
        <v>1</v>
      </c>
    </row>
    <row r="12575" spans="1:19" x14ac:dyDescent="0.35">
      <c r="A12575">
        <v>456</v>
      </c>
      <c r="B12575" t="s">
        <v>49</v>
      </c>
      <c r="C12575">
        <v>2004</v>
      </c>
      <c r="D12575">
        <v>3</v>
      </c>
      <c r="E12575" t="s">
        <v>13232</v>
      </c>
      <c r="F12575" t="s">
        <v>36859</v>
      </c>
      <c r="G12575" t="s">
        <v>51548</v>
      </c>
      <c r="H12575" t="s">
        <v>83594</v>
      </c>
      <c r="I12575" t="s">
        <v>106747</v>
      </c>
      <c r="J12575" t="s">
        <v>121124</v>
      </c>
      <c r="K12575" t="s">
        <v>144041</v>
      </c>
      <c r="L12575" t="s">
        <v>146730</v>
      </c>
      <c r="M12575" t="s">
        <v>147637</v>
      </c>
      <c r="N12575" t="s">
        <v>150713</v>
      </c>
      <c r="O12575" t="s">
        <v>153303</v>
      </c>
      <c r="P12575" t="s">
        <v>154162</v>
      </c>
      <c r="R12575">
        <v>1</v>
      </c>
      <c r="S12575">
        <v>1</v>
      </c>
    </row>
    <row r="12576" spans="1:19" x14ac:dyDescent="0.35">
      <c r="A12576">
        <v>456</v>
      </c>
      <c r="B12576" t="s">
        <v>49</v>
      </c>
      <c r="C12576">
        <v>2004</v>
      </c>
      <c r="D12576">
        <v>4</v>
      </c>
      <c r="E12576" t="s">
        <v>13232</v>
      </c>
      <c r="F12576" t="s">
        <v>36859</v>
      </c>
      <c r="G12576" t="s">
        <v>51548</v>
      </c>
      <c r="H12576" t="s">
        <v>83594</v>
      </c>
      <c r="I12576" t="s">
        <v>106747</v>
      </c>
      <c r="J12576" t="s">
        <v>121124</v>
      </c>
      <c r="K12576" t="s">
        <v>144041</v>
      </c>
      <c r="L12576" t="s">
        <v>146730</v>
      </c>
      <c r="M12576" t="s">
        <v>147637</v>
      </c>
      <c r="N12576" t="s">
        <v>150713</v>
      </c>
      <c r="O12576" t="s">
        <v>153303</v>
      </c>
      <c r="P12576" t="s">
        <v>154162</v>
      </c>
      <c r="R12576">
        <v>1</v>
      </c>
      <c r="S12576">
        <v>1</v>
      </c>
    </row>
    <row r="12577" spans="1:19" x14ac:dyDescent="0.35">
      <c r="A12577">
        <v>456</v>
      </c>
      <c r="B12577" t="s">
        <v>49</v>
      </c>
      <c r="C12577">
        <v>2004</v>
      </c>
      <c r="D12577">
        <v>5</v>
      </c>
      <c r="E12577" t="s">
        <v>13232</v>
      </c>
      <c r="F12577" t="s">
        <v>36859</v>
      </c>
      <c r="G12577" t="s">
        <v>51548</v>
      </c>
      <c r="H12577" t="s">
        <v>83594</v>
      </c>
      <c r="I12577" t="s">
        <v>106747</v>
      </c>
      <c r="J12577" t="s">
        <v>121124</v>
      </c>
      <c r="K12577" t="s">
        <v>144041</v>
      </c>
      <c r="L12577" t="s">
        <v>146730</v>
      </c>
      <c r="M12577" t="s">
        <v>147637</v>
      </c>
      <c r="N12577" t="s">
        <v>150713</v>
      </c>
      <c r="O12577" t="s">
        <v>153303</v>
      </c>
      <c r="P12577" t="s">
        <v>154162</v>
      </c>
      <c r="R12577">
        <v>1</v>
      </c>
      <c r="S12577">
        <v>1</v>
      </c>
    </row>
    <row r="12578" spans="1:19" x14ac:dyDescent="0.35">
      <c r="A12578">
        <v>456</v>
      </c>
      <c r="B12578" t="s">
        <v>49</v>
      </c>
      <c r="C12578">
        <v>2004</v>
      </c>
      <c r="D12578">
        <v>6</v>
      </c>
      <c r="E12578" t="s">
        <v>13232</v>
      </c>
      <c r="F12578" t="s">
        <v>36859</v>
      </c>
      <c r="G12578" t="s">
        <v>51548</v>
      </c>
      <c r="H12578" t="s">
        <v>83594</v>
      </c>
      <c r="I12578" t="s">
        <v>106747</v>
      </c>
      <c r="J12578" t="s">
        <v>121124</v>
      </c>
      <c r="K12578" t="s">
        <v>144041</v>
      </c>
      <c r="L12578" t="s">
        <v>146730</v>
      </c>
      <c r="M12578" t="s">
        <v>147637</v>
      </c>
      <c r="N12578" t="s">
        <v>150713</v>
      </c>
      <c r="O12578" t="s">
        <v>153303</v>
      </c>
      <c r="P12578" t="s">
        <v>154162</v>
      </c>
      <c r="R12578">
        <v>1</v>
      </c>
      <c r="S12578">
        <v>1</v>
      </c>
    </row>
    <row r="12579" spans="1:19" x14ac:dyDescent="0.35">
      <c r="A12579">
        <v>456</v>
      </c>
      <c r="B12579" t="s">
        <v>49</v>
      </c>
      <c r="C12579">
        <v>2004</v>
      </c>
      <c r="D12579">
        <v>7</v>
      </c>
      <c r="E12579" t="s">
        <v>13232</v>
      </c>
      <c r="F12579" t="s">
        <v>36859</v>
      </c>
      <c r="G12579" t="s">
        <v>51548</v>
      </c>
      <c r="H12579" t="s">
        <v>83594</v>
      </c>
      <c r="I12579" t="s">
        <v>106747</v>
      </c>
      <c r="J12579" t="s">
        <v>121124</v>
      </c>
      <c r="K12579" t="s">
        <v>144041</v>
      </c>
      <c r="L12579" t="s">
        <v>146730</v>
      </c>
      <c r="M12579" t="s">
        <v>147637</v>
      </c>
      <c r="N12579" t="s">
        <v>150713</v>
      </c>
      <c r="O12579" t="s">
        <v>153303</v>
      </c>
      <c r="P12579" t="s">
        <v>154162</v>
      </c>
      <c r="R12579">
        <v>1</v>
      </c>
      <c r="S12579">
        <v>1</v>
      </c>
    </row>
    <row r="12580" spans="1:19" x14ac:dyDescent="0.35">
      <c r="A12580">
        <v>456</v>
      </c>
      <c r="B12580" t="s">
        <v>49</v>
      </c>
      <c r="C12580">
        <v>2004</v>
      </c>
      <c r="D12580">
        <v>8</v>
      </c>
      <c r="E12580" t="s">
        <v>13232</v>
      </c>
      <c r="F12580" t="s">
        <v>36859</v>
      </c>
      <c r="G12580" t="s">
        <v>51548</v>
      </c>
      <c r="H12580" t="s">
        <v>83594</v>
      </c>
      <c r="I12580" t="s">
        <v>106747</v>
      </c>
      <c r="J12580" t="s">
        <v>121124</v>
      </c>
      <c r="K12580" t="s">
        <v>144041</v>
      </c>
      <c r="L12580" t="s">
        <v>146730</v>
      </c>
      <c r="M12580" t="s">
        <v>147637</v>
      </c>
      <c r="N12580" t="s">
        <v>150713</v>
      </c>
      <c r="O12580" t="s">
        <v>153303</v>
      </c>
      <c r="P12580" t="s">
        <v>154162</v>
      </c>
      <c r="R12580">
        <v>1</v>
      </c>
      <c r="S12580">
        <v>1</v>
      </c>
    </row>
    <row r="12581" spans="1:19" x14ac:dyDescent="0.35">
      <c r="A12581">
        <v>456</v>
      </c>
      <c r="B12581" t="s">
        <v>49</v>
      </c>
      <c r="C12581">
        <v>2004</v>
      </c>
      <c r="D12581">
        <v>9</v>
      </c>
      <c r="E12581" t="s">
        <v>13232</v>
      </c>
      <c r="F12581" t="s">
        <v>36859</v>
      </c>
      <c r="G12581" t="s">
        <v>51548</v>
      </c>
      <c r="H12581" t="s">
        <v>83594</v>
      </c>
      <c r="I12581" t="s">
        <v>106747</v>
      </c>
      <c r="J12581" t="s">
        <v>121124</v>
      </c>
      <c r="K12581" t="s">
        <v>144041</v>
      </c>
      <c r="L12581" t="s">
        <v>146730</v>
      </c>
      <c r="M12581" t="s">
        <v>147637</v>
      </c>
      <c r="N12581" t="s">
        <v>150713</v>
      </c>
      <c r="O12581" t="s">
        <v>153303</v>
      </c>
      <c r="P12581" t="s">
        <v>154162</v>
      </c>
      <c r="R12581">
        <v>1</v>
      </c>
      <c r="S12581">
        <v>1</v>
      </c>
    </row>
    <row r="12582" spans="1:19" x14ac:dyDescent="0.35">
      <c r="A12582">
        <v>456</v>
      </c>
      <c r="B12582" t="s">
        <v>49</v>
      </c>
      <c r="C12582">
        <v>2004</v>
      </c>
      <c r="D12582">
        <v>10</v>
      </c>
      <c r="E12582" t="s">
        <v>13232</v>
      </c>
      <c r="F12582" t="s">
        <v>36859</v>
      </c>
      <c r="G12582" t="s">
        <v>51548</v>
      </c>
      <c r="H12582" t="s">
        <v>83594</v>
      </c>
      <c r="I12582" t="s">
        <v>106747</v>
      </c>
      <c r="J12582" t="s">
        <v>121124</v>
      </c>
      <c r="K12582" t="s">
        <v>144041</v>
      </c>
      <c r="L12582" t="s">
        <v>146730</v>
      </c>
      <c r="M12582" t="s">
        <v>147637</v>
      </c>
      <c r="N12582" t="s">
        <v>150713</v>
      </c>
      <c r="O12582" t="s">
        <v>153303</v>
      </c>
      <c r="P12582" t="s">
        <v>154162</v>
      </c>
      <c r="R12582">
        <v>1</v>
      </c>
      <c r="S12582">
        <v>1</v>
      </c>
    </row>
    <row r="12583" spans="1:19" x14ac:dyDescent="0.35">
      <c r="A12583">
        <v>456</v>
      </c>
      <c r="B12583" t="s">
        <v>49</v>
      </c>
      <c r="C12583">
        <v>2004</v>
      </c>
      <c r="D12583">
        <v>11</v>
      </c>
      <c r="E12583" t="s">
        <v>13232</v>
      </c>
      <c r="F12583" t="s">
        <v>36859</v>
      </c>
      <c r="G12583" t="s">
        <v>51548</v>
      </c>
      <c r="H12583" t="s">
        <v>83594</v>
      </c>
      <c r="I12583" t="s">
        <v>106747</v>
      </c>
      <c r="J12583" t="s">
        <v>121124</v>
      </c>
      <c r="K12583" t="s">
        <v>144041</v>
      </c>
      <c r="L12583" t="s">
        <v>146730</v>
      </c>
      <c r="M12583" t="s">
        <v>147637</v>
      </c>
      <c r="N12583" t="s">
        <v>150713</v>
      </c>
      <c r="O12583" t="s">
        <v>153303</v>
      </c>
      <c r="P12583" t="s">
        <v>154162</v>
      </c>
      <c r="R12583">
        <v>1</v>
      </c>
      <c r="S12583">
        <v>1</v>
      </c>
    </row>
    <row r="12584" spans="1:19" x14ac:dyDescent="0.35">
      <c r="A12584">
        <v>456</v>
      </c>
      <c r="B12584" t="s">
        <v>49</v>
      </c>
      <c r="C12584">
        <v>2004</v>
      </c>
      <c r="D12584">
        <v>12</v>
      </c>
      <c r="E12584" t="s">
        <v>13232</v>
      </c>
      <c r="F12584" t="s">
        <v>36859</v>
      </c>
      <c r="G12584" t="s">
        <v>51548</v>
      </c>
      <c r="H12584" t="s">
        <v>83594</v>
      </c>
      <c r="I12584" t="s">
        <v>106747</v>
      </c>
      <c r="J12584" t="s">
        <v>121124</v>
      </c>
      <c r="K12584" t="s">
        <v>144041</v>
      </c>
      <c r="L12584" t="s">
        <v>146730</v>
      </c>
      <c r="M12584" t="s">
        <v>147637</v>
      </c>
      <c r="N12584" t="s">
        <v>150713</v>
      </c>
      <c r="O12584" t="s">
        <v>153303</v>
      </c>
      <c r="P12584" t="s">
        <v>154162</v>
      </c>
      <c r="R12584">
        <v>1</v>
      </c>
      <c r="S12584">
        <v>1</v>
      </c>
    </row>
    <row r="12585" spans="1:19" x14ac:dyDescent="0.35">
      <c r="A12585">
        <v>456</v>
      </c>
      <c r="B12585" t="s">
        <v>49</v>
      </c>
      <c r="C12585">
        <v>2005</v>
      </c>
      <c r="D12585">
        <v>1</v>
      </c>
      <c r="E12585" t="s">
        <v>13232</v>
      </c>
      <c r="F12585" t="s">
        <v>36859</v>
      </c>
      <c r="G12585" t="s">
        <v>51548</v>
      </c>
      <c r="H12585" t="s">
        <v>83594</v>
      </c>
      <c r="I12585" t="s">
        <v>106747</v>
      </c>
      <c r="J12585" t="s">
        <v>121124</v>
      </c>
      <c r="K12585" t="s">
        <v>144041</v>
      </c>
      <c r="L12585" t="s">
        <v>146730</v>
      </c>
      <c r="M12585" t="s">
        <v>147637</v>
      </c>
      <c r="N12585" t="s">
        <v>150713</v>
      </c>
      <c r="O12585" t="s">
        <v>153303</v>
      </c>
      <c r="P12585" t="s">
        <v>154162</v>
      </c>
      <c r="R12585">
        <v>1</v>
      </c>
      <c r="S12585">
        <v>1</v>
      </c>
    </row>
    <row r="12586" spans="1:19" x14ac:dyDescent="0.35">
      <c r="A12586">
        <v>456</v>
      </c>
      <c r="B12586" t="s">
        <v>49</v>
      </c>
      <c r="C12586">
        <v>2005</v>
      </c>
      <c r="D12586">
        <v>2</v>
      </c>
      <c r="E12586" t="s">
        <v>13233</v>
      </c>
      <c r="F12586" t="s">
        <v>36859</v>
      </c>
      <c r="G12586" t="s">
        <v>51549</v>
      </c>
      <c r="H12586" t="s">
        <v>83595</v>
      </c>
      <c r="I12586" t="s">
        <v>106747</v>
      </c>
      <c r="J12586" t="s">
        <v>121125</v>
      </c>
      <c r="K12586" t="s">
        <v>144041</v>
      </c>
      <c r="L12586" t="s">
        <v>146730</v>
      </c>
      <c r="M12586" t="s">
        <v>147637</v>
      </c>
      <c r="N12586" t="s">
        <v>150713</v>
      </c>
      <c r="O12586" t="s">
        <v>153303</v>
      </c>
      <c r="P12586" t="s">
        <v>154162</v>
      </c>
      <c r="Q12586">
        <v>0</v>
      </c>
      <c r="R12586">
        <v>1</v>
      </c>
      <c r="S12586">
        <v>1</v>
      </c>
    </row>
    <row r="12587" spans="1:19" x14ac:dyDescent="0.35">
      <c r="A12587">
        <v>456</v>
      </c>
      <c r="B12587" t="s">
        <v>49</v>
      </c>
      <c r="C12587">
        <v>2005</v>
      </c>
      <c r="D12587">
        <v>3</v>
      </c>
      <c r="E12587" t="s">
        <v>13234</v>
      </c>
      <c r="F12587" t="s">
        <v>36859</v>
      </c>
      <c r="G12587" t="s">
        <v>51550</v>
      </c>
      <c r="H12587" t="s">
        <v>83596</v>
      </c>
      <c r="I12587" t="s">
        <v>106747</v>
      </c>
      <c r="J12587" t="s">
        <v>121126</v>
      </c>
      <c r="K12587" t="s">
        <v>144041</v>
      </c>
      <c r="L12587" t="s">
        <v>146730</v>
      </c>
      <c r="M12587" t="s">
        <v>147637</v>
      </c>
      <c r="N12587" t="s">
        <v>150713</v>
      </c>
      <c r="O12587" t="s">
        <v>153303</v>
      </c>
      <c r="P12587" t="s">
        <v>154162</v>
      </c>
      <c r="Q12587">
        <v>0</v>
      </c>
      <c r="R12587">
        <v>1</v>
      </c>
      <c r="S12587">
        <v>1</v>
      </c>
    </row>
    <row r="12588" spans="1:19" x14ac:dyDescent="0.35">
      <c r="A12588">
        <v>456</v>
      </c>
      <c r="B12588" t="s">
        <v>49</v>
      </c>
      <c r="C12588">
        <v>2005</v>
      </c>
      <c r="D12588">
        <v>4</v>
      </c>
      <c r="E12588" t="s">
        <v>13235</v>
      </c>
      <c r="F12588" t="s">
        <v>36859</v>
      </c>
      <c r="G12588" t="s">
        <v>51551</v>
      </c>
      <c r="H12588" t="s">
        <v>83597</v>
      </c>
      <c r="I12588" t="s">
        <v>106747</v>
      </c>
      <c r="J12588" t="s">
        <v>121127</v>
      </c>
      <c r="K12588" t="s">
        <v>144041</v>
      </c>
      <c r="L12588" t="s">
        <v>146730</v>
      </c>
      <c r="M12588" t="s">
        <v>147637</v>
      </c>
      <c r="N12588" t="s">
        <v>150713</v>
      </c>
      <c r="O12588" t="s">
        <v>153303</v>
      </c>
      <c r="P12588" t="s">
        <v>154162</v>
      </c>
      <c r="Q12588">
        <v>0</v>
      </c>
      <c r="R12588">
        <v>1</v>
      </c>
      <c r="S12588">
        <v>1</v>
      </c>
    </row>
    <row r="12589" spans="1:19" x14ac:dyDescent="0.35">
      <c r="A12589">
        <v>456</v>
      </c>
      <c r="B12589" t="s">
        <v>49</v>
      </c>
      <c r="C12589">
        <v>2005</v>
      </c>
      <c r="D12589">
        <v>5</v>
      </c>
      <c r="E12589" t="s">
        <v>13236</v>
      </c>
      <c r="F12589" t="s">
        <v>36859</v>
      </c>
      <c r="G12589" t="s">
        <v>51552</v>
      </c>
      <c r="H12589" t="s">
        <v>83598</v>
      </c>
      <c r="I12589" t="s">
        <v>106747</v>
      </c>
      <c r="J12589" t="s">
        <v>121128</v>
      </c>
      <c r="K12589" t="s">
        <v>144041</v>
      </c>
      <c r="L12589" t="s">
        <v>146730</v>
      </c>
      <c r="M12589" t="s">
        <v>147637</v>
      </c>
      <c r="N12589" t="s">
        <v>150713</v>
      </c>
      <c r="O12589" t="s">
        <v>153303</v>
      </c>
      <c r="P12589" t="s">
        <v>154162</v>
      </c>
      <c r="Q12589">
        <v>0</v>
      </c>
      <c r="R12589">
        <v>1</v>
      </c>
      <c r="S12589">
        <v>1</v>
      </c>
    </row>
    <row r="12590" spans="1:19" x14ac:dyDescent="0.35">
      <c r="A12590">
        <v>456</v>
      </c>
      <c r="B12590" t="s">
        <v>49</v>
      </c>
      <c r="C12590">
        <v>2005</v>
      </c>
      <c r="D12590">
        <v>6</v>
      </c>
      <c r="E12590" t="s">
        <v>13237</v>
      </c>
      <c r="F12590" t="s">
        <v>36859</v>
      </c>
      <c r="G12590" t="s">
        <v>51553</v>
      </c>
      <c r="H12590" t="s">
        <v>83599</v>
      </c>
      <c r="I12590" t="s">
        <v>106747</v>
      </c>
      <c r="J12590" t="s">
        <v>121129</v>
      </c>
      <c r="K12590" t="s">
        <v>144041</v>
      </c>
      <c r="L12590" t="s">
        <v>146730</v>
      </c>
      <c r="M12590" t="s">
        <v>147637</v>
      </c>
      <c r="N12590" t="s">
        <v>150713</v>
      </c>
      <c r="O12590" t="s">
        <v>153303</v>
      </c>
      <c r="P12590" t="s">
        <v>154162</v>
      </c>
      <c r="Q12590">
        <v>0</v>
      </c>
      <c r="R12590">
        <v>1</v>
      </c>
      <c r="S12590">
        <v>1</v>
      </c>
    </row>
    <row r="12591" spans="1:19" x14ac:dyDescent="0.35">
      <c r="A12591">
        <v>456</v>
      </c>
      <c r="B12591" t="s">
        <v>49</v>
      </c>
      <c r="C12591">
        <v>2005</v>
      </c>
      <c r="D12591">
        <v>7</v>
      </c>
      <c r="E12591" t="s">
        <v>13238</v>
      </c>
      <c r="F12591" t="s">
        <v>36859</v>
      </c>
      <c r="G12591" t="s">
        <v>51554</v>
      </c>
      <c r="H12591" t="s">
        <v>83600</v>
      </c>
      <c r="I12591" t="s">
        <v>106747</v>
      </c>
      <c r="J12591" t="s">
        <v>121130</v>
      </c>
      <c r="K12591" t="s">
        <v>144041</v>
      </c>
      <c r="L12591" t="s">
        <v>146730</v>
      </c>
      <c r="M12591" t="s">
        <v>147637</v>
      </c>
      <c r="N12591" t="s">
        <v>150713</v>
      </c>
      <c r="O12591" t="s">
        <v>153303</v>
      </c>
      <c r="P12591" t="s">
        <v>154162</v>
      </c>
      <c r="Q12591">
        <v>0</v>
      </c>
      <c r="R12591">
        <v>1</v>
      </c>
      <c r="S12591">
        <v>1</v>
      </c>
    </row>
    <row r="12592" spans="1:19" x14ac:dyDescent="0.35">
      <c r="A12592">
        <v>456</v>
      </c>
      <c r="B12592" t="s">
        <v>49</v>
      </c>
      <c r="C12592">
        <v>2005</v>
      </c>
      <c r="D12592">
        <v>8</v>
      </c>
      <c r="E12592" t="s">
        <v>13239</v>
      </c>
      <c r="F12592" t="s">
        <v>36859</v>
      </c>
      <c r="G12592" t="s">
        <v>51555</v>
      </c>
      <c r="H12592" t="s">
        <v>83601</v>
      </c>
      <c r="I12592" t="s">
        <v>106747</v>
      </c>
      <c r="J12592" t="s">
        <v>121131</v>
      </c>
      <c r="K12592" t="s">
        <v>144041</v>
      </c>
      <c r="L12592" t="s">
        <v>146730</v>
      </c>
      <c r="M12592" t="s">
        <v>147637</v>
      </c>
      <c r="N12592" t="s">
        <v>150713</v>
      </c>
      <c r="O12592" t="s">
        <v>153303</v>
      </c>
      <c r="P12592" t="s">
        <v>154162</v>
      </c>
      <c r="Q12592">
        <v>0</v>
      </c>
      <c r="R12592">
        <v>1</v>
      </c>
      <c r="S12592">
        <v>1</v>
      </c>
    </row>
    <row r="12593" spans="1:19" x14ac:dyDescent="0.35">
      <c r="A12593">
        <v>456</v>
      </c>
      <c r="B12593" t="s">
        <v>49</v>
      </c>
      <c r="C12593">
        <v>2005</v>
      </c>
      <c r="D12593">
        <v>9</v>
      </c>
      <c r="E12593" t="s">
        <v>13240</v>
      </c>
      <c r="F12593" t="s">
        <v>36859</v>
      </c>
      <c r="G12593" t="s">
        <v>51556</v>
      </c>
      <c r="H12593" t="s">
        <v>83602</v>
      </c>
      <c r="I12593" t="s">
        <v>106747</v>
      </c>
      <c r="J12593" t="s">
        <v>121132</v>
      </c>
      <c r="K12593" t="s">
        <v>144041</v>
      </c>
      <c r="L12593" t="s">
        <v>146730</v>
      </c>
      <c r="M12593" t="s">
        <v>147637</v>
      </c>
      <c r="N12593" t="s">
        <v>150713</v>
      </c>
      <c r="O12593" t="s">
        <v>153303</v>
      </c>
      <c r="P12593" t="s">
        <v>154162</v>
      </c>
      <c r="Q12593">
        <v>0</v>
      </c>
      <c r="R12593">
        <v>1</v>
      </c>
      <c r="S12593">
        <v>1</v>
      </c>
    </row>
    <row r="12594" spans="1:19" x14ac:dyDescent="0.35">
      <c r="A12594">
        <v>456</v>
      </c>
      <c r="B12594" t="s">
        <v>49</v>
      </c>
      <c r="C12594">
        <v>2005</v>
      </c>
      <c r="D12594">
        <v>10</v>
      </c>
      <c r="E12594" t="s">
        <v>13241</v>
      </c>
      <c r="F12594" t="s">
        <v>36859</v>
      </c>
      <c r="G12594" t="s">
        <v>51557</v>
      </c>
      <c r="H12594" t="s">
        <v>83603</v>
      </c>
      <c r="I12594" t="s">
        <v>106747</v>
      </c>
      <c r="J12594" t="s">
        <v>121133</v>
      </c>
      <c r="K12594" t="s">
        <v>144041</v>
      </c>
      <c r="L12594" t="s">
        <v>146730</v>
      </c>
      <c r="M12594" t="s">
        <v>147637</v>
      </c>
      <c r="N12594" t="s">
        <v>150713</v>
      </c>
      <c r="O12594" t="s">
        <v>153303</v>
      </c>
      <c r="P12594" t="s">
        <v>154162</v>
      </c>
      <c r="Q12594">
        <v>0</v>
      </c>
      <c r="R12594">
        <v>1</v>
      </c>
      <c r="S12594">
        <v>1</v>
      </c>
    </row>
    <row r="12595" spans="1:19" x14ac:dyDescent="0.35">
      <c r="A12595">
        <v>456</v>
      </c>
      <c r="B12595" t="s">
        <v>49</v>
      </c>
      <c r="C12595">
        <v>2005</v>
      </c>
      <c r="D12595">
        <v>11</v>
      </c>
      <c r="E12595" t="s">
        <v>13242</v>
      </c>
      <c r="F12595" t="s">
        <v>36859</v>
      </c>
      <c r="G12595" t="s">
        <v>51558</v>
      </c>
      <c r="H12595" t="s">
        <v>83604</v>
      </c>
      <c r="I12595" t="s">
        <v>106747</v>
      </c>
      <c r="J12595" t="s">
        <v>121134</v>
      </c>
      <c r="K12595" t="s">
        <v>144041</v>
      </c>
      <c r="L12595" t="s">
        <v>146730</v>
      </c>
      <c r="M12595" t="s">
        <v>147637</v>
      </c>
      <c r="N12595" t="s">
        <v>150713</v>
      </c>
      <c r="O12595" t="s">
        <v>153303</v>
      </c>
      <c r="P12595" t="s">
        <v>154162</v>
      </c>
      <c r="Q12595">
        <v>0</v>
      </c>
      <c r="R12595">
        <v>1</v>
      </c>
      <c r="S12595">
        <v>1</v>
      </c>
    </row>
    <row r="12596" spans="1:19" x14ac:dyDescent="0.35">
      <c r="A12596">
        <v>456</v>
      </c>
      <c r="B12596" t="s">
        <v>49</v>
      </c>
      <c r="C12596">
        <v>2005</v>
      </c>
      <c r="D12596">
        <v>12</v>
      </c>
      <c r="E12596" t="s">
        <v>13243</v>
      </c>
      <c r="F12596" t="s">
        <v>36859</v>
      </c>
      <c r="G12596" t="s">
        <v>51559</v>
      </c>
      <c r="H12596" t="s">
        <v>83605</v>
      </c>
      <c r="I12596" t="s">
        <v>106747</v>
      </c>
      <c r="J12596" t="s">
        <v>121135</v>
      </c>
      <c r="K12596" t="s">
        <v>144041</v>
      </c>
      <c r="L12596" t="s">
        <v>146730</v>
      </c>
      <c r="M12596" t="s">
        <v>147637</v>
      </c>
      <c r="N12596" t="s">
        <v>150713</v>
      </c>
      <c r="O12596" t="s">
        <v>153303</v>
      </c>
      <c r="P12596" t="s">
        <v>154162</v>
      </c>
      <c r="Q12596">
        <v>0</v>
      </c>
      <c r="R12596">
        <v>1</v>
      </c>
      <c r="S12596">
        <v>1</v>
      </c>
    </row>
    <row r="12597" spans="1:19" x14ac:dyDescent="0.35">
      <c r="A12597">
        <v>456</v>
      </c>
      <c r="B12597" t="s">
        <v>49</v>
      </c>
      <c r="C12597">
        <v>2006</v>
      </c>
      <c r="D12597">
        <v>1</v>
      </c>
      <c r="E12597" t="s">
        <v>13244</v>
      </c>
      <c r="F12597" t="s">
        <v>36859</v>
      </c>
      <c r="G12597" t="s">
        <v>51560</v>
      </c>
      <c r="H12597" t="s">
        <v>83606</v>
      </c>
      <c r="I12597" t="s">
        <v>106747</v>
      </c>
      <c r="J12597" t="s">
        <v>121136</v>
      </c>
      <c r="K12597" t="s">
        <v>144041</v>
      </c>
      <c r="L12597" t="s">
        <v>146730</v>
      </c>
      <c r="M12597" t="s">
        <v>147637</v>
      </c>
      <c r="N12597" t="s">
        <v>150713</v>
      </c>
      <c r="O12597" t="s">
        <v>153303</v>
      </c>
      <c r="P12597" t="s">
        <v>154162</v>
      </c>
      <c r="Q12597">
        <v>0</v>
      </c>
      <c r="R12597">
        <v>1</v>
      </c>
      <c r="S12597">
        <v>1</v>
      </c>
    </row>
    <row r="12598" spans="1:19" x14ac:dyDescent="0.35">
      <c r="A12598">
        <v>456</v>
      </c>
      <c r="B12598" t="s">
        <v>49</v>
      </c>
      <c r="C12598">
        <v>2006</v>
      </c>
      <c r="D12598">
        <v>2</v>
      </c>
      <c r="E12598" t="s">
        <v>13245</v>
      </c>
      <c r="F12598" t="s">
        <v>36859</v>
      </c>
      <c r="G12598" t="s">
        <v>51561</v>
      </c>
      <c r="H12598" t="s">
        <v>83607</v>
      </c>
      <c r="I12598" t="s">
        <v>106747</v>
      </c>
      <c r="J12598" t="s">
        <v>121137</v>
      </c>
      <c r="K12598" t="s">
        <v>144041</v>
      </c>
      <c r="L12598" t="s">
        <v>146730</v>
      </c>
      <c r="M12598" t="s">
        <v>147637</v>
      </c>
      <c r="N12598" t="s">
        <v>150713</v>
      </c>
      <c r="O12598" t="s">
        <v>153303</v>
      </c>
      <c r="P12598" t="s">
        <v>154162</v>
      </c>
      <c r="Q12598">
        <v>0</v>
      </c>
      <c r="R12598">
        <v>1</v>
      </c>
      <c r="S12598">
        <v>1</v>
      </c>
    </row>
    <row r="12599" spans="1:19" x14ac:dyDescent="0.35">
      <c r="A12599">
        <v>456</v>
      </c>
      <c r="B12599" t="s">
        <v>49</v>
      </c>
      <c r="C12599">
        <v>2006</v>
      </c>
      <c r="D12599">
        <v>3</v>
      </c>
      <c r="E12599" t="s">
        <v>13246</v>
      </c>
      <c r="F12599" t="s">
        <v>36859</v>
      </c>
      <c r="G12599" t="s">
        <v>51562</v>
      </c>
      <c r="H12599" t="s">
        <v>83608</v>
      </c>
      <c r="I12599" t="s">
        <v>106747</v>
      </c>
      <c r="J12599" t="s">
        <v>121138</v>
      </c>
      <c r="K12599" t="s">
        <v>144041</v>
      </c>
      <c r="L12599" t="s">
        <v>146730</v>
      </c>
      <c r="M12599" t="s">
        <v>147637</v>
      </c>
      <c r="N12599" t="s">
        <v>150713</v>
      </c>
      <c r="O12599" t="s">
        <v>153303</v>
      </c>
      <c r="P12599" t="s">
        <v>154162</v>
      </c>
      <c r="Q12599">
        <v>0</v>
      </c>
      <c r="R12599">
        <v>1</v>
      </c>
      <c r="S12599">
        <v>1</v>
      </c>
    </row>
    <row r="12600" spans="1:19" x14ac:dyDescent="0.35">
      <c r="A12600">
        <v>456</v>
      </c>
      <c r="B12600" t="s">
        <v>49</v>
      </c>
      <c r="C12600">
        <v>2006</v>
      </c>
      <c r="D12600">
        <v>4</v>
      </c>
      <c r="E12600" t="s">
        <v>13247</v>
      </c>
      <c r="F12600" t="s">
        <v>36859</v>
      </c>
      <c r="G12600" t="s">
        <v>51563</v>
      </c>
      <c r="H12600" t="s">
        <v>83609</v>
      </c>
      <c r="I12600" t="s">
        <v>106747</v>
      </c>
      <c r="J12600" t="s">
        <v>121139</v>
      </c>
      <c r="K12600" t="s">
        <v>144041</v>
      </c>
      <c r="L12600" t="s">
        <v>146730</v>
      </c>
      <c r="M12600" t="s">
        <v>147637</v>
      </c>
      <c r="N12600" t="s">
        <v>150713</v>
      </c>
      <c r="O12600" t="s">
        <v>153303</v>
      </c>
      <c r="P12600" t="s">
        <v>154162</v>
      </c>
      <c r="Q12600">
        <v>0</v>
      </c>
      <c r="R12600">
        <v>1</v>
      </c>
      <c r="S12600">
        <v>1</v>
      </c>
    </row>
    <row r="12601" spans="1:19" x14ac:dyDescent="0.35">
      <c r="A12601">
        <v>456</v>
      </c>
      <c r="B12601" t="s">
        <v>49</v>
      </c>
      <c r="C12601">
        <v>2006</v>
      </c>
      <c r="D12601">
        <v>5</v>
      </c>
      <c r="E12601" t="s">
        <v>13248</v>
      </c>
      <c r="F12601" t="s">
        <v>36859</v>
      </c>
      <c r="G12601" t="s">
        <v>51564</v>
      </c>
      <c r="H12601" t="s">
        <v>83610</v>
      </c>
      <c r="I12601" t="s">
        <v>106747</v>
      </c>
      <c r="J12601" t="s">
        <v>121140</v>
      </c>
      <c r="K12601" t="s">
        <v>144041</v>
      </c>
      <c r="L12601" t="s">
        <v>146730</v>
      </c>
      <c r="M12601" t="s">
        <v>147637</v>
      </c>
      <c r="N12601" t="s">
        <v>150713</v>
      </c>
      <c r="O12601" t="s">
        <v>153303</v>
      </c>
      <c r="P12601" t="s">
        <v>154162</v>
      </c>
      <c r="Q12601">
        <v>0</v>
      </c>
      <c r="R12601">
        <v>1</v>
      </c>
      <c r="S12601">
        <v>1</v>
      </c>
    </row>
    <row r="12602" spans="1:19" x14ac:dyDescent="0.35">
      <c r="A12602">
        <v>456</v>
      </c>
      <c r="B12602" t="s">
        <v>49</v>
      </c>
      <c r="C12602">
        <v>2006</v>
      </c>
      <c r="D12602">
        <v>6</v>
      </c>
      <c r="E12602" t="s">
        <v>13249</v>
      </c>
      <c r="F12602" t="s">
        <v>36859</v>
      </c>
      <c r="G12602" t="s">
        <v>51565</v>
      </c>
      <c r="H12602" t="s">
        <v>83611</v>
      </c>
      <c r="I12602" t="s">
        <v>106747</v>
      </c>
      <c r="J12602" t="s">
        <v>121141</v>
      </c>
      <c r="K12602" t="s">
        <v>144041</v>
      </c>
      <c r="L12602" t="s">
        <v>146730</v>
      </c>
      <c r="M12602" t="s">
        <v>147637</v>
      </c>
      <c r="N12602" t="s">
        <v>150713</v>
      </c>
      <c r="O12602" t="s">
        <v>153303</v>
      </c>
      <c r="P12602" t="s">
        <v>154162</v>
      </c>
      <c r="Q12602">
        <v>0</v>
      </c>
      <c r="R12602">
        <v>1</v>
      </c>
      <c r="S12602">
        <v>1</v>
      </c>
    </row>
    <row r="12603" spans="1:19" x14ac:dyDescent="0.35">
      <c r="A12603">
        <v>456</v>
      </c>
      <c r="B12603" t="s">
        <v>49</v>
      </c>
      <c r="C12603">
        <v>2006</v>
      </c>
      <c r="D12603">
        <v>7</v>
      </c>
      <c r="E12603" t="s">
        <v>13250</v>
      </c>
      <c r="F12603" t="s">
        <v>36859</v>
      </c>
      <c r="G12603" t="s">
        <v>51566</v>
      </c>
      <c r="H12603" t="s">
        <v>83612</v>
      </c>
      <c r="I12603" t="s">
        <v>106747</v>
      </c>
      <c r="J12603" t="s">
        <v>121142</v>
      </c>
      <c r="K12603" t="s">
        <v>144041</v>
      </c>
      <c r="L12603" t="s">
        <v>146730</v>
      </c>
      <c r="M12603" t="s">
        <v>147637</v>
      </c>
      <c r="N12603" t="s">
        <v>150713</v>
      </c>
      <c r="O12603" t="s">
        <v>153303</v>
      </c>
      <c r="P12603" t="s">
        <v>154162</v>
      </c>
      <c r="Q12603">
        <v>0</v>
      </c>
      <c r="R12603">
        <v>1</v>
      </c>
      <c r="S12603">
        <v>1</v>
      </c>
    </row>
    <row r="12604" spans="1:19" x14ac:dyDescent="0.35">
      <c r="A12604">
        <v>456</v>
      </c>
      <c r="B12604" t="s">
        <v>49</v>
      </c>
      <c r="C12604">
        <v>2006</v>
      </c>
      <c r="D12604">
        <v>8</v>
      </c>
      <c r="E12604" t="s">
        <v>13251</v>
      </c>
      <c r="F12604" t="s">
        <v>36859</v>
      </c>
      <c r="G12604" t="s">
        <v>51567</v>
      </c>
      <c r="H12604" t="s">
        <v>83613</v>
      </c>
      <c r="I12604" t="s">
        <v>106747</v>
      </c>
      <c r="J12604" t="s">
        <v>121143</v>
      </c>
      <c r="K12604" t="s">
        <v>144041</v>
      </c>
      <c r="L12604" t="s">
        <v>146730</v>
      </c>
      <c r="M12604" t="s">
        <v>147637</v>
      </c>
      <c r="N12604" t="s">
        <v>150713</v>
      </c>
      <c r="O12604" t="s">
        <v>153303</v>
      </c>
      <c r="P12604" t="s">
        <v>154162</v>
      </c>
      <c r="Q12604">
        <v>0</v>
      </c>
      <c r="R12604">
        <v>1</v>
      </c>
      <c r="S12604">
        <v>1</v>
      </c>
    </row>
    <row r="12605" spans="1:19" x14ac:dyDescent="0.35">
      <c r="A12605">
        <v>456</v>
      </c>
      <c r="B12605" t="s">
        <v>49</v>
      </c>
      <c r="C12605">
        <v>2006</v>
      </c>
      <c r="D12605">
        <v>9</v>
      </c>
      <c r="E12605" t="s">
        <v>13252</v>
      </c>
      <c r="F12605" t="s">
        <v>36859</v>
      </c>
      <c r="G12605" t="s">
        <v>51568</v>
      </c>
      <c r="H12605" t="s">
        <v>83614</v>
      </c>
      <c r="I12605" t="s">
        <v>106747</v>
      </c>
      <c r="J12605" t="s">
        <v>121144</v>
      </c>
      <c r="K12605" t="s">
        <v>144041</v>
      </c>
      <c r="L12605" t="s">
        <v>146730</v>
      </c>
      <c r="M12605" t="s">
        <v>147637</v>
      </c>
      <c r="N12605" t="s">
        <v>150713</v>
      </c>
      <c r="O12605" t="s">
        <v>153303</v>
      </c>
      <c r="P12605" t="s">
        <v>154162</v>
      </c>
      <c r="Q12605">
        <v>0</v>
      </c>
      <c r="R12605">
        <v>1</v>
      </c>
      <c r="S12605">
        <v>1</v>
      </c>
    </row>
    <row r="12606" spans="1:19" x14ac:dyDescent="0.35">
      <c r="A12606">
        <v>456</v>
      </c>
      <c r="B12606" t="s">
        <v>49</v>
      </c>
      <c r="C12606">
        <v>2006</v>
      </c>
      <c r="D12606">
        <v>10</v>
      </c>
      <c r="E12606" t="s">
        <v>13253</v>
      </c>
      <c r="F12606" t="s">
        <v>36859</v>
      </c>
      <c r="G12606" t="s">
        <v>51569</v>
      </c>
      <c r="H12606" t="s">
        <v>83615</v>
      </c>
      <c r="I12606" t="s">
        <v>106747</v>
      </c>
      <c r="J12606" t="s">
        <v>121145</v>
      </c>
      <c r="K12606" t="s">
        <v>144041</v>
      </c>
      <c r="L12606" t="s">
        <v>146730</v>
      </c>
      <c r="M12606" t="s">
        <v>147637</v>
      </c>
      <c r="N12606" t="s">
        <v>150713</v>
      </c>
      <c r="O12606" t="s">
        <v>153303</v>
      </c>
      <c r="P12606" t="s">
        <v>154162</v>
      </c>
      <c r="Q12606">
        <v>0</v>
      </c>
      <c r="R12606">
        <v>1</v>
      </c>
      <c r="S12606">
        <v>1</v>
      </c>
    </row>
    <row r="12607" spans="1:19" x14ac:dyDescent="0.35">
      <c r="A12607">
        <v>456</v>
      </c>
      <c r="B12607" t="s">
        <v>49</v>
      </c>
      <c r="C12607">
        <v>2006</v>
      </c>
      <c r="D12607">
        <v>11</v>
      </c>
      <c r="E12607" t="s">
        <v>13254</v>
      </c>
      <c r="F12607" t="s">
        <v>36859</v>
      </c>
      <c r="G12607" t="s">
        <v>51570</v>
      </c>
      <c r="H12607" t="s">
        <v>83616</v>
      </c>
      <c r="I12607" t="s">
        <v>106747</v>
      </c>
      <c r="J12607" t="s">
        <v>121146</v>
      </c>
      <c r="K12607" t="s">
        <v>144041</v>
      </c>
      <c r="L12607" t="s">
        <v>146730</v>
      </c>
      <c r="M12607" t="s">
        <v>147637</v>
      </c>
      <c r="N12607" t="s">
        <v>150713</v>
      </c>
      <c r="O12607" t="s">
        <v>153303</v>
      </c>
      <c r="P12607" t="s">
        <v>154162</v>
      </c>
      <c r="Q12607">
        <v>0</v>
      </c>
      <c r="R12607">
        <v>1</v>
      </c>
      <c r="S12607">
        <v>1</v>
      </c>
    </row>
    <row r="12608" spans="1:19" x14ac:dyDescent="0.35">
      <c r="A12608">
        <v>456</v>
      </c>
      <c r="B12608" t="s">
        <v>49</v>
      </c>
      <c r="C12608">
        <v>2006</v>
      </c>
      <c r="D12608">
        <v>12</v>
      </c>
      <c r="E12608" t="s">
        <v>13255</v>
      </c>
      <c r="F12608" t="s">
        <v>36859</v>
      </c>
      <c r="G12608" t="s">
        <v>51571</v>
      </c>
      <c r="H12608" t="s">
        <v>83617</v>
      </c>
      <c r="I12608" t="s">
        <v>106747</v>
      </c>
      <c r="J12608" t="s">
        <v>121147</v>
      </c>
      <c r="K12608" t="s">
        <v>144041</v>
      </c>
      <c r="L12608" t="s">
        <v>146730</v>
      </c>
      <c r="M12608" t="s">
        <v>147637</v>
      </c>
      <c r="N12608" t="s">
        <v>150713</v>
      </c>
      <c r="O12608" t="s">
        <v>153303</v>
      </c>
      <c r="P12608" t="s">
        <v>154162</v>
      </c>
      <c r="Q12608">
        <v>0</v>
      </c>
      <c r="R12608">
        <v>1</v>
      </c>
      <c r="S12608">
        <v>1</v>
      </c>
    </row>
    <row r="12609" spans="1:19" x14ac:dyDescent="0.35">
      <c r="A12609">
        <v>456</v>
      </c>
      <c r="B12609" t="s">
        <v>49</v>
      </c>
      <c r="C12609">
        <v>2007</v>
      </c>
      <c r="D12609">
        <v>1</v>
      </c>
      <c r="E12609" t="s">
        <v>13256</v>
      </c>
      <c r="F12609" t="s">
        <v>36859</v>
      </c>
      <c r="G12609" t="s">
        <v>51572</v>
      </c>
      <c r="H12609" t="s">
        <v>83618</v>
      </c>
      <c r="I12609" t="s">
        <v>106747</v>
      </c>
      <c r="J12609" t="s">
        <v>121148</v>
      </c>
      <c r="K12609" t="s">
        <v>144041</v>
      </c>
      <c r="L12609" t="s">
        <v>146730</v>
      </c>
      <c r="M12609" t="s">
        <v>147637</v>
      </c>
      <c r="N12609" t="s">
        <v>150713</v>
      </c>
      <c r="O12609" t="s">
        <v>153303</v>
      </c>
      <c r="P12609" t="s">
        <v>154162</v>
      </c>
      <c r="Q12609">
        <v>0</v>
      </c>
      <c r="R12609">
        <v>1</v>
      </c>
      <c r="S12609">
        <v>1</v>
      </c>
    </row>
    <row r="12610" spans="1:19" x14ac:dyDescent="0.35">
      <c r="A12610">
        <v>456</v>
      </c>
      <c r="B12610" t="s">
        <v>49</v>
      </c>
      <c r="C12610">
        <v>2007</v>
      </c>
      <c r="D12610">
        <v>2</v>
      </c>
      <c r="E12610" t="s">
        <v>13257</v>
      </c>
      <c r="F12610" t="s">
        <v>36859</v>
      </c>
      <c r="G12610" t="s">
        <v>51573</v>
      </c>
      <c r="H12610" t="s">
        <v>83619</v>
      </c>
      <c r="I12610" t="s">
        <v>106747</v>
      </c>
      <c r="J12610" t="s">
        <v>121149</v>
      </c>
      <c r="K12610" t="s">
        <v>144041</v>
      </c>
      <c r="L12610" t="s">
        <v>146730</v>
      </c>
      <c r="M12610" t="s">
        <v>147637</v>
      </c>
      <c r="N12610" t="s">
        <v>150713</v>
      </c>
      <c r="O12610" t="s">
        <v>153303</v>
      </c>
      <c r="P12610" t="s">
        <v>154162</v>
      </c>
      <c r="Q12610">
        <v>0</v>
      </c>
      <c r="R12610">
        <v>1</v>
      </c>
      <c r="S12610">
        <v>1</v>
      </c>
    </row>
    <row r="12611" spans="1:19" x14ac:dyDescent="0.35">
      <c r="A12611">
        <v>456</v>
      </c>
      <c r="B12611" t="s">
        <v>49</v>
      </c>
      <c r="C12611">
        <v>2007</v>
      </c>
      <c r="D12611">
        <v>3</v>
      </c>
      <c r="E12611" t="s">
        <v>13258</v>
      </c>
      <c r="F12611" t="s">
        <v>36859</v>
      </c>
      <c r="G12611" t="s">
        <v>51574</v>
      </c>
      <c r="H12611" t="s">
        <v>83620</v>
      </c>
      <c r="I12611" t="s">
        <v>106747</v>
      </c>
      <c r="J12611" t="s">
        <v>121150</v>
      </c>
      <c r="K12611" t="s">
        <v>144041</v>
      </c>
      <c r="L12611" t="s">
        <v>146730</v>
      </c>
      <c r="M12611" t="s">
        <v>147637</v>
      </c>
      <c r="N12611" t="s">
        <v>150713</v>
      </c>
      <c r="O12611" t="s">
        <v>153303</v>
      </c>
      <c r="P12611" t="s">
        <v>154162</v>
      </c>
      <c r="Q12611">
        <v>0</v>
      </c>
      <c r="R12611">
        <v>1</v>
      </c>
      <c r="S12611">
        <v>1</v>
      </c>
    </row>
    <row r="12612" spans="1:19" x14ac:dyDescent="0.35">
      <c r="A12612">
        <v>456</v>
      </c>
      <c r="B12612" t="s">
        <v>49</v>
      </c>
      <c r="C12612">
        <v>2007</v>
      </c>
      <c r="D12612">
        <v>4</v>
      </c>
      <c r="E12612" t="s">
        <v>13259</v>
      </c>
      <c r="F12612" t="s">
        <v>36859</v>
      </c>
      <c r="G12612" t="s">
        <v>51575</v>
      </c>
      <c r="H12612" t="s">
        <v>83621</v>
      </c>
      <c r="I12612" t="s">
        <v>106747</v>
      </c>
      <c r="J12612" t="s">
        <v>121151</v>
      </c>
      <c r="K12612" t="s">
        <v>144041</v>
      </c>
      <c r="L12612" t="s">
        <v>146730</v>
      </c>
      <c r="M12612" t="s">
        <v>147637</v>
      </c>
      <c r="N12612" t="s">
        <v>150713</v>
      </c>
      <c r="O12612" t="s">
        <v>153303</v>
      </c>
      <c r="P12612" t="s">
        <v>154162</v>
      </c>
      <c r="Q12612">
        <v>0</v>
      </c>
      <c r="R12612">
        <v>1</v>
      </c>
      <c r="S12612">
        <v>1</v>
      </c>
    </row>
    <row r="12613" spans="1:19" x14ac:dyDescent="0.35">
      <c r="A12613">
        <v>456</v>
      </c>
      <c r="B12613" t="s">
        <v>49</v>
      </c>
      <c r="C12613">
        <v>2007</v>
      </c>
      <c r="D12613">
        <v>5</v>
      </c>
      <c r="E12613" t="s">
        <v>13260</v>
      </c>
      <c r="F12613" t="s">
        <v>36859</v>
      </c>
      <c r="G12613" t="s">
        <v>51576</v>
      </c>
      <c r="H12613" t="s">
        <v>83622</v>
      </c>
      <c r="I12613" t="s">
        <v>106747</v>
      </c>
      <c r="J12613" t="s">
        <v>121152</v>
      </c>
      <c r="K12613" t="s">
        <v>144041</v>
      </c>
      <c r="L12613" t="s">
        <v>146730</v>
      </c>
      <c r="M12613" t="s">
        <v>147637</v>
      </c>
      <c r="N12613" t="s">
        <v>150713</v>
      </c>
      <c r="O12613" t="s">
        <v>153303</v>
      </c>
      <c r="P12613" t="s">
        <v>154162</v>
      </c>
      <c r="Q12613">
        <v>0</v>
      </c>
      <c r="R12613">
        <v>1</v>
      </c>
      <c r="S12613">
        <v>1</v>
      </c>
    </row>
    <row r="12614" spans="1:19" x14ac:dyDescent="0.35">
      <c r="A12614">
        <v>456</v>
      </c>
      <c r="B12614" t="s">
        <v>49</v>
      </c>
      <c r="C12614">
        <v>2007</v>
      </c>
      <c r="D12614">
        <v>6</v>
      </c>
      <c r="E12614" t="s">
        <v>13261</v>
      </c>
      <c r="F12614" t="s">
        <v>36859</v>
      </c>
      <c r="G12614" t="s">
        <v>51577</v>
      </c>
      <c r="H12614" t="s">
        <v>83623</v>
      </c>
      <c r="I12614" t="s">
        <v>106747</v>
      </c>
      <c r="J12614" t="s">
        <v>121153</v>
      </c>
      <c r="K12614" t="s">
        <v>144041</v>
      </c>
      <c r="L12614" t="s">
        <v>146730</v>
      </c>
      <c r="M12614" t="s">
        <v>147637</v>
      </c>
      <c r="N12614" t="s">
        <v>150713</v>
      </c>
      <c r="O12614" t="s">
        <v>153303</v>
      </c>
      <c r="P12614" t="s">
        <v>154162</v>
      </c>
      <c r="Q12614">
        <v>0</v>
      </c>
      <c r="R12614">
        <v>1</v>
      </c>
      <c r="S12614">
        <v>1</v>
      </c>
    </row>
    <row r="12615" spans="1:19" x14ac:dyDescent="0.35">
      <c r="A12615">
        <v>456</v>
      </c>
      <c r="B12615" t="s">
        <v>49</v>
      </c>
      <c r="C12615">
        <v>2007</v>
      </c>
      <c r="D12615">
        <v>7</v>
      </c>
      <c r="E12615" t="s">
        <v>13262</v>
      </c>
      <c r="F12615" t="s">
        <v>36859</v>
      </c>
      <c r="G12615" t="s">
        <v>51578</v>
      </c>
      <c r="H12615" t="s">
        <v>83624</v>
      </c>
      <c r="I12615" t="s">
        <v>106747</v>
      </c>
      <c r="J12615" t="s">
        <v>121154</v>
      </c>
      <c r="K12615" t="s">
        <v>144041</v>
      </c>
      <c r="L12615" t="s">
        <v>146730</v>
      </c>
      <c r="M12615" t="s">
        <v>147637</v>
      </c>
      <c r="N12615" t="s">
        <v>150713</v>
      </c>
      <c r="O12615" t="s">
        <v>153303</v>
      </c>
      <c r="P12615" t="s">
        <v>154162</v>
      </c>
      <c r="Q12615">
        <v>0</v>
      </c>
      <c r="R12615">
        <v>1</v>
      </c>
      <c r="S12615">
        <v>1</v>
      </c>
    </row>
    <row r="12616" spans="1:19" x14ac:dyDescent="0.35">
      <c r="A12616">
        <v>456</v>
      </c>
      <c r="B12616" t="s">
        <v>49</v>
      </c>
      <c r="C12616">
        <v>2007</v>
      </c>
      <c r="D12616">
        <v>8</v>
      </c>
      <c r="E12616" t="s">
        <v>13263</v>
      </c>
      <c r="F12616" t="s">
        <v>36859</v>
      </c>
      <c r="G12616" t="s">
        <v>51579</v>
      </c>
      <c r="H12616" t="s">
        <v>83625</v>
      </c>
      <c r="I12616" t="s">
        <v>106747</v>
      </c>
      <c r="J12616" t="s">
        <v>121155</v>
      </c>
      <c r="K12616" t="s">
        <v>144041</v>
      </c>
      <c r="L12616" t="s">
        <v>146730</v>
      </c>
      <c r="M12616" t="s">
        <v>147637</v>
      </c>
      <c r="N12616" t="s">
        <v>150713</v>
      </c>
      <c r="O12616" t="s">
        <v>153303</v>
      </c>
      <c r="P12616" t="s">
        <v>154162</v>
      </c>
      <c r="Q12616">
        <v>0</v>
      </c>
      <c r="R12616">
        <v>1</v>
      </c>
      <c r="S12616">
        <v>1</v>
      </c>
    </row>
    <row r="12617" spans="1:19" x14ac:dyDescent="0.35">
      <c r="A12617">
        <v>456</v>
      </c>
      <c r="B12617" t="s">
        <v>49</v>
      </c>
      <c r="C12617">
        <v>2007</v>
      </c>
      <c r="D12617">
        <v>9</v>
      </c>
      <c r="E12617" t="s">
        <v>13264</v>
      </c>
      <c r="F12617" t="s">
        <v>36859</v>
      </c>
      <c r="G12617" t="s">
        <v>51580</v>
      </c>
      <c r="H12617" t="s">
        <v>83626</v>
      </c>
      <c r="I12617" t="s">
        <v>106747</v>
      </c>
      <c r="J12617" t="s">
        <v>121156</v>
      </c>
      <c r="K12617" t="s">
        <v>144041</v>
      </c>
      <c r="L12617" t="s">
        <v>146730</v>
      </c>
      <c r="M12617" t="s">
        <v>147637</v>
      </c>
      <c r="N12617" t="s">
        <v>150713</v>
      </c>
      <c r="O12617" t="s">
        <v>153303</v>
      </c>
      <c r="P12617" t="s">
        <v>154162</v>
      </c>
      <c r="Q12617">
        <v>0</v>
      </c>
      <c r="R12617">
        <v>1</v>
      </c>
      <c r="S12617">
        <v>1</v>
      </c>
    </row>
    <row r="12618" spans="1:19" x14ac:dyDescent="0.35">
      <c r="A12618">
        <v>456</v>
      </c>
      <c r="B12618" t="s">
        <v>49</v>
      </c>
      <c r="C12618">
        <v>2007</v>
      </c>
      <c r="D12618">
        <v>10</v>
      </c>
      <c r="E12618" t="s">
        <v>13265</v>
      </c>
      <c r="F12618" t="s">
        <v>36859</v>
      </c>
      <c r="G12618" t="s">
        <v>51581</v>
      </c>
      <c r="H12618" t="s">
        <v>83627</v>
      </c>
      <c r="I12618" t="s">
        <v>106747</v>
      </c>
      <c r="J12618" t="s">
        <v>121157</v>
      </c>
      <c r="K12618" t="s">
        <v>144041</v>
      </c>
      <c r="L12618" t="s">
        <v>146730</v>
      </c>
      <c r="M12618" t="s">
        <v>147637</v>
      </c>
      <c r="N12618" t="s">
        <v>150713</v>
      </c>
      <c r="O12618" t="s">
        <v>153303</v>
      </c>
      <c r="P12618" t="s">
        <v>154162</v>
      </c>
      <c r="Q12618">
        <v>0</v>
      </c>
      <c r="R12618">
        <v>1</v>
      </c>
      <c r="S12618">
        <v>1</v>
      </c>
    </row>
    <row r="12619" spans="1:19" x14ac:dyDescent="0.35">
      <c r="A12619">
        <v>456</v>
      </c>
      <c r="B12619" t="s">
        <v>49</v>
      </c>
      <c r="C12619">
        <v>2007</v>
      </c>
      <c r="D12619">
        <v>11</v>
      </c>
      <c r="E12619" t="s">
        <v>13266</v>
      </c>
      <c r="F12619" t="s">
        <v>36859</v>
      </c>
      <c r="G12619" t="s">
        <v>51582</v>
      </c>
      <c r="H12619" t="s">
        <v>83628</v>
      </c>
      <c r="I12619" t="s">
        <v>106747</v>
      </c>
      <c r="J12619" t="s">
        <v>121158</v>
      </c>
      <c r="K12619" t="s">
        <v>144041</v>
      </c>
      <c r="L12619" t="s">
        <v>146730</v>
      </c>
      <c r="M12619" t="s">
        <v>147637</v>
      </c>
      <c r="N12619" t="s">
        <v>150713</v>
      </c>
      <c r="O12619" t="s">
        <v>153303</v>
      </c>
      <c r="P12619" t="s">
        <v>154162</v>
      </c>
      <c r="Q12619">
        <v>0</v>
      </c>
      <c r="R12619">
        <v>1</v>
      </c>
      <c r="S12619">
        <v>1</v>
      </c>
    </row>
    <row r="12620" spans="1:19" x14ac:dyDescent="0.35">
      <c r="A12620">
        <v>456</v>
      </c>
      <c r="B12620" t="s">
        <v>49</v>
      </c>
      <c r="C12620">
        <v>2007</v>
      </c>
      <c r="D12620">
        <v>12</v>
      </c>
      <c r="E12620" t="s">
        <v>13267</v>
      </c>
      <c r="F12620" t="s">
        <v>36859</v>
      </c>
      <c r="G12620" t="s">
        <v>51583</v>
      </c>
      <c r="H12620" t="s">
        <v>83629</v>
      </c>
      <c r="I12620" t="s">
        <v>106747</v>
      </c>
      <c r="J12620" t="s">
        <v>121159</v>
      </c>
      <c r="K12620" t="s">
        <v>144041</v>
      </c>
      <c r="L12620" t="s">
        <v>146730</v>
      </c>
      <c r="M12620" t="s">
        <v>147637</v>
      </c>
      <c r="N12620" t="s">
        <v>150713</v>
      </c>
      <c r="O12620" t="s">
        <v>153303</v>
      </c>
      <c r="P12620" t="s">
        <v>154162</v>
      </c>
      <c r="Q12620">
        <v>0</v>
      </c>
      <c r="R12620">
        <v>1</v>
      </c>
      <c r="S12620">
        <v>1</v>
      </c>
    </row>
    <row r="12621" spans="1:19" x14ac:dyDescent="0.35">
      <c r="A12621">
        <v>456</v>
      </c>
      <c r="B12621" t="s">
        <v>49</v>
      </c>
      <c r="C12621">
        <v>2008</v>
      </c>
      <c r="D12621">
        <v>1</v>
      </c>
      <c r="E12621" t="s">
        <v>13268</v>
      </c>
      <c r="F12621" t="s">
        <v>36859</v>
      </c>
      <c r="G12621" t="s">
        <v>51584</v>
      </c>
      <c r="H12621" t="s">
        <v>83630</v>
      </c>
      <c r="I12621" t="s">
        <v>106747</v>
      </c>
      <c r="J12621" t="s">
        <v>121160</v>
      </c>
      <c r="K12621" t="s">
        <v>144041</v>
      </c>
      <c r="L12621" t="s">
        <v>146730</v>
      </c>
      <c r="M12621" t="s">
        <v>147637</v>
      </c>
      <c r="N12621" t="s">
        <v>150713</v>
      </c>
      <c r="O12621" t="s">
        <v>153303</v>
      </c>
      <c r="P12621" t="s">
        <v>154162</v>
      </c>
      <c r="Q12621">
        <v>0</v>
      </c>
      <c r="R12621">
        <v>1</v>
      </c>
      <c r="S12621">
        <v>1</v>
      </c>
    </row>
    <row r="12622" spans="1:19" x14ac:dyDescent="0.35">
      <c r="A12622">
        <v>456</v>
      </c>
      <c r="B12622" t="s">
        <v>49</v>
      </c>
      <c r="C12622">
        <v>2008</v>
      </c>
      <c r="D12622">
        <v>2</v>
      </c>
      <c r="E12622" t="s">
        <v>13269</v>
      </c>
      <c r="F12622" t="s">
        <v>36859</v>
      </c>
      <c r="G12622" t="s">
        <v>51585</v>
      </c>
      <c r="H12622" t="s">
        <v>83631</v>
      </c>
      <c r="I12622" t="s">
        <v>106747</v>
      </c>
      <c r="J12622" t="s">
        <v>121161</v>
      </c>
      <c r="K12622" t="s">
        <v>144041</v>
      </c>
      <c r="L12622" t="s">
        <v>146730</v>
      </c>
      <c r="M12622" t="s">
        <v>147637</v>
      </c>
      <c r="N12622" t="s">
        <v>150713</v>
      </c>
      <c r="O12622" t="s">
        <v>153303</v>
      </c>
      <c r="P12622" t="s">
        <v>154162</v>
      </c>
      <c r="Q12622">
        <v>0</v>
      </c>
      <c r="R12622">
        <v>1</v>
      </c>
      <c r="S12622">
        <v>1</v>
      </c>
    </row>
    <row r="12623" spans="1:19" x14ac:dyDescent="0.35">
      <c r="A12623">
        <v>456</v>
      </c>
      <c r="B12623" t="s">
        <v>49</v>
      </c>
      <c r="C12623">
        <v>2008</v>
      </c>
      <c r="D12623">
        <v>3</v>
      </c>
      <c r="E12623" t="s">
        <v>13270</v>
      </c>
      <c r="F12623" t="s">
        <v>36859</v>
      </c>
      <c r="G12623" t="s">
        <v>51586</v>
      </c>
      <c r="H12623" t="s">
        <v>83632</v>
      </c>
      <c r="I12623" t="s">
        <v>106747</v>
      </c>
      <c r="J12623" t="s">
        <v>121162</v>
      </c>
      <c r="K12623" t="s">
        <v>144041</v>
      </c>
      <c r="L12623" t="s">
        <v>146730</v>
      </c>
      <c r="M12623" t="s">
        <v>147637</v>
      </c>
      <c r="N12623" t="s">
        <v>150713</v>
      </c>
      <c r="O12623" t="s">
        <v>153303</v>
      </c>
      <c r="P12623" t="s">
        <v>154162</v>
      </c>
      <c r="Q12623">
        <v>0</v>
      </c>
      <c r="R12623">
        <v>1</v>
      </c>
      <c r="S12623">
        <v>1</v>
      </c>
    </row>
    <row r="12624" spans="1:19" x14ac:dyDescent="0.35">
      <c r="A12624">
        <v>456</v>
      </c>
      <c r="B12624" t="s">
        <v>49</v>
      </c>
      <c r="C12624">
        <v>2008</v>
      </c>
      <c r="D12624">
        <v>4</v>
      </c>
      <c r="E12624" t="s">
        <v>13271</v>
      </c>
      <c r="F12624" t="s">
        <v>36859</v>
      </c>
      <c r="G12624" t="s">
        <v>51587</v>
      </c>
      <c r="H12624" t="s">
        <v>83633</v>
      </c>
      <c r="I12624" t="s">
        <v>106747</v>
      </c>
      <c r="J12624" t="s">
        <v>121163</v>
      </c>
      <c r="K12624" t="s">
        <v>144041</v>
      </c>
      <c r="L12624" t="s">
        <v>146730</v>
      </c>
      <c r="M12624" t="s">
        <v>147637</v>
      </c>
      <c r="N12624" t="s">
        <v>150713</v>
      </c>
      <c r="O12624" t="s">
        <v>153303</v>
      </c>
      <c r="P12624" t="s">
        <v>154162</v>
      </c>
      <c r="Q12624">
        <v>0</v>
      </c>
      <c r="R12624">
        <v>1</v>
      </c>
      <c r="S12624">
        <v>1</v>
      </c>
    </row>
    <row r="12625" spans="1:19" x14ac:dyDescent="0.35">
      <c r="A12625">
        <v>456</v>
      </c>
      <c r="B12625" t="s">
        <v>49</v>
      </c>
      <c r="C12625">
        <v>2008</v>
      </c>
      <c r="D12625">
        <v>5</v>
      </c>
      <c r="E12625" t="s">
        <v>13272</v>
      </c>
      <c r="F12625" t="s">
        <v>36859</v>
      </c>
      <c r="G12625" t="s">
        <v>51588</v>
      </c>
      <c r="H12625" t="s">
        <v>83634</v>
      </c>
      <c r="I12625" t="s">
        <v>106747</v>
      </c>
      <c r="J12625" t="s">
        <v>121164</v>
      </c>
      <c r="K12625" t="s">
        <v>144041</v>
      </c>
      <c r="L12625" t="s">
        <v>146730</v>
      </c>
      <c r="M12625" t="s">
        <v>147637</v>
      </c>
      <c r="N12625" t="s">
        <v>150713</v>
      </c>
      <c r="O12625" t="s">
        <v>153303</v>
      </c>
      <c r="P12625" t="s">
        <v>154162</v>
      </c>
      <c r="Q12625">
        <v>0</v>
      </c>
      <c r="R12625">
        <v>1</v>
      </c>
      <c r="S12625">
        <v>1</v>
      </c>
    </row>
    <row r="12626" spans="1:19" x14ac:dyDescent="0.35">
      <c r="A12626">
        <v>456</v>
      </c>
      <c r="B12626" t="s">
        <v>49</v>
      </c>
      <c r="C12626">
        <v>2008</v>
      </c>
      <c r="D12626">
        <v>6</v>
      </c>
      <c r="E12626" t="s">
        <v>13273</v>
      </c>
      <c r="F12626" t="s">
        <v>36859</v>
      </c>
      <c r="G12626" t="s">
        <v>51589</v>
      </c>
      <c r="H12626" t="s">
        <v>83635</v>
      </c>
      <c r="I12626" t="s">
        <v>106747</v>
      </c>
      <c r="J12626" t="s">
        <v>121165</v>
      </c>
      <c r="K12626" t="s">
        <v>144041</v>
      </c>
      <c r="L12626" t="s">
        <v>146730</v>
      </c>
      <c r="M12626" t="s">
        <v>147637</v>
      </c>
      <c r="N12626" t="s">
        <v>150713</v>
      </c>
      <c r="O12626" t="s">
        <v>153303</v>
      </c>
      <c r="P12626" t="s">
        <v>154162</v>
      </c>
      <c r="Q12626">
        <v>0</v>
      </c>
      <c r="R12626">
        <v>1</v>
      </c>
      <c r="S12626">
        <v>1</v>
      </c>
    </row>
    <row r="12627" spans="1:19" x14ac:dyDescent="0.35">
      <c r="A12627">
        <v>456</v>
      </c>
      <c r="B12627" t="s">
        <v>49</v>
      </c>
      <c r="C12627">
        <v>2008</v>
      </c>
      <c r="D12627">
        <v>7</v>
      </c>
      <c r="E12627" t="s">
        <v>13274</v>
      </c>
      <c r="F12627" t="s">
        <v>36859</v>
      </c>
      <c r="G12627" t="s">
        <v>51590</v>
      </c>
      <c r="H12627" t="s">
        <v>83636</v>
      </c>
      <c r="I12627" t="s">
        <v>106747</v>
      </c>
      <c r="J12627" t="s">
        <v>121166</v>
      </c>
      <c r="K12627" t="s">
        <v>144041</v>
      </c>
      <c r="L12627" t="s">
        <v>146730</v>
      </c>
      <c r="M12627" t="s">
        <v>147637</v>
      </c>
      <c r="N12627" t="s">
        <v>150713</v>
      </c>
      <c r="O12627" t="s">
        <v>153303</v>
      </c>
      <c r="P12627" t="s">
        <v>154162</v>
      </c>
      <c r="Q12627">
        <v>0</v>
      </c>
      <c r="R12627">
        <v>1</v>
      </c>
      <c r="S12627">
        <v>1</v>
      </c>
    </row>
    <row r="12628" spans="1:19" x14ac:dyDescent="0.35">
      <c r="A12628">
        <v>456</v>
      </c>
      <c r="B12628" t="s">
        <v>49</v>
      </c>
      <c r="C12628">
        <v>2008</v>
      </c>
      <c r="D12628">
        <v>8</v>
      </c>
      <c r="E12628" t="s">
        <v>13275</v>
      </c>
      <c r="F12628" t="s">
        <v>36859</v>
      </c>
      <c r="G12628" t="s">
        <v>51591</v>
      </c>
      <c r="H12628" t="s">
        <v>83637</v>
      </c>
      <c r="I12628" t="s">
        <v>106747</v>
      </c>
      <c r="J12628" t="s">
        <v>121167</v>
      </c>
      <c r="K12628" t="s">
        <v>144041</v>
      </c>
      <c r="L12628" t="s">
        <v>146730</v>
      </c>
      <c r="M12628" t="s">
        <v>147637</v>
      </c>
      <c r="N12628" t="s">
        <v>150713</v>
      </c>
      <c r="O12628" t="s">
        <v>153303</v>
      </c>
      <c r="P12628" t="s">
        <v>154162</v>
      </c>
      <c r="Q12628">
        <v>0</v>
      </c>
      <c r="R12628">
        <v>1</v>
      </c>
      <c r="S12628">
        <v>1</v>
      </c>
    </row>
    <row r="12629" spans="1:19" x14ac:dyDescent="0.35">
      <c r="A12629">
        <v>456</v>
      </c>
      <c r="B12629" t="s">
        <v>49</v>
      </c>
      <c r="C12629">
        <v>2008</v>
      </c>
      <c r="D12629">
        <v>9</v>
      </c>
      <c r="E12629" t="s">
        <v>13276</v>
      </c>
      <c r="F12629" t="s">
        <v>36859</v>
      </c>
      <c r="G12629" t="s">
        <v>51592</v>
      </c>
      <c r="H12629" t="s">
        <v>83638</v>
      </c>
      <c r="I12629" t="s">
        <v>106747</v>
      </c>
      <c r="J12629" t="s">
        <v>121168</v>
      </c>
      <c r="K12629" t="s">
        <v>144041</v>
      </c>
      <c r="L12629" t="s">
        <v>146730</v>
      </c>
      <c r="M12629" t="s">
        <v>147637</v>
      </c>
      <c r="N12629" t="s">
        <v>150713</v>
      </c>
      <c r="O12629" t="s">
        <v>153303</v>
      </c>
      <c r="P12629" t="s">
        <v>154162</v>
      </c>
      <c r="Q12629">
        <v>0</v>
      </c>
      <c r="R12629">
        <v>1</v>
      </c>
      <c r="S12629">
        <v>1</v>
      </c>
    </row>
    <row r="12630" spans="1:19" x14ac:dyDescent="0.35">
      <c r="A12630">
        <v>456</v>
      </c>
      <c r="B12630" t="s">
        <v>49</v>
      </c>
      <c r="C12630">
        <v>2008</v>
      </c>
      <c r="D12630">
        <v>10</v>
      </c>
      <c r="E12630" t="s">
        <v>13277</v>
      </c>
      <c r="F12630" t="s">
        <v>36859</v>
      </c>
      <c r="G12630" t="s">
        <v>51593</v>
      </c>
      <c r="H12630" t="s">
        <v>83639</v>
      </c>
      <c r="I12630" t="s">
        <v>106747</v>
      </c>
      <c r="J12630" t="s">
        <v>121169</v>
      </c>
      <c r="K12630" t="s">
        <v>144041</v>
      </c>
      <c r="L12630" t="s">
        <v>146730</v>
      </c>
      <c r="M12630" t="s">
        <v>147637</v>
      </c>
      <c r="N12630" t="s">
        <v>150713</v>
      </c>
      <c r="O12630" t="s">
        <v>153303</v>
      </c>
      <c r="P12630" t="s">
        <v>154162</v>
      </c>
      <c r="Q12630">
        <v>0</v>
      </c>
      <c r="R12630">
        <v>1</v>
      </c>
      <c r="S12630">
        <v>1</v>
      </c>
    </row>
    <row r="12631" spans="1:19" x14ac:dyDescent="0.35">
      <c r="A12631">
        <v>456</v>
      </c>
      <c r="B12631" t="s">
        <v>49</v>
      </c>
      <c r="C12631">
        <v>2008</v>
      </c>
      <c r="D12631">
        <v>11</v>
      </c>
      <c r="E12631" t="s">
        <v>13278</v>
      </c>
      <c r="F12631" t="s">
        <v>36859</v>
      </c>
      <c r="G12631" t="s">
        <v>51594</v>
      </c>
      <c r="H12631" t="s">
        <v>83640</v>
      </c>
      <c r="I12631" t="s">
        <v>106747</v>
      </c>
      <c r="J12631" t="s">
        <v>121170</v>
      </c>
      <c r="K12631" t="s">
        <v>144041</v>
      </c>
      <c r="L12631" t="s">
        <v>146730</v>
      </c>
      <c r="M12631" t="s">
        <v>147637</v>
      </c>
      <c r="N12631" t="s">
        <v>150713</v>
      </c>
      <c r="O12631" t="s">
        <v>153303</v>
      </c>
      <c r="P12631" t="s">
        <v>154162</v>
      </c>
      <c r="Q12631">
        <v>0</v>
      </c>
      <c r="R12631">
        <v>1</v>
      </c>
      <c r="S12631">
        <v>1</v>
      </c>
    </row>
    <row r="12632" spans="1:19" x14ac:dyDescent="0.35">
      <c r="A12632">
        <v>456</v>
      </c>
      <c r="B12632" t="s">
        <v>49</v>
      </c>
      <c r="C12632">
        <v>2008</v>
      </c>
      <c r="D12632">
        <v>12</v>
      </c>
      <c r="E12632" t="s">
        <v>13279</v>
      </c>
      <c r="F12632" t="s">
        <v>36859</v>
      </c>
      <c r="G12632" t="s">
        <v>51595</v>
      </c>
      <c r="H12632" t="s">
        <v>83641</v>
      </c>
      <c r="I12632" t="s">
        <v>106747</v>
      </c>
      <c r="J12632" t="s">
        <v>121171</v>
      </c>
      <c r="K12632" t="s">
        <v>144041</v>
      </c>
      <c r="L12632" t="s">
        <v>146730</v>
      </c>
      <c r="M12632" t="s">
        <v>147637</v>
      </c>
      <c r="N12632" t="s">
        <v>150713</v>
      </c>
      <c r="O12632" t="s">
        <v>153303</v>
      </c>
      <c r="P12632" t="s">
        <v>154162</v>
      </c>
      <c r="Q12632">
        <v>0</v>
      </c>
      <c r="R12632">
        <v>1</v>
      </c>
      <c r="S12632">
        <v>1</v>
      </c>
    </row>
    <row r="12633" spans="1:19" x14ac:dyDescent="0.35">
      <c r="A12633">
        <v>456</v>
      </c>
      <c r="B12633" t="s">
        <v>49</v>
      </c>
      <c r="C12633">
        <v>2009</v>
      </c>
      <c r="D12633">
        <v>1</v>
      </c>
      <c r="E12633" t="s">
        <v>13280</v>
      </c>
      <c r="F12633" t="s">
        <v>36859</v>
      </c>
      <c r="G12633" t="s">
        <v>51596</v>
      </c>
      <c r="H12633" t="s">
        <v>83642</v>
      </c>
      <c r="I12633" t="s">
        <v>106747</v>
      </c>
      <c r="J12633" t="s">
        <v>121172</v>
      </c>
      <c r="K12633" t="s">
        <v>144041</v>
      </c>
      <c r="L12633" t="s">
        <v>146730</v>
      </c>
      <c r="M12633" t="s">
        <v>147637</v>
      </c>
      <c r="N12633" t="s">
        <v>150713</v>
      </c>
      <c r="O12633" t="s">
        <v>153303</v>
      </c>
      <c r="P12633" t="s">
        <v>154162</v>
      </c>
      <c r="Q12633">
        <v>0</v>
      </c>
      <c r="R12633">
        <v>1</v>
      </c>
      <c r="S12633">
        <v>1</v>
      </c>
    </row>
    <row r="12634" spans="1:19" x14ac:dyDescent="0.35">
      <c r="A12634">
        <v>456</v>
      </c>
      <c r="B12634" t="s">
        <v>49</v>
      </c>
      <c r="C12634">
        <v>2009</v>
      </c>
      <c r="D12634">
        <v>2</v>
      </c>
      <c r="E12634" t="s">
        <v>13281</v>
      </c>
      <c r="F12634" t="s">
        <v>36859</v>
      </c>
      <c r="G12634" t="s">
        <v>51597</v>
      </c>
      <c r="H12634" t="s">
        <v>83643</v>
      </c>
      <c r="I12634" t="s">
        <v>106747</v>
      </c>
      <c r="J12634" t="s">
        <v>121173</v>
      </c>
      <c r="K12634" t="s">
        <v>144041</v>
      </c>
      <c r="L12634" t="s">
        <v>146730</v>
      </c>
      <c r="M12634" t="s">
        <v>147637</v>
      </c>
      <c r="N12634" t="s">
        <v>150713</v>
      </c>
      <c r="O12634" t="s">
        <v>153303</v>
      </c>
      <c r="P12634" t="s">
        <v>154162</v>
      </c>
      <c r="Q12634">
        <v>0</v>
      </c>
      <c r="R12634">
        <v>1</v>
      </c>
      <c r="S12634">
        <v>1</v>
      </c>
    </row>
    <row r="12635" spans="1:19" x14ac:dyDescent="0.35">
      <c r="A12635">
        <v>456</v>
      </c>
      <c r="B12635" t="s">
        <v>49</v>
      </c>
      <c r="C12635">
        <v>2009</v>
      </c>
      <c r="D12635">
        <v>3</v>
      </c>
      <c r="E12635" t="s">
        <v>13282</v>
      </c>
      <c r="F12635" t="s">
        <v>36859</v>
      </c>
      <c r="G12635" t="s">
        <v>51598</v>
      </c>
      <c r="H12635" t="s">
        <v>83644</v>
      </c>
      <c r="I12635" t="s">
        <v>106747</v>
      </c>
      <c r="J12635" t="s">
        <v>121174</v>
      </c>
      <c r="K12635" t="s">
        <v>144041</v>
      </c>
      <c r="L12635" t="s">
        <v>146730</v>
      </c>
      <c r="M12635" t="s">
        <v>147637</v>
      </c>
      <c r="N12635" t="s">
        <v>150713</v>
      </c>
      <c r="O12635" t="s">
        <v>153303</v>
      </c>
      <c r="P12635" t="s">
        <v>154162</v>
      </c>
      <c r="Q12635">
        <v>0</v>
      </c>
      <c r="R12635">
        <v>1</v>
      </c>
      <c r="S12635">
        <v>1</v>
      </c>
    </row>
    <row r="12636" spans="1:19" x14ac:dyDescent="0.35">
      <c r="A12636">
        <v>456</v>
      </c>
      <c r="B12636" t="s">
        <v>49</v>
      </c>
      <c r="C12636">
        <v>2009</v>
      </c>
      <c r="D12636">
        <v>4</v>
      </c>
      <c r="E12636" t="s">
        <v>13283</v>
      </c>
      <c r="F12636" t="s">
        <v>36859</v>
      </c>
      <c r="G12636" t="s">
        <v>51599</v>
      </c>
      <c r="H12636" t="s">
        <v>83645</v>
      </c>
      <c r="I12636" t="s">
        <v>106747</v>
      </c>
      <c r="J12636" t="s">
        <v>121175</v>
      </c>
      <c r="K12636" t="s">
        <v>144041</v>
      </c>
      <c r="L12636" t="s">
        <v>146730</v>
      </c>
      <c r="M12636" t="s">
        <v>147637</v>
      </c>
      <c r="N12636" t="s">
        <v>150713</v>
      </c>
      <c r="O12636" t="s">
        <v>153303</v>
      </c>
      <c r="P12636" t="s">
        <v>154162</v>
      </c>
      <c r="Q12636">
        <v>0</v>
      </c>
      <c r="R12636">
        <v>1</v>
      </c>
      <c r="S12636">
        <v>1</v>
      </c>
    </row>
    <row r="12637" spans="1:19" x14ac:dyDescent="0.35">
      <c r="A12637">
        <v>456</v>
      </c>
      <c r="B12637" t="s">
        <v>49</v>
      </c>
      <c r="C12637">
        <v>2009</v>
      </c>
      <c r="D12637">
        <v>5</v>
      </c>
      <c r="E12637" t="s">
        <v>13284</v>
      </c>
      <c r="F12637" t="s">
        <v>36859</v>
      </c>
      <c r="G12637" t="s">
        <v>51600</v>
      </c>
      <c r="H12637" t="s">
        <v>83646</v>
      </c>
      <c r="I12637" t="s">
        <v>106747</v>
      </c>
      <c r="J12637" t="s">
        <v>121176</v>
      </c>
      <c r="K12637" t="s">
        <v>144041</v>
      </c>
      <c r="L12637" t="s">
        <v>146730</v>
      </c>
      <c r="M12637" t="s">
        <v>147637</v>
      </c>
      <c r="N12637" t="s">
        <v>150713</v>
      </c>
      <c r="O12637" t="s">
        <v>153303</v>
      </c>
      <c r="P12637" t="s">
        <v>154162</v>
      </c>
      <c r="Q12637">
        <v>0</v>
      </c>
      <c r="R12637">
        <v>1</v>
      </c>
      <c r="S12637">
        <v>1</v>
      </c>
    </row>
    <row r="12638" spans="1:19" x14ac:dyDescent="0.35">
      <c r="A12638">
        <v>456</v>
      </c>
      <c r="B12638" t="s">
        <v>49</v>
      </c>
      <c r="C12638">
        <v>2009</v>
      </c>
      <c r="D12638">
        <v>6</v>
      </c>
      <c r="E12638" t="s">
        <v>13285</v>
      </c>
      <c r="F12638" t="s">
        <v>36859</v>
      </c>
      <c r="G12638" t="s">
        <v>51601</v>
      </c>
      <c r="H12638" t="s">
        <v>83647</v>
      </c>
      <c r="I12638" t="s">
        <v>106747</v>
      </c>
      <c r="J12638" t="s">
        <v>121177</v>
      </c>
      <c r="K12638" t="s">
        <v>144041</v>
      </c>
      <c r="L12638" t="s">
        <v>146730</v>
      </c>
      <c r="M12638" t="s">
        <v>147637</v>
      </c>
      <c r="N12638" t="s">
        <v>150713</v>
      </c>
      <c r="O12638" t="s">
        <v>153303</v>
      </c>
      <c r="P12638" t="s">
        <v>154162</v>
      </c>
      <c r="Q12638">
        <v>0</v>
      </c>
      <c r="R12638">
        <v>1</v>
      </c>
      <c r="S12638">
        <v>1</v>
      </c>
    </row>
    <row r="12639" spans="1:19" x14ac:dyDescent="0.35">
      <c r="A12639">
        <v>456</v>
      </c>
      <c r="B12639" t="s">
        <v>49</v>
      </c>
      <c r="C12639">
        <v>2009</v>
      </c>
      <c r="D12639">
        <v>7</v>
      </c>
      <c r="E12639" t="s">
        <v>13286</v>
      </c>
      <c r="F12639" t="s">
        <v>36859</v>
      </c>
      <c r="G12639" t="s">
        <v>51602</v>
      </c>
      <c r="H12639" t="s">
        <v>83648</v>
      </c>
      <c r="I12639" t="s">
        <v>106747</v>
      </c>
      <c r="J12639" t="s">
        <v>121178</v>
      </c>
      <c r="K12639" t="s">
        <v>144041</v>
      </c>
      <c r="L12639" t="s">
        <v>146730</v>
      </c>
      <c r="M12639" t="s">
        <v>147637</v>
      </c>
      <c r="N12639" t="s">
        <v>150713</v>
      </c>
      <c r="O12639" t="s">
        <v>153303</v>
      </c>
      <c r="P12639" t="s">
        <v>154162</v>
      </c>
      <c r="Q12639">
        <v>0</v>
      </c>
      <c r="R12639">
        <v>1</v>
      </c>
      <c r="S12639">
        <v>1</v>
      </c>
    </row>
    <row r="12640" spans="1:19" x14ac:dyDescent="0.35">
      <c r="A12640">
        <v>456</v>
      </c>
      <c r="B12640" t="s">
        <v>49</v>
      </c>
      <c r="C12640">
        <v>2009</v>
      </c>
      <c r="D12640">
        <v>8</v>
      </c>
      <c r="E12640" t="s">
        <v>13287</v>
      </c>
      <c r="F12640" t="s">
        <v>36859</v>
      </c>
      <c r="G12640" t="s">
        <v>51603</v>
      </c>
      <c r="H12640" t="s">
        <v>83649</v>
      </c>
      <c r="I12640" t="s">
        <v>106747</v>
      </c>
      <c r="J12640" t="s">
        <v>121179</v>
      </c>
      <c r="K12640" t="s">
        <v>144041</v>
      </c>
      <c r="L12640" t="s">
        <v>146730</v>
      </c>
      <c r="M12640" t="s">
        <v>147637</v>
      </c>
      <c r="N12640" t="s">
        <v>150713</v>
      </c>
      <c r="O12640" t="s">
        <v>153303</v>
      </c>
      <c r="P12640" t="s">
        <v>154162</v>
      </c>
      <c r="Q12640">
        <v>0</v>
      </c>
      <c r="R12640">
        <v>1</v>
      </c>
      <c r="S12640">
        <v>1</v>
      </c>
    </row>
    <row r="12641" spans="1:19" x14ac:dyDescent="0.35">
      <c r="A12641">
        <v>456</v>
      </c>
      <c r="B12641" t="s">
        <v>49</v>
      </c>
      <c r="C12641">
        <v>2009</v>
      </c>
      <c r="D12641">
        <v>9</v>
      </c>
      <c r="E12641" t="s">
        <v>13288</v>
      </c>
      <c r="F12641" t="s">
        <v>36859</v>
      </c>
      <c r="G12641" t="s">
        <v>51604</v>
      </c>
      <c r="H12641" t="s">
        <v>83650</v>
      </c>
      <c r="I12641" t="s">
        <v>106747</v>
      </c>
      <c r="J12641" t="s">
        <v>121180</v>
      </c>
      <c r="K12641" t="s">
        <v>144041</v>
      </c>
      <c r="L12641" t="s">
        <v>146730</v>
      </c>
      <c r="M12641" t="s">
        <v>147637</v>
      </c>
      <c r="N12641" t="s">
        <v>150713</v>
      </c>
      <c r="O12641" t="s">
        <v>153303</v>
      </c>
      <c r="P12641" t="s">
        <v>154162</v>
      </c>
      <c r="Q12641">
        <v>0</v>
      </c>
      <c r="R12641">
        <v>1</v>
      </c>
      <c r="S12641">
        <v>1</v>
      </c>
    </row>
    <row r="12642" spans="1:19" x14ac:dyDescent="0.35">
      <c r="A12642">
        <v>456</v>
      </c>
      <c r="B12642" t="s">
        <v>49</v>
      </c>
      <c r="C12642">
        <v>2009</v>
      </c>
      <c r="D12642">
        <v>10</v>
      </c>
      <c r="E12642" t="s">
        <v>13289</v>
      </c>
      <c r="F12642" t="s">
        <v>36859</v>
      </c>
      <c r="G12642" t="s">
        <v>51605</v>
      </c>
      <c r="H12642" t="s">
        <v>83651</v>
      </c>
      <c r="I12642" t="s">
        <v>106747</v>
      </c>
      <c r="J12642" t="s">
        <v>121181</v>
      </c>
      <c r="K12642" t="s">
        <v>144041</v>
      </c>
      <c r="L12642" t="s">
        <v>146730</v>
      </c>
      <c r="M12642" t="s">
        <v>147637</v>
      </c>
      <c r="N12642" t="s">
        <v>150713</v>
      </c>
      <c r="O12642" t="s">
        <v>153303</v>
      </c>
      <c r="P12642" t="s">
        <v>154162</v>
      </c>
      <c r="Q12642">
        <v>0</v>
      </c>
      <c r="R12642">
        <v>1</v>
      </c>
      <c r="S12642">
        <v>1</v>
      </c>
    </row>
    <row r="12643" spans="1:19" x14ac:dyDescent="0.35">
      <c r="A12643">
        <v>456</v>
      </c>
      <c r="B12643" t="s">
        <v>49</v>
      </c>
      <c r="C12643">
        <v>2009</v>
      </c>
      <c r="D12643">
        <v>11</v>
      </c>
      <c r="E12643" t="s">
        <v>13290</v>
      </c>
      <c r="F12643" t="s">
        <v>36859</v>
      </c>
      <c r="G12643" t="s">
        <v>51606</v>
      </c>
      <c r="H12643" t="s">
        <v>83652</v>
      </c>
      <c r="I12643" t="s">
        <v>106747</v>
      </c>
      <c r="J12643" t="s">
        <v>121182</v>
      </c>
      <c r="K12643" t="s">
        <v>144041</v>
      </c>
      <c r="L12643" t="s">
        <v>146730</v>
      </c>
      <c r="M12643" t="s">
        <v>147637</v>
      </c>
      <c r="N12643" t="s">
        <v>150713</v>
      </c>
      <c r="O12643" t="s">
        <v>153303</v>
      </c>
      <c r="P12643" t="s">
        <v>154162</v>
      </c>
      <c r="Q12643">
        <v>0</v>
      </c>
      <c r="R12643">
        <v>1</v>
      </c>
      <c r="S12643">
        <v>1</v>
      </c>
    </row>
    <row r="12644" spans="1:19" x14ac:dyDescent="0.35">
      <c r="A12644">
        <v>456</v>
      </c>
      <c r="B12644" t="s">
        <v>49</v>
      </c>
      <c r="C12644">
        <v>2009</v>
      </c>
      <c r="D12644">
        <v>12</v>
      </c>
      <c r="E12644" t="s">
        <v>13291</v>
      </c>
      <c r="F12644" t="s">
        <v>36859</v>
      </c>
      <c r="G12644" t="s">
        <v>51607</v>
      </c>
      <c r="H12644" t="s">
        <v>83653</v>
      </c>
      <c r="I12644" t="s">
        <v>106747</v>
      </c>
      <c r="J12644" t="s">
        <v>121183</v>
      </c>
      <c r="K12644" t="s">
        <v>144041</v>
      </c>
      <c r="L12644" t="s">
        <v>146730</v>
      </c>
      <c r="M12644" t="s">
        <v>147637</v>
      </c>
      <c r="N12644" t="s">
        <v>150713</v>
      </c>
      <c r="O12644" t="s">
        <v>153303</v>
      </c>
      <c r="P12644" t="s">
        <v>154162</v>
      </c>
      <c r="Q12644">
        <v>0</v>
      </c>
      <c r="R12644">
        <v>1</v>
      </c>
      <c r="S12644">
        <v>1</v>
      </c>
    </row>
    <row r="12645" spans="1:19" x14ac:dyDescent="0.35">
      <c r="A12645">
        <v>456</v>
      </c>
      <c r="B12645" t="s">
        <v>49</v>
      </c>
      <c r="C12645">
        <v>2010</v>
      </c>
      <c r="D12645">
        <v>1</v>
      </c>
      <c r="E12645" t="s">
        <v>13292</v>
      </c>
      <c r="F12645" t="s">
        <v>36859</v>
      </c>
      <c r="G12645" t="s">
        <v>51608</v>
      </c>
      <c r="H12645" t="s">
        <v>83654</v>
      </c>
      <c r="I12645" t="s">
        <v>106747</v>
      </c>
      <c r="J12645" t="s">
        <v>121184</v>
      </c>
      <c r="K12645" t="s">
        <v>144041</v>
      </c>
      <c r="L12645" t="s">
        <v>146730</v>
      </c>
      <c r="M12645" t="s">
        <v>147637</v>
      </c>
      <c r="N12645" t="s">
        <v>150713</v>
      </c>
      <c r="O12645" t="s">
        <v>153303</v>
      </c>
      <c r="P12645" t="s">
        <v>154162</v>
      </c>
      <c r="Q12645">
        <v>0</v>
      </c>
      <c r="R12645">
        <v>1</v>
      </c>
      <c r="S12645">
        <v>1</v>
      </c>
    </row>
    <row r="12646" spans="1:19" x14ac:dyDescent="0.35">
      <c r="A12646">
        <v>456</v>
      </c>
      <c r="B12646" t="s">
        <v>49</v>
      </c>
      <c r="C12646">
        <v>2010</v>
      </c>
      <c r="D12646">
        <v>2</v>
      </c>
      <c r="E12646" t="s">
        <v>13293</v>
      </c>
      <c r="F12646" t="s">
        <v>36859</v>
      </c>
      <c r="G12646" t="s">
        <v>51609</v>
      </c>
      <c r="H12646" t="s">
        <v>83655</v>
      </c>
      <c r="I12646" t="s">
        <v>106747</v>
      </c>
      <c r="J12646" t="s">
        <v>121185</v>
      </c>
      <c r="K12646" t="s">
        <v>144041</v>
      </c>
      <c r="L12646" t="s">
        <v>146730</v>
      </c>
      <c r="M12646" t="s">
        <v>147637</v>
      </c>
      <c r="N12646" t="s">
        <v>150713</v>
      </c>
      <c r="O12646" t="s">
        <v>153303</v>
      </c>
      <c r="P12646" t="s">
        <v>154162</v>
      </c>
      <c r="Q12646">
        <v>0</v>
      </c>
      <c r="R12646">
        <v>1</v>
      </c>
      <c r="S12646">
        <v>1</v>
      </c>
    </row>
    <row r="12647" spans="1:19" x14ac:dyDescent="0.35">
      <c r="A12647">
        <v>456</v>
      </c>
      <c r="B12647" t="s">
        <v>49</v>
      </c>
      <c r="C12647">
        <v>2010</v>
      </c>
      <c r="D12647">
        <v>3</v>
      </c>
      <c r="E12647" t="s">
        <v>13294</v>
      </c>
      <c r="F12647" t="s">
        <v>36859</v>
      </c>
      <c r="G12647" t="s">
        <v>51610</v>
      </c>
      <c r="H12647" t="s">
        <v>83656</v>
      </c>
      <c r="I12647" t="s">
        <v>106747</v>
      </c>
      <c r="J12647" t="s">
        <v>121186</v>
      </c>
      <c r="K12647" t="s">
        <v>144041</v>
      </c>
      <c r="L12647" t="s">
        <v>146730</v>
      </c>
      <c r="M12647" t="s">
        <v>147637</v>
      </c>
      <c r="N12647" t="s">
        <v>150713</v>
      </c>
      <c r="O12647" t="s">
        <v>153303</v>
      </c>
      <c r="P12647" t="s">
        <v>154162</v>
      </c>
      <c r="Q12647">
        <v>0</v>
      </c>
      <c r="R12647">
        <v>1</v>
      </c>
      <c r="S12647">
        <v>1</v>
      </c>
    </row>
    <row r="12648" spans="1:19" x14ac:dyDescent="0.35">
      <c r="A12648">
        <v>456</v>
      </c>
      <c r="B12648" t="s">
        <v>49</v>
      </c>
      <c r="C12648">
        <v>2010</v>
      </c>
      <c r="D12648">
        <v>4</v>
      </c>
      <c r="E12648" t="s">
        <v>13295</v>
      </c>
      <c r="F12648" t="s">
        <v>36859</v>
      </c>
      <c r="G12648" t="s">
        <v>51611</v>
      </c>
      <c r="H12648" t="s">
        <v>83657</v>
      </c>
      <c r="I12648" t="s">
        <v>106747</v>
      </c>
      <c r="J12648" t="s">
        <v>121187</v>
      </c>
      <c r="K12648" t="s">
        <v>144041</v>
      </c>
      <c r="L12648" t="s">
        <v>146730</v>
      </c>
      <c r="M12648" t="s">
        <v>147637</v>
      </c>
      <c r="N12648" t="s">
        <v>150713</v>
      </c>
      <c r="O12648" t="s">
        <v>153303</v>
      </c>
      <c r="P12648" t="s">
        <v>154162</v>
      </c>
      <c r="Q12648">
        <v>0</v>
      </c>
      <c r="R12648">
        <v>1</v>
      </c>
      <c r="S12648">
        <v>1</v>
      </c>
    </row>
    <row r="12649" spans="1:19" x14ac:dyDescent="0.35">
      <c r="A12649">
        <v>456</v>
      </c>
      <c r="B12649" t="s">
        <v>49</v>
      </c>
      <c r="C12649">
        <v>2010</v>
      </c>
      <c r="D12649">
        <v>5</v>
      </c>
      <c r="E12649" t="s">
        <v>13296</v>
      </c>
      <c r="F12649" t="s">
        <v>36859</v>
      </c>
      <c r="G12649" t="s">
        <v>51612</v>
      </c>
      <c r="H12649" t="s">
        <v>83658</v>
      </c>
      <c r="I12649" t="s">
        <v>106747</v>
      </c>
      <c r="J12649" t="s">
        <v>121188</v>
      </c>
      <c r="K12649" t="s">
        <v>144041</v>
      </c>
      <c r="L12649" t="s">
        <v>146730</v>
      </c>
      <c r="M12649" t="s">
        <v>147637</v>
      </c>
      <c r="N12649" t="s">
        <v>150713</v>
      </c>
      <c r="O12649" t="s">
        <v>153303</v>
      </c>
      <c r="P12649" t="s">
        <v>154162</v>
      </c>
      <c r="Q12649">
        <v>0</v>
      </c>
      <c r="R12649">
        <v>1</v>
      </c>
      <c r="S12649">
        <v>1</v>
      </c>
    </row>
    <row r="12650" spans="1:19" x14ac:dyDescent="0.35">
      <c r="A12650">
        <v>456</v>
      </c>
      <c r="B12650" t="s">
        <v>49</v>
      </c>
      <c r="C12650">
        <v>2010</v>
      </c>
      <c r="D12650">
        <v>6</v>
      </c>
      <c r="E12650" t="s">
        <v>13297</v>
      </c>
      <c r="F12650" t="s">
        <v>36859</v>
      </c>
      <c r="G12650" t="s">
        <v>51613</v>
      </c>
      <c r="H12650" t="s">
        <v>83659</v>
      </c>
      <c r="I12650" t="s">
        <v>106747</v>
      </c>
      <c r="J12650" t="s">
        <v>121189</v>
      </c>
      <c r="K12650" t="s">
        <v>144041</v>
      </c>
      <c r="L12650" t="s">
        <v>146730</v>
      </c>
      <c r="M12650" t="s">
        <v>147637</v>
      </c>
      <c r="N12650" t="s">
        <v>150713</v>
      </c>
      <c r="O12650" t="s">
        <v>153303</v>
      </c>
      <c r="P12650" t="s">
        <v>154162</v>
      </c>
      <c r="Q12650">
        <v>0</v>
      </c>
      <c r="R12650">
        <v>1</v>
      </c>
      <c r="S12650">
        <v>1</v>
      </c>
    </row>
    <row r="12651" spans="1:19" x14ac:dyDescent="0.35">
      <c r="A12651">
        <v>456</v>
      </c>
      <c r="B12651" t="s">
        <v>49</v>
      </c>
      <c r="C12651">
        <v>2010</v>
      </c>
      <c r="D12651">
        <v>7</v>
      </c>
      <c r="E12651" t="s">
        <v>13298</v>
      </c>
      <c r="F12651" t="s">
        <v>36859</v>
      </c>
      <c r="G12651" t="s">
        <v>51614</v>
      </c>
      <c r="H12651" t="s">
        <v>83660</v>
      </c>
      <c r="I12651" t="s">
        <v>106747</v>
      </c>
      <c r="J12651" t="s">
        <v>121190</v>
      </c>
      <c r="K12651" t="s">
        <v>144041</v>
      </c>
      <c r="L12651" t="s">
        <v>146730</v>
      </c>
      <c r="M12651" t="s">
        <v>147637</v>
      </c>
      <c r="N12651" t="s">
        <v>150713</v>
      </c>
      <c r="O12651" t="s">
        <v>153303</v>
      </c>
      <c r="P12651" t="s">
        <v>154162</v>
      </c>
      <c r="Q12651">
        <v>0</v>
      </c>
      <c r="R12651">
        <v>1</v>
      </c>
      <c r="S12651">
        <v>1</v>
      </c>
    </row>
    <row r="12652" spans="1:19" x14ac:dyDescent="0.35">
      <c r="A12652">
        <v>456</v>
      </c>
      <c r="B12652" t="s">
        <v>49</v>
      </c>
      <c r="C12652">
        <v>2010</v>
      </c>
      <c r="D12652">
        <v>8</v>
      </c>
      <c r="E12652" t="s">
        <v>13299</v>
      </c>
      <c r="F12652" t="s">
        <v>36859</v>
      </c>
      <c r="G12652" t="s">
        <v>51615</v>
      </c>
      <c r="H12652" t="s">
        <v>83661</v>
      </c>
      <c r="I12652" t="s">
        <v>106747</v>
      </c>
      <c r="J12652" t="s">
        <v>121191</v>
      </c>
      <c r="K12652" t="s">
        <v>144041</v>
      </c>
      <c r="L12652" t="s">
        <v>146730</v>
      </c>
      <c r="M12652" t="s">
        <v>147637</v>
      </c>
      <c r="N12652" t="s">
        <v>150713</v>
      </c>
      <c r="O12652" t="s">
        <v>153303</v>
      </c>
      <c r="P12652" t="s">
        <v>154162</v>
      </c>
      <c r="Q12652">
        <v>0</v>
      </c>
      <c r="R12652">
        <v>1</v>
      </c>
      <c r="S12652">
        <v>1</v>
      </c>
    </row>
    <row r="12653" spans="1:19" x14ac:dyDescent="0.35">
      <c r="A12653">
        <v>456</v>
      </c>
      <c r="B12653" t="s">
        <v>49</v>
      </c>
      <c r="C12653">
        <v>2010</v>
      </c>
      <c r="D12653">
        <v>9</v>
      </c>
      <c r="E12653" t="s">
        <v>13300</v>
      </c>
      <c r="F12653" t="s">
        <v>36859</v>
      </c>
      <c r="G12653" t="s">
        <v>51616</v>
      </c>
      <c r="H12653" t="s">
        <v>83662</v>
      </c>
      <c r="I12653" t="s">
        <v>106747</v>
      </c>
      <c r="J12653" t="s">
        <v>121192</v>
      </c>
      <c r="K12653" t="s">
        <v>144041</v>
      </c>
      <c r="L12653" t="s">
        <v>146730</v>
      </c>
      <c r="M12653" t="s">
        <v>147637</v>
      </c>
      <c r="N12653" t="s">
        <v>150713</v>
      </c>
      <c r="O12653" t="s">
        <v>153303</v>
      </c>
      <c r="P12653" t="s">
        <v>154162</v>
      </c>
      <c r="Q12653">
        <v>0</v>
      </c>
      <c r="R12653">
        <v>1</v>
      </c>
      <c r="S12653">
        <v>1</v>
      </c>
    </row>
    <row r="12654" spans="1:19" x14ac:dyDescent="0.35">
      <c r="A12654">
        <v>456</v>
      </c>
      <c r="B12654" t="s">
        <v>49</v>
      </c>
      <c r="C12654">
        <v>2010</v>
      </c>
      <c r="D12654">
        <v>10</v>
      </c>
      <c r="E12654" t="s">
        <v>13301</v>
      </c>
      <c r="F12654" t="s">
        <v>36859</v>
      </c>
      <c r="G12654" t="s">
        <v>51617</v>
      </c>
      <c r="H12654" t="s">
        <v>83663</v>
      </c>
      <c r="I12654" t="s">
        <v>106747</v>
      </c>
      <c r="J12654" t="s">
        <v>121193</v>
      </c>
      <c r="K12654" t="s">
        <v>144041</v>
      </c>
      <c r="L12654" t="s">
        <v>146730</v>
      </c>
      <c r="M12654" t="s">
        <v>147637</v>
      </c>
      <c r="N12654" t="s">
        <v>150713</v>
      </c>
      <c r="O12654" t="s">
        <v>153303</v>
      </c>
      <c r="P12654" t="s">
        <v>154162</v>
      </c>
      <c r="Q12654">
        <v>0</v>
      </c>
      <c r="R12654">
        <v>1</v>
      </c>
      <c r="S12654">
        <v>1</v>
      </c>
    </row>
    <row r="12655" spans="1:19" x14ac:dyDescent="0.35">
      <c r="A12655">
        <v>456</v>
      </c>
      <c r="B12655" t="s">
        <v>49</v>
      </c>
      <c r="C12655">
        <v>2010</v>
      </c>
      <c r="D12655">
        <v>11</v>
      </c>
      <c r="E12655" t="s">
        <v>13302</v>
      </c>
      <c r="F12655" t="s">
        <v>36859</v>
      </c>
      <c r="G12655" t="s">
        <v>51618</v>
      </c>
      <c r="H12655" t="s">
        <v>83664</v>
      </c>
      <c r="I12655" t="s">
        <v>106747</v>
      </c>
      <c r="J12655" t="s">
        <v>121194</v>
      </c>
      <c r="K12655" t="s">
        <v>144041</v>
      </c>
      <c r="L12655" t="s">
        <v>146730</v>
      </c>
      <c r="M12655" t="s">
        <v>147637</v>
      </c>
      <c r="N12655" t="s">
        <v>150713</v>
      </c>
      <c r="O12655" t="s">
        <v>153303</v>
      </c>
      <c r="P12655" t="s">
        <v>154162</v>
      </c>
      <c r="Q12655">
        <v>0</v>
      </c>
      <c r="R12655">
        <v>1</v>
      </c>
      <c r="S12655">
        <v>1</v>
      </c>
    </row>
    <row r="12656" spans="1:19" x14ac:dyDescent="0.35">
      <c r="A12656">
        <v>456</v>
      </c>
      <c r="B12656" t="s">
        <v>49</v>
      </c>
      <c r="C12656">
        <v>2010</v>
      </c>
      <c r="D12656">
        <v>12</v>
      </c>
      <c r="E12656" t="s">
        <v>13303</v>
      </c>
      <c r="F12656" t="s">
        <v>36859</v>
      </c>
      <c r="G12656" t="s">
        <v>51619</v>
      </c>
      <c r="H12656" t="s">
        <v>83665</v>
      </c>
      <c r="I12656" t="s">
        <v>106747</v>
      </c>
      <c r="J12656" t="s">
        <v>121195</v>
      </c>
      <c r="K12656" t="s">
        <v>144041</v>
      </c>
      <c r="L12656" t="s">
        <v>146730</v>
      </c>
      <c r="M12656" t="s">
        <v>147637</v>
      </c>
      <c r="N12656" t="s">
        <v>150713</v>
      </c>
      <c r="O12656" t="s">
        <v>153303</v>
      </c>
      <c r="P12656" t="s">
        <v>154162</v>
      </c>
      <c r="Q12656">
        <v>0</v>
      </c>
      <c r="R12656">
        <v>1</v>
      </c>
      <c r="S12656">
        <v>1</v>
      </c>
    </row>
    <row r="12657" spans="1:19" x14ac:dyDescent="0.35">
      <c r="A12657">
        <v>456</v>
      </c>
      <c r="B12657" t="s">
        <v>49</v>
      </c>
      <c r="C12657">
        <v>2011</v>
      </c>
      <c r="D12657">
        <v>1</v>
      </c>
      <c r="E12657" t="s">
        <v>13304</v>
      </c>
      <c r="F12657" t="s">
        <v>36859</v>
      </c>
      <c r="G12657" t="s">
        <v>51620</v>
      </c>
      <c r="H12657" t="s">
        <v>83666</v>
      </c>
      <c r="I12657" t="s">
        <v>106747</v>
      </c>
      <c r="J12657" t="s">
        <v>121196</v>
      </c>
      <c r="K12657" t="s">
        <v>144041</v>
      </c>
      <c r="L12657" t="s">
        <v>146730</v>
      </c>
      <c r="M12657" t="s">
        <v>147637</v>
      </c>
      <c r="N12657" t="s">
        <v>150713</v>
      </c>
      <c r="O12657" t="s">
        <v>153303</v>
      </c>
      <c r="P12657" t="s">
        <v>154162</v>
      </c>
      <c r="Q12657">
        <v>0</v>
      </c>
      <c r="R12657">
        <v>1</v>
      </c>
      <c r="S12657">
        <v>1</v>
      </c>
    </row>
    <row r="12658" spans="1:19" x14ac:dyDescent="0.35">
      <c r="A12658">
        <v>456</v>
      </c>
      <c r="B12658" t="s">
        <v>49</v>
      </c>
      <c r="C12658">
        <v>2011</v>
      </c>
      <c r="D12658">
        <v>2</v>
      </c>
      <c r="E12658" t="s">
        <v>13305</v>
      </c>
      <c r="F12658" t="s">
        <v>36859</v>
      </c>
      <c r="G12658" t="s">
        <v>51621</v>
      </c>
      <c r="H12658" t="s">
        <v>83667</v>
      </c>
      <c r="I12658" t="s">
        <v>106747</v>
      </c>
      <c r="J12658" t="s">
        <v>121197</v>
      </c>
      <c r="K12658" t="s">
        <v>144041</v>
      </c>
      <c r="L12658" t="s">
        <v>146730</v>
      </c>
      <c r="M12658" t="s">
        <v>147637</v>
      </c>
      <c r="N12658" t="s">
        <v>150713</v>
      </c>
      <c r="O12658" t="s">
        <v>153303</v>
      </c>
      <c r="P12658" t="s">
        <v>154162</v>
      </c>
      <c r="Q12658">
        <v>0</v>
      </c>
      <c r="R12658">
        <v>1</v>
      </c>
      <c r="S12658">
        <v>1</v>
      </c>
    </row>
    <row r="12659" spans="1:19" x14ac:dyDescent="0.35">
      <c r="A12659">
        <v>456</v>
      </c>
      <c r="B12659" t="s">
        <v>49</v>
      </c>
      <c r="C12659">
        <v>2011</v>
      </c>
      <c r="D12659">
        <v>3</v>
      </c>
      <c r="E12659" t="s">
        <v>13306</v>
      </c>
      <c r="F12659" t="s">
        <v>36859</v>
      </c>
      <c r="G12659" t="s">
        <v>51622</v>
      </c>
      <c r="H12659" t="s">
        <v>83668</v>
      </c>
      <c r="I12659" t="s">
        <v>106747</v>
      </c>
      <c r="J12659" t="s">
        <v>121198</v>
      </c>
      <c r="K12659" t="s">
        <v>144041</v>
      </c>
      <c r="L12659" t="s">
        <v>146730</v>
      </c>
      <c r="M12659" t="s">
        <v>147637</v>
      </c>
      <c r="N12659" t="s">
        <v>150713</v>
      </c>
      <c r="O12659" t="s">
        <v>153303</v>
      </c>
      <c r="P12659" t="s">
        <v>154162</v>
      </c>
      <c r="Q12659">
        <v>0</v>
      </c>
      <c r="R12659">
        <v>1</v>
      </c>
      <c r="S12659">
        <v>1</v>
      </c>
    </row>
    <row r="12660" spans="1:19" x14ac:dyDescent="0.35">
      <c r="A12660">
        <v>456</v>
      </c>
      <c r="B12660" t="s">
        <v>49</v>
      </c>
      <c r="C12660">
        <v>2011</v>
      </c>
      <c r="D12660">
        <v>4</v>
      </c>
      <c r="E12660" t="s">
        <v>13307</v>
      </c>
      <c r="F12660" t="s">
        <v>36859</v>
      </c>
      <c r="G12660" t="s">
        <v>51623</v>
      </c>
      <c r="H12660" t="s">
        <v>83669</v>
      </c>
      <c r="I12660" t="s">
        <v>106747</v>
      </c>
      <c r="J12660" t="s">
        <v>121199</v>
      </c>
      <c r="K12660" t="s">
        <v>144041</v>
      </c>
      <c r="L12660" t="s">
        <v>146730</v>
      </c>
      <c r="M12660" t="s">
        <v>147637</v>
      </c>
      <c r="N12660" t="s">
        <v>150713</v>
      </c>
      <c r="O12660" t="s">
        <v>153303</v>
      </c>
      <c r="P12660" t="s">
        <v>154162</v>
      </c>
      <c r="Q12660">
        <v>0</v>
      </c>
      <c r="R12660">
        <v>1</v>
      </c>
      <c r="S12660">
        <v>1</v>
      </c>
    </row>
    <row r="12661" spans="1:19" x14ac:dyDescent="0.35">
      <c r="A12661">
        <v>456</v>
      </c>
      <c r="B12661" t="s">
        <v>49</v>
      </c>
      <c r="C12661">
        <v>2011</v>
      </c>
      <c r="D12661">
        <v>5</v>
      </c>
      <c r="E12661" t="s">
        <v>13308</v>
      </c>
      <c r="F12661" t="s">
        <v>36859</v>
      </c>
      <c r="G12661" t="s">
        <v>51624</v>
      </c>
      <c r="H12661" t="s">
        <v>83670</v>
      </c>
      <c r="I12661" t="s">
        <v>106747</v>
      </c>
      <c r="J12661" t="s">
        <v>121200</v>
      </c>
      <c r="K12661" t="s">
        <v>144041</v>
      </c>
      <c r="L12661" t="s">
        <v>146730</v>
      </c>
      <c r="M12661" t="s">
        <v>147637</v>
      </c>
      <c r="N12661" t="s">
        <v>150713</v>
      </c>
      <c r="O12661" t="s">
        <v>153303</v>
      </c>
      <c r="P12661" t="s">
        <v>154162</v>
      </c>
      <c r="Q12661">
        <v>0</v>
      </c>
      <c r="R12661">
        <v>1</v>
      </c>
      <c r="S12661">
        <v>1</v>
      </c>
    </row>
    <row r="12662" spans="1:19" x14ac:dyDescent="0.35">
      <c r="A12662">
        <v>456</v>
      </c>
      <c r="B12662" t="s">
        <v>49</v>
      </c>
      <c r="C12662">
        <v>2011</v>
      </c>
      <c r="D12662">
        <v>6</v>
      </c>
      <c r="E12662" t="s">
        <v>13309</v>
      </c>
      <c r="F12662" t="s">
        <v>36859</v>
      </c>
      <c r="G12662" t="s">
        <v>51625</v>
      </c>
      <c r="H12662" t="s">
        <v>83671</v>
      </c>
      <c r="I12662" t="s">
        <v>106747</v>
      </c>
      <c r="J12662" t="s">
        <v>121201</v>
      </c>
      <c r="K12662" t="s">
        <v>144041</v>
      </c>
      <c r="L12662" t="s">
        <v>146730</v>
      </c>
      <c r="M12662" t="s">
        <v>147637</v>
      </c>
      <c r="N12662" t="s">
        <v>150713</v>
      </c>
      <c r="O12662" t="s">
        <v>153303</v>
      </c>
      <c r="P12662" t="s">
        <v>154162</v>
      </c>
      <c r="Q12662">
        <v>0</v>
      </c>
      <c r="R12662">
        <v>1</v>
      </c>
      <c r="S12662">
        <v>1</v>
      </c>
    </row>
    <row r="12663" spans="1:19" x14ac:dyDescent="0.35">
      <c r="A12663">
        <v>456</v>
      </c>
      <c r="B12663" t="s">
        <v>49</v>
      </c>
      <c r="C12663">
        <v>2011</v>
      </c>
      <c r="D12663">
        <v>7</v>
      </c>
      <c r="E12663" t="s">
        <v>13310</v>
      </c>
      <c r="F12663" t="s">
        <v>36859</v>
      </c>
      <c r="G12663" t="s">
        <v>51626</v>
      </c>
      <c r="H12663" t="s">
        <v>83672</v>
      </c>
      <c r="I12663" t="s">
        <v>106747</v>
      </c>
      <c r="J12663" t="s">
        <v>121202</v>
      </c>
      <c r="K12663" t="s">
        <v>144041</v>
      </c>
      <c r="L12663" t="s">
        <v>146730</v>
      </c>
      <c r="M12663" t="s">
        <v>147637</v>
      </c>
      <c r="N12663" t="s">
        <v>150713</v>
      </c>
      <c r="O12663" t="s">
        <v>153303</v>
      </c>
      <c r="P12663" t="s">
        <v>154162</v>
      </c>
      <c r="Q12663">
        <v>0</v>
      </c>
      <c r="R12663">
        <v>1</v>
      </c>
      <c r="S12663">
        <v>1</v>
      </c>
    </row>
    <row r="12664" spans="1:19" x14ac:dyDescent="0.35">
      <c r="A12664">
        <v>456</v>
      </c>
      <c r="B12664" t="s">
        <v>49</v>
      </c>
      <c r="C12664">
        <v>2011</v>
      </c>
      <c r="D12664">
        <v>8</v>
      </c>
      <c r="E12664" t="s">
        <v>13311</v>
      </c>
      <c r="F12664" t="s">
        <v>36859</v>
      </c>
      <c r="G12664" t="s">
        <v>51627</v>
      </c>
      <c r="H12664" t="s">
        <v>83673</v>
      </c>
      <c r="I12664" t="s">
        <v>106747</v>
      </c>
      <c r="J12664" t="s">
        <v>121203</v>
      </c>
      <c r="K12664" t="s">
        <v>144041</v>
      </c>
      <c r="L12664" t="s">
        <v>146730</v>
      </c>
      <c r="M12664" t="s">
        <v>147637</v>
      </c>
      <c r="N12664" t="s">
        <v>150713</v>
      </c>
      <c r="O12664" t="s">
        <v>153303</v>
      </c>
      <c r="P12664" t="s">
        <v>154162</v>
      </c>
      <c r="Q12664">
        <v>0</v>
      </c>
      <c r="R12664">
        <v>1</v>
      </c>
      <c r="S12664">
        <v>1</v>
      </c>
    </row>
    <row r="12665" spans="1:19" x14ac:dyDescent="0.35">
      <c r="A12665">
        <v>456</v>
      </c>
      <c r="B12665" t="s">
        <v>49</v>
      </c>
      <c r="C12665">
        <v>2011</v>
      </c>
      <c r="D12665">
        <v>9</v>
      </c>
      <c r="E12665" t="s">
        <v>13312</v>
      </c>
      <c r="F12665" t="s">
        <v>36859</v>
      </c>
      <c r="G12665" t="s">
        <v>51628</v>
      </c>
      <c r="H12665" t="s">
        <v>83674</v>
      </c>
      <c r="I12665" t="s">
        <v>106747</v>
      </c>
      <c r="J12665" t="s">
        <v>121204</v>
      </c>
      <c r="K12665" t="s">
        <v>144041</v>
      </c>
      <c r="L12665" t="s">
        <v>146730</v>
      </c>
      <c r="M12665" t="s">
        <v>147637</v>
      </c>
      <c r="N12665" t="s">
        <v>150713</v>
      </c>
      <c r="O12665" t="s">
        <v>153303</v>
      </c>
      <c r="P12665" t="s">
        <v>154162</v>
      </c>
      <c r="Q12665">
        <v>0</v>
      </c>
      <c r="R12665">
        <v>1</v>
      </c>
      <c r="S12665">
        <v>1</v>
      </c>
    </row>
    <row r="12666" spans="1:19" x14ac:dyDescent="0.35">
      <c r="A12666">
        <v>456</v>
      </c>
      <c r="B12666" t="s">
        <v>49</v>
      </c>
      <c r="C12666">
        <v>2011</v>
      </c>
      <c r="D12666">
        <v>10</v>
      </c>
      <c r="E12666" t="s">
        <v>13313</v>
      </c>
      <c r="F12666" t="s">
        <v>36859</v>
      </c>
      <c r="G12666" t="s">
        <v>51629</v>
      </c>
      <c r="H12666" t="s">
        <v>83675</v>
      </c>
      <c r="I12666" t="s">
        <v>106747</v>
      </c>
      <c r="J12666" t="s">
        <v>121205</v>
      </c>
      <c r="K12666" t="s">
        <v>144041</v>
      </c>
      <c r="L12666" t="s">
        <v>146730</v>
      </c>
      <c r="M12666" t="s">
        <v>147637</v>
      </c>
      <c r="N12666" t="s">
        <v>150713</v>
      </c>
      <c r="O12666" t="s">
        <v>153303</v>
      </c>
      <c r="P12666" t="s">
        <v>154162</v>
      </c>
      <c r="Q12666">
        <v>0</v>
      </c>
      <c r="R12666">
        <v>1</v>
      </c>
      <c r="S12666">
        <v>1</v>
      </c>
    </row>
    <row r="12667" spans="1:19" x14ac:dyDescent="0.35">
      <c r="A12667">
        <v>456</v>
      </c>
      <c r="B12667" t="s">
        <v>49</v>
      </c>
      <c r="C12667">
        <v>2011</v>
      </c>
      <c r="D12667">
        <v>11</v>
      </c>
      <c r="E12667" t="s">
        <v>13314</v>
      </c>
      <c r="F12667" t="s">
        <v>36859</v>
      </c>
      <c r="G12667" t="s">
        <v>51630</v>
      </c>
      <c r="H12667" t="s">
        <v>83676</v>
      </c>
      <c r="I12667" t="s">
        <v>106747</v>
      </c>
      <c r="J12667" t="s">
        <v>121206</v>
      </c>
      <c r="K12667" t="s">
        <v>144041</v>
      </c>
      <c r="L12667" t="s">
        <v>146730</v>
      </c>
      <c r="M12667" t="s">
        <v>147637</v>
      </c>
      <c r="N12667" t="s">
        <v>150713</v>
      </c>
      <c r="O12667" t="s">
        <v>153303</v>
      </c>
      <c r="P12667" t="s">
        <v>154162</v>
      </c>
      <c r="Q12667">
        <v>0</v>
      </c>
      <c r="R12667">
        <v>1</v>
      </c>
      <c r="S12667">
        <v>1</v>
      </c>
    </row>
    <row r="12668" spans="1:19" x14ac:dyDescent="0.35">
      <c r="A12668">
        <v>456</v>
      </c>
      <c r="B12668" t="s">
        <v>49</v>
      </c>
      <c r="C12668">
        <v>2011</v>
      </c>
      <c r="D12668">
        <v>12</v>
      </c>
      <c r="E12668" t="s">
        <v>13315</v>
      </c>
      <c r="F12668" t="s">
        <v>36859</v>
      </c>
      <c r="G12668" t="s">
        <v>51631</v>
      </c>
      <c r="H12668" t="s">
        <v>83677</v>
      </c>
      <c r="I12668" t="s">
        <v>106747</v>
      </c>
      <c r="J12668" t="s">
        <v>121207</v>
      </c>
      <c r="K12668" t="s">
        <v>144041</v>
      </c>
      <c r="L12668" t="s">
        <v>146730</v>
      </c>
      <c r="M12668" t="s">
        <v>147637</v>
      </c>
      <c r="N12668" t="s">
        <v>150713</v>
      </c>
      <c r="O12668" t="s">
        <v>153303</v>
      </c>
      <c r="P12668" t="s">
        <v>154162</v>
      </c>
      <c r="Q12668">
        <v>0</v>
      </c>
      <c r="R12668">
        <v>1</v>
      </c>
      <c r="S12668">
        <v>1</v>
      </c>
    </row>
    <row r="12669" spans="1:19" x14ac:dyDescent="0.35">
      <c r="A12669">
        <v>456</v>
      </c>
      <c r="B12669" t="s">
        <v>49</v>
      </c>
      <c r="C12669">
        <v>2012</v>
      </c>
      <c r="D12669">
        <v>1</v>
      </c>
      <c r="E12669" t="s">
        <v>13316</v>
      </c>
      <c r="F12669" t="s">
        <v>36859</v>
      </c>
      <c r="G12669" t="s">
        <v>51632</v>
      </c>
      <c r="H12669" t="s">
        <v>83678</v>
      </c>
      <c r="I12669" t="s">
        <v>106747</v>
      </c>
      <c r="J12669" t="s">
        <v>121208</v>
      </c>
      <c r="K12669" t="s">
        <v>144041</v>
      </c>
      <c r="L12669" t="s">
        <v>146730</v>
      </c>
      <c r="M12669" t="s">
        <v>147637</v>
      </c>
      <c r="N12669" t="s">
        <v>150713</v>
      </c>
      <c r="O12669" t="s">
        <v>153303</v>
      </c>
      <c r="P12669" t="s">
        <v>154162</v>
      </c>
      <c r="Q12669">
        <v>0</v>
      </c>
      <c r="R12669">
        <v>1</v>
      </c>
      <c r="S12669">
        <v>1</v>
      </c>
    </row>
    <row r="12670" spans="1:19" x14ac:dyDescent="0.35">
      <c r="A12670">
        <v>456</v>
      </c>
      <c r="B12670" t="s">
        <v>49</v>
      </c>
      <c r="C12670">
        <v>2012</v>
      </c>
      <c r="D12670">
        <v>2</v>
      </c>
      <c r="E12670" t="s">
        <v>13317</v>
      </c>
      <c r="F12670" t="s">
        <v>36859</v>
      </c>
      <c r="G12670" t="s">
        <v>51633</v>
      </c>
      <c r="H12670" t="s">
        <v>83679</v>
      </c>
      <c r="I12670" t="s">
        <v>106747</v>
      </c>
      <c r="J12670" t="s">
        <v>121209</v>
      </c>
      <c r="K12670" t="s">
        <v>144041</v>
      </c>
      <c r="L12670" t="s">
        <v>146730</v>
      </c>
      <c r="M12670" t="s">
        <v>147637</v>
      </c>
      <c r="N12670" t="s">
        <v>150713</v>
      </c>
      <c r="O12670" t="s">
        <v>153303</v>
      </c>
      <c r="P12670" t="s">
        <v>154162</v>
      </c>
      <c r="Q12670">
        <v>0</v>
      </c>
      <c r="R12670">
        <v>1</v>
      </c>
      <c r="S12670">
        <v>1</v>
      </c>
    </row>
    <row r="12671" spans="1:19" x14ac:dyDescent="0.35">
      <c r="A12671">
        <v>456</v>
      </c>
      <c r="B12671" t="s">
        <v>49</v>
      </c>
      <c r="C12671">
        <v>2012</v>
      </c>
      <c r="D12671">
        <v>3</v>
      </c>
      <c r="E12671" t="s">
        <v>13318</v>
      </c>
      <c r="F12671" t="s">
        <v>36859</v>
      </c>
      <c r="G12671" t="s">
        <v>51634</v>
      </c>
      <c r="H12671" t="s">
        <v>83680</v>
      </c>
      <c r="I12671" t="s">
        <v>106747</v>
      </c>
      <c r="J12671" t="s">
        <v>121210</v>
      </c>
      <c r="K12671" t="s">
        <v>144041</v>
      </c>
      <c r="L12671" t="s">
        <v>146730</v>
      </c>
      <c r="M12671" t="s">
        <v>147637</v>
      </c>
      <c r="N12671" t="s">
        <v>150713</v>
      </c>
      <c r="O12671" t="s">
        <v>153303</v>
      </c>
      <c r="P12671" t="s">
        <v>154162</v>
      </c>
      <c r="Q12671">
        <v>0</v>
      </c>
      <c r="R12671">
        <v>1</v>
      </c>
      <c r="S12671">
        <v>1</v>
      </c>
    </row>
    <row r="12672" spans="1:19" x14ac:dyDescent="0.35">
      <c r="A12672">
        <v>456</v>
      </c>
      <c r="B12672" t="s">
        <v>49</v>
      </c>
      <c r="C12672">
        <v>2012</v>
      </c>
      <c r="D12672">
        <v>4</v>
      </c>
      <c r="E12672" t="s">
        <v>13319</v>
      </c>
      <c r="F12672" t="s">
        <v>36859</v>
      </c>
      <c r="G12672" t="s">
        <v>51635</v>
      </c>
      <c r="H12672" t="s">
        <v>83681</v>
      </c>
      <c r="I12672" t="s">
        <v>106747</v>
      </c>
      <c r="J12672" t="s">
        <v>121211</v>
      </c>
      <c r="K12672" t="s">
        <v>144041</v>
      </c>
      <c r="L12672" t="s">
        <v>146730</v>
      </c>
      <c r="M12672" t="s">
        <v>147637</v>
      </c>
      <c r="N12672" t="s">
        <v>150713</v>
      </c>
      <c r="O12672" t="s">
        <v>153303</v>
      </c>
      <c r="P12672" t="s">
        <v>154162</v>
      </c>
      <c r="Q12672">
        <v>0</v>
      </c>
      <c r="R12672">
        <v>1</v>
      </c>
      <c r="S12672">
        <v>1</v>
      </c>
    </row>
    <row r="12673" spans="1:19" x14ac:dyDescent="0.35">
      <c r="A12673">
        <v>456</v>
      </c>
      <c r="B12673" t="s">
        <v>49</v>
      </c>
      <c r="C12673">
        <v>2012</v>
      </c>
      <c r="D12673">
        <v>5</v>
      </c>
      <c r="E12673" t="s">
        <v>13320</v>
      </c>
      <c r="F12673" t="s">
        <v>36859</v>
      </c>
      <c r="G12673" t="s">
        <v>51636</v>
      </c>
      <c r="H12673" t="s">
        <v>83682</v>
      </c>
      <c r="I12673" t="s">
        <v>106747</v>
      </c>
      <c r="J12673" t="s">
        <v>121212</v>
      </c>
      <c r="K12673" t="s">
        <v>144041</v>
      </c>
      <c r="L12673" t="s">
        <v>146730</v>
      </c>
      <c r="M12673" t="s">
        <v>147637</v>
      </c>
      <c r="N12673" t="s">
        <v>150713</v>
      </c>
      <c r="O12673" t="s">
        <v>153303</v>
      </c>
      <c r="P12673" t="s">
        <v>154162</v>
      </c>
      <c r="Q12673">
        <v>0</v>
      </c>
      <c r="R12673">
        <v>1</v>
      </c>
      <c r="S12673">
        <v>1</v>
      </c>
    </row>
    <row r="12674" spans="1:19" x14ac:dyDescent="0.35">
      <c r="A12674">
        <v>456</v>
      </c>
      <c r="B12674" t="s">
        <v>49</v>
      </c>
      <c r="C12674">
        <v>2012</v>
      </c>
      <c r="D12674">
        <v>6</v>
      </c>
      <c r="E12674" t="s">
        <v>13321</v>
      </c>
      <c r="F12674" t="s">
        <v>36859</v>
      </c>
      <c r="G12674" t="s">
        <v>51637</v>
      </c>
      <c r="H12674" t="s">
        <v>83683</v>
      </c>
      <c r="I12674" t="s">
        <v>106747</v>
      </c>
      <c r="J12674" t="s">
        <v>121213</v>
      </c>
      <c r="K12674" t="s">
        <v>144041</v>
      </c>
      <c r="L12674" t="s">
        <v>146730</v>
      </c>
      <c r="M12674" t="s">
        <v>147637</v>
      </c>
      <c r="N12674" t="s">
        <v>150713</v>
      </c>
      <c r="O12674" t="s">
        <v>153303</v>
      </c>
      <c r="P12674" t="s">
        <v>154162</v>
      </c>
      <c r="Q12674">
        <v>0</v>
      </c>
      <c r="R12674">
        <v>1</v>
      </c>
      <c r="S12674">
        <v>1</v>
      </c>
    </row>
    <row r="12675" spans="1:19" x14ac:dyDescent="0.35">
      <c r="A12675">
        <v>456</v>
      </c>
      <c r="B12675" t="s">
        <v>49</v>
      </c>
      <c r="C12675">
        <v>2012</v>
      </c>
      <c r="D12675">
        <v>7</v>
      </c>
      <c r="E12675" t="s">
        <v>13322</v>
      </c>
      <c r="F12675" t="s">
        <v>36859</v>
      </c>
      <c r="G12675" t="s">
        <v>51638</v>
      </c>
      <c r="H12675" t="s">
        <v>83684</v>
      </c>
      <c r="I12675" t="s">
        <v>106747</v>
      </c>
      <c r="J12675" t="s">
        <v>121214</v>
      </c>
      <c r="K12675" t="s">
        <v>144041</v>
      </c>
      <c r="L12675" t="s">
        <v>146730</v>
      </c>
      <c r="M12675" t="s">
        <v>147637</v>
      </c>
      <c r="N12675" t="s">
        <v>150713</v>
      </c>
      <c r="O12675" t="s">
        <v>153303</v>
      </c>
      <c r="P12675" t="s">
        <v>154162</v>
      </c>
      <c r="Q12675">
        <v>0</v>
      </c>
      <c r="R12675">
        <v>1</v>
      </c>
      <c r="S12675">
        <v>1</v>
      </c>
    </row>
    <row r="12676" spans="1:19" x14ac:dyDescent="0.35">
      <c r="A12676">
        <v>456</v>
      </c>
      <c r="B12676" t="s">
        <v>49</v>
      </c>
      <c r="C12676">
        <v>2012</v>
      </c>
      <c r="D12676">
        <v>8</v>
      </c>
      <c r="E12676" t="s">
        <v>13323</v>
      </c>
      <c r="F12676" t="s">
        <v>36859</v>
      </c>
      <c r="G12676" t="s">
        <v>51639</v>
      </c>
      <c r="H12676" t="s">
        <v>83685</v>
      </c>
      <c r="I12676" t="s">
        <v>106747</v>
      </c>
      <c r="J12676" t="s">
        <v>121215</v>
      </c>
      <c r="K12676" t="s">
        <v>144041</v>
      </c>
      <c r="L12676" t="s">
        <v>146730</v>
      </c>
      <c r="M12676" t="s">
        <v>147637</v>
      </c>
      <c r="N12676" t="s">
        <v>150713</v>
      </c>
      <c r="O12676" t="s">
        <v>153303</v>
      </c>
      <c r="P12676" t="s">
        <v>154162</v>
      </c>
      <c r="Q12676">
        <v>0</v>
      </c>
      <c r="R12676">
        <v>1</v>
      </c>
      <c r="S12676">
        <v>1</v>
      </c>
    </row>
    <row r="12677" spans="1:19" x14ac:dyDescent="0.35">
      <c r="A12677">
        <v>456</v>
      </c>
      <c r="B12677" t="s">
        <v>49</v>
      </c>
      <c r="C12677">
        <v>2012</v>
      </c>
      <c r="D12677">
        <v>9</v>
      </c>
      <c r="E12677" t="s">
        <v>13324</v>
      </c>
      <c r="F12677" t="s">
        <v>36859</v>
      </c>
      <c r="G12677" t="s">
        <v>51640</v>
      </c>
      <c r="H12677" t="s">
        <v>83686</v>
      </c>
      <c r="I12677" t="s">
        <v>106747</v>
      </c>
      <c r="J12677" t="s">
        <v>121216</v>
      </c>
      <c r="K12677" t="s">
        <v>144041</v>
      </c>
      <c r="L12677" t="s">
        <v>146730</v>
      </c>
      <c r="M12677" t="s">
        <v>147637</v>
      </c>
      <c r="N12677" t="s">
        <v>150713</v>
      </c>
      <c r="O12677" t="s">
        <v>153303</v>
      </c>
      <c r="P12677" t="s">
        <v>154162</v>
      </c>
      <c r="Q12677">
        <v>0</v>
      </c>
      <c r="R12677">
        <v>1</v>
      </c>
      <c r="S12677">
        <v>1</v>
      </c>
    </row>
    <row r="12678" spans="1:19" x14ac:dyDescent="0.35">
      <c r="A12678">
        <v>456</v>
      </c>
      <c r="B12678" t="s">
        <v>49</v>
      </c>
      <c r="C12678">
        <v>2012</v>
      </c>
      <c r="D12678">
        <v>10</v>
      </c>
      <c r="E12678" t="s">
        <v>13325</v>
      </c>
      <c r="F12678" t="s">
        <v>36859</v>
      </c>
      <c r="G12678" t="s">
        <v>51641</v>
      </c>
      <c r="H12678" t="s">
        <v>83687</v>
      </c>
      <c r="I12678" t="s">
        <v>106747</v>
      </c>
      <c r="J12678" t="s">
        <v>121217</v>
      </c>
      <c r="K12678" t="s">
        <v>144041</v>
      </c>
      <c r="L12678" t="s">
        <v>146730</v>
      </c>
      <c r="M12678" t="s">
        <v>147637</v>
      </c>
      <c r="N12678" t="s">
        <v>150713</v>
      </c>
      <c r="O12678" t="s">
        <v>153303</v>
      </c>
      <c r="P12678" t="s">
        <v>154162</v>
      </c>
      <c r="Q12678">
        <v>0</v>
      </c>
      <c r="R12678">
        <v>1</v>
      </c>
      <c r="S12678">
        <v>1</v>
      </c>
    </row>
    <row r="12679" spans="1:19" x14ac:dyDescent="0.35">
      <c r="A12679">
        <v>456</v>
      </c>
      <c r="B12679" t="s">
        <v>49</v>
      </c>
      <c r="C12679">
        <v>2012</v>
      </c>
      <c r="D12679">
        <v>11</v>
      </c>
      <c r="E12679" t="s">
        <v>13326</v>
      </c>
      <c r="F12679" t="s">
        <v>36859</v>
      </c>
      <c r="G12679" t="s">
        <v>51642</v>
      </c>
      <c r="H12679" t="s">
        <v>83688</v>
      </c>
      <c r="I12679" t="s">
        <v>106747</v>
      </c>
      <c r="J12679" t="s">
        <v>121218</v>
      </c>
      <c r="K12679" t="s">
        <v>144041</v>
      </c>
      <c r="L12679" t="s">
        <v>146730</v>
      </c>
      <c r="M12679" t="s">
        <v>147637</v>
      </c>
      <c r="N12679" t="s">
        <v>150713</v>
      </c>
      <c r="O12679" t="s">
        <v>153303</v>
      </c>
      <c r="P12679" t="s">
        <v>154162</v>
      </c>
      <c r="Q12679">
        <v>0</v>
      </c>
      <c r="R12679">
        <v>1</v>
      </c>
      <c r="S12679">
        <v>1</v>
      </c>
    </row>
    <row r="12680" spans="1:19" x14ac:dyDescent="0.35">
      <c r="A12680">
        <v>456</v>
      </c>
      <c r="B12680" t="s">
        <v>49</v>
      </c>
      <c r="C12680">
        <v>2012</v>
      </c>
      <c r="D12680">
        <v>12</v>
      </c>
      <c r="E12680" t="s">
        <v>13327</v>
      </c>
      <c r="F12680" t="s">
        <v>36859</v>
      </c>
      <c r="G12680" t="s">
        <v>51643</v>
      </c>
      <c r="H12680" t="s">
        <v>83689</v>
      </c>
      <c r="I12680" t="s">
        <v>106747</v>
      </c>
      <c r="J12680" t="s">
        <v>121219</v>
      </c>
      <c r="K12680" t="s">
        <v>144041</v>
      </c>
      <c r="L12680" t="s">
        <v>146730</v>
      </c>
      <c r="M12680" t="s">
        <v>147637</v>
      </c>
      <c r="N12680" t="s">
        <v>150713</v>
      </c>
      <c r="O12680" t="s">
        <v>153303</v>
      </c>
      <c r="P12680" t="s">
        <v>154162</v>
      </c>
      <c r="Q12680">
        <v>0</v>
      </c>
      <c r="R12680">
        <v>1</v>
      </c>
      <c r="S12680">
        <v>1</v>
      </c>
    </row>
    <row r="12681" spans="1:19" x14ac:dyDescent="0.35">
      <c r="A12681">
        <v>456</v>
      </c>
      <c r="B12681" t="s">
        <v>49</v>
      </c>
      <c r="C12681">
        <v>2013</v>
      </c>
      <c r="D12681">
        <v>1</v>
      </c>
      <c r="E12681" t="s">
        <v>13328</v>
      </c>
      <c r="F12681" t="s">
        <v>36859</v>
      </c>
      <c r="G12681" t="s">
        <v>51644</v>
      </c>
      <c r="H12681" t="s">
        <v>83690</v>
      </c>
      <c r="I12681" t="s">
        <v>106747</v>
      </c>
      <c r="J12681" t="s">
        <v>121220</v>
      </c>
      <c r="K12681" t="s">
        <v>144041</v>
      </c>
      <c r="L12681" t="s">
        <v>146730</v>
      </c>
      <c r="M12681" t="s">
        <v>147637</v>
      </c>
      <c r="N12681" t="s">
        <v>150713</v>
      </c>
      <c r="O12681" t="s">
        <v>153303</v>
      </c>
      <c r="P12681" t="s">
        <v>154162</v>
      </c>
      <c r="Q12681">
        <v>0</v>
      </c>
      <c r="R12681">
        <v>1</v>
      </c>
      <c r="S12681">
        <v>1</v>
      </c>
    </row>
    <row r="12682" spans="1:19" x14ac:dyDescent="0.35">
      <c r="A12682">
        <v>456</v>
      </c>
      <c r="B12682" t="s">
        <v>49</v>
      </c>
      <c r="C12682">
        <v>2013</v>
      </c>
      <c r="D12682">
        <v>2</v>
      </c>
      <c r="E12682" t="s">
        <v>13329</v>
      </c>
      <c r="F12682" t="s">
        <v>36859</v>
      </c>
      <c r="G12682" t="s">
        <v>51645</v>
      </c>
      <c r="H12682" t="s">
        <v>83691</v>
      </c>
      <c r="I12682" t="s">
        <v>106747</v>
      </c>
      <c r="J12682" t="s">
        <v>121221</v>
      </c>
      <c r="K12682" t="s">
        <v>144041</v>
      </c>
      <c r="L12682" t="s">
        <v>146730</v>
      </c>
      <c r="M12682" t="s">
        <v>147637</v>
      </c>
      <c r="N12682" t="s">
        <v>150713</v>
      </c>
      <c r="O12682" t="s">
        <v>153303</v>
      </c>
      <c r="P12682" t="s">
        <v>154162</v>
      </c>
      <c r="Q12682">
        <v>0</v>
      </c>
      <c r="R12682">
        <v>1</v>
      </c>
      <c r="S12682">
        <v>1</v>
      </c>
    </row>
    <row r="12683" spans="1:19" x14ac:dyDescent="0.35">
      <c r="A12683">
        <v>456</v>
      </c>
      <c r="B12683" t="s">
        <v>49</v>
      </c>
      <c r="C12683">
        <v>2013</v>
      </c>
      <c r="D12683">
        <v>3</v>
      </c>
      <c r="E12683" t="s">
        <v>13330</v>
      </c>
      <c r="F12683" t="s">
        <v>36859</v>
      </c>
      <c r="G12683" t="s">
        <v>51646</v>
      </c>
      <c r="H12683" t="s">
        <v>83692</v>
      </c>
      <c r="I12683" t="s">
        <v>106747</v>
      </c>
      <c r="J12683" t="s">
        <v>121222</v>
      </c>
      <c r="K12683" t="s">
        <v>144041</v>
      </c>
      <c r="L12683" t="s">
        <v>146730</v>
      </c>
      <c r="M12683" t="s">
        <v>147637</v>
      </c>
      <c r="N12683" t="s">
        <v>150713</v>
      </c>
      <c r="O12683" t="s">
        <v>153303</v>
      </c>
      <c r="P12683" t="s">
        <v>154162</v>
      </c>
      <c r="Q12683">
        <v>0</v>
      </c>
      <c r="R12683">
        <v>1</v>
      </c>
      <c r="S12683">
        <v>1</v>
      </c>
    </row>
    <row r="12684" spans="1:19" x14ac:dyDescent="0.35">
      <c r="A12684">
        <v>456</v>
      </c>
      <c r="B12684" t="s">
        <v>49</v>
      </c>
      <c r="C12684">
        <v>2013</v>
      </c>
      <c r="D12684">
        <v>4</v>
      </c>
      <c r="E12684" t="s">
        <v>13331</v>
      </c>
      <c r="F12684" t="s">
        <v>36859</v>
      </c>
      <c r="G12684" t="s">
        <v>51647</v>
      </c>
      <c r="H12684" t="s">
        <v>83693</v>
      </c>
      <c r="I12684" t="s">
        <v>106747</v>
      </c>
      <c r="J12684" t="s">
        <v>121223</v>
      </c>
      <c r="K12684" t="s">
        <v>144041</v>
      </c>
      <c r="L12684" t="s">
        <v>146730</v>
      </c>
      <c r="M12684" t="s">
        <v>147637</v>
      </c>
      <c r="N12684" t="s">
        <v>150713</v>
      </c>
      <c r="O12684" t="s">
        <v>153303</v>
      </c>
      <c r="P12684" t="s">
        <v>154162</v>
      </c>
      <c r="Q12684">
        <v>0</v>
      </c>
      <c r="R12684">
        <v>1</v>
      </c>
      <c r="S12684">
        <v>1</v>
      </c>
    </row>
    <row r="12685" spans="1:19" x14ac:dyDescent="0.35">
      <c r="A12685">
        <v>456</v>
      </c>
      <c r="B12685" t="s">
        <v>49</v>
      </c>
      <c r="C12685">
        <v>2013</v>
      </c>
      <c r="D12685">
        <v>5</v>
      </c>
      <c r="E12685" t="s">
        <v>13332</v>
      </c>
      <c r="F12685" t="s">
        <v>36859</v>
      </c>
      <c r="G12685" t="s">
        <v>51648</v>
      </c>
      <c r="H12685" t="s">
        <v>83694</v>
      </c>
      <c r="I12685" t="s">
        <v>106747</v>
      </c>
      <c r="J12685" t="s">
        <v>121224</v>
      </c>
      <c r="K12685" t="s">
        <v>144041</v>
      </c>
      <c r="L12685" t="s">
        <v>146730</v>
      </c>
      <c r="M12685" t="s">
        <v>147637</v>
      </c>
      <c r="N12685" t="s">
        <v>150713</v>
      </c>
      <c r="O12685" t="s">
        <v>153303</v>
      </c>
      <c r="P12685" t="s">
        <v>154162</v>
      </c>
      <c r="Q12685">
        <v>0</v>
      </c>
      <c r="R12685">
        <v>1</v>
      </c>
      <c r="S12685">
        <v>1</v>
      </c>
    </row>
    <row r="12686" spans="1:19" x14ac:dyDescent="0.35">
      <c r="A12686">
        <v>456</v>
      </c>
      <c r="B12686" t="s">
        <v>49</v>
      </c>
      <c r="C12686">
        <v>2013</v>
      </c>
      <c r="D12686">
        <v>6</v>
      </c>
      <c r="E12686" t="s">
        <v>13333</v>
      </c>
      <c r="F12686" t="s">
        <v>36859</v>
      </c>
      <c r="G12686" t="s">
        <v>51649</v>
      </c>
      <c r="H12686" t="s">
        <v>83695</v>
      </c>
      <c r="I12686" t="s">
        <v>106747</v>
      </c>
      <c r="J12686" t="s">
        <v>121225</v>
      </c>
      <c r="K12686" t="s">
        <v>144041</v>
      </c>
      <c r="L12686" t="s">
        <v>146730</v>
      </c>
      <c r="M12686" t="s">
        <v>147637</v>
      </c>
      <c r="N12686" t="s">
        <v>150713</v>
      </c>
      <c r="O12686" t="s">
        <v>153303</v>
      </c>
      <c r="P12686" t="s">
        <v>154162</v>
      </c>
      <c r="Q12686">
        <v>0</v>
      </c>
      <c r="R12686">
        <v>1</v>
      </c>
      <c r="S12686">
        <v>1</v>
      </c>
    </row>
    <row r="12687" spans="1:19" x14ac:dyDescent="0.35">
      <c r="A12687">
        <v>456</v>
      </c>
      <c r="B12687" t="s">
        <v>49</v>
      </c>
      <c r="C12687">
        <v>2013</v>
      </c>
      <c r="D12687">
        <v>7</v>
      </c>
      <c r="E12687" t="s">
        <v>13334</v>
      </c>
      <c r="F12687" t="s">
        <v>36859</v>
      </c>
      <c r="G12687" t="s">
        <v>51650</v>
      </c>
      <c r="H12687" t="s">
        <v>83696</v>
      </c>
      <c r="I12687" t="s">
        <v>106747</v>
      </c>
      <c r="J12687" t="s">
        <v>121226</v>
      </c>
      <c r="K12687" t="s">
        <v>144041</v>
      </c>
      <c r="L12687" t="s">
        <v>146730</v>
      </c>
      <c r="M12687" t="s">
        <v>147637</v>
      </c>
      <c r="N12687" t="s">
        <v>150713</v>
      </c>
      <c r="O12687" t="s">
        <v>153303</v>
      </c>
      <c r="P12687" t="s">
        <v>154162</v>
      </c>
      <c r="Q12687">
        <v>0</v>
      </c>
      <c r="R12687">
        <v>1</v>
      </c>
      <c r="S12687">
        <v>1</v>
      </c>
    </row>
    <row r="12688" spans="1:19" x14ac:dyDescent="0.35">
      <c r="A12688">
        <v>456</v>
      </c>
      <c r="B12688" t="s">
        <v>49</v>
      </c>
      <c r="C12688">
        <v>2013</v>
      </c>
      <c r="D12688">
        <v>8</v>
      </c>
      <c r="E12688" t="s">
        <v>13335</v>
      </c>
      <c r="F12688" t="s">
        <v>36859</v>
      </c>
      <c r="G12688" t="s">
        <v>51651</v>
      </c>
      <c r="H12688" t="s">
        <v>83697</v>
      </c>
      <c r="I12688" t="s">
        <v>106747</v>
      </c>
      <c r="J12688" t="s">
        <v>121227</v>
      </c>
      <c r="K12688" t="s">
        <v>144041</v>
      </c>
      <c r="L12688" t="s">
        <v>146730</v>
      </c>
      <c r="M12688" t="s">
        <v>147637</v>
      </c>
      <c r="N12688" t="s">
        <v>150713</v>
      </c>
      <c r="O12688" t="s">
        <v>153303</v>
      </c>
      <c r="P12688" t="s">
        <v>154162</v>
      </c>
      <c r="Q12688">
        <v>0</v>
      </c>
      <c r="R12688">
        <v>1</v>
      </c>
      <c r="S12688">
        <v>1</v>
      </c>
    </row>
    <row r="12689" spans="1:19" x14ac:dyDescent="0.35">
      <c r="A12689">
        <v>456</v>
      </c>
      <c r="B12689" t="s">
        <v>49</v>
      </c>
      <c r="C12689">
        <v>2013</v>
      </c>
      <c r="D12689">
        <v>9</v>
      </c>
      <c r="E12689" t="s">
        <v>13336</v>
      </c>
      <c r="F12689" t="s">
        <v>36859</v>
      </c>
      <c r="G12689" t="s">
        <v>51652</v>
      </c>
      <c r="H12689" t="s">
        <v>83698</v>
      </c>
      <c r="I12689" t="s">
        <v>106747</v>
      </c>
      <c r="J12689" t="s">
        <v>121228</v>
      </c>
      <c r="K12689" t="s">
        <v>144041</v>
      </c>
      <c r="L12689" t="s">
        <v>146730</v>
      </c>
      <c r="M12689" t="s">
        <v>147637</v>
      </c>
      <c r="N12689" t="s">
        <v>150713</v>
      </c>
      <c r="O12689" t="s">
        <v>153303</v>
      </c>
      <c r="P12689" t="s">
        <v>154162</v>
      </c>
      <c r="Q12689">
        <v>0</v>
      </c>
      <c r="R12689">
        <v>1</v>
      </c>
      <c r="S12689">
        <v>1</v>
      </c>
    </row>
    <row r="12690" spans="1:19" x14ac:dyDescent="0.35">
      <c r="A12690">
        <v>456</v>
      </c>
      <c r="B12690" t="s">
        <v>49</v>
      </c>
      <c r="C12690">
        <v>2013</v>
      </c>
      <c r="D12690">
        <v>10</v>
      </c>
      <c r="E12690" t="s">
        <v>13337</v>
      </c>
      <c r="F12690" t="s">
        <v>36859</v>
      </c>
      <c r="G12690" t="s">
        <v>51653</v>
      </c>
      <c r="H12690" t="s">
        <v>83699</v>
      </c>
      <c r="I12690" t="s">
        <v>106747</v>
      </c>
      <c r="J12690" t="s">
        <v>121229</v>
      </c>
      <c r="K12690" t="s">
        <v>144041</v>
      </c>
      <c r="L12690" t="s">
        <v>146730</v>
      </c>
      <c r="M12690" t="s">
        <v>147637</v>
      </c>
      <c r="N12690" t="s">
        <v>150713</v>
      </c>
      <c r="O12690" t="s">
        <v>153303</v>
      </c>
      <c r="P12690" t="s">
        <v>154162</v>
      </c>
      <c r="Q12690">
        <v>0</v>
      </c>
      <c r="R12690">
        <v>1</v>
      </c>
      <c r="S12690">
        <v>1</v>
      </c>
    </row>
    <row r="12691" spans="1:19" x14ac:dyDescent="0.35">
      <c r="A12691">
        <v>456</v>
      </c>
      <c r="B12691" t="s">
        <v>49</v>
      </c>
      <c r="C12691">
        <v>2013</v>
      </c>
      <c r="D12691">
        <v>11</v>
      </c>
      <c r="E12691" t="s">
        <v>13338</v>
      </c>
      <c r="F12691" t="s">
        <v>36859</v>
      </c>
      <c r="G12691" t="s">
        <v>51654</v>
      </c>
      <c r="H12691" t="s">
        <v>83700</v>
      </c>
      <c r="I12691" t="s">
        <v>106747</v>
      </c>
      <c r="J12691" t="s">
        <v>121230</v>
      </c>
      <c r="K12691" t="s">
        <v>144041</v>
      </c>
      <c r="L12691" t="s">
        <v>146730</v>
      </c>
      <c r="M12691" t="s">
        <v>147637</v>
      </c>
      <c r="N12691" t="s">
        <v>150713</v>
      </c>
      <c r="O12691" t="s">
        <v>153303</v>
      </c>
      <c r="P12691" t="s">
        <v>154162</v>
      </c>
      <c r="Q12691">
        <v>0</v>
      </c>
      <c r="R12691">
        <v>1</v>
      </c>
      <c r="S12691">
        <v>1</v>
      </c>
    </row>
    <row r="12692" spans="1:19" x14ac:dyDescent="0.35">
      <c r="A12692">
        <v>456</v>
      </c>
      <c r="B12692" t="s">
        <v>49</v>
      </c>
      <c r="C12692">
        <v>2013</v>
      </c>
      <c r="D12692">
        <v>12</v>
      </c>
      <c r="E12692" t="s">
        <v>13339</v>
      </c>
      <c r="F12692" t="s">
        <v>36859</v>
      </c>
      <c r="G12692" t="s">
        <v>51655</v>
      </c>
      <c r="H12692" t="s">
        <v>83701</v>
      </c>
      <c r="I12692" t="s">
        <v>106747</v>
      </c>
      <c r="J12692" t="s">
        <v>121231</v>
      </c>
      <c r="K12692" t="s">
        <v>144041</v>
      </c>
      <c r="L12692" t="s">
        <v>146730</v>
      </c>
      <c r="M12692" t="s">
        <v>147637</v>
      </c>
      <c r="N12692" t="s">
        <v>150713</v>
      </c>
      <c r="O12692" t="s">
        <v>153303</v>
      </c>
      <c r="P12692" t="s">
        <v>154162</v>
      </c>
      <c r="Q12692">
        <v>0</v>
      </c>
      <c r="R12692">
        <v>1</v>
      </c>
      <c r="S12692">
        <v>1</v>
      </c>
    </row>
    <row r="12693" spans="1:19" x14ac:dyDescent="0.35">
      <c r="A12693">
        <v>456</v>
      </c>
      <c r="B12693" t="s">
        <v>49</v>
      </c>
      <c r="C12693">
        <v>2014</v>
      </c>
      <c r="D12693">
        <v>1</v>
      </c>
      <c r="E12693" t="s">
        <v>13340</v>
      </c>
      <c r="F12693" t="s">
        <v>36859</v>
      </c>
      <c r="G12693" t="s">
        <v>51656</v>
      </c>
      <c r="H12693" t="s">
        <v>83702</v>
      </c>
      <c r="I12693" t="s">
        <v>106747</v>
      </c>
      <c r="J12693" t="s">
        <v>121232</v>
      </c>
      <c r="K12693" t="s">
        <v>144041</v>
      </c>
      <c r="L12693" t="s">
        <v>146730</v>
      </c>
      <c r="M12693" t="s">
        <v>147637</v>
      </c>
      <c r="N12693" t="s">
        <v>150713</v>
      </c>
      <c r="O12693" t="s">
        <v>153303</v>
      </c>
      <c r="P12693" t="s">
        <v>154162</v>
      </c>
      <c r="Q12693">
        <v>0</v>
      </c>
      <c r="R12693">
        <v>1</v>
      </c>
      <c r="S12693">
        <v>1</v>
      </c>
    </row>
    <row r="12694" spans="1:19" x14ac:dyDescent="0.35">
      <c r="A12694">
        <v>456</v>
      </c>
      <c r="B12694" t="s">
        <v>49</v>
      </c>
      <c r="C12694">
        <v>2014</v>
      </c>
      <c r="D12694">
        <v>2</v>
      </c>
      <c r="E12694" t="s">
        <v>13341</v>
      </c>
      <c r="F12694" t="s">
        <v>36859</v>
      </c>
      <c r="G12694" t="s">
        <v>51657</v>
      </c>
      <c r="H12694" t="s">
        <v>83703</v>
      </c>
      <c r="I12694" t="s">
        <v>106747</v>
      </c>
      <c r="J12694" t="s">
        <v>121233</v>
      </c>
      <c r="K12694" t="s">
        <v>144041</v>
      </c>
      <c r="L12694" t="s">
        <v>146730</v>
      </c>
      <c r="M12694" t="s">
        <v>147637</v>
      </c>
      <c r="N12694" t="s">
        <v>150713</v>
      </c>
      <c r="O12694" t="s">
        <v>153303</v>
      </c>
      <c r="P12694" t="s">
        <v>154162</v>
      </c>
      <c r="Q12694">
        <v>0</v>
      </c>
      <c r="R12694">
        <v>1</v>
      </c>
      <c r="S12694">
        <v>1</v>
      </c>
    </row>
    <row r="12695" spans="1:19" x14ac:dyDescent="0.35">
      <c r="A12695">
        <v>456</v>
      </c>
      <c r="B12695" t="s">
        <v>49</v>
      </c>
      <c r="C12695">
        <v>2014</v>
      </c>
      <c r="D12695">
        <v>3</v>
      </c>
      <c r="E12695" t="s">
        <v>13342</v>
      </c>
      <c r="F12695" t="s">
        <v>36859</v>
      </c>
      <c r="G12695" t="s">
        <v>51658</v>
      </c>
      <c r="H12695" t="s">
        <v>83704</v>
      </c>
      <c r="I12695" t="s">
        <v>106747</v>
      </c>
      <c r="J12695" t="s">
        <v>121234</v>
      </c>
      <c r="K12695" t="s">
        <v>144041</v>
      </c>
      <c r="L12695" t="s">
        <v>146730</v>
      </c>
      <c r="M12695" t="s">
        <v>147637</v>
      </c>
      <c r="N12695" t="s">
        <v>150713</v>
      </c>
      <c r="O12695" t="s">
        <v>153303</v>
      </c>
      <c r="P12695" t="s">
        <v>154162</v>
      </c>
      <c r="Q12695">
        <v>0</v>
      </c>
      <c r="R12695">
        <v>1</v>
      </c>
      <c r="S12695">
        <v>1</v>
      </c>
    </row>
    <row r="12696" spans="1:19" x14ac:dyDescent="0.35">
      <c r="A12696">
        <v>456</v>
      </c>
      <c r="B12696" t="s">
        <v>49</v>
      </c>
      <c r="C12696">
        <v>2014</v>
      </c>
      <c r="D12696">
        <v>4</v>
      </c>
      <c r="E12696" t="s">
        <v>13343</v>
      </c>
      <c r="F12696" t="s">
        <v>36859</v>
      </c>
      <c r="G12696" t="s">
        <v>51659</v>
      </c>
      <c r="H12696" t="s">
        <v>83705</v>
      </c>
      <c r="I12696" t="s">
        <v>106747</v>
      </c>
      <c r="J12696" t="s">
        <v>121235</v>
      </c>
      <c r="K12696" t="s">
        <v>144041</v>
      </c>
      <c r="L12696" t="s">
        <v>146730</v>
      </c>
      <c r="M12696" t="s">
        <v>147637</v>
      </c>
      <c r="N12696" t="s">
        <v>150713</v>
      </c>
      <c r="O12696" t="s">
        <v>153303</v>
      </c>
      <c r="P12696" t="s">
        <v>154162</v>
      </c>
      <c r="Q12696">
        <v>0</v>
      </c>
      <c r="R12696">
        <v>1</v>
      </c>
      <c r="S12696">
        <v>1</v>
      </c>
    </row>
    <row r="12697" spans="1:19" x14ac:dyDescent="0.35">
      <c r="A12697">
        <v>456</v>
      </c>
      <c r="B12697" t="s">
        <v>49</v>
      </c>
      <c r="C12697">
        <v>2014</v>
      </c>
      <c r="D12697">
        <v>5</v>
      </c>
      <c r="E12697" t="s">
        <v>13344</v>
      </c>
      <c r="F12697" t="s">
        <v>36859</v>
      </c>
      <c r="G12697" t="s">
        <v>51660</v>
      </c>
      <c r="H12697" t="s">
        <v>83706</v>
      </c>
      <c r="I12697" t="s">
        <v>106747</v>
      </c>
      <c r="J12697" t="s">
        <v>121236</v>
      </c>
      <c r="K12697" t="s">
        <v>144041</v>
      </c>
      <c r="L12697" t="s">
        <v>146730</v>
      </c>
      <c r="M12697" t="s">
        <v>147637</v>
      </c>
      <c r="N12697" t="s">
        <v>150713</v>
      </c>
      <c r="O12697" t="s">
        <v>153303</v>
      </c>
      <c r="P12697" t="s">
        <v>154162</v>
      </c>
      <c r="Q12697">
        <v>0</v>
      </c>
      <c r="R12697">
        <v>1</v>
      </c>
      <c r="S12697">
        <v>1</v>
      </c>
    </row>
    <row r="12698" spans="1:19" x14ac:dyDescent="0.35">
      <c r="A12698">
        <v>456</v>
      </c>
      <c r="B12698" t="s">
        <v>49</v>
      </c>
      <c r="C12698">
        <v>2014</v>
      </c>
      <c r="D12698">
        <v>6</v>
      </c>
      <c r="E12698" t="s">
        <v>13345</v>
      </c>
      <c r="F12698" t="s">
        <v>36859</v>
      </c>
      <c r="G12698" t="s">
        <v>51661</v>
      </c>
      <c r="H12698" t="s">
        <v>83707</v>
      </c>
      <c r="I12698" t="s">
        <v>106747</v>
      </c>
      <c r="J12698" t="s">
        <v>121237</v>
      </c>
      <c r="K12698" t="s">
        <v>144041</v>
      </c>
      <c r="L12698" t="s">
        <v>146730</v>
      </c>
      <c r="M12698" t="s">
        <v>147637</v>
      </c>
      <c r="N12698" t="s">
        <v>150713</v>
      </c>
      <c r="O12698" t="s">
        <v>153303</v>
      </c>
      <c r="P12698" t="s">
        <v>154162</v>
      </c>
      <c r="Q12698">
        <v>0</v>
      </c>
      <c r="R12698">
        <v>1</v>
      </c>
      <c r="S12698">
        <v>1</v>
      </c>
    </row>
    <row r="12699" spans="1:19" x14ac:dyDescent="0.35">
      <c r="A12699">
        <v>456</v>
      </c>
      <c r="B12699" t="s">
        <v>49</v>
      </c>
      <c r="C12699">
        <v>2014</v>
      </c>
      <c r="D12699">
        <v>7</v>
      </c>
      <c r="E12699" t="s">
        <v>13346</v>
      </c>
      <c r="F12699" t="s">
        <v>36859</v>
      </c>
      <c r="G12699" t="s">
        <v>51662</v>
      </c>
      <c r="H12699" t="s">
        <v>83708</v>
      </c>
      <c r="I12699" t="s">
        <v>106747</v>
      </c>
      <c r="J12699" t="s">
        <v>121238</v>
      </c>
      <c r="K12699" t="s">
        <v>144041</v>
      </c>
      <c r="L12699" t="s">
        <v>146730</v>
      </c>
      <c r="M12699" t="s">
        <v>147637</v>
      </c>
      <c r="N12699" t="s">
        <v>150713</v>
      </c>
      <c r="O12699" t="s">
        <v>153303</v>
      </c>
      <c r="P12699" t="s">
        <v>154162</v>
      </c>
      <c r="Q12699">
        <v>0</v>
      </c>
      <c r="R12699">
        <v>1</v>
      </c>
      <c r="S12699">
        <v>1</v>
      </c>
    </row>
    <row r="12700" spans="1:19" x14ac:dyDescent="0.35">
      <c r="A12700">
        <v>456</v>
      </c>
      <c r="B12700" t="s">
        <v>49</v>
      </c>
      <c r="C12700">
        <v>2014</v>
      </c>
      <c r="D12700">
        <v>8</v>
      </c>
      <c r="E12700" t="s">
        <v>13347</v>
      </c>
      <c r="F12700" t="s">
        <v>36859</v>
      </c>
      <c r="G12700" t="s">
        <v>51663</v>
      </c>
      <c r="H12700" t="s">
        <v>83709</v>
      </c>
      <c r="I12700" t="s">
        <v>106747</v>
      </c>
      <c r="J12700" t="s">
        <v>121239</v>
      </c>
      <c r="K12700" t="s">
        <v>144041</v>
      </c>
      <c r="L12700" t="s">
        <v>146730</v>
      </c>
      <c r="M12700" t="s">
        <v>147637</v>
      </c>
      <c r="N12700" t="s">
        <v>150713</v>
      </c>
      <c r="O12700" t="s">
        <v>153303</v>
      </c>
      <c r="P12700" t="s">
        <v>154162</v>
      </c>
      <c r="Q12700">
        <v>0</v>
      </c>
      <c r="R12700">
        <v>1</v>
      </c>
      <c r="S12700">
        <v>1</v>
      </c>
    </row>
    <row r="12701" spans="1:19" x14ac:dyDescent="0.35">
      <c r="A12701">
        <v>456</v>
      </c>
      <c r="B12701" t="s">
        <v>49</v>
      </c>
      <c r="C12701">
        <v>2014</v>
      </c>
      <c r="D12701">
        <v>9</v>
      </c>
      <c r="E12701" t="s">
        <v>13348</v>
      </c>
      <c r="F12701" t="s">
        <v>36859</v>
      </c>
      <c r="G12701" t="s">
        <v>51664</v>
      </c>
      <c r="H12701" t="s">
        <v>83710</v>
      </c>
      <c r="I12701" t="s">
        <v>106747</v>
      </c>
      <c r="J12701" t="s">
        <v>121240</v>
      </c>
      <c r="K12701" t="s">
        <v>144041</v>
      </c>
      <c r="L12701" t="s">
        <v>146730</v>
      </c>
      <c r="M12701" t="s">
        <v>147637</v>
      </c>
      <c r="N12701" t="s">
        <v>150713</v>
      </c>
      <c r="O12701" t="s">
        <v>153303</v>
      </c>
      <c r="P12701" t="s">
        <v>154162</v>
      </c>
      <c r="Q12701">
        <v>0</v>
      </c>
      <c r="R12701">
        <v>1</v>
      </c>
      <c r="S12701">
        <v>1</v>
      </c>
    </row>
    <row r="12702" spans="1:19" x14ac:dyDescent="0.35">
      <c r="A12702">
        <v>456</v>
      </c>
      <c r="B12702" t="s">
        <v>49</v>
      </c>
      <c r="C12702">
        <v>2014</v>
      </c>
      <c r="D12702">
        <v>10</v>
      </c>
      <c r="E12702" t="s">
        <v>13349</v>
      </c>
      <c r="F12702" t="s">
        <v>36859</v>
      </c>
      <c r="G12702" t="s">
        <v>51665</v>
      </c>
      <c r="H12702" t="s">
        <v>83711</v>
      </c>
      <c r="I12702" t="s">
        <v>106747</v>
      </c>
      <c r="J12702" t="s">
        <v>121241</v>
      </c>
      <c r="K12702" t="s">
        <v>144041</v>
      </c>
      <c r="L12702" t="s">
        <v>146730</v>
      </c>
      <c r="M12702" t="s">
        <v>147637</v>
      </c>
      <c r="N12702" t="s">
        <v>150713</v>
      </c>
      <c r="O12702" t="s">
        <v>153303</v>
      </c>
      <c r="P12702" t="s">
        <v>154162</v>
      </c>
      <c r="Q12702">
        <v>0</v>
      </c>
      <c r="R12702">
        <v>1</v>
      </c>
      <c r="S12702">
        <v>1</v>
      </c>
    </row>
    <row r="12703" spans="1:19" x14ac:dyDescent="0.35">
      <c r="A12703">
        <v>456</v>
      </c>
      <c r="B12703" t="s">
        <v>49</v>
      </c>
      <c r="C12703">
        <v>2014</v>
      </c>
      <c r="D12703">
        <v>11</v>
      </c>
      <c r="E12703" t="s">
        <v>13350</v>
      </c>
      <c r="F12703" t="s">
        <v>36859</v>
      </c>
      <c r="G12703" t="s">
        <v>51666</v>
      </c>
      <c r="H12703" t="s">
        <v>83712</v>
      </c>
      <c r="I12703" t="s">
        <v>106747</v>
      </c>
      <c r="J12703" t="s">
        <v>121242</v>
      </c>
      <c r="K12703" t="s">
        <v>144041</v>
      </c>
      <c r="L12703" t="s">
        <v>146730</v>
      </c>
      <c r="M12703" t="s">
        <v>147637</v>
      </c>
      <c r="N12703" t="s">
        <v>150713</v>
      </c>
      <c r="O12703" t="s">
        <v>153303</v>
      </c>
      <c r="P12703" t="s">
        <v>154162</v>
      </c>
      <c r="Q12703">
        <v>0</v>
      </c>
      <c r="R12703">
        <v>1</v>
      </c>
      <c r="S12703">
        <v>1</v>
      </c>
    </row>
    <row r="12704" spans="1:19" x14ac:dyDescent="0.35">
      <c r="A12704">
        <v>456</v>
      </c>
      <c r="B12704" t="s">
        <v>49</v>
      </c>
      <c r="C12704">
        <v>2014</v>
      </c>
      <c r="D12704">
        <v>12</v>
      </c>
      <c r="E12704" t="s">
        <v>13351</v>
      </c>
      <c r="F12704" t="s">
        <v>36859</v>
      </c>
      <c r="G12704" t="s">
        <v>51667</v>
      </c>
      <c r="H12704" t="s">
        <v>83713</v>
      </c>
      <c r="I12704" t="s">
        <v>106747</v>
      </c>
      <c r="J12704" t="s">
        <v>121243</v>
      </c>
      <c r="K12704" t="s">
        <v>144041</v>
      </c>
      <c r="L12704" t="s">
        <v>146730</v>
      </c>
      <c r="M12704" t="s">
        <v>147637</v>
      </c>
      <c r="N12704" t="s">
        <v>150713</v>
      </c>
      <c r="O12704" t="s">
        <v>153303</v>
      </c>
      <c r="P12704" t="s">
        <v>154162</v>
      </c>
      <c r="Q12704">
        <v>0</v>
      </c>
      <c r="R12704">
        <v>1</v>
      </c>
      <c r="S12704">
        <v>1</v>
      </c>
    </row>
    <row r="12705" spans="1:19" x14ac:dyDescent="0.35">
      <c r="A12705">
        <v>456</v>
      </c>
      <c r="B12705" t="s">
        <v>49</v>
      </c>
      <c r="C12705">
        <v>2015</v>
      </c>
      <c r="D12705">
        <v>1</v>
      </c>
      <c r="E12705" t="s">
        <v>13352</v>
      </c>
      <c r="F12705" t="s">
        <v>36859</v>
      </c>
      <c r="G12705" t="s">
        <v>51668</v>
      </c>
      <c r="H12705" t="s">
        <v>83714</v>
      </c>
      <c r="I12705" t="s">
        <v>106747</v>
      </c>
      <c r="J12705" t="s">
        <v>121244</v>
      </c>
      <c r="K12705" t="s">
        <v>144041</v>
      </c>
      <c r="L12705" t="s">
        <v>146730</v>
      </c>
      <c r="M12705" t="s">
        <v>147637</v>
      </c>
      <c r="N12705" t="s">
        <v>150713</v>
      </c>
      <c r="O12705" t="s">
        <v>153303</v>
      </c>
      <c r="P12705" t="s">
        <v>154162</v>
      </c>
      <c r="Q12705">
        <v>0</v>
      </c>
      <c r="R12705">
        <v>1</v>
      </c>
      <c r="S12705">
        <v>1</v>
      </c>
    </row>
    <row r="12706" spans="1:19" x14ac:dyDescent="0.35">
      <c r="A12706">
        <v>456</v>
      </c>
      <c r="B12706" t="s">
        <v>49</v>
      </c>
      <c r="C12706">
        <v>2015</v>
      </c>
      <c r="D12706">
        <v>2</v>
      </c>
      <c r="E12706" t="s">
        <v>13353</v>
      </c>
      <c r="F12706" t="s">
        <v>36859</v>
      </c>
      <c r="G12706" t="s">
        <v>51669</v>
      </c>
      <c r="H12706" t="s">
        <v>83715</v>
      </c>
      <c r="I12706" t="s">
        <v>106747</v>
      </c>
      <c r="J12706" t="s">
        <v>121245</v>
      </c>
      <c r="K12706" t="s">
        <v>144041</v>
      </c>
      <c r="L12706" t="s">
        <v>146730</v>
      </c>
      <c r="M12706" t="s">
        <v>147637</v>
      </c>
      <c r="N12706" t="s">
        <v>150713</v>
      </c>
      <c r="O12706" t="s">
        <v>153303</v>
      </c>
      <c r="P12706" t="s">
        <v>154162</v>
      </c>
      <c r="Q12706">
        <v>0</v>
      </c>
      <c r="R12706">
        <v>1</v>
      </c>
      <c r="S12706">
        <v>1</v>
      </c>
    </row>
    <row r="12707" spans="1:19" x14ac:dyDescent="0.35">
      <c r="A12707">
        <v>456</v>
      </c>
      <c r="B12707" t="s">
        <v>49</v>
      </c>
      <c r="C12707">
        <v>2015</v>
      </c>
      <c r="D12707">
        <v>3</v>
      </c>
      <c r="E12707" t="s">
        <v>13354</v>
      </c>
      <c r="F12707" t="s">
        <v>36859</v>
      </c>
      <c r="G12707" t="s">
        <v>51670</v>
      </c>
      <c r="H12707" t="s">
        <v>83716</v>
      </c>
      <c r="I12707" t="s">
        <v>106747</v>
      </c>
      <c r="J12707" t="s">
        <v>121246</v>
      </c>
      <c r="K12707" t="s">
        <v>144041</v>
      </c>
      <c r="L12707" t="s">
        <v>146730</v>
      </c>
      <c r="M12707" t="s">
        <v>147637</v>
      </c>
      <c r="N12707" t="s">
        <v>150713</v>
      </c>
      <c r="O12707" t="s">
        <v>153303</v>
      </c>
      <c r="P12707" t="s">
        <v>154162</v>
      </c>
      <c r="Q12707">
        <v>0</v>
      </c>
      <c r="R12707">
        <v>1</v>
      </c>
      <c r="S12707">
        <v>1</v>
      </c>
    </row>
    <row r="12708" spans="1:19" x14ac:dyDescent="0.35">
      <c r="A12708">
        <v>456</v>
      </c>
      <c r="B12708" t="s">
        <v>49</v>
      </c>
      <c r="C12708">
        <v>2015</v>
      </c>
      <c r="D12708">
        <v>4</v>
      </c>
      <c r="E12708" t="s">
        <v>13355</v>
      </c>
      <c r="F12708" t="s">
        <v>36859</v>
      </c>
      <c r="G12708" t="s">
        <v>51671</v>
      </c>
      <c r="H12708" t="s">
        <v>83717</v>
      </c>
      <c r="I12708" t="s">
        <v>106747</v>
      </c>
      <c r="J12708" t="s">
        <v>121247</v>
      </c>
      <c r="K12708" t="s">
        <v>144041</v>
      </c>
      <c r="L12708" t="s">
        <v>146730</v>
      </c>
      <c r="M12708" t="s">
        <v>147637</v>
      </c>
      <c r="N12708" t="s">
        <v>150713</v>
      </c>
      <c r="O12708" t="s">
        <v>153303</v>
      </c>
      <c r="P12708" t="s">
        <v>154162</v>
      </c>
      <c r="Q12708">
        <v>0</v>
      </c>
      <c r="R12708">
        <v>1</v>
      </c>
      <c r="S12708">
        <v>1</v>
      </c>
    </row>
    <row r="12709" spans="1:19" x14ac:dyDescent="0.35">
      <c r="A12709">
        <v>456</v>
      </c>
      <c r="B12709" t="s">
        <v>49</v>
      </c>
      <c r="C12709">
        <v>2015</v>
      </c>
      <c r="D12709">
        <v>5</v>
      </c>
      <c r="E12709" t="s">
        <v>13356</v>
      </c>
      <c r="F12709" t="s">
        <v>36859</v>
      </c>
      <c r="G12709" t="s">
        <v>51672</v>
      </c>
      <c r="H12709" t="s">
        <v>83718</v>
      </c>
      <c r="I12709" t="s">
        <v>106747</v>
      </c>
      <c r="J12709" t="s">
        <v>121248</v>
      </c>
      <c r="K12709" t="s">
        <v>144041</v>
      </c>
      <c r="L12709" t="s">
        <v>146730</v>
      </c>
      <c r="M12709" t="s">
        <v>147637</v>
      </c>
      <c r="N12709" t="s">
        <v>150713</v>
      </c>
      <c r="O12709" t="s">
        <v>153303</v>
      </c>
      <c r="P12709" t="s">
        <v>154162</v>
      </c>
      <c r="Q12709">
        <v>0</v>
      </c>
      <c r="R12709">
        <v>1</v>
      </c>
      <c r="S12709">
        <v>1</v>
      </c>
    </row>
    <row r="12710" spans="1:19" x14ac:dyDescent="0.35">
      <c r="A12710">
        <v>456</v>
      </c>
      <c r="B12710" t="s">
        <v>49</v>
      </c>
      <c r="C12710">
        <v>2015</v>
      </c>
      <c r="D12710">
        <v>6</v>
      </c>
      <c r="E12710" t="s">
        <v>13357</v>
      </c>
      <c r="F12710" t="s">
        <v>36859</v>
      </c>
      <c r="G12710" t="s">
        <v>51673</v>
      </c>
      <c r="H12710" t="s">
        <v>83719</v>
      </c>
      <c r="I12710" t="s">
        <v>106747</v>
      </c>
      <c r="J12710" t="s">
        <v>121249</v>
      </c>
      <c r="K12710" t="s">
        <v>144041</v>
      </c>
      <c r="L12710" t="s">
        <v>146730</v>
      </c>
      <c r="M12710" t="s">
        <v>147637</v>
      </c>
      <c r="N12710" t="s">
        <v>150713</v>
      </c>
      <c r="O12710" t="s">
        <v>153303</v>
      </c>
      <c r="P12710" t="s">
        <v>154162</v>
      </c>
      <c r="Q12710">
        <v>0</v>
      </c>
      <c r="R12710">
        <v>1</v>
      </c>
      <c r="S12710">
        <v>1</v>
      </c>
    </row>
    <row r="12711" spans="1:19" x14ac:dyDescent="0.35">
      <c r="A12711">
        <v>456</v>
      </c>
      <c r="B12711" t="s">
        <v>49</v>
      </c>
      <c r="C12711">
        <v>2015</v>
      </c>
      <c r="D12711">
        <v>7</v>
      </c>
      <c r="E12711" t="s">
        <v>13358</v>
      </c>
      <c r="F12711" t="s">
        <v>36859</v>
      </c>
      <c r="G12711" t="s">
        <v>51674</v>
      </c>
      <c r="H12711" t="s">
        <v>83720</v>
      </c>
      <c r="I12711" t="s">
        <v>106747</v>
      </c>
      <c r="J12711" t="s">
        <v>121250</v>
      </c>
      <c r="K12711" t="s">
        <v>144041</v>
      </c>
      <c r="L12711" t="s">
        <v>146730</v>
      </c>
      <c r="M12711" t="s">
        <v>147637</v>
      </c>
      <c r="N12711" t="s">
        <v>150713</v>
      </c>
      <c r="O12711" t="s">
        <v>153303</v>
      </c>
      <c r="P12711" t="s">
        <v>154162</v>
      </c>
      <c r="Q12711">
        <v>0</v>
      </c>
      <c r="R12711">
        <v>1</v>
      </c>
      <c r="S12711">
        <v>1</v>
      </c>
    </row>
    <row r="12712" spans="1:19" x14ac:dyDescent="0.35">
      <c r="A12712">
        <v>456</v>
      </c>
      <c r="B12712" t="s">
        <v>49</v>
      </c>
      <c r="C12712">
        <v>2015</v>
      </c>
      <c r="D12712">
        <v>8</v>
      </c>
      <c r="E12712" t="s">
        <v>13359</v>
      </c>
      <c r="F12712" t="s">
        <v>36859</v>
      </c>
      <c r="G12712" t="s">
        <v>51675</v>
      </c>
      <c r="H12712" t="s">
        <v>83721</v>
      </c>
      <c r="I12712" t="s">
        <v>106747</v>
      </c>
      <c r="J12712" t="s">
        <v>121251</v>
      </c>
      <c r="K12712" t="s">
        <v>144041</v>
      </c>
      <c r="L12712" t="s">
        <v>146730</v>
      </c>
      <c r="M12712" t="s">
        <v>147637</v>
      </c>
      <c r="N12712" t="s">
        <v>150713</v>
      </c>
      <c r="O12712" t="s">
        <v>153303</v>
      </c>
      <c r="P12712" t="s">
        <v>154162</v>
      </c>
      <c r="Q12712">
        <v>0</v>
      </c>
      <c r="R12712">
        <v>1</v>
      </c>
      <c r="S12712">
        <v>1</v>
      </c>
    </row>
    <row r="12713" spans="1:19" x14ac:dyDescent="0.35">
      <c r="A12713">
        <v>456</v>
      </c>
      <c r="B12713" t="s">
        <v>49</v>
      </c>
      <c r="C12713">
        <v>2015</v>
      </c>
      <c r="D12713">
        <v>9</v>
      </c>
      <c r="E12713" t="s">
        <v>13360</v>
      </c>
      <c r="F12713" t="s">
        <v>36859</v>
      </c>
      <c r="G12713" t="s">
        <v>51676</v>
      </c>
      <c r="H12713" t="s">
        <v>83722</v>
      </c>
      <c r="I12713" t="s">
        <v>106747</v>
      </c>
      <c r="J12713" t="s">
        <v>121252</v>
      </c>
      <c r="K12713" t="s">
        <v>144041</v>
      </c>
      <c r="L12713" t="s">
        <v>146730</v>
      </c>
      <c r="M12713" t="s">
        <v>147637</v>
      </c>
      <c r="N12713" t="s">
        <v>150713</v>
      </c>
      <c r="O12713" t="s">
        <v>153303</v>
      </c>
      <c r="P12713" t="s">
        <v>154162</v>
      </c>
      <c r="Q12713">
        <v>0</v>
      </c>
      <c r="R12713">
        <v>1</v>
      </c>
      <c r="S12713">
        <v>1</v>
      </c>
    </row>
    <row r="12714" spans="1:19" x14ac:dyDescent="0.35">
      <c r="A12714">
        <v>456</v>
      </c>
      <c r="B12714" t="s">
        <v>49</v>
      </c>
      <c r="C12714">
        <v>2015</v>
      </c>
      <c r="D12714">
        <v>10</v>
      </c>
      <c r="E12714" t="s">
        <v>13361</v>
      </c>
      <c r="F12714" t="s">
        <v>36859</v>
      </c>
      <c r="G12714" t="s">
        <v>51677</v>
      </c>
      <c r="H12714" t="s">
        <v>83723</v>
      </c>
      <c r="I12714" t="s">
        <v>106747</v>
      </c>
      <c r="J12714" t="s">
        <v>121253</v>
      </c>
      <c r="K12714" t="s">
        <v>144041</v>
      </c>
      <c r="L12714" t="s">
        <v>146730</v>
      </c>
      <c r="M12714" t="s">
        <v>147637</v>
      </c>
      <c r="N12714" t="s">
        <v>150713</v>
      </c>
      <c r="O12714" t="s">
        <v>153303</v>
      </c>
      <c r="P12714" t="s">
        <v>154162</v>
      </c>
      <c r="Q12714">
        <v>0</v>
      </c>
      <c r="R12714">
        <v>1</v>
      </c>
      <c r="S12714">
        <v>1</v>
      </c>
    </row>
    <row r="12715" spans="1:19" x14ac:dyDescent="0.35">
      <c r="A12715">
        <v>456</v>
      </c>
      <c r="B12715" t="s">
        <v>49</v>
      </c>
      <c r="C12715">
        <v>2015</v>
      </c>
      <c r="D12715">
        <v>11</v>
      </c>
      <c r="E12715" t="s">
        <v>13362</v>
      </c>
      <c r="F12715" t="s">
        <v>36859</v>
      </c>
      <c r="G12715" t="s">
        <v>51678</v>
      </c>
      <c r="H12715" t="s">
        <v>83724</v>
      </c>
      <c r="I12715" t="s">
        <v>106747</v>
      </c>
      <c r="J12715" t="s">
        <v>121254</v>
      </c>
      <c r="K12715" t="s">
        <v>144041</v>
      </c>
      <c r="L12715" t="s">
        <v>146730</v>
      </c>
      <c r="M12715" t="s">
        <v>147637</v>
      </c>
      <c r="N12715" t="s">
        <v>150713</v>
      </c>
      <c r="O12715" t="s">
        <v>153303</v>
      </c>
      <c r="P12715" t="s">
        <v>154162</v>
      </c>
      <c r="Q12715">
        <v>0</v>
      </c>
      <c r="R12715">
        <v>1</v>
      </c>
      <c r="S12715">
        <v>1</v>
      </c>
    </row>
    <row r="12716" spans="1:19" x14ac:dyDescent="0.35">
      <c r="A12716">
        <v>456</v>
      </c>
      <c r="B12716" t="s">
        <v>49</v>
      </c>
      <c r="C12716">
        <v>2015</v>
      </c>
      <c r="D12716">
        <v>12</v>
      </c>
      <c r="E12716" t="s">
        <v>13363</v>
      </c>
      <c r="F12716" t="s">
        <v>36859</v>
      </c>
      <c r="G12716" t="s">
        <v>51679</v>
      </c>
      <c r="H12716" t="s">
        <v>83725</v>
      </c>
      <c r="I12716" t="s">
        <v>106747</v>
      </c>
      <c r="J12716" t="s">
        <v>121255</v>
      </c>
      <c r="K12716" t="s">
        <v>144041</v>
      </c>
      <c r="L12716" t="s">
        <v>146730</v>
      </c>
      <c r="M12716" t="s">
        <v>147637</v>
      </c>
      <c r="N12716" t="s">
        <v>150713</v>
      </c>
      <c r="O12716" t="s">
        <v>153303</v>
      </c>
      <c r="P12716" t="s">
        <v>154162</v>
      </c>
      <c r="Q12716">
        <v>0</v>
      </c>
      <c r="R12716">
        <v>1</v>
      </c>
      <c r="S12716">
        <v>1</v>
      </c>
    </row>
    <row r="12717" spans="1:19" x14ac:dyDescent="0.35">
      <c r="A12717">
        <v>456</v>
      </c>
      <c r="B12717" t="s">
        <v>49</v>
      </c>
      <c r="C12717">
        <v>2016</v>
      </c>
      <c r="D12717">
        <v>1</v>
      </c>
      <c r="E12717" t="s">
        <v>13364</v>
      </c>
      <c r="F12717" t="s">
        <v>36859</v>
      </c>
      <c r="G12717" t="s">
        <v>51680</v>
      </c>
      <c r="H12717" t="s">
        <v>83726</v>
      </c>
      <c r="I12717" t="s">
        <v>106747</v>
      </c>
      <c r="J12717" t="s">
        <v>121256</v>
      </c>
      <c r="K12717" t="s">
        <v>144041</v>
      </c>
      <c r="L12717" t="s">
        <v>146730</v>
      </c>
      <c r="M12717" t="s">
        <v>147637</v>
      </c>
      <c r="N12717" t="s">
        <v>150713</v>
      </c>
      <c r="O12717" t="s">
        <v>153303</v>
      </c>
      <c r="P12717" t="s">
        <v>154162</v>
      </c>
      <c r="Q12717">
        <v>0</v>
      </c>
      <c r="R12717">
        <v>1</v>
      </c>
      <c r="S12717">
        <v>1</v>
      </c>
    </row>
    <row r="12718" spans="1:19" x14ac:dyDescent="0.35">
      <c r="A12718">
        <v>456</v>
      </c>
      <c r="B12718" t="s">
        <v>49</v>
      </c>
      <c r="C12718">
        <v>2016</v>
      </c>
      <c r="D12718">
        <v>2</v>
      </c>
      <c r="E12718" t="s">
        <v>13365</v>
      </c>
      <c r="F12718" t="s">
        <v>36859</v>
      </c>
      <c r="G12718" t="s">
        <v>51681</v>
      </c>
      <c r="H12718" t="s">
        <v>83727</v>
      </c>
      <c r="I12718" t="s">
        <v>106747</v>
      </c>
      <c r="J12718" t="s">
        <v>121257</v>
      </c>
      <c r="K12718" t="s">
        <v>144041</v>
      </c>
      <c r="L12718" t="s">
        <v>146730</v>
      </c>
      <c r="M12718" t="s">
        <v>147637</v>
      </c>
      <c r="N12718" t="s">
        <v>150713</v>
      </c>
      <c r="O12718" t="s">
        <v>153303</v>
      </c>
      <c r="P12718" t="s">
        <v>154162</v>
      </c>
      <c r="Q12718">
        <v>0</v>
      </c>
      <c r="R12718">
        <v>1</v>
      </c>
      <c r="S12718">
        <v>1</v>
      </c>
    </row>
    <row r="12719" spans="1:19" x14ac:dyDescent="0.35">
      <c r="A12719">
        <v>456</v>
      </c>
      <c r="B12719" t="s">
        <v>49</v>
      </c>
      <c r="C12719">
        <v>2016</v>
      </c>
      <c r="D12719">
        <v>3</v>
      </c>
      <c r="E12719" t="s">
        <v>13366</v>
      </c>
      <c r="F12719" t="s">
        <v>36859</v>
      </c>
      <c r="G12719" t="s">
        <v>51682</v>
      </c>
      <c r="H12719" t="s">
        <v>83728</v>
      </c>
      <c r="I12719" t="s">
        <v>106747</v>
      </c>
      <c r="J12719" t="s">
        <v>121258</v>
      </c>
      <c r="K12719" t="s">
        <v>144041</v>
      </c>
      <c r="L12719" t="s">
        <v>146730</v>
      </c>
      <c r="M12719" t="s">
        <v>147637</v>
      </c>
      <c r="N12719" t="s">
        <v>150713</v>
      </c>
      <c r="O12719" t="s">
        <v>153303</v>
      </c>
      <c r="P12719" t="s">
        <v>154162</v>
      </c>
      <c r="Q12719">
        <v>0</v>
      </c>
      <c r="R12719">
        <v>1</v>
      </c>
      <c r="S12719">
        <v>1</v>
      </c>
    </row>
    <row r="12720" spans="1:19" x14ac:dyDescent="0.35">
      <c r="A12720">
        <v>456</v>
      </c>
      <c r="B12720" t="s">
        <v>49</v>
      </c>
      <c r="C12720">
        <v>2016</v>
      </c>
      <c r="D12720">
        <v>4</v>
      </c>
      <c r="E12720" t="s">
        <v>13367</v>
      </c>
      <c r="F12720" t="s">
        <v>36859</v>
      </c>
      <c r="G12720" t="s">
        <v>51683</v>
      </c>
      <c r="H12720" t="s">
        <v>83729</v>
      </c>
      <c r="I12720" t="s">
        <v>106747</v>
      </c>
      <c r="J12720" t="s">
        <v>121259</v>
      </c>
      <c r="K12720" t="s">
        <v>144041</v>
      </c>
      <c r="L12720" t="s">
        <v>146730</v>
      </c>
      <c r="M12720" t="s">
        <v>147637</v>
      </c>
      <c r="N12720" t="s">
        <v>150713</v>
      </c>
      <c r="O12720" t="s">
        <v>153303</v>
      </c>
      <c r="P12720" t="s">
        <v>154162</v>
      </c>
      <c r="Q12720">
        <v>0</v>
      </c>
      <c r="R12720">
        <v>1</v>
      </c>
      <c r="S12720">
        <v>1</v>
      </c>
    </row>
    <row r="12721" spans="1:19" x14ac:dyDescent="0.35">
      <c r="A12721">
        <v>456</v>
      </c>
      <c r="B12721" t="s">
        <v>49</v>
      </c>
      <c r="C12721">
        <v>2016</v>
      </c>
      <c r="D12721">
        <v>5</v>
      </c>
      <c r="E12721" t="s">
        <v>13368</v>
      </c>
      <c r="F12721" t="s">
        <v>36859</v>
      </c>
      <c r="G12721" t="s">
        <v>51684</v>
      </c>
      <c r="H12721" t="s">
        <v>83730</v>
      </c>
      <c r="I12721" t="s">
        <v>106747</v>
      </c>
      <c r="J12721" t="s">
        <v>121260</v>
      </c>
      <c r="K12721" t="s">
        <v>144041</v>
      </c>
      <c r="L12721" t="s">
        <v>146730</v>
      </c>
      <c r="M12721" t="s">
        <v>147637</v>
      </c>
      <c r="N12721" t="s">
        <v>150713</v>
      </c>
      <c r="O12721" t="s">
        <v>153303</v>
      </c>
      <c r="P12721" t="s">
        <v>154162</v>
      </c>
      <c r="Q12721">
        <v>0</v>
      </c>
      <c r="R12721">
        <v>1</v>
      </c>
      <c r="S12721">
        <v>1</v>
      </c>
    </row>
    <row r="12722" spans="1:19" x14ac:dyDescent="0.35">
      <c r="A12722">
        <v>456</v>
      </c>
      <c r="B12722" t="s">
        <v>49</v>
      </c>
      <c r="C12722">
        <v>2016</v>
      </c>
      <c r="D12722">
        <v>6</v>
      </c>
      <c r="E12722" t="s">
        <v>13369</v>
      </c>
      <c r="F12722" t="s">
        <v>36859</v>
      </c>
      <c r="G12722" t="s">
        <v>51685</v>
      </c>
      <c r="H12722" t="s">
        <v>83731</v>
      </c>
      <c r="I12722" t="s">
        <v>106747</v>
      </c>
      <c r="J12722" t="s">
        <v>121261</v>
      </c>
      <c r="K12722" t="s">
        <v>144041</v>
      </c>
      <c r="L12722" t="s">
        <v>146730</v>
      </c>
      <c r="M12722" t="s">
        <v>147637</v>
      </c>
      <c r="N12722" t="s">
        <v>150713</v>
      </c>
      <c r="O12722" t="s">
        <v>153303</v>
      </c>
      <c r="P12722" t="s">
        <v>154162</v>
      </c>
      <c r="Q12722">
        <v>0</v>
      </c>
      <c r="R12722">
        <v>1</v>
      </c>
      <c r="S12722">
        <v>1</v>
      </c>
    </row>
    <row r="12723" spans="1:19" x14ac:dyDescent="0.35">
      <c r="A12723">
        <v>456</v>
      </c>
      <c r="B12723" t="s">
        <v>49</v>
      </c>
      <c r="C12723">
        <v>2016</v>
      </c>
      <c r="D12723">
        <v>7</v>
      </c>
      <c r="E12723" t="s">
        <v>13370</v>
      </c>
      <c r="F12723" t="s">
        <v>36859</v>
      </c>
      <c r="G12723" t="s">
        <v>51686</v>
      </c>
      <c r="H12723" t="s">
        <v>83732</v>
      </c>
      <c r="I12723" t="s">
        <v>106747</v>
      </c>
      <c r="J12723" t="s">
        <v>121262</v>
      </c>
      <c r="K12723" t="s">
        <v>144041</v>
      </c>
      <c r="L12723" t="s">
        <v>146730</v>
      </c>
      <c r="M12723" t="s">
        <v>147637</v>
      </c>
      <c r="N12723" t="s">
        <v>150713</v>
      </c>
      <c r="O12723" t="s">
        <v>153303</v>
      </c>
      <c r="P12723" t="s">
        <v>154162</v>
      </c>
      <c r="Q12723">
        <v>0</v>
      </c>
      <c r="R12723">
        <v>1</v>
      </c>
      <c r="S12723">
        <v>1</v>
      </c>
    </row>
    <row r="12724" spans="1:19" x14ac:dyDescent="0.35">
      <c r="A12724">
        <v>456</v>
      </c>
      <c r="B12724" t="s">
        <v>49</v>
      </c>
      <c r="C12724">
        <v>2016</v>
      </c>
      <c r="D12724">
        <v>8</v>
      </c>
      <c r="E12724" t="s">
        <v>13371</v>
      </c>
      <c r="F12724" t="s">
        <v>36859</v>
      </c>
      <c r="G12724" t="s">
        <v>51687</v>
      </c>
      <c r="H12724" t="s">
        <v>83732</v>
      </c>
      <c r="I12724" t="s">
        <v>106747</v>
      </c>
      <c r="J12724" t="s">
        <v>121262</v>
      </c>
      <c r="K12724" t="s">
        <v>144041</v>
      </c>
      <c r="L12724" t="s">
        <v>146730</v>
      </c>
      <c r="M12724" t="s">
        <v>147637</v>
      </c>
      <c r="N12724" t="s">
        <v>150713</v>
      </c>
      <c r="O12724" t="s">
        <v>153303</v>
      </c>
      <c r="P12724" t="s">
        <v>154162</v>
      </c>
      <c r="Q12724">
        <v>0</v>
      </c>
      <c r="R12724">
        <v>1</v>
      </c>
      <c r="S12724">
        <v>1</v>
      </c>
    </row>
    <row r="12725" spans="1:19" x14ac:dyDescent="0.35">
      <c r="A12725">
        <v>456</v>
      </c>
      <c r="B12725" t="s">
        <v>49</v>
      </c>
      <c r="C12725">
        <v>2016</v>
      </c>
      <c r="D12725">
        <v>9</v>
      </c>
      <c r="E12725" t="s">
        <v>13372</v>
      </c>
      <c r="F12725" t="s">
        <v>36859</v>
      </c>
      <c r="G12725" t="s">
        <v>51688</v>
      </c>
      <c r="H12725" t="s">
        <v>83733</v>
      </c>
      <c r="I12725" t="s">
        <v>106747</v>
      </c>
      <c r="J12725" t="s">
        <v>121263</v>
      </c>
      <c r="K12725" t="s">
        <v>144041</v>
      </c>
      <c r="L12725" t="s">
        <v>146730</v>
      </c>
      <c r="M12725" t="s">
        <v>147637</v>
      </c>
      <c r="N12725" t="s">
        <v>150713</v>
      </c>
      <c r="O12725" t="s">
        <v>153303</v>
      </c>
      <c r="P12725" t="s">
        <v>154162</v>
      </c>
      <c r="Q12725">
        <v>0</v>
      </c>
      <c r="R12725">
        <v>1</v>
      </c>
      <c r="S12725">
        <v>1</v>
      </c>
    </row>
    <row r="12726" spans="1:19" x14ac:dyDescent="0.35">
      <c r="A12726">
        <v>456</v>
      </c>
      <c r="B12726" t="s">
        <v>49</v>
      </c>
      <c r="C12726">
        <v>2016</v>
      </c>
      <c r="D12726">
        <v>10</v>
      </c>
      <c r="E12726" t="s">
        <v>13373</v>
      </c>
      <c r="F12726" t="s">
        <v>36859</v>
      </c>
      <c r="G12726" t="s">
        <v>51689</v>
      </c>
      <c r="H12726" t="s">
        <v>83734</v>
      </c>
      <c r="I12726" t="s">
        <v>106747</v>
      </c>
      <c r="J12726" t="s">
        <v>121264</v>
      </c>
      <c r="K12726" t="s">
        <v>144041</v>
      </c>
      <c r="L12726" t="s">
        <v>146730</v>
      </c>
      <c r="M12726" t="s">
        <v>147637</v>
      </c>
      <c r="N12726" t="s">
        <v>150713</v>
      </c>
      <c r="O12726" t="s">
        <v>153303</v>
      </c>
      <c r="P12726" t="s">
        <v>154162</v>
      </c>
      <c r="Q12726">
        <v>0</v>
      </c>
      <c r="R12726">
        <v>1</v>
      </c>
      <c r="S12726">
        <v>1</v>
      </c>
    </row>
    <row r="12727" spans="1:19" x14ac:dyDescent="0.35">
      <c r="A12727">
        <v>456</v>
      </c>
      <c r="B12727" t="s">
        <v>49</v>
      </c>
      <c r="C12727">
        <v>2016</v>
      </c>
      <c r="D12727">
        <v>11</v>
      </c>
      <c r="E12727" t="s">
        <v>13374</v>
      </c>
      <c r="F12727" t="s">
        <v>36859</v>
      </c>
      <c r="G12727" t="s">
        <v>51690</v>
      </c>
      <c r="H12727" t="s">
        <v>83735</v>
      </c>
      <c r="I12727" t="s">
        <v>106747</v>
      </c>
      <c r="J12727" t="s">
        <v>121265</v>
      </c>
      <c r="K12727" t="s">
        <v>144041</v>
      </c>
      <c r="L12727" t="s">
        <v>146730</v>
      </c>
      <c r="M12727" t="s">
        <v>147637</v>
      </c>
      <c r="N12727" t="s">
        <v>150713</v>
      </c>
      <c r="O12727" t="s">
        <v>153303</v>
      </c>
      <c r="P12727" t="s">
        <v>154162</v>
      </c>
      <c r="Q12727">
        <v>0</v>
      </c>
      <c r="R12727">
        <v>1</v>
      </c>
      <c r="S12727">
        <v>1</v>
      </c>
    </row>
    <row r="12728" spans="1:19" x14ac:dyDescent="0.35">
      <c r="A12728">
        <v>456</v>
      </c>
      <c r="B12728" t="s">
        <v>49</v>
      </c>
      <c r="C12728">
        <v>2016</v>
      </c>
      <c r="D12728">
        <v>12</v>
      </c>
      <c r="E12728" t="s">
        <v>13375</v>
      </c>
      <c r="F12728" t="s">
        <v>36859</v>
      </c>
      <c r="G12728" t="s">
        <v>51691</v>
      </c>
      <c r="H12728" t="s">
        <v>83736</v>
      </c>
      <c r="I12728" t="s">
        <v>106747</v>
      </c>
      <c r="J12728" t="s">
        <v>121266</v>
      </c>
      <c r="K12728" t="s">
        <v>144041</v>
      </c>
      <c r="L12728" t="s">
        <v>146730</v>
      </c>
      <c r="M12728" t="s">
        <v>147637</v>
      </c>
      <c r="N12728" t="s">
        <v>150713</v>
      </c>
      <c r="O12728" t="s">
        <v>153303</v>
      </c>
      <c r="P12728" t="s">
        <v>154162</v>
      </c>
      <c r="Q12728">
        <v>0</v>
      </c>
      <c r="R12728">
        <v>1</v>
      </c>
      <c r="S12728">
        <v>1</v>
      </c>
    </row>
    <row r="12729" spans="1:19" x14ac:dyDescent="0.35">
      <c r="A12729">
        <v>456</v>
      </c>
      <c r="B12729" t="s">
        <v>49</v>
      </c>
      <c r="C12729">
        <v>2017</v>
      </c>
      <c r="D12729">
        <v>1</v>
      </c>
      <c r="E12729" t="s">
        <v>13376</v>
      </c>
      <c r="F12729" t="s">
        <v>36859</v>
      </c>
      <c r="G12729" t="s">
        <v>51692</v>
      </c>
      <c r="H12729" t="s">
        <v>83737</v>
      </c>
      <c r="I12729" t="s">
        <v>106747</v>
      </c>
      <c r="J12729" t="s">
        <v>121267</v>
      </c>
      <c r="K12729" t="s">
        <v>144041</v>
      </c>
      <c r="L12729" t="s">
        <v>146730</v>
      </c>
      <c r="M12729" t="s">
        <v>147637</v>
      </c>
      <c r="N12729" t="s">
        <v>150713</v>
      </c>
      <c r="O12729" t="s">
        <v>153303</v>
      </c>
      <c r="P12729" t="s">
        <v>154162</v>
      </c>
      <c r="Q12729">
        <v>0</v>
      </c>
      <c r="R12729">
        <v>1</v>
      </c>
      <c r="S12729">
        <v>1</v>
      </c>
    </row>
    <row r="12730" spans="1:19" x14ac:dyDescent="0.35">
      <c r="A12730">
        <v>456</v>
      </c>
      <c r="B12730" t="s">
        <v>49</v>
      </c>
      <c r="C12730">
        <v>2017</v>
      </c>
      <c r="D12730">
        <v>2</v>
      </c>
      <c r="E12730" t="s">
        <v>13377</v>
      </c>
      <c r="F12730" t="s">
        <v>36859</v>
      </c>
      <c r="G12730" t="s">
        <v>51693</v>
      </c>
      <c r="H12730" t="s">
        <v>83738</v>
      </c>
      <c r="I12730" t="s">
        <v>106747</v>
      </c>
      <c r="J12730" t="s">
        <v>121268</v>
      </c>
      <c r="K12730" t="s">
        <v>144041</v>
      </c>
      <c r="L12730" t="s">
        <v>146730</v>
      </c>
      <c r="M12730" t="s">
        <v>147637</v>
      </c>
      <c r="N12730" t="s">
        <v>150713</v>
      </c>
      <c r="O12730" t="s">
        <v>153303</v>
      </c>
      <c r="P12730" t="s">
        <v>154162</v>
      </c>
      <c r="Q12730">
        <v>0</v>
      </c>
      <c r="R12730">
        <v>1</v>
      </c>
      <c r="S12730">
        <v>1</v>
      </c>
    </row>
    <row r="12731" spans="1:19" x14ac:dyDescent="0.35">
      <c r="A12731">
        <v>456</v>
      </c>
      <c r="B12731" t="s">
        <v>49</v>
      </c>
      <c r="C12731">
        <v>2017</v>
      </c>
      <c r="D12731">
        <v>3</v>
      </c>
      <c r="E12731" t="s">
        <v>13378</v>
      </c>
      <c r="F12731" t="s">
        <v>36859</v>
      </c>
      <c r="G12731" t="s">
        <v>51694</v>
      </c>
      <c r="H12731" t="s">
        <v>83739</v>
      </c>
      <c r="I12731" t="s">
        <v>106747</v>
      </c>
      <c r="J12731" t="s">
        <v>121269</v>
      </c>
      <c r="K12731" t="s">
        <v>144041</v>
      </c>
      <c r="L12731" t="s">
        <v>146730</v>
      </c>
      <c r="M12731" t="s">
        <v>147637</v>
      </c>
      <c r="N12731" t="s">
        <v>150713</v>
      </c>
      <c r="O12731" t="s">
        <v>153303</v>
      </c>
      <c r="P12731" t="s">
        <v>154162</v>
      </c>
      <c r="Q12731">
        <v>0</v>
      </c>
      <c r="R12731">
        <v>1</v>
      </c>
      <c r="S12731">
        <v>1</v>
      </c>
    </row>
    <row r="12732" spans="1:19" x14ac:dyDescent="0.35">
      <c r="A12732">
        <v>456</v>
      </c>
      <c r="B12732" t="s">
        <v>49</v>
      </c>
      <c r="C12732">
        <v>2017</v>
      </c>
      <c r="D12732">
        <v>4</v>
      </c>
      <c r="E12732" t="s">
        <v>13379</v>
      </c>
      <c r="F12732" t="s">
        <v>36859</v>
      </c>
      <c r="G12732" t="s">
        <v>51695</v>
      </c>
      <c r="H12732" t="s">
        <v>83740</v>
      </c>
      <c r="I12732" t="s">
        <v>106747</v>
      </c>
      <c r="J12732" t="s">
        <v>121270</v>
      </c>
      <c r="K12732" t="s">
        <v>144041</v>
      </c>
      <c r="L12732" t="s">
        <v>146730</v>
      </c>
      <c r="M12732" t="s">
        <v>147637</v>
      </c>
      <c r="N12732" t="s">
        <v>150713</v>
      </c>
      <c r="O12732" t="s">
        <v>153303</v>
      </c>
      <c r="P12732" t="s">
        <v>154162</v>
      </c>
      <c r="Q12732">
        <v>0</v>
      </c>
      <c r="R12732">
        <v>1</v>
      </c>
      <c r="S12732">
        <v>1</v>
      </c>
    </row>
    <row r="12733" spans="1:19" x14ac:dyDescent="0.35">
      <c r="A12733">
        <v>456</v>
      </c>
      <c r="B12733" t="s">
        <v>49</v>
      </c>
      <c r="C12733">
        <v>2017</v>
      </c>
      <c r="D12733">
        <v>5</v>
      </c>
      <c r="E12733" t="s">
        <v>13380</v>
      </c>
      <c r="F12733" t="s">
        <v>36859</v>
      </c>
      <c r="G12733" t="s">
        <v>51696</v>
      </c>
      <c r="H12733" t="s">
        <v>83741</v>
      </c>
      <c r="I12733" t="s">
        <v>106747</v>
      </c>
      <c r="J12733" t="s">
        <v>121271</v>
      </c>
      <c r="K12733" t="s">
        <v>144041</v>
      </c>
      <c r="L12733" t="s">
        <v>146730</v>
      </c>
      <c r="M12733" t="s">
        <v>147637</v>
      </c>
      <c r="N12733" t="s">
        <v>150713</v>
      </c>
      <c r="O12733" t="s">
        <v>153303</v>
      </c>
      <c r="P12733" t="s">
        <v>154162</v>
      </c>
      <c r="Q12733">
        <v>0</v>
      </c>
      <c r="R12733">
        <v>1</v>
      </c>
      <c r="S12733">
        <v>1</v>
      </c>
    </row>
    <row r="12734" spans="1:19" x14ac:dyDescent="0.35">
      <c r="A12734">
        <v>456</v>
      </c>
      <c r="B12734" t="s">
        <v>49</v>
      </c>
      <c r="C12734">
        <v>2017</v>
      </c>
      <c r="D12734">
        <v>6</v>
      </c>
      <c r="E12734" t="s">
        <v>13381</v>
      </c>
      <c r="F12734" t="s">
        <v>36859</v>
      </c>
      <c r="G12734" t="s">
        <v>51697</v>
      </c>
      <c r="H12734" t="s">
        <v>83742</v>
      </c>
      <c r="I12734" t="s">
        <v>106747</v>
      </c>
      <c r="J12734" t="s">
        <v>121272</v>
      </c>
      <c r="K12734" t="s">
        <v>144041</v>
      </c>
      <c r="L12734" t="s">
        <v>146730</v>
      </c>
      <c r="M12734" t="s">
        <v>147637</v>
      </c>
      <c r="N12734" t="s">
        <v>150713</v>
      </c>
      <c r="O12734" t="s">
        <v>153303</v>
      </c>
      <c r="P12734" t="s">
        <v>154162</v>
      </c>
      <c r="Q12734">
        <v>0</v>
      </c>
      <c r="R12734">
        <v>1</v>
      </c>
      <c r="S12734">
        <v>1</v>
      </c>
    </row>
    <row r="12735" spans="1:19" x14ac:dyDescent="0.35">
      <c r="A12735">
        <v>456</v>
      </c>
      <c r="B12735" t="s">
        <v>49</v>
      </c>
      <c r="C12735">
        <v>2017</v>
      </c>
      <c r="D12735">
        <v>7</v>
      </c>
      <c r="E12735" t="s">
        <v>13382</v>
      </c>
      <c r="F12735" t="s">
        <v>36859</v>
      </c>
      <c r="G12735" t="s">
        <v>51698</v>
      </c>
      <c r="H12735" t="s">
        <v>83743</v>
      </c>
      <c r="I12735" t="s">
        <v>106747</v>
      </c>
      <c r="J12735" t="s">
        <v>121273</v>
      </c>
      <c r="K12735" t="s">
        <v>144041</v>
      </c>
      <c r="L12735" t="s">
        <v>146730</v>
      </c>
      <c r="M12735" t="s">
        <v>147637</v>
      </c>
      <c r="N12735" t="s">
        <v>150713</v>
      </c>
      <c r="O12735" t="s">
        <v>153303</v>
      </c>
      <c r="P12735" t="s">
        <v>154162</v>
      </c>
      <c r="Q12735">
        <v>0</v>
      </c>
      <c r="R12735">
        <v>1</v>
      </c>
      <c r="S12735">
        <v>1</v>
      </c>
    </row>
    <row r="12736" spans="1:19" x14ac:dyDescent="0.35">
      <c r="A12736">
        <v>456</v>
      </c>
      <c r="B12736" t="s">
        <v>49</v>
      </c>
      <c r="C12736">
        <v>2017</v>
      </c>
      <c r="D12736">
        <v>8</v>
      </c>
      <c r="E12736" t="s">
        <v>13383</v>
      </c>
      <c r="F12736" t="s">
        <v>36859</v>
      </c>
      <c r="G12736" t="s">
        <v>51699</v>
      </c>
      <c r="H12736" t="s">
        <v>83744</v>
      </c>
      <c r="I12736" t="s">
        <v>106747</v>
      </c>
      <c r="J12736" t="s">
        <v>121274</v>
      </c>
      <c r="K12736" t="s">
        <v>144041</v>
      </c>
      <c r="L12736" t="s">
        <v>146730</v>
      </c>
      <c r="M12736" t="s">
        <v>147637</v>
      </c>
      <c r="N12736" t="s">
        <v>150713</v>
      </c>
      <c r="O12736" t="s">
        <v>153303</v>
      </c>
      <c r="P12736" t="s">
        <v>154162</v>
      </c>
      <c r="Q12736">
        <v>0</v>
      </c>
      <c r="R12736">
        <v>1</v>
      </c>
      <c r="S12736">
        <v>1</v>
      </c>
    </row>
    <row r="12737" spans="1:19" x14ac:dyDescent="0.35">
      <c r="A12737">
        <v>456</v>
      </c>
      <c r="B12737" t="s">
        <v>49</v>
      </c>
      <c r="C12737">
        <v>2017</v>
      </c>
      <c r="D12737">
        <v>9</v>
      </c>
      <c r="E12737" t="s">
        <v>13384</v>
      </c>
      <c r="F12737" t="s">
        <v>36859</v>
      </c>
      <c r="G12737" t="s">
        <v>51700</v>
      </c>
      <c r="H12737" t="s">
        <v>83745</v>
      </c>
      <c r="I12737" t="s">
        <v>106747</v>
      </c>
      <c r="J12737" t="s">
        <v>121275</v>
      </c>
      <c r="K12737" t="s">
        <v>144041</v>
      </c>
      <c r="L12737" t="s">
        <v>146730</v>
      </c>
      <c r="M12737" t="s">
        <v>147637</v>
      </c>
      <c r="N12737" t="s">
        <v>150713</v>
      </c>
      <c r="O12737" t="s">
        <v>153303</v>
      </c>
      <c r="P12737" t="s">
        <v>154162</v>
      </c>
      <c r="Q12737">
        <v>0</v>
      </c>
      <c r="R12737">
        <v>1</v>
      </c>
      <c r="S12737">
        <v>1</v>
      </c>
    </row>
    <row r="12738" spans="1:19" x14ac:dyDescent="0.35">
      <c r="A12738">
        <v>456</v>
      </c>
      <c r="B12738" t="s">
        <v>49</v>
      </c>
      <c r="C12738">
        <v>2017</v>
      </c>
      <c r="D12738">
        <v>10</v>
      </c>
      <c r="E12738" t="s">
        <v>13385</v>
      </c>
      <c r="F12738" t="s">
        <v>36859</v>
      </c>
      <c r="G12738" t="s">
        <v>51701</v>
      </c>
      <c r="H12738" t="s">
        <v>83746</v>
      </c>
      <c r="I12738" t="s">
        <v>106747</v>
      </c>
      <c r="J12738" t="s">
        <v>121276</v>
      </c>
      <c r="K12738" t="s">
        <v>144041</v>
      </c>
      <c r="L12738" t="s">
        <v>146730</v>
      </c>
      <c r="M12738" t="s">
        <v>147637</v>
      </c>
      <c r="N12738" t="s">
        <v>150713</v>
      </c>
      <c r="O12738" t="s">
        <v>153303</v>
      </c>
      <c r="P12738" t="s">
        <v>154162</v>
      </c>
      <c r="Q12738">
        <v>0</v>
      </c>
      <c r="R12738">
        <v>1</v>
      </c>
      <c r="S12738">
        <v>1</v>
      </c>
    </row>
    <row r="12739" spans="1:19" x14ac:dyDescent="0.35">
      <c r="A12739">
        <v>456</v>
      </c>
      <c r="B12739" t="s">
        <v>49</v>
      </c>
      <c r="C12739">
        <v>2017</v>
      </c>
      <c r="D12739">
        <v>11</v>
      </c>
      <c r="E12739" t="s">
        <v>13386</v>
      </c>
      <c r="F12739" t="s">
        <v>36859</v>
      </c>
      <c r="G12739" t="s">
        <v>51702</v>
      </c>
      <c r="H12739" t="s">
        <v>83747</v>
      </c>
      <c r="I12739" t="s">
        <v>106747</v>
      </c>
      <c r="J12739" t="s">
        <v>121277</v>
      </c>
      <c r="K12739" t="s">
        <v>144041</v>
      </c>
      <c r="L12739" t="s">
        <v>146730</v>
      </c>
      <c r="M12739" t="s">
        <v>147637</v>
      </c>
      <c r="N12739" t="s">
        <v>150713</v>
      </c>
      <c r="O12739" t="s">
        <v>153303</v>
      </c>
      <c r="P12739" t="s">
        <v>154162</v>
      </c>
      <c r="Q12739">
        <v>0</v>
      </c>
      <c r="R12739">
        <v>1</v>
      </c>
      <c r="S12739">
        <v>1</v>
      </c>
    </row>
    <row r="12740" spans="1:19" x14ac:dyDescent="0.35">
      <c r="A12740">
        <v>456</v>
      </c>
      <c r="B12740" t="s">
        <v>49</v>
      </c>
      <c r="C12740">
        <v>2017</v>
      </c>
      <c r="D12740">
        <v>12</v>
      </c>
      <c r="E12740" t="s">
        <v>13387</v>
      </c>
      <c r="F12740" t="s">
        <v>36859</v>
      </c>
      <c r="G12740" t="s">
        <v>51703</v>
      </c>
      <c r="H12740" t="s">
        <v>83748</v>
      </c>
      <c r="I12740" t="s">
        <v>106747</v>
      </c>
      <c r="J12740" t="s">
        <v>121278</v>
      </c>
      <c r="K12740" t="s">
        <v>144041</v>
      </c>
      <c r="L12740" t="s">
        <v>146730</v>
      </c>
      <c r="M12740" t="s">
        <v>147637</v>
      </c>
      <c r="N12740" t="s">
        <v>150713</v>
      </c>
      <c r="O12740" t="s">
        <v>153303</v>
      </c>
      <c r="P12740" t="s">
        <v>154162</v>
      </c>
      <c r="Q12740">
        <v>0</v>
      </c>
      <c r="R12740">
        <v>1</v>
      </c>
      <c r="S12740">
        <v>1</v>
      </c>
    </row>
    <row r="12741" spans="1:19" x14ac:dyDescent="0.35">
      <c r="A12741">
        <v>456</v>
      </c>
      <c r="B12741" t="s">
        <v>49</v>
      </c>
      <c r="C12741">
        <v>2018</v>
      </c>
      <c r="D12741">
        <v>1</v>
      </c>
      <c r="E12741" t="s">
        <v>13388</v>
      </c>
      <c r="F12741" t="s">
        <v>36859</v>
      </c>
      <c r="G12741" t="s">
        <v>51704</v>
      </c>
      <c r="H12741" t="s">
        <v>83749</v>
      </c>
      <c r="I12741" t="s">
        <v>106747</v>
      </c>
      <c r="J12741" t="s">
        <v>121279</v>
      </c>
      <c r="K12741" t="s">
        <v>144041</v>
      </c>
      <c r="L12741" t="s">
        <v>146730</v>
      </c>
      <c r="M12741" t="s">
        <v>147637</v>
      </c>
      <c r="N12741" t="s">
        <v>150713</v>
      </c>
      <c r="O12741" t="s">
        <v>153303</v>
      </c>
      <c r="P12741" t="s">
        <v>154162</v>
      </c>
      <c r="Q12741">
        <v>0</v>
      </c>
      <c r="R12741">
        <v>1</v>
      </c>
      <c r="S12741">
        <v>1</v>
      </c>
    </row>
    <row r="12742" spans="1:19" x14ac:dyDescent="0.35">
      <c r="A12742">
        <v>456</v>
      </c>
      <c r="B12742" t="s">
        <v>49</v>
      </c>
      <c r="C12742">
        <v>2018</v>
      </c>
      <c r="D12742">
        <v>2</v>
      </c>
      <c r="E12742" t="s">
        <v>13389</v>
      </c>
      <c r="F12742" t="s">
        <v>36859</v>
      </c>
      <c r="G12742" t="s">
        <v>51705</v>
      </c>
      <c r="H12742" t="s">
        <v>83750</v>
      </c>
      <c r="I12742" t="s">
        <v>106747</v>
      </c>
      <c r="J12742" t="s">
        <v>121280</v>
      </c>
      <c r="K12742" t="s">
        <v>144041</v>
      </c>
      <c r="L12742" t="s">
        <v>146730</v>
      </c>
      <c r="M12742" t="s">
        <v>147637</v>
      </c>
      <c r="N12742" t="s">
        <v>150713</v>
      </c>
      <c r="O12742" t="s">
        <v>153303</v>
      </c>
      <c r="P12742" t="s">
        <v>154162</v>
      </c>
      <c r="Q12742">
        <v>0</v>
      </c>
      <c r="R12742">
        <v>1</v>
      </c>
      <c r="S12742">
        <v>1</v>
      </c>
    </row>
    <row r="12743" spans="1:19" x14ac:dyDescent="0.35">
      <c r="A12743">
        <v>456</v>
      </c>
      <c r="B12743" t="s">
        <v>49</v>
      </c>
      <c r="C12743">
        <v>2018</v>
      </c>
      <c r="D12743">
        <v>3</v>
      </c>
      <c r="E12743" t="s">
        <v>13390</v>
      </c>
      <c r="F12743" t="s">
        <v>36859</v>
      </c>
      <c r="G12743" t="s">
        <v>51706</v>
      </c>
      <c r="H12743" t="s">
        <v>83751</v>
      </c>
      <c r="I12743" t="s">
        <v>106747</v>
      </c>
      <c r="J12743" t="s">
        <v>121281</v>
      </c>
      <c r="K12743" t="s">
        <v>144041</v>
      </c>
      <c r="L12743" t="s">
        <v>146730</v>
      </c>
      <c r="M12743" t="s">
        <v>147637</v>
      </c>
      <c r="N12743" t="s">
        <v>150713</v>
      </c>
      <c r="O12743" t="s">
        <v>153303</v>
      </c>
      <c r="P12743" t="s">
        <v>154162</v>
      </c>
      <c r="Q12743">
        <v>0</v>
      </c>
      <c r="R12743">
        <v>1</v>
      </c>
      <c r="S12743">
        <v>1</v>
      </c>
    </row>
    <row r="12744" spans="1:19" x14ac:dyDescent="0.35">
      <c r="A12744">
        <v>456</v>
      </c>
      <c r="B12744" t="s">
        <v>49</v>
      </c>
      <c r="C12744">
        <v>2018</v>
      </c>
      <c r="D12744">
        <v>4</v>
      </c>
      <c r="E12744" t="s">
        <v>13391</v>
      </c>
      <c r="F12744" t="s">
        <v>36859</v>
      </c>
      <c r="G12744" t="s">
        <v>51707</v>
      </c>
      <c r="H12744" t="s">
        <v>83752</v>
      </c>
      <c r="I12744" t="s">
        <v>106747</v>
      </c>
      <c r="J12744" t="s">
        <v>121282</v>
      </c>
      <c r="K12744" t="s">
        <v>144041</v>
      </c>
      <c r="L12744" t="s">
        <v>146730</v>
      </c>
      <c r="M12744" t="s">
        <v>147637</v>
      </c>
      <c r="N12744" t="s">
        <v>150713</v>
      </c>
      <c r="O12744" t="s">
        <v>153303</v>
      </c>
      <c r="P12744" t="s">
        <v>154162</v>
      </c>
      <c r="Q12744">
        <v>0</v>
      </c>
      <c r="R12744">
        <v>1</v>
      </c>
      <c r="S12744">
        <v>1</v>
      </c>
    </row>
    <row r="12745" spans="1:19" x14ac:dyDescent="0.35">
      <c r="A12745">
        <v>456</v>
      </c>
      <c r="B12745" t="s">
        <v>49</v>
      </c>
      <c r="C12745">
        <v>2018</v>
      </c>
      <c r="D12745">
        <v>5</v>
      </c>
      <c r="E12745" t="s">
        <v>13392</v>
      </c>
      <c r="F12745" t="s">
        <v>36859</v>
      </c>
      <c r="G12745" t="s">
        <v>51708</v>
      </c>
      <c r="H12745" t="s">
        <v>83753</v>
      </c>
      <c r="I12745" t="s">
        <v>106747</v>
      </c>
      <c r="J12745" t="s">
        <v>121283</v>
      </c>
      <c r="K12745" t="s">
        <v>144041</v>
      </c>
      <c r="L12745" t="s">
        <v>146730</v>
      </c>
      <c r="M12745" t="s">
        <v>147637</v>
      </c>
      <c r="N12745" t="s">
        <v>150713</v>
      </c>
      <c r="O12745" t="s">
        <v>153303</v>
      </c>
      <c r="P12745" t="s">
        <v>154162</v>
      </c>
      <c r="Q12745">
        <v>0</v>
      </c>
      <c r="R12745">
        <v>1</v>
      </c>
      <c r="S12745">
        <v>1</v>
      </c>
    </row>
    <row r="12746" spans="1:19" x14ac:dyDescent="0.35">
      <c r="A12746">
        <v>456</v>
      </c>
      <c r="B12746" t="s">
        <v>49</v>
      </c>
      <c r="C12746">
        <v>2018</v>
      </c>
      <c r="D12746">
        <v>6</v>
      </c>
      <c r="E12746" t="s">
        <v>13393</v>
      </c>
      <c r="F12746" t="s">
        <v>36859</v>
      </c>
      <c r="G12746" t="s">
        <v>51709</v>
      </c>
      <c r="H12746" t="s">
        <v>83754</v>
      </c>
      <c r="I12746" t="s">
        <v>106747</v>
      </c>
      <c r="J12746" t="s">
        <v>121284</v>
      </c>
      <c r="K12746" t="s">
        <v>144041</v>
      </c>
      <c r="L12746" t="s">
        <v>146730</v>
      </c>
      <c r="M12746" t="s">
        <v>147637</v>
      </c>
      <c r="N12746" t="s">
        <v>150713</v>
      </c>
      <c r="O12746" t="s">
        <v>153303</v>
      </c>
      <c r="P12746" t="s">
        <v>154162</v>
      </c>
      <c r="Q12746">
        <v>0</v>
      </c>
      <c r="R12746">
        <v>1</v>
      </c>
      <c r="S12746">
        <v>1</v>
      </c>
    </row>
    <row r="12747" spans="1:19" x14ac:dyDescent="0.35">
      <c r="A12747">
        <v>456</v>
      </c>
      <c r="B12747" t="s">
        <v>49</v>
      </c>
      <c r="C12747">
        <v>2018</v>
      </c>
      <c r="D12747">
        <v>7</v>
      </c>
      <c r="E12747" t="s">
        <v>13394</v>
      </c>
      <c r="F12747" t="s">
        <v>36859</v>
      </c>
      <c r="G12747" t="s">
        <v>51710</v>
      </c>
      <c r="H12747" t="s">
        <v>83755</v>
      </c>
      <c r="I12747" t="s">
        <v>106747</v>
      </c>
      <c r="J12747" t="s">
        <v>121285</v>
      </c>
      <c r="K12747" t="s">
        <v>144041</v>
      </c>
      <c r="L12747" t="s">
        <v>146730</v>
      </c>
      <c r="M12747" t="s">
        <v>147637</v>
      </c>
      <c r="N12747" t="s">
        <v>150713</v>
      </c>
      <c r="O12747" t="s">
        <v>153303</v>
      </c>
      <c r="P12747" t="s">
        <v>154162</v>
      </c>
      <c r="Q12747">
        <v>0</v>
      </c>
      <c r="R12747">
        <v>1</v>
      </c>
      <c r="S12747">
        <v>1</v>
      </c>
    </row>
    <row r="12748" spans="1:19" x14ac:dyDescent="0.35">
      <c r="A12748">
        <v>456</v>
      </c>
      <c r="B12748" t="s">
        <v>49</v>
      </c>
      <c r="C12748">
        <v>2018</v>
      </c>
      <c r="D12748">
        <v>8</v>
      </c>
      <c r="E12748" t="s">
        <v>13395</v>
      </c>
      <c r="F12748" t="s">
        <v>36859</v>
      </c>
      <c r="G12748" t="s">
        <v>51711</v>
      </c>
      <c r="H12748" t="s">
        <v>83756</v>
      </c>
      <c r="I12748" t="s">
        <v>106747</v>
      </c>
      <c r="J12748" t="s">
        <v>121286</v>
      </c>
      <c r="K12748" t="s">
        <v>144041</v>
      </c>
      <c r="L12748" t="s">
        <v>146730</v>
      </c>
      <c r="M12748" t="s">
        <v>147637</v>
      </c>
      <c r="N12748" t="s">
        <v>150713</v>
      </c>
      <c r="O12748" t="s">
        <v>153303</v>
      </c>
      <c r="P12748" t="s">
        <v>154162</v>
      </c>
      <c r="Q12748">
        <v>0</v>
      </c>
      <c r="R12748">
        <v>1</v>
      </c>
      <c r="S12748">
        <v>1</v>
      </c>
    </row>
    <row r="12749" spans="1:19" x14ac:dyDescent="0.35">
      <c r="A12749">
        <v>456</v>
      </c>
      <c r="B12749" t="s">
        <v>49</v>
      </c>
      <c r="C12749">
        <v>2018</v>
      </c>
      <c r="D12749">
        <v>9</v>
      </c>
      <c r="E12749" t="s">
        <v>13396</v>
      </c>
      <c r="F12749" t="s">
        <v>36859</v>
      </c>
      <c r="G12749" t="s">
        <v>51712</v>
      </c>
      <c r="H12749" t="s">
        <v>83757</v>
      </c>
      <c r="I12749" t="s">
        <v>106747</v>
      </c>
      <c r="J12749" t="s">
        <v>121287</v>
      </c>
      <c r="K12749" t="s">
        <v>144041</v>
      </c>
      <c r="L12749" t="s">
        <v>146730</v>
      </c>
      <c r="M12749" t="s">
        <v>147637</v>
      </c>
      <c r="N12749" t="s">
        <v>150713</v>
      </c>
      <c r="O12749" t="s">
        <v>153303</v>
      </c>
      <c r="P12749" t="s">
        <v>154162</v>
      </c>
      <c r="Q12749">
        <v>0</v>
      </c>
      <c r="R12749">
        <v>1</v>
      </c>
      <c r="S12749">
        <v>1</v>
      </c>
    </row>
    <row r="12750" spans="1:19" x14ac:dyDescent="0.35">
      <c r="A12750">
        <v>456</v>
      </c>
      <c r="B12750" t="s">
        <v>49</v>
      </c>
      <c r="C12750">
        <v>2018</v>
      </c>
      <c r="D12750">
        <v>10</v>
      </c>
      <c r="E12750" t="s">
        <v>13397</v>
      </c>
      <c r="F12750" t="s">
        <v>36859</v>
      </c>
      <c r="G12750" t="s">
        <v>51713</v>
      </c>
      <c r="H12750" t="s">
        <v>83758</v>
      </c>
      <c r="I12750" t="s">
        <v>106747</v>
      </c>
      <c r="J12750" t="s">
        <v>121288</v>
      </c>
      <c r="K12750" t="s">
        <v>144041</v>
      </c>
      <c r="L12750" t="s">
        <v>146730</v>
      </c>
      <c r="M12750" t="s">
        <v>147637</v>
      </c>
      <c r="N12750" t="s">
        <v>150713</v>
      </c>
      <c r="O12750" t="s">
        <v>153303</v>
      </c>
      <c r="P12750" t="s">
        <v>154162</v>
      </c>
      <c r="Q12750">
        <v>0</v>
      </c>
      <c r="R12750">
        <v>1</v>
      </c>
      <c r="S12750">
        <v>1</v>
      </c>
    </row>
    <row r="12751" spans="1:19" x14ac:dyDescent="0.35">
      <c r="A12751">
        <v>456</v>
      </c>
      <c r="B12751" t="s">
        <v>49</v>
      </c>
      <c r="C12751">
        <v>2018</v>
      </c>
      <c r="D12751">
        <v>11</v>
      </c>
      <c r="E12751" t="s">
        <v>13398</v>
      </c>
      <c r="F12751" t="s">
        <v>36859</v>
      </c>
      <c r="G12751" t="s">
        <v>51714</v>
      </c>
      <c r="H12751" t="s">
        <v>83759</v>
      </c>
      <c r="I12751" t="s">
        <v>106747</v>
      </c>
      <c r="J12751" t="s">
        <v>121289</v>
      </c>
      <c r="K12751" t="s">
        <v>144041</v>
      </c>
      <c r="L12751" t="s">
        <v>146730</v>
      </c>
      <c r="M12751" t="s">
        <v>147637</v>
      </c>
      <c r="N12751" t="s">
        <v>150713</v>
      </c>
      <c r="O12751" t="s">
        <v>153303</v>
      </c>
      <c r="P12751" t="s">
        <v>154162</v>
      </c>
      <c r="Q12751">
        <v>0</v>
      </c>
      <c r="R12751">
        <v>1</v>
      </c>
      <c r="S12751">
        <v>1</v>
      </c>
    </row>
    <row r="12752" spans="1:19" x14ac:dyDescent="0.35">
      <c r="A12752">
        <v>456</v>
      </c>
      <c r="B12752" t="s">
        <v>49</v>
      </c>
      <c r="C12752">
        <v>2018</v>
      </c>
      <c r="D12752">
        <v>12</v>
      </c>
      <c r="E12752" t="s">
        <v>13399</v>
      </c>
      <c r="F12752" t="s">
        <v>36859</v>
      </c>
      <c r="G12752" t="s">
        <v>51715</v>
      </c>
      <c r="H12752" t="s">
        <v>83760</v>
      </c>
      <c r="I12752" t="s">
        <v>106747</v>
      </c>
      <c r="J12752" t="s">
        <v>121290</v>
      </c>
      <c r="K12752" t="s">
        <v>144041</v>
      </c>
      <c r="L12752" t="s">
        <v>146730</v>
      </c>
      <c r="M12752" t="s">
        <v>147637</v>
      </c>
      <c r="N12752" t="s">
        <v>150713</v>
      </c>
      <c r="O12752" t="s">
        <v>153303</v>
      </c>
      <c r="P12752" t="s">
        <v>154162</v>
      </c>
      <c r="Q12752">
        <v>0</v>
      </c>
      <c r="R12752">
        <v>1</v>
      </c>
      <c r="S12752">
        <v>1</v>
      </c>
    </row>
    <row r="12753" spans="1:19" x14ac:dyDescent="0.35">
      <c r="A12753">
        <v>456</v>
      </c>
      <c r="B12753" t="s">
        <v>49</v>
      </c>
      <c r="C12753">
        <v>2019</v>
      </c>
      <c r="D12753">
        <v>1</v>
      </c>
      <c r="E12753" t="s">
        <v>13400</v>
      </c>
      <c r="F12753" t="s">
        <v>36859</v>
      </c>
      <c r="G12753" t="s">
        <v>51716</v>
      </c>
      <c r="H12753" t="s">
        <v>83761</v>
      </c>
      <c r="I12753" t="s">
        <v>106747</v>
      </c>
      <c r="J12753" t="s">
        <v>121291</v>
      </c>
      <c r="K12753" t="s">
        <v>144041</v>
      </c>
      <c r="L12753" t="s">
        <v>146730</v>
      </c>
      <c r="M12753" t="s">
        <v>147637</v>
      </c>
      <c r="N12753" t="s">
        <v>150713</v>
      </c>
      <c r="O12753" t="s">
        <v>153303</v>
      </c>
      <c r="P12753" t="s">
        <v>154162</v>
      </c>
      <c r="Q12753">
        <v>0</v>
      </c>
      <c r="R12753">
        <v>1</v>
      </c>
      <c r="S12753">
        <v>1</v>
      </c>
    </row>
    <row r="12754" spans="1:19" x14ac:dyDescent="0.35">
      <c r="A12754">
        <v>456</v>
      </c>
      <c r="B12754" t="s">
        <v>49</v>
      </c>
      <c r="C12754">
        <v>2019</v>
      </c>
      <c r="D12754">
        <v>2</v>
      </c>
      <c r="E12754" t="s">
        <v>13401</v>
      </c>
      <c r="F12754" t="s">
        <v>36859</v>
      </c>
      <c r="G12754" t="s">
        <v>51717</v>
      </c>
      <c r="H12754" t="s">
        <v>83762</v>
      </c>
      <c r="I12754" t="s">
        <v>106747</v>
      </c>
      <c r="J12754" t="s">
        <v>121292</v>
      </c>
      <c r="K12754" t="s">
        <v>144041</v>
      </c>
      <c r="L12754" t="s">
        <v>146730</v>
      </c>
      <c r="M12754" t="s">
        <v>147637</v>
      </c>
      <c r="N12754" t="s">
        <v>150713</v>
      </c>
      <c r="O12754" t="s">
        <v>153303</v>
      </c>
      <c r="P12754" t="s">
        <v>154162</v>
      </c>
      <c r="Q12754">
        <v>0</v>
      </c>
      <c r="R12754">
        <v>1</v>
      </c>
      <c r="S12754">
        <v>1</v>
      </c>
    </row>
    <row r="12755" spans="1:19" x14ac:dyDescent="0.35">
      <c r="A12755">
        <v>456</v>
      </c>
      <c r="B12755" t="s">
        <v>49</v>
      </c>
      <c r="C12755">
        <v>2019</v>
      </c>
      <c r="D12755">
        <v>3</v>
      </c>
      <c r="E12755" t="s">
        <v>13402</v>
      </c>
      <c r="F12755" t="s">
        <v>36859</v>
      </c>
      <c r="G12755" t="s">
        <v>51718</v>
      </c>
      <c r="H12755" t="s">
        <v>83763</v>
      </c>
      <c r="I12755" t="s">
        <v>106747</v>
      </c>
      <c r="J12755" t="s">
        <v>121293</v>
      </c>
      <c r="K12755" t="s">
        <v>144041</v>
      </c>
      <c r="L12755" t="s">
        <v>146730</v>
      </c>
      <c r="M12755" t="s">
        <v>147637</v>
      </c>
      <c r="N12755" t="s">
        <v>150713</v>
      </c>
      <c r="O12755" t="s">
        <v>153303</v>
      </c>
      <c r="P12755" t="s">
        <v>154162</v>
      </c>
      <c r="Q12755">
        <v>0</v>
      </c>
      <c r="R12755">
        <v>1</v>
      </c>
      <c r="S12755">
        <v>1</v>
      </c>
    </row>
    <row r="12756" spans="1:19" x14ac:dyDescent="0.35">
      <c r="A12756">
        <v>456</v>
      </c>
      <c r="B12756" t="s">
        <v>49</v>
      </c>
      <c r="C12756">
        <v>2019</v>
      </c>
      <c r="D12756">
        <v>4</v>
      </c>
      <c r="E12756" t="s">
        <v>13403</v>
      </c>
      <c r="F12756" t="s">
        <v>36859</v>
      </c>
      <c r="G12756" t="s">
        <v>51719</v>
      </c>
      <c r="H12756" t="s">
        <v>83764</v>
      </c>
      <c r="I12756" t="s">
        <v>106747</v>
      </c>
      <c r="J12756" t="s">
        <v>121294</v>
      </c>
      <c r="K12756" t="s">
        <v>144041</v>
      </c>
      <c r="L12756" t="s">
        <v>146730</v>
      </c>
      <c r="M12756" t="s">
        <v>147637</v>
      </c>
      <c r="N12756" t="s">
        <v>150713</v>
      </c>
      <c r="O12756" t="s">
        <v>153303</v>
      </c>
      <c r="P12756" t="s">
        <v>154162</v>
      </c>
      <c r="Q12756">
        <v>0</v>
      </c>
      <c r="R12756">
        <v>1</v>
      </c>
      <c r="S12756">
        <v>1</v>
      </c>
    </row>
    <row r="12757" spans="1:19" x14ac:dyDescent="0.35">
      <c r="A12757">
        <v>456</v>
      </c>
      <c r="B12757" t="s">
        <v>49</v>
      </c>
      <c r="C12757">
        <v>2019</v>
      </c>
      <c r="D12757">
        <v>5</v>
      </c>
      <c r="E12757" t="s">
        <v>13404</v>
      </c>
      <c r="F12757" t="s">
        <v>36859</v>
      </c>
      <c r="G12757" t="s">
        <v>51720</v>
      </c>
      <c r="H12757" t="s">
        <v>83765</v>
      </c>
      <c r="I12757" t="s">
        <v>106747</v>
      </c>
      <c r="J12757" t="s">
        <v>121295</v>
      </c>
      <c r="K12757" t="s">
        <v>144041</v>
      </c>
      <c r="L12757" t="s">
        <v>146730</v>
      </c>
      <c r="M12757" t="s">
        <v>147637</v>
      </c>
      <c r="N12757" t="s">
        <v>150713</v>
      </c>
      <c r="O12757" t="s">
        <v>153303</v>
      </c>
      <c r="P12757" t="s">
        <v>154162</v>
      </c>
      <c r="Q12757">
        <v>0</v>
      </c>
      <c r="R12757">
        <v>1</v>
      </c>
      <c r="S12757">
        <v>1</v>
      </c>
    </row>
    <row r="12758" spans="1:19" x14ac:dyDescent="0.35">
      <c r="A12758">
        <v>456</v>
      </c>
      <c r="B12758" t="s">
        <v>49</v>
      </c>
      <c r="C12758">
        <v>2019</v>
      </c>
      <c r="D12758">
        <v>6</v>
      </c>
      <c r="E12758" t="s">
        <v>13405</v>
      </c>
      <c r="F12758" t="s">
        <v>36859</v>
      </c>
      <c r="G12758" t="s">
        <v>51721</v>
      </c>
      <c r="H12758" t="s">
        <v>83766</v>
      </c>
      <c r="I12758" t="s">
        <v>106747</v>
      </c>
      <c r="J12758" t="s">
        <v>121296</v>
      </c>
      <c r="K12758" t="s">
        <v>144041</v>
      </c>
      <c r="L12758" t="s">
        <v>146730</v>
      </c>
      <c r="M12758" t="s">
        <v>147637</v>
      </c>
      <c r="N12758" t="s">
        <v>150713</v>
      </c>
      <c r="O12758" t="s">
        <v>153303</v>
      </c>
      <c r="P12758" t="s">
        <v>154162</v>
      </c>
      <c r="Q12758">
        <v>0</v>
      </c>
      <c r="R12758">
        <v>1</v>
      </c>
      <c r="S12758">
        <v>1</v>
      </c>
    </row>
    <row r="12759" spans="1:19" x14ac:dyDescent="0.35">
      <c r="A12759">
        <v>456</v>
      </c>
      <c r="B12759" t="s">
        <v>49</v>
      </c>
      <c r="C12759">
        <v>2019</v>
      </c>
      <c r="D12759">
        <v>7</v>
      </c>
      <c r="E12759" t="s">
        <v>13406</v>
      </c>
      <c r="F12759" t="s">
        <v>36859</v>
      </c>
      <c r="G12759" t="s">
        <v>51722</v>
      </c>
      <c r="H12759" t="s">
        <v>83767</v>
      </c>
      <c r="I12759" t="s">
        <v>106747</v>
      </c>
      <c r="J12759" t="s">
        <v>121297</v>
      </c>
      <c r="K12759" t="s">
        <v>144041</v>
      </c>
      <c r="L12759" t="s">
        <v>146730</v>
      </c>
      <c r="M12759" t="s">
        <v>147637</v>
      </c>
      <c r="N12759" t="s">
        <v>150713</v>
      </c>
      <c r="O12759" t="s">
        <v>153303</v>
      </c>
      <c r="P12759" t="s">
        <v>154162</v>
      </c>
      <c r="Q12759">
        <v>0</v>
      </c>
      <c r="R12759">
        <v>1</v>
      </c>
      <c r="S12759">
        <v>1</v>
      </c>
    </row>
    <row r="12760" spans="1:19" x14ac:dyDescent="0.35">
      <c r="A12760">
        <v>456</v>
      </c>
      <c r="B12760" t="s">
        <v>49</v>
      </c>
      <c r="C12760">
        <v>2019</v>
      </c>
      <c r="D12760">
        <v>8</v>
      </c>
      <c r="E12760" t="s">
        <v>13407</v>
      </c>
      <c r="F12760" t="s">
        <v>36859</v>
      </c>
      <c r="G12760" t="s">
        <v>51723</v>
      </c>
      <c r="H12760" t="s">
        <v>83768</v>
      </c>
      <c r="I12760" t="s">
        <v>106747</v>
      </c>
      <c r="J12760" t="s">
        <v>121298</v>
      </c>
      <c r="K12760" t="s">
        <v>144041</v>
      </c>
      <c r="L12760" t="s">
        <v>146730</v>
      </c>
      <c r="M12760" t="s">
        <v>147637</v>
      </c>
      <c r="N12760" t="s">
        <v>150713</v>
      </c>
      <c r="O12760" t="s">
        <v>153303</v>
      </c>
      <c r="P12760" t="s">
        <v>154162</v>
      </c>
      <c r="Q12760">
        <v>0</v>
      </c>
      <c r="R12760">
        <v>1</v>
      </c>
      <c r="S12760">
        <v>1</v>
      </c>
    </row>
    <row r="12761" spans="1:19" x14ac:dyDescent="0.35">
      <c r="A12761">
        <v>456</v>
      </c>
      <c r="B12761" t="s">
        <v>49</v>
      </c>
      <c r="C12761">
        <v>2019</v>
      </c>
      <c r="D12761">
        <v>9</v>
      </c>
      <c r="E12761" t="s">
        <v>13408</v>
      </c>
      <c r="F12761" t="s">
        <v>36859</v>
      </c>
      <c r="G12761" t="s">
        <v>51724</v>
      </c>
      <c r="H12761" t="s">
        <v>83769</v>
      </c>
      <c r="I12761" t="s">
        <v>106747</v>
      </c>
      <c r="J12761" t="s">
        <v>121299</v>
      </c>
      <c r="K12761" t="s">
        <v>144041</v>
      </c>
      <c r="L12761" t="s">
        <v>146730</v>
      </c>
      <c r="M12761" t="s">
        <v>147637</v>
      </c>
      <c r="N12761" t="s">
        <v>150713</v>
      </c>
      <c r="O12761" t="s">
        <v>153303</v>
      </c>
      <c r="P12761" t="s">
        <v>154162</v>
      </c>
      <c r="Q12761">
        <v>0</v>
      </c>
      <c r="R12761">
        <v>1</v>
      </c>
      <c r="S12761">
        <v>1</v>
      </c>
    </row>
    <row r="12762" spans="1:19" x14ac:dyDescent="0.35">
      <c r="A12762">
        <v>456</v>
      </c>
      <c r="B12762" t="s">
        <v>49</v>
      </c>
      <c r="C12762">
        <v>2019</v>
      </c>
      <c r="D12762">
        <v>10</v>
      </c>
      <c r="E12762" t="s">
        <v>13409</v>
      </c>
      <c r="F12762" t="s">
        <v>36859</v>
      </c>
      <c r="G12762" t="s">
        <v>51725</v>
      </c>
      <c r="H12762" t="s">
        <v>83770</v>
      </c>
      <c r="I12762" t="s">
        <v>106747</v>
      </c>
      <c r="J12762" t="s">
        <v>121300</v>
      </c>
      <c r="K12762" t="s">
        <v>144041</v>
      </c>
      <c r="L12762" t="s">
        <v>146730</v>
      </c>
      <c r="M12762" t="s">
        <v>147637</v>
      </c>
      <c r="N12762" t="s">
        <v>150713</v>
      </c>
      <c r="O12762" t="s">
        <v>153303</v>
      </c>
      <c r="P12762" t="s">
        <v>154162</v>
      </c>
      <c r="Q12762">
        <v>0</v>
      </c>
      <c r="R12762">
        <v>1</v>
      </c>
      <c r="S12762">
        <v>1</v>
      </c>
    </row>
    <row r="12763" spans="1:19" x14ac:dyDescent="0.35">
      <c r="A12763">
        <v>456</v>
      </c>
      <c r="B12763" t="s">
        <v>49</v>
      </c>
      <c r="C12763">
        <v>2019</v>
      </c>
      <c r="D12763">
        <v>11</v>
      </c>
      <c r="E12763" t="s">
        <v>13410</v>
      </c>
      <c r="F12763" t="s">
        <v>36859</v>
      </c>
      <c r="G12763" t="s">
        <v>51726</v>
      </c>
      <c r="H12763" t="s">
        <v>83771</v>
      </c>
      <c r="I12763" t="s">
        <v>106747</v>
      </c>
      <c r="J12763" t="s">
        <v>121301</v>
      </c>
      <c r="K12763" t="s">
        <v>144041</v>
      </c>
      <c r="L12763" t="s">
        <v>146730</v>
      </c>
      <c r="M12763" t="s">
        <v>147637</v>
      </c>
      <c r="N12763" t="s">
        <v>150713</v>
      </c>
      <c r="O12763" t="s">
        <v>153303</v>
      </c>
      <c r="P12763" t="s">
        <v>154162</v>
      </c>
      <c r="Q12763">
        <v>0</v>
      </c>
      <c r="R12763">
        <v>1</v>
      </c>
      <c r="S12763">
        <v>1</v>
      </c>
    </row>
    <row r="12764" spans="1:19" x14ac:dyDescent="0.35">
      <c r="A12764">
        <v>456</v>
      </c>
      <c r="B12764" t="s">
        <v>49</v>
      </c>
      <c r="C12764">
        <v>2019</v>
      </c>
      <c r="D12764">
        <v>12</v>
      </c>
      <c r="E12764" t="s">
        <v>13411</v>
      </c>
      <c r="F12764" t="s">
        <v>36859</v>
      </c>
      <c r="G12764" t="s">
        <v>51727</v>
      </c>
      <c r="H12764" t="s">
        <v>83772</v>
      </c>
      <c r="I12764" t="s">
        <v>106747</v>
      </c>
      <c r="J12764" t="s">
        <v>121302</v>
      </c>
      <c r="K12764" t="s">
        <v>144041</v>
      </c>
      <c r="L12764" t="s">
        <v>146730</v>
      </c>
      <c r="M12764" t="s">
        <v>147637</v>
      </c>
      <c r="N12764" t="s">
        <v>150713</v>
      </c>
      <c r="O12764" t="s">
        <v>153303</v>
      </c>
      <c r="P12764" t="s">
        <v>154162</v>
      </c>
      <c r="Q12764">
        <v>0</v>
      </c>
      <c r="R12764">
        <v>1</v>
      </c>
      <c r="S12764">
        <v>1</v>
      </c>
    </row>
    <row r="12765" spans="1:19" x14ac:dyDescent="0.35">
      <c r="A12765">
        <v>456</v>
      </c>
      <c r="B12765" t="s">
        <v>49</v>
      </c>
      <c r="C12765">
        <v>2020</v>
      </c>
      <c r="D12765">
        <v>1</v>
      </c>
      <c r="E12765" t="s">
        <v>13412</v>
      </c>
      <c r="F12765" t="s">
        <v>36859</v>
      </c>
      <c r="G12765" t="s">
        <v>51728</v>
      </c>
      <c r="H12765" t="s">
        <v>83773</v>
      </c>
      <c r="I12765" t="s">
        <v>106747</v>
      </c>
      <c r="J12765" t="s">
        <v>121303</v>
      </c>
      <c r="K12765" t="s">
        <v>144041</v>
      </c>
      <c r="L12765" t="s">
        <v>146730</v>
      </c>
      <c r="M12765" t="s">
        <v>147637</v>
      </c>
      <c r="N12765" t="s">
        <v>150713</v>
      </c>
      <c r="O12765" t="s">
        <v>153303</v>
      </c>
      <c r="P12765" t="s">
        <v>154162</v>
      </c>
      <c r="Q12765">
        <v>0</v>
      </c>
      <c r="R12765">
        <v>1</v>
      </c>
      <c r="S12765">
        <v>1</v>
      </c>
    </row>
    <row r="12766" spans="1:19" x14ac:dyDescent="0.35">
      <c r="A12766">
        <v>456</v>
      </c>
      <c r="B12766" t="s">
        <v>49</v>
      </c>
      <c r="C12766">
        <v>2020</v>
      </c>
      <c r="D12766">
        <v>2</v>
      </c>
      <c r="E12766" t="s">
        <v>13413</v>
      </c>
      <c r="F12766" t="s">
        <v>36859</v>
      </c>
      <c r="G12766" t="s">
        <v>51729</v>
      </c>
      <c r="H12766" t="s">
        <v>83774</v>
      </c>
      <c r="I12766" t="s">
        <v>106747</v>
      </c>
      <c r="J12766" t="s">
        <v>121304</v>
      </c>
      <c r="K12766" t="s">
        <v>144041</v>
      </c>
      <c r="L12766" t="s">
        <v>146730</v>
      </c>
      <c r="M12766" t="s">
        <v>147637</v>
      </c>
      <c r="N12766" t="s">
        <v>150713</v>
      </c>
      <c r="O12766" t="s">
        <v>153303</v>
      </c>
      <c r="P12766" t="s">
        <v>154162</v>
      </c>
      <c r="Q12766">
        <v>0</v>
      </c>
      <c r="R12766">
        <v>1</v>
      </c>
      <c r="S12766">
        <v>1</v>
      </c>
    </row>
    <row r="12767" spans="1:19" x14ac:dyDescent="0.35">
      <c r="A12767">
        <v>456</v>
      </c>
      <c r="B12767" t="s">
        <v>49</v>
      </c>
      <c r="C12767">
        <v>2020</v>
      </c>
      <c r="D12767">
        <v>3</v>
      </c>
      <c r="E12767" t="s">
        <v>13414</v>
      </c>
      <c r="F12767" t="s">
        <v>36859</v>
      </c>
      <c r="G12767" t="s">
        <v>51730</v>
      </c>
      <c r="H12767" t="s">
        <v>83775</v>
      </c>
      <c r="I12767" t="s">
        <v>106747</v>
      </c>
      <c r="J12767" t="s">
        <v>121305</v>
      </c>
      <c r="K12767" t="s">
        <v>144041</v>
      </c>
      <c r="L12767" t="s">
        <v>146730</v>
      </c>
      <c r="M12767" t="s">
        <v>147637</v>
      </c>
      <c r="N12767" t="s">
        <v>150713</v>
      </c>
      <c r="O12767" t="s">
        <v>153303</v>
      </c>
      <c r="P12767" t="s">
        <v>154162</v>
      </c>
      <c r="Q12767">
        <v>0</v>
      </c>
      <c r="R12767">
        <v>1</v>
      </c>
      <c r="S12767">
        <v>1</v>
      </c>
    </row>
    <row r="12768" spans="1:19" x14ac:dyDescent="0.35">
      <c r="A12768">
        <v>456</v>
      </c>
      <c r="B12768" t="s">
        <v>49</v>
      </c>
      <c r="C12768">
        <v>2020</v>
      </c>
      <c r="D12768">
        <v>4</v>
      </c>
      <c r="E12768" t="s">
        <v>13415</v>
      </c>
      <c r="F12768" t="s">
        <v>36859</v>
      </c>
      <c r="G12768" t="s">
        <v>51731</v>
      </c>
      <c r="H12768" t="s">
        <v>83776</v>
      </c>
      <c r="I12768" t="s">
        <v>106747</v>
      </c>
      <c r="J12768" t="s">
        <v>121306</v>
      </c>
      <c r="K12768" t="s">
        <v>144041</v>
      </c>
      <c r="L12768" t="s">
        <v>146730</v>
      </c>
      <c r="M12768" t="s">
        <v>147637</v>
      </c>
      <c r="N12768" t="s">
        <v>150713</v>
      </c>
      <c r="O12768" t="s">
        <v>153303</v>
      </c>
      <c r="P12768" t="s">
        <v>154162</v>
      </c>
      <c r="Q12768">
        <v>0</v>
      </c>
      <c r="R12768">
        <v>1</v>
      </c>
      <c r="S12768">
        <v>1</v>
      </c>
    </row>
    <row r="12769" spans="1:19" x14ac:dyDescent="0.35">
      <c r="A12769">
        <v>456</v>
      </c>
      <c r="B12769" t="s">
        <v>49</v>
      </c>
      <c r="C12769">
        <v>2020</v>
      </c>
      <c r="D12769">
        <v>5</v>
      </c>
      <c r="E12769" t="s">
        <v>13416</v>
      </c>
      <c r="F12769" t="s">
        <v>36859</v>
      </c>
      <c r="G12769" t="s">
        <v>51732</v>
      </c>
      <c r="H12769" t="s">
        <v>83777</v>
      </c>
      <c r="I12769" t="s">
        <v>106747</v>
      </c>
      <c r="J12769" t="s">
        <v>121307</v>
      </c>
      <c r="K12769" t="s">
        <v>144041</v>
      </c>
      <c r="L12769" t="s">
        <v>146730</v>
      </c>
      <c r="M12769" t="s">
        <v>147637</v>
      </c>
      <c r="N12769" t="s">
        <v>150713</v>
      </c>
      <c r="O12769" t="s">
        <v>153303</v>
      </c>
      <c r="P12769" t="s">
        <v>154162</v>
      </c>
      <c r="Q12769">
        <v>0</v>
      </c>
      <c r="R12769">
        <v>1</v>
      </c>
      <c r="S12769">
        <v>1</v>
      </c>
    </row>
    <row r="12770" spans="1:19" x14ac:dyDescent="0.35">
      <c r="A12770">
        <v>456</v>
      </c>
      <c r="B12770" t="s">
        <v>49</v>
      </c>
      <c r="C12770">
        <v>2020</v>
      </c>
      <c r="D12770">
        <v>6</v>
      </c>
      <c r="E12770" t="s">
        <v>13417</v>
      </c>
      <c r="F12770" t="s">
        <v>36859</v>
      </c>
      <c r="G12770" t="s">
        <v>51733</v>
      </c>
      <c r="H12770" t="s">
        <v>83778</v>
      </c>
      <c r="I12770" t="s">
        <v>106747</v>
      </c>
      <c r="J12770" t="s">
        <v>121308</v>
      </c>
      <c r="K12770" t="s">
        <v>144041</v>
      </c>
      <c r="L12770" t="s">
        <v>146730</v>
      </c>
      <c r="M12770" t="s">
        <v>147637</v>
      </c>
      <c r="N12770" t="s">
        <v>150713</v>
      </c>
      <c r="O12770" t="s">
        <v>153303</v>
      </c>
      <c r="P12770" t="s">
        <v>154162</v>
      </c>
      <c r="Q12770">
        <v>0</v>
      </c>
      <c r="R12770">
        <v>1</v>
      </c>
      <c r="S12770">
        <v>1</v>
      </c>
    </row>
    <row r="12771" spans="1:19" x14ac:dyDescent="0.35">
      <c r="A12771">
        <v>456</v>
      </c>
      <c r="B12771" t="s">
        <v>49</v>
      </c>
      <c r="C12771">
        <v>2020</v>
      </c>
      <c r="D12771">
        <v>7</v>
      </c>
      <c r="E12771" t="s">
        <v>13418</v>
      </c>
      <c r="F12771" t="s">
        <v>36859</v>
      </c>
      <c r="G12771" t="s">
        <v>51734</v>
      </c>
      <c r="H12771" t="s">
        <v>83779</v>
      </c>
      <c r="I12771" t="s">
        <v>106747</v>
      </c>
      <c r="J12771" t="s">
        <v>121309</v>
      </c>
      <c r="K12771" t="s">
        <v>144041</v>
      </c>
      <c r="L12771" t="s">
        <v>146730</v>
      </c>
      <c r="M12771" t="s">
        <v>147637</v>
      </c>
      <c r="N12771" t="s">
        <v>150713</v>
      </c>
      <c r="O12771" t="s">
        <v>153303</v>
      </c>
      <c r="P12771" t="s">
        <v>154162</v>
      </c>
      <c r="Q12771">
        <v>0</v>
      </c>
      <c r="R12771">
        <v>1</v>
      </c>
      <c r="S12771">
        <v>1</v>
      </c>
    </row>
    <row r="12772" spans="1:19" x14ac:dyDescent="0.35">
      <c r="A12772">
        <v>456</v>
      </c>
      <c r="B12772" t="s">
        <v>49</v>
      </c>
      <c r="C12772">
        <v>2020</v>
      </c>
      <c r="D12772">
        <v>8</v>
      </c>
      <c r="E12772" t="s">
        <v>13419</v>
      </c>
      <c r="F12772" t="s">
        <v>36859</v>
      </c>
      <c r="G12772" t="s">
        <v>51735</v>
      </c>
      <c r="H12772" t="s">
        <v>83780</v>
      </c>
      <c r="I12772" t="s">
        <v>106747</v>
      </c>
      <c r="J12772" t="s">
        <v>121310</v>
      </c>
      <c r="K12772" t="s">
        <v>144041</v>
      </c>
      <c r="L12772" t="s">
        <v>146730</v>
      </c>
      <c r="M12772" t="s">
        <v>147637</v>
      </c>
      <c r="N12772" t="s">
        <v>150713</v>
      </c>
      <c r="O12772" t="s">
        <v>153303</v>
      </c>
      <c r="P12772" t="s">
        <v>154162</v>
      </c>
      <c r="Q12772">
        <v>0</v>
      </c>
      <c r="R12772">
        <v>1</v>
      </c>
      <c r="S12772">
        <v>1</v>
      </c>
    </row>
    <row r="12773" spans="1:19" x14ac:dyDescent="0.35">
      <c r="A12773">
        <v>456</v>
      </c>
      <c r="B12773" t="s">
        <v>49</v>
      </c>
      <c r="C12773">
        <v>2020</v>
      </c>
      <c r="D12773">
        <v>9</v>
      </c>
      <c r="E12773" t="s">
        <v>13420</v>
      </c>
      <c r="F12773" t="s">
        <v>36859</v>
      </c>
      <c r="G12773" t="s">
        <v>51736</v>
      </c>
      <c r="H12773" t="s">
        <v>83781</v>
      </c>
      <c r="I12773" t="s">
        <v>106747</v>
      </c>
      <c r="J12773" t="s">
        <v>121311</v>
      </c>
      <c r="K12773" t="s">
        <v>144041</v>
      </c>
      <c r="L12773" t="s">
        <v>146730</v>
      </c>
      <c r="M12773" t="s">
        <v>147637</v>
      </c>
      <c r="N12773" t="s">
        <v>150713</v>
      </c>
      <c r="O12773" t="s">
        <v>153303</v>
      </c>
      <c r="P12773" t="s">
        <v>154162</v>
      </c>
      <c r="Q12773">
        <v>0</v>
      </c>
      <c r="R12773">
        <v>1</v>
      </c>
      <c r="S12773">
        <v>1</v>
      </c>
    </row>
    <row r="12774" spans="1:19" x14ac:dyDescent="0.35">
      <c r="A12774">
        <v>456</v>
      </c>
      <c r="B12774" t="s">
        <v>49</v>
      </c>
      <c r="C12774">
        <v>2020</v>
      </c>
      <c r="D12774">
        <v>10</v>
      </c>
      <c r="E12774" t="s">
        <v>13421</v>
      </c>
      <c r="F12774" t="s">
        <v>36859</v>
      </c>
      <c r="G12774" t="s">
        <v>51737</v>
      </c>
      <c r="H12774" t="s">
        <v>83782</v>
      </c>
      <c r="I12774" t="s">
        <v>106747</v>
      </c>
      <c r="J12774" t="s">
        <v>121312</v>
      </c>
      <c r="K12774" t="s">
        <v>144041</v>
      </c>
      <c r="L12774" t="s">
        <v>146730</v>
      </c>
      <c r="M12774" t="s">
        <v>147637</v>
      </c>
      <c r="N12774" t="s">
        <v>150713</v>
      </c>
      <c r="O12774" t="s">
        <v>153303</v>
      </c>
      <c r="P12774" t="s">
        <v>154162</v>
      </c>
      <c r="Q12774">
        <v>0</v>
      </c>
      <c r="R12774">
        <v>1</v>
      </c>
      <c r="S12774">
        <v>1</v>
      </c>
    </row>
    <row r="12775" spans="1:19" x14ac:dyDescent="0.35">
      <c r="A12775">
        <v>456</v>
      </c>
      <c r="B12775" t="s">
        <v>49</v>
      </c>
      <c r="C12775">
        <v>2020</v>
      </c>
      <c r="D12775">
        <v>11</v>
      </c>
      <c r="E12775" t="s">
        <v>13422</v>
      </c>
      <c r="F12775" t="s">
        <v>36859</v>
      </c>
      <c r="G12775" t="s">
        <v>51738</v>
      </c>
      <c r="H12775" t="s">
        <v>83783</v>
      </c>
      <c r="I12775" t="s">
        <v>106747</v>
      </c>
      <c r="J12775" t="s">
        <v>121313</v>
      </c>
      <c r="K12775" t="s">
        <v>144041</v>
      </c>
      <c r="L12775" t="s">
        <v>146730</v>
      </c>
      <c r="M12775" t="s">
        <v>147637</v>
      </c>
      <c r="N12775" t="s">
        <v>150713</v>
      </c>
      <c r="O12775" t="s">
        <v>153303</v>
      </c>
      <c r="P12775" t="s">
        <v>154162</v>
      </c>
      <c r="Q12775">
        <v>0</v>
      </c>
      <c r="R12775">
        <v>1</v>
      </c>
      <c r="S12775">
        <v>1</v>
      </c>
    </row>
    <row r="12776" spans="1:19" x14ac:dyDescent="0.35">
      <c r="A12776">
        <v>456</v>
      </c>
      <c r="B12776" t="s">
        <v>49</v>
      </c>
      <c r="C12776">
        <v>2020</v>
      </c>
      <c r="D12776">
        <v>12</v>
      </c>
      <c r="E12776" t="s">
        <v>13423</v>
      </c>
      <c r="F12776" t="s">
        <v>36859</v>
      </c>
      <c r="G12776" t="s">
        <v>51739</v>
      </c>
      <c r="H12776" t="s">
        <v>83784</v>
      </c>
      <c r="I12776" t="s">
        <v>106747</v>
      </c>
      <c r="J12776" t="s">
        <v>121314</v>
      </c>
      <c r="K12776" t="s">
        <v>144041</v>
      </c>
      <c r="L12776" t="s">
        <v>146730</v>
      </c>
      <c r="M12776" t="s">
        <v>147637</v>
      </c>
      <c r="N12776" t="s">
        <v>150713</v>
      </c>
      <c r="O12776" t="s">
        <v>153303</v>
      </c>
      <c r="P12776" t="s">
        <v>154162</v>
      </c>
      <c r="Q12776">
        <v>0</v>
      </c>
      <c r="R12776">
        <v>1</v>
      </c>
      <c r="S12776">
        <v>1</v>
      </c>
    </row>
    <row r="12777" spans="1:19" x14ac:dyDescent="0.35">
      <c r="A12777">
        <v>456</v>
      </c>
      <c r="B12777" t="s">
        <v>49</v>
      </c>
      <c r="C12777">
        <v>2021</v>
      </c>
      <c r="D12777">
        <v>1</v>
      </c>
      <c r="E12777" t="s">
        <v>13424</v>
      </c>
      <c r="F12777" t="s">
        <v>36859</v>
      </c>
      <c r="G12777" t="s">
        <v>51740</v>
      </c>
      <c r="H12777" t="s">
        <v>83785</v>
      </c>
      <c r="I12777" t="s">
        <v>106747</v>
      </c>
      <c r="J12777" t="s">
        <v>121315</v>
      </c>
      <c r="K12777" t="s">
        <v>144041</v>
      </c>
      <c r="L12777" t="s">
        <v>146730</v>
      </c>
      <c r="M12777" t="s">
        <v>147637</v>
      </c>
      <c r="N12777" t="s">
        <v>150713</v>
      </c>
      <c r="O12777" t="s">
        <v>153303</v>
      </c>
      <c r="P12777" t="s">
        <v>154162</v>
      </c>
      <c r="Q12777">
        <v>0</v>
      </c>
    </row>
    <row r="12778" spans="1:19" x14ac:dyDescent="0.35">
      <c r="A12778">
        <v>456</v>
      </c>
      <c r="B12778" t="s">
        <v>49</v>
      </c>
      <c r="C12778">
        <v>2021</v>
      </c>
      <c r="D12778">
        <v>2</v>
      </c>
      <c r="E12778" t="s">
        <v>13425</v>
      </c>
      <c r="F12778" t="s">
        <v>36859</v>
      </c>
      <c r="G12778" t="s">
        <v>51741</v>
      </c>
      <c r="H12778" t="s">
        <v>83786</v>
      </c>
      <c r="I12778" t="s">
        <v>106747</v>
      </c>
      <c r="J12778" t="s">
        <v>121316</v>
      </c>
      <c r="K12778" t="s">
        <v>144041</v>
      </c>
      <c r="L12778" t="s">
        <v>146730</v>
      </c>
      <c r="M12778" t="s">
        <v>147637</v>
      </c>
      <c r="N12778" t="s">
        <v>150713</v>
      </c>
      <c r="O12778" t="s">
        <v>153303</v>
      </c>
      <c r="P12778" t="s">
        <v>154162</v>
      </c>
      <c r="Q12778">
        <v>0</v>
      </c>
    </row>
    <row r="12779" spans="1:19" x14ac:dyDescent="0.35">
      <c r="A12779">
        <v>456</v>
      </c>
      <c r="B12779" t="s">
        <v>49</v>
      </c>
      <c r="C12779">
        <v>2021</v>
      </c>
      <c r="D12779">
        <v>3</v>
      </c>
      <c r="E12779" t="s">
        <v>13426</v>
      </c>
      <c r="F12779" t="s">
        <v>36859</v>
      </c>
      <c r="G12779" t="s">
        <v>51742</v>
      </c>
      <c r="H12779" t="s">
        <v>83787</v>
      </c>
      <c r="I12779" t="s">
        <v>106747</v>
      </c>
      <c r="J12779" t="s">
        <v>121317</v>
      </c>
      <c r="K12779" t="s">
        <v>144041</v>
      </c>
      <c r="L12779" t="s">
        <v>146730</v>
      </c>
      <c r="M12779" t="s">
        <v>147637</v>
      </c>
      <c r="N12779" t="s">
        <v>150713</v>
      </c>
      <c r="O12779" t="s">
        <v>153303</v>
      </c>
      <c r="P12779" t="s">
        <v>154162</v>
      </c>
      <c r="Q12779">
        <v>0</v>
      </c>
    </row>
    <row r="12780" spans="1:19" x14ac:dyDescent="0.35">
      <c r="A12780">
        <v>456</v>
      </c>
      <c r="B12780" t="s">
        <v>49</v>
      </c>
      <c r="C12780">
        <v>2021</v>
      </c>
      <c r="D12780">
        <v>4</v>
      </c>
      <c r="E12780" t="s">
        <v>13427</v>
      </c>
      <c r="F12780" t="s">
        <v>36859</v>
      </c>
      <c r="G12780" t="s">
        <v>51743</v>
      </c>
      <c r="H12780" t="s">
        <v>83788</v>
      </c>
      <c r="I12780" t="s">
        <v>106747</v>
      </c>
      <c r="J12780" t="s">
        <v>121318</v>
      </c>
      <c r="K12780" t="s">
        <v>144041</v>
      </c>
      <c r="L12780" t="s">
        <v>146730</v>
      </c>
      <c r="M12780" t="s">
        <v>147637</v>
      </c>
      <c r="N12780" t="s">
        <v>150713</v>
      </c>
      <c r="O12780" t="s">
        <v>153303</v>
      </c>
      <c r="P12780" t="s">
        <v>154162</v>
      </c>
      <c r="Q12780">
        <v>0</v>
      </c>
    </row>
    <row r="12781" spans="1:19" x14ac:dyDescent="0.35">
      <c r="A12781">
        <v>456</v>
      </c>
      <c r="B12781" t="s">
        <v>49</v>
      </c>
      <c r="C12781">
        <v>2021</v>
      </c>
      <c r="D12781">
        <v>5</v>
      </c>
      <c r="E12781" t="s">
        <v>13428</v>
      </c>
      <c r="F12781" t="s">
        <v>36859</v>
      </c>
      <c r="G12781" t="s">
        <v>51744</v>
      </c>
      <c r="H12781" t="s">
        <v>83789</v>
      </c>
      <c r="I12781" t="s">
        <v>106747</v>
      </c>
      <c r="J12781" t="s">
        <v>121319</v>
      </c>
      <c r="K12781" t="s">
        <v>144041</v>
      </c>
      <c r="L12781" t="s">
        <v>146730</v>
      </c>
      <c r="M12781" t="s">
        <v>147637</v>
      </c>
      <c r="N12781" t="s">
        <v>150713</v>
      </c>
      <c r="O12781" t="s">
        <v>153303</v>
      </c>
      <c r="P12781" t="s">
        <v>154162</v>
      </c>
      <c r="Q12781">
        <v>0</v>
      </c>
    </row>
    <row r="12782" spans="1:19" x14ac:dyDescent="0.35">
      <c r="A12782">
        <v>456</v>
      </c>
      <c r="B12782" t="s">
        <v>49</v>
      </c>
      <c r="C12782">
        <v>2021</v>
      </c>
      <c r="D12782">
        <v>6</v>
      </c>
      <c r="E12782" t="s">
        <v>13429</v>
      </c>
      <c r="F12782" t="s">
        <v>36859</v>
      </c>
      <c r="G12782" t="s">
        <v>51745</v>
      </c>
      <c r="H12782" t="s">
        <v>83790</v>
      </c>
      <c r="I12782" t="s">
        <v>106747</v>
      </c>
      <c r="J12782" t="s">
        <v>121320</v>
      </c>
      <c r="K12782" t="s">
        <v>144041</v>
      </c>
      <c r="L12782" t="s">
        <v>146730</v>
      </c>
      <c r="M12782" t="s">
        <v>147637</v>
      </c>
      <c r="N12782" t="s">
        <v>150713</v>
      </c>
      <c r="O12782" t="s">
        <v>153303</v>
      </c>
      <c r="P12782" t="s">
        <v>154162</v>
      </c>
      <c r="Q12782">
        <v>0</v>
      </c>
    </row>
    <row r="12783" spans="1:19" x14ac:dyDescent="0.35">
      <c r="A12783">
        <v>456</v>
      </c>
      <c r="B12783" t="s">
        <v>49</v>
      </c>
      <c r="C12783">
        <v>2021</v>
      </c>
      <c r="D12783">
        <v>7</v>
      </c>
      <c r="E12783" t="s">
        <v>13430</v>
      </c>
      <c r="F12783" t="s">
        <v>36859</v>
      </c>
      <c r="G12783" t="s">
        <v>51746</v>
      </c>
      <c r="H12783" t="s">
        <v>83791</v>
      </c>
      <c r="I12783" t="s">
        <v>106747</v>
      </c>
      <c r="J12783" t="s">
        <v>121321</v>
      </c>
      <c r="K12783" t="s">
        <v>144041</v>
      </c>
      <c r="L12783" t="s">
        <v>146730</v>
      </c>
      <c r="M12783" t="s">
        <v>147637</v>
      </c>
      <c r="N12783" t="s">
        <v>150713</v>
      </c>
      <c r="O12783" t="s">
        <v>153303</v>
      </c>
      <c r="P12783" t="s">
        <v>154162</v>
      </c>
      <c r="Q12783">
        <v>0</v>
      </c>
    </row>
    <row r="12784" spans="1:19" x14ac:dyDescent="0.35">
      <c r="A12784">
        <v>456</v>
      </c>
      <c r="B12784" t="s">
        <v>49</v>
      </c>
      <c r="C12784">
        <v>2021</v>
      </c>
      <c r="D12784">
        <v>8</v>
      </c>
      <c r="E12784" t="s">
        <v>13431</v>
      </c>
      <c r="F12784" t="s">
        <v>36859</v>
      </c>
      <c r="G12784" t="s">
        <v>51747</v>
      </c>
      <c r="H12784" t="s">
        <v>83792</v>
      </c>
      <c r="I12784" t="s">
        <v>106747</v>
      </c>
      <c r="J12784" t="s">
        <v>121322</v>
      </c>
      <c r="K12784" t="s">
        <v>144041</v>
      </c>
      <c r="L12784" t="s">
        <v>146730</v>
      </c>
      <c r="M12784" t="s">
        <v>147637</v>
      </c>
      <c r="N12784" t="s">
        <v>150713</v>
      </c>
      <c r="O12784" t="s">
        <v>153303</v>
      </c>
      <c r="P12784" t="s">
        <v>154162</v>
      </c>
      <c r="Q12784">
        <v>0</v>
      </c>
    </row>
    <row r="12785" spans="1:17" x14ac:dyDescent="0.35">
      <c r="A12785">
        <v>456</v>
      </c>
      <c r="B12785" t="s">
        <v>49</v>
      </c>
      <c r="C12785">
        <v>2021</v>
      </c>
      <c r="D12785">
        <v>9</v>
      </c>
      <c r="E12785" t="s">
        <v>13432</v>
      </c>
      <c r="F12785" t="s">
        <v>36859</v>
      </c>
      <c r="G12785" t="s">
        <v>51748</v>
      </c>
      <c r="H12785" t="s">
        <v>83793</v>
      </c>
      <c r="I12785" t="s">
        <v>106747</v>
      </c>
      <c r="J12785" t="s">
        <v>121323</v>
      </c>
      <c r="K12785" t="s">
        <v>144041</v>
      </c>
      <c r="L12785" t="s">
        <v>146730</v>
      </c>
      <c r="M12785" t="s">
        <v>147637</v>
      </c>
      <c r="N12785" t="s">
        <v>150713</v>
      </c>
      <c r="O12785" t="s">
        <v>153303</v>
      </c>
      <c r="P12785" t="s">
        <v>154162</v>
      </c>
      <c r="Q12785">
        <v>0</v>
      </c>
    </row>
    <row r="12786" spans="1:17" x14ac:dyDescent="0.35">
      <c r="A12786">
        <v>456</v>
      </c>
      <c r="B12786" t="s">
        <v>49</v>
      </c>
      <c r="C12786">
        <v>2021</v>
      </c>
      <c r="D12786">
        <v>10</v>
      </c>
      <c r="E12786" t="s">
        <v>13433</v>
      </c>
      <c r="F12786" t="s">
        <v>36859</v>
      </c>
      <c r="G12786" t="s">
        <v>51749</v>
      </c>
      <c r="H12786" t="s">
        <v>83794</v>
      </c>
      <c r="I12786" t="s">
        <v>106747</v>
      </c>
      <c r="J12786" t="s">
        <v>121324</v>
      </c>
      <c r="K12786" t="s">
        <v>144041</v>
      </c>
      <c r="L12786" t="s">
        <v>146730</v>
      </c>
      <c r="M12786" t="s">
        <v>147637</v>
      </c>
      <c r="N12786" t="s">
        <v>150713</v>
      </c>
      <c r="O12786" t="s">
        <v>153303</v>
      </c>
      <c r="P12786" t="s">
        <v>154162</v>
      </c>
      <c r="Q12786">
        <v>0</v>
      </c>
    </row>
    <row r="12787" spans="1:17" x14ac:dyDescent="0.35">
      <c r="A12787">
        <v>456</v>
      </c>
      <c r="B12787" t="s">
        <v>49</v>
      </c>
      <c r="C12787">
        <v>2021</v>
      </c>
      <c r="D12787">
        <v>11</v>
      </c>
      <c r="E12787" t="s">
        <v>13434</v>
      </c>
      <c r="F12787" t="s">
        <v>36859</v>
      </c>
      <c r="G12787" t="s">
        <v>51750</v>
      </c>
      <c r="H12787" t="s">
        <v>83795</v>
      </c>
      <c r="I12787" t="s">
        <v>106747</v>
      </c>
      <c r="J12787" t="s">
        <v>121325</v>
      </c>
      <c r="K12787" t="s">
        <v>144041</v>
      </c>
      <c r="L12787" t="s">
        <v>146730</v>
      </c>
      <c r="M12787" t="s">
        <v>147637</v>
      </c>
      <c r="N12787" t="s">
        <v>150713</v>
      </c>
      <c r="O12787" t="s">
        <v>153303</v>
      </c>
      <c r="P12787" t="s">
        <v>154162</v>
      </c>
      <c r="Q12787">
        <v>0</v>
      </c>
    </row>
    <row r="12788" spans="1:17" x14ac:dyDescent="0.35">
      <c r="A12788">
        <v>456</v>
      </c>
      <c r="B12788" t="s">
        <v>49</v>
      </c>
      <c r="C12788">
        <v>2021</v>
      </c>
      <c r="D12788">
        <v>12</v>
      </c>
      <c r="E12788" t="s">
        <v>13435</v>
      </c>
      <c r="F12788" t="s">
        <v>36859</v>
      </c>
      <c r="G12788" t="s">
        <v>51751</v>
      </c>
      <c r="H12788" t="s">
        <v>83796</v>
      </c>
      <c r="I12788" t="s">
        <v>106747</v>
      </c>
      <c r="J12788" t="s">
        <v>121326</v>
      </c>
      <c r="K12788" t="s">
        <v>144041</v>
      </c>
      <c r="L12788" t="s">
        <v>146730</v>
      </c>
      <c r="M12788" t="s">
        <v>147637</v>
      </c>
      <c r="N12788" t="s">
        <v>150713</v>
      </c>
      <c r="O12788" t="s">
        <v>153303</v>
      </c>
      <c r="P12788" t="s">
        <v>154162</v>
      </c>
      <c r="Q12788">
        <v>0</v>
      </c>
    </row>
    <row r="12789" spans="1:17" x14ac:dyDescent="0.35">
      <c r="A12789">
        <v>456</v>
      </c>
      <c r="B12789" t="s">
        <v>49</v>
      </c>
      <c r="C12789">
        <v>2022</v>
      </c>
      <c r="D12789">
        <v>1</v>
      </c>
      <c r="E12789" t="s">
        <v>13436</v>
      </c>
      <c r="F12789" t="s">
        <v>36859</v>
      </c>
      <c r="G12789" t="s">
        <v>51752</v>
      </c>
      <c r="H12789" t="s">
        <v>83797</v>
      </c>
      <c r="I12789" t="s">
        <v>106747</v>
      </c>
      <c r="J12789" t="s">
        <v>121327</v>
      </c>
      <c r="K12789" t="s">
        <v>144041</v>
      </c>
      <c r="L12789" t="s">
        <v>146730</v>
      </c>
      <c r="M12789" t="s">
        <v>147637</v>
      </c>
      <c r="N12789" t="s">
        <v>150713</v>
      </c>
      <c r="O12789" t="s">
        <v>153303</v>
      </c>
      <c r="P12789" t="s">
        <v>154162</v>
      </c>
      <c r="Q12789">
        <v>0</v>
      </c>
    </row>
    <row r="12790" spans="1:17" x14ac:dyDescent="0.35">
      <c r="A12790">
        <v>456</v>
      </c>
      <c r="B12790" t="s">
        <v>49</v>
      </c>
      <c r="C12790">
        <v>2022</v>
      </c>
      <c r="D12790">
        <v>2</v>
      </c>
      <c r="E12790" t="s">
        <v>13437</v>
      </c>
      <c r="F12790" t="s">
        <v>36859</v>
      </c>
      <c r="G12790" t="s">
        <v>51753</v>
      </c>
      <c r="H12790" t="s">
        <v>83797</v>
      </c>
      <c r="I12790" t="s">
        <v>106747</v>
      </c>
      <c r="J12790" t="s">
        <v>121327</v>
      </c>
      <c r="K12790" t="s">
        <v>144041</v>
      </c>
      <c r="L12790" t="s">
        <v>146730</v>
      </c>
      <c r="M12790" t="s">
        <v>147637</v>
      </c>
      <c r="N12790" t="s">
        <v>150713</v>
      </c>
      <c r="O12790" t="s">
        <v>153303</v>
      </c>
      <c r="P12790" t="s">
        <v>154162</v>
      </c>
      <c r="Q12790">
        <v>0</v>
      </c>
    </row>
    <row r="12791" spans="1:17" x14ac:dyDescent="0.35">
      <c r="A12791">
        <v>456</v>
      </c>
      <c r="B12791" t="s">
        <v>49</v>
      </c>
      <c r="C12791">
        <v>2022</v>
      </c>
      <c r="D12791">
        <v>3</v>
      </c>
      <c r="E12791" t="s">
        <v>13438</v>
      </c>
      <c r="F12791" t="s">
        <v>36859</v>
      </c>
      <c r="G12791" t="s">
        <v>51754</v>
      </c>
      <c r="H12791" t="s">
        <v>83798</v>
      </c>
      <c r="I12791" t="s">
        <v>106747</v>
      </c>
      <c r="J12791" t="s">
        <v>121328</v>
      </c>
      <c r="K12791" t="s">
        <v>144041</v>
      </c>
      <c r="L12791" t="s">
        <v>146730</v>
      </c>
      <c r="M12791" t="s">
        <v>147637</v>
      </c>
      <c r="N12791" t="s">
        <v>150713</v>
      </c>
      <c r="O12791" t="s">
        <v>153303</v>
      </c>
      <c r="P12791" t="s">
        <v>154162</v>
      </c>
      <c r="Q12791">
        <v>0</v>
      </c>
    </row>
    <row r="12792" spans="1:17" x14ac:dyDescent="0.35">
      <c r="A12792">
        <v>456</v>
      </c>
      <c r="B12792" t="s">
        <v>49</v>
      </c>
      <c r="C12792">
        <v>2022</v>
      </c>
      <c r="D12792">
        <v>4</v>
      </c>
      <c r="E12792" t="s">
        <v>13439</v>
      </c>
      <c r="F12792" t="s">
        <v>36859</v>
      </c>
      <c r="G12792" t="s">
        <v>51755</v>
      </c>
      <c r="H12792" t="s">
        <v>83799</v>
      </c>
      <c r="I12792" t="s">
        <v>106747</v>
      </c>
      <c r="J12792" t="s">
        <v>121329</v>
      </c>
      <c r="K12792" t="s">
        <v>144041</v>
      </c>
      <c r="L12792" t="s">
        <v>146730</v>
      </c>
      <c r="M12792" t="s">
        <v>147637</v>
      </c>
      <c r="N12792" t="s">
        <v>150713</v>
      </c>
      <c r="O12792" t="s">
        <v>153303</v>
      </c>
      <c r="P12792" t="s">
        <v>154162</v>
      </c>
      <c r="Q12792">
        <v>0</v>
      </c>
    </row>
    <row r="12793" spans="1:17" x14ac:dyDescent="0.35">
      <c r="A12793">
        <v>456</v>
      </c>
      <c r="B12793" t="s">
        <v>49</v>
      </c>
      <c r="C12793">
        <v>2022</v>
      </c>
      <c r="D12793">
        <v>5</v>
      </c>
      <c r="E12793" t="s">
        <v>13440</v>
      </c>
      <c r="F12793" t="s">
        <v>36859</v>
      </c>
      <c r="G12793" t="s">
        <v>51756</v>
      </c>
      <c r="H12793" t="s">
        <v>83800</v>
      </c>
      <c r="I12793" t="s">
        <v>106747</v>
      </c>
      <c r="J12793" t="s">
        <v>121330</v>
      </c>
      <c r="K12793" t="s">
        <v>144041</v>
      </c>
      <c r="L12793" t="s">
        <v>146730</v>
      </c>
      <c r="M12793" t="s">
        <v>147637</v>
      </c>
      <c r="N12793" t="s">
        <v>150713</v>
      </c>
      <c r="O12793" t="s">
        <v>153303</v>
      </c>
      <c r="P12793" t="s">
        <v>154162</v>
      </c>
      <c r="Q12793">
        <v>0</v>
      </c>
    </row>
    <row r="12794" spans="1:17" x14ac:dyDescent="0.35">
      <c r="A12794">
        <v>456</v>
      </c>
      <c r="B12794" t="s">
        <v>49</v>
      </c>
      <c r="C12794">
        <v>2022</v>
      </c>
      <c r="D12794">
        <v>6</v>
      </c>
      <c r="E12794" t="s">
        <v>13441</v>
      </c>
      <c r="F12794" t="s">
        <v>36859</v>
      </c>
      <c r="G12794" t="s">
        <v>51757</v>
      </c>
      <c r="H12794" t="s">
        <v>83801</v>
      </c>
      <c r="I12794" t="s">
        <v>106747</v>
      </c>
      <c r="J12794" t="s">
        <v>121331</v>
      </c>
      <c r="K12794" t="s">
        <v>144041</v>
      </c>
      <c r="L12794" t="s">
        <v>146730</v>
      </c>
      <c r="M12794" t="s">
        <v>147637</v>
      </c>
      <c r="N12794" t="s">
        <v>150713</v>
      </c>
      <c r="O12794" t="s">
        <v>153303</v>
      </c>
      <c r="P12794" t="s">
        <v>154162</v>
      </c>
      <c r="Q12794">
        <v>0</v>
      </c>
    </row>
    <row r="12795" spans="1:17" x14ac:dyDescent="0.35">
      <c r="A12795">
        <v>456</v>
      </c>
      <c r="B12795" t="s">
        <v>49</v>
      </c>
      <c r="C12795">
        <v>2022</v>
      </c>
      <c r="D12795">
        <v>7</v>
      </c>
      <c r="E12795" t="s">
        <v>13442</v>
      </c>
      <c r="F12795" t="s">
        <v>36859</v>
      </c>
      <c r="G12795" t="s">
        <v>51758</v>
      </c>
      <c r="H12795" t="s">
        <v>83802</v>
      </c>
      <c r="I12795" t="s">
        <v>106747</v>
      </c>
      <c r="J12795" t="s">
        <v>121332</v>
      </c>
      <c r="K12795" t="s">
        <v>144041</v>
      </c>
      <c r="L12795" t="s">
        <v>146730</v>
      </c>
      <c r="M12795" t="s">
        <v>147637</v>
      </c>
      <c r="N12795" t="s">
        <v>150713</v>
      </c>
      <c r="O12795" t="s">
        <v>153303</v>
      </c>
      <c r="P12795" t="s">
        <v>154162</v>
      </c>
      <c r="Q12795">
        <v>0</v>
      </c>
    </row>
    <row r="12796" spans="1:17" x14ac:dyDescent="0.35">
      <c r="A12796">
        <v>456</v>
      </c>
      <c r="B12796" t="s">
        <v>49</v>
      </c>
      <c r="C12796">
        <v>2022</v>
      </c>
      <c r="D12796">
        <v>8</v>
      </c>
      <c r="E12796" t="s">
        <v>13443</v>
      </c>
      <c r="F12796" t="s">
        <v>36859</v>
      </c>
      <c r="G12796" t="s">
        <v>51759</v>
      </c>
      <c r="H12796" t="s">
        <v>83803</v>
      </c>
      <c r="I12796" t="s">
        <v>106747</v>
      </c>
      <c r="J12796" t="s">
        <v>121333</v>
      </c>
      <c r="K12796" t="s">
        <v>144041</v>
      </c>
      <c r="L12796" t="s">
        <v>146730</v>
      </c>
      <c r="M12796" t="s">
        <v>147637</v>
      </c>
      <c r="N12796" t="s">
        <v>150713</v>
      </c>
      <c r="O12796" t="s">
        <v>153303</v>
      </c>
      <c r="P12796" t="s">
        <v>154162</v>
      </c>
      <c r="Q12796">
        <v>0</v>
      </c>
    </row>
    <row r="12797" spans="1:17" x14ac:dyDescent="0.35">
      <c r="A12797">
        <v>456</v>
      </c>
      <c r="B12797" t="s">
        <v>49</v>
      </c>
      <c r="C12797">
        <v>2022</v>
      </c>
      <c r="D12797">
        <v>9</v>
      </c>
      <c r="E12797" t="s">
        <v>13444</v>
      </c>
      <c r="F12797" t="s">
        <v>36859</v>
      </c>
      <c r="G12797" t="s">
        <v>51760</v>
      </c>
      <c r="H12797" t="s">
        <v>83804</v>
      </c>
      <c r="I12797" t="s">
        <v>106747</v>
      </c>
      <c r="J12797" t="s">
        <v>121334</v>
      </c>
      <c r="K12797" t="s">
        <v>144041</v>
      </c>
      <c r="L12797" t="s">
        <v>146730</v>
      </c>
      <c r="M12797" t="s">
        <v>147637</v>
      </c>
      <c r="N12797" t="s">
        <v>150713</v>
      </c>
      <c r="O12797" t="s">
        <v>153303</v>
      </c>
      <c r="P12797" t="s">
        <v>154162</v>
      </c>
      <c r="Q12797">
        <v>0</v>
      </c>
    </row>
    <row r="12798" spans="1:17" x14ac:dyDescent="0.35">
      <c r="A12798">
        <v>456</v>
      </c>
      <c r="B12798" t="s">
        <v>49</v>
      </c>
      <c r="C12798">
        <v>2022</v>
      </c>
      <c r="D12798">
        <v>10</v>
      </c>
      <c r="E12798" t="s">
        <v>13445</v>
      </c>
      <c r="F12798" t="s">
        <v>36859</v>
      </c>
      <c r="G12798" t="s">
        <v>51761</v>
      </c>
      <c r="H12798" t="s">
        <v>83805</v>
      </c>
      <c r="I12798" t="s">
        <v>106747</v>
      </c>
      <c r="J12798" t="s">
        <v>121335</v>
      </c>
      <c r="K12798" t="s">
        <v>144041</v>
      </c>
      <c r="L12798" t="s">
        <v>146730</v>
      </c>
      <c r="M12798" t="s">
        <v>147637</v>
      </c>
      <c r="N12798" t="s">
        <v>150713</v>
      </c>
      <c r="O12798" t="s">
        <v>153303</v>
      </c>
      <c r="P12798" t="s">
        <v>154162</v>
      </c>
      <c r="Q12798">
        <v>0</v>
      </c>
    </row>
    <row r="12799" spans="1:17" x14ac:dyDescent="0.35">
      <c r="A12799">
        <v>456</v>
      </c>
      <c r="B12799" t="s">
        <v>49</v>
      </c>
      <c r="C12799">
        <v>2022</v>
      </c>
      <c r="D12799">
        <v>11</v>
      </c>
      <c r="E12799" t="s">
        <v>13446</v>
      </c>
      <c r="F12799" t="s">
        <v>36859</v>
      </c>
      <c r="G12799" t="s">
        <v>51762</v>
      </c>
      <c r="H12799" t="s">
        <v>83806</v>
      </c>
      <c r="I12799" t="s">
        <v>106747</v>
      </c>
      <c r="J12799" t="s">
        <v>121336</v>
      </c>
      <c r="K12799" t="s">
        <v>144041</v>
      </c>
      <c r="L12799" t="s">
        <v>146730</v>
      </c>
      <c r="M12799" t="s">
        <v>147637</v>
      </c>
      <c r="N12799" t="s">
        <v>150713</v>
      </c>
      <c r="O12799" t="s">
        <v>153303</v>
      </c>
      <c r="P12799" t="s">
        <v>154162</v>
      </c>
      <c r="Q12799">
        <v>0</v>
      </c>
    </row>
    <row r="12800" spans="1:17" x14ac:dyDescent="0.35">
      <c r="A12800">
        <v>456</v>
      </c>
      <c r="B12800" t="s">
        <v>49</v>
      </c>
      <c r="C12800">
        <v>2022</v>
      </c>
      <c r="D12800">
        <v>12</v>
      </c>
      <c r="E12800" t="s">
        <v>13447</v>
      </c>
      <c r="F12800" t="s">
        <v>36859</v>
      </c>
      <c r="G12800" t="s">
        <v>51763</v>
      </c>
      <c r="H12800" t="s">
        <v>83807</v>
      </c>
      <c r="I12800" t="s">
        <v>106747</v>
      </c>
      <c r="J12800" t="s">
        <v>121337</v>
      </c>
      <c r="K12800" t="s">
        <v>144041</v>
      </c>
      <c r="L12800" t="s">
        <v>146730</v>
      </c>
      <c r="M12800" t="s">
        <v>147637</v>
      </c>
      <c r="N12800" t="s">
        <v>150713</v>
      </c>
      <c r="O12800" t="s">
        <v>153303</v>
      </c>
      <c r="P12800" t="s">
        <v>154162</v>
      </c>
      <c r="Q12800">
        <v>0</v>
      </c>
    </row>
    <row r="12801" spans="1:19" x14ac:dyDescent="0.35">
      <c r="A12801">
        <v>456</v>
      </c>
      <c r="B12801" t="s">
        <v>49</v>
      </c>
      <c r="C12801">
        <v>2023</v>
      </c>
      <c r="D12801">
        <v>1</v>
      </c>
      <c r="E12801" t="s">
        <v>13448</v>
      </c>
      <c r="F12801" t="s">
        <v>36859</v>
      </c>
      <c r="G12801" t="s">
        <v>51764</v>
      </c>
      <c r="H12801" t="s">
        <v>83808</v>
      </c>
      <c r="I12801" t="s">
        <v>106747</v>
      </c>
      <c r="J12801" t="s">
        <v>121338</v>
      </c>
      <c r="K12801" t="s">
        <v>144041</v>
      </c>
      <c r="L12801" t="s">
        <v>146730</v>
      </c>
      <c r="M12801" t="s">
        <v>147637</v>
      </c>
      <c r="N12801" t="s">
        <v>150713</v>
      </c>
      <c r="O12801" t="s">
        <v>153303</v>
      </c>
      <c r="P12801" t="s">
        <v>154162</v>
      </c>
    </row>
    <row r="12802" spans="1:19" x14ac:dyDescent="0.35">
      <c r="A12802">
        <v>456</v>
      </c>
      <c r="B12802" t="s">
        <v>49</v>
      </c>
      <c r="C12802">
        <v>2023</v>
      </c>
      <c r="D12802">
        <v>2</v>
      </c>
      <c r="E12802" t="s">
        <v>13449</v>
      </c>
      <c r="F12802" t="s">
        <v>36859</v>
      </c>
      <c r="G12802" t="s">
        <v>51765</v>
      </c>
      <c r="H12802" t="s">
        <v>83809</v>
      </c>
      <c r="I12802" t="s">
        <v>106747</v>
      </c>
      <c r="J12802" t="s">
        <v>121339</v>
      </c>
      <c r="K12802" t="s">
        <v>144041</v>
      </c>
      <c r="L12802" t="s">
        <v>146730</v>
      </c>
      <c r="M12802" t="s">
        <v>147637</v>
      </c>
      <c r="N12802" t="s">
        <v>150713</v>
      </c>
      <c r="O12802" t="s">
        <v>153303</v>
      </c>
      <c r="P12802" t="s">
        <v>154162</v>
      </c>
    </row>
    <row r="12803" spans="1:19" x14ac:dyDescent="0.35">
      <c r="A12803">
        <v>456</v>
      </c>
      <c r="B12803" t="s">
        <v>49</v>
      </c>
      <c r="C12803">
        <v>2023</v>
      </c>
      <c r="D12803">
        <v>3</v>
      </c>
      <c r="E12803" t="s">
        <v>13450</v>
      </c>
      <c r="F12803" t="s">
        <v>36859</v>
      </c>
      <c r="G12803" t="s">
        <v>51766</v>
      </c>
      <c r="H12803" t="s">
        <v>83810</v>
      </c>
      <c r="I12803" t="s">
        <v>106747</v>
      </c>
      <c r="J12803" t="s">
        <v>121340</v>
      </c>
      <c r="K12803" t="s">
        <v>144041</v>
      </c>
      <c r="L12803" t="s">
        <v>146730</v>
      </c>
      <c r="M12803" t="s">
        <v>147637</v>
      </c>
      <c r="N12803" t="s">
        <v>150713</v>
      </c>
      <c r="O12803" t="s">
        <v>153303</v>
      </c>
      <c r="P12803" t="s">
        <v>154162</v>
      </c>
    </row>
    <row r="12804" spans="1:19" x14ac:dyDescent="0.35">
      <c r="A12804">
        <v>456</v>
      </c>
      <c r="B12804" t="s">
        <v>49</v>
      </c>
      <c r="C12804">
        <v>2023</v>
      </c>
      <c r="D12804">
        <v>4</v>
      </c>
      <c r="E12804" t="s">
        <v>13451</v>
      </c>
      <c r="F12804" t="s">
        <v>36859</v>
      </c>
      <c r="G12804" t="s">
        <v>51767</v>
      </c>
      <c r="H12804" t="s">
        <v>83811</v>
      </c>
      <c r="I12804" t="s">
        <v>106747</v>
      </c>
      <c r="J12804" t="s">
        <v>121341</v>
      </c>
      <c r="K12804" t="s">
        <v>144041</v>
      </c>
      <c r="L12804" t="s">
        <v>146730</v>
      </c>
      <c r="M12804" t="s">
        <v>147637</v>
      </c>
      <c r="N12804" t="s">
        <v>150713</v>
      </c>
      <c r="O12804" t="s">
        <v>153303</v>
      </c>
      <c r="P12804" t="s">
        <v>154162</v>
      </c>
    </row>
    <row r="12805" spans="1:19" x14ac:dyDescent="0.35">
      <c r="A12805">
        <v>456</v>
      </c>
      <c r="B12805" t="s">
        <v>49</v>
      </c>
      <c r="C12805">
        <v>2023</v>
      </c>
      <c r="D12805">
        <v>5</v>
      </c>
      <c r="E12805" t="s">
        <v>13452</v>
      </c>
      <c r="F12805" t="s">
        <v>36859</v>
      </c>
      <c r="G12805" t="s">
        <v>51768</v>
      </c>
      <c r="H12805" t="s">
        <v>83812</v>
      </c>
      <c r="I12805" t="s">
        <v>106747</v>
      </c>
      <c r="J12805" t="s">
        <v>121342</v>
      </c>
      <c r="K12805" t="s">
        <v>144041</v>
      </c>
      <c r="L12805" t="s">
        <v>146730</v>
      </c>
      <c r="M12805" t="s">
        <v>147637</v>
      </c>
      <c r="N12805" t="s">
        <v>150713</v>
      </c>
      <c r="O12805" t="s">
        <v>153303</v>
      </c>
      <c r="P12805" t="s">
        <v>154162</v>
      </c>
    </row>
    <row r="12806" spans="1:19" x14ac:dyDescent="0.35">
      <c r="A12806">
        <v>456</v>
      </c>
      <c r="B12806" t="s">
        <v>49</v>
      </c>
      <c r="C12806">
        <v>2023</v>
      </c>
      <c r="D12806">
        <v>6</v>
      </c>
      <c r="E12806" t="s">
        <v>13453</v>
      </c>
      <c r="F12806" t="s">
        <v>36859</v>
      </c>
      <c r="G12806" t="s">
        <v>51769</v>
      </c>
      <c r="H12806" t="s">
        <v>83813</v>
      </c>
      <c r="I12806" t="s">
        <v>106747</v>
      </c>
      <c r="J12806" t="s">
        <v>121343</v>
      </c>
      <c r="K12806" t="s">
        <v>144041</v>
      </c>
      <c r="L12806" t="s">
        <v>146730</v>
      </c>
      <c r="M12806" t="s">
        <v>147637</v>
      </c>
      <c r="N12806" t="s">
        <v>150713</v>
      </c>
      <c r="O12806" t="s">
        <v>153303</v>
      </c>
      <c r="P12806" t="s">
        <v>154162</v>
      </c>
    </row>
    <row r="12807" spans="1:19" x14ac:dyDescent="0.35">
      <c r="A12807">
        <v>456</v>
      </c>
      <c r="B12807" t="s">
        <v>49</v>
      </c>
      <c r="C12807">
        <v>2023</v>
      </c>
      <c r="D12807">
        <v>7</v>
      </c>
      <c r="E12807" t="s">
        <v>13454</v>
      </c>
      <c r="F12807" t="s">
        <v>36859</v>
      </c>
      <c r="G12807" t="s">
        <v>51770</v>
      </c>
      <c r="H12807" t="s">
        <v>83814</v>
      </c>
      <c r="I12807" t="s">
        <v>106747</v>
      </c>
      <c r="J12807" t="s">
        <v>121344</v>
      </c>
      <c r="K12807" t="s">
        <v>144041</v>
      </c>
      <c r="L12807" t="s">
        <v>146730</v>
      </c>
      <c r="M12807" t="s">
        <v>147637</v>
      </c>
      <c r="N12807" t="s">
        <v>150713</v>
      </c>
      <c r="O12807" t="s">
        <v>153303</v>
      </c>
      <c r="P12807" t="s">
        <v>154162</v>
      </c>
    </row>
    <row r="12808" spans="1:19" x14ac:dyDescent="0.35">
      <c r="A12808">
        <v>456</v>
      </c>
      <c r="B12808" t="s">
        <v>49</v>
      </c>
      <c r="C12808">
        <v>2023</v>
      </c>
      <c r="D12808">
        <v>8</v>
      </c>
      <c r="E12808" t="s">
        <v>13455</v>
      </c>
      <c r="F12808" t="s">
        <v>36859</v>
      </c>
      <c r="G12808" t="s">
        <v>51771</v>
      </c>
      <c r="H12808" t="s">
        <v>83815</v>
      </c>
      <c r="I12808" t="s">
        <v>106747</v>
      </c>
      <c r="J12808" t="s">
        <v>121345</v>
      </c>
      <c r="K12808" t="s">
        <v>144041</v>
      </c>
      <c r="L12808" t="s">
        <v>146730</v>
      </c>
      <c r="M12808" t="s">
        <v>147637</v>
      </c>
      <c r="N12808" t="s">
        <v>150713</v>
      </c>
      <c r="O12808" t="s">
        <v>153303</v>
      </c>
      <c r="P12808" t="s">
        <v>154162</v>
      </c>
    </row>
    <row r="12809" spans="1:19" x14ac:dyDescent="0.35">
      <c r="A12809">
        <v>456</v>
      </c>
      <c r="B12809" t="s">
        <v>49</v>
      </c>
      <c r="C12809">
        <v>2023</v>
      </c>
      <c r="D12809">
        <v>9</v>
      </c>
      <c r="E12809" t="s">
        <v>13456</v>
      </c>
      <c r="F12809" t="s">
        <v>36859</v>
      </c>
      <c r="G12809" t="s">
        <v>51772</v>
      </c>
      <c r="H12809" t="s">
        <v>83816</v>
      </c>
      <c r="I12809" t="s">
        <v>106747</v>
      </c>
      <c r="J12809" t="s">
        <v>121346</v>
      </c>
      <c r="K12809" t="s">
        <v>144041</v>
      </c>
      <c r="L12809" t="s">
        <v>146730</v>
      </c>
      <c r="M12809" t="s">
        <v>147637</v>
      </c>
      <c r="N12809" t="s">
        <v>150713</v>
      </c>
      <c r="O12809" t="s">
        <v>153303</v>
      </c>
      <c r="P12809" t="s">
        <v>154162</v>
      </c>
    </row>
    <row r="12810" spans="1:19" x14ac:dyDescent="0.35">
      <c r="A12810">
        <v>466</v>
      </c>
      <c r="B12810" t="s">
        <v>50</v>
      </c>
      <c r="C12810">
        <v>2000</v>
      </c>
      <c r="D12810">
        <v>1</v>
      </c>
      <c r="E12810" t="s">
        <v>13457</v>
      </c>
      <c r="F12810" t="s">
        <v>36859</v>
      </c>
      <c r="G12810" t="s">
        <v>51773</v>
      </c>
      <c r="H12810" t="s">
        <v>83817</v>
      </c>
      <c r="I12810" t="s">
        <v>106747</v>
      </c>
      <c r="J12810" t="s">
        <v>121347</v>
      </c>
      <c r="K12810" t="s">
        <v>144041</v>
      </c>
      <c r="L12810" t="s">
        <v>146730</v>
      </c>
      <c r="M12810" t="s">
        <v>147637</v>
      </c>
      <c r="N12810" t="s">
        <v>150713</v>
      </c>
      <c r="O12810" t="s">
        <v>153303</v>
      </c>
      <c r="P12810" t="s">
        <v>154162</v>
      </c>
      <c r="Q12810">
        <v>0</v>
      </c>
      <c r="R12810">
        <v>1</v>
      </c>
      <c r="S12810">
        <v>1</v>
      </c>
    </row>
    <row r="12811" spans="1:19" x14ac:dyDescent="0.35">
      <c r="A12811">
        <v>466</v>
      </c>
      <c r="B12811" t="s">
        <v>50</v>
      </c>
      <c r="C12811">
        <v>2000</v>
      </c>
      <c r="D12811">
        <v>2</v>
      </c>
      <c r="E12811" t="s">
        <v>13458</v>
      </c>
      <c r="F12811" t="s">
        <v>36859</v>
      </c>
      <c r="G12811" t="s">
        <v>51774</v>
      </c>
      <c r="H12811" t="s">
        <v>83818</v>
      </c>
      <c r="I12811" t="s">
        <v>106747</v>
      </c>
      <c r="J12811" t="s">
        <v>121348</v>
      </c>
      <c r="K12811" t="s">
        <v>144041</v>
      </c>
      <c r="L12811" t="s">
        <v>146730</v>
      </c>
      <c r="M12811" t="s">
        <v>147637</v>
      </c>
      <c r="N12811" t="s">
        <v>150713</v>
      </c>
      <c r="O12811" t="s">
        <v>153303</v>
      </c>
      <c r="P12811" t="s">
        <v>154162</v>
      </c>
      <c r="Q12811">
        <v>0</v>
      </c>
      <c r="R12811">
        <v>1</v>
      </c>
      <c r="S12811">
        <v>1</v>
      </c>
    </row>
    <row r="12812" spans="1:19" x14ac:dyDescent="0.35">
      <c r="A12812">
        <v>466</v>
      </c>
      <c r="B12812" t="s">
        <v>50</v>
      </c>
      <c r="C12812">
        <v>2000</v>
      </c>
      <c r="D12812">
        <v>3</v>
      </c>
      <c r="E12812" t="s">
        <v>13459</v>
      </c>
      <c r="F12812" t="s">
        <v>36859</v>
      </c>
      <c r="G12812" t="s">
        <v>51775</v>
      </c>
      <c r="H12812" t="s">
        <v>83819</v>
      </c>
      <c r="I12812" t="s">
        <v>106747</v>
      </c>
      <c r="J12812" t="s">
        <v>121349</v>
      </c>
      <c r="K12812" t="s">
        <v>144041</v>
      </c>
      <c r="L12812" t="s">
        <v>146730</v>
      </c>
      <c r="M12812" t="s">
        <v>147637</v>
      </c>
      <c r="N12812" t="s">
        <v>150713</v>
      </c>
      <c r="O12812" t="s">
        <v>153303</v>
      </c>
      <c r="P12812" t="s">
        <v>154162</v>
      </c>
      <c r="Q12812">
        <v>0</v>
      </c>
      <c r="R12812">
        <v>1</v>
      </c>
      <c r="S12812">
        <v>1</v>
      </c>
    </row>
    <row r="12813" spans="1:19" x14ac:dyDescent="0.35">
      <c r="A12813">
        <v>466</v>
      </c>
      <c r="B12813" t="s">
        <v>50</v>
      </c>
      <c r="C12813">
        <v>2000</v>
      </c>
      <c r="D12813">
        <v>4</v>
      </c>
      <c r="E12813" t="s">
        <v>13460</v>
      </c>
      <c r="F12813" t="s">
        <v>36859</v>
      </c>
      <c r="G12813" t="s">
        <v>51776</v>
      </c>
      <c r="H12813" t="s">
        <v>83820</v>
      </c>
      <c r="I12813" t="s">
        <v>106747</v>
      </c>
      <c r="J12813" t="s">
        <v>121350</v>
      </c>
      <c r="K12813" t="s">
        <v>144041</v>
      </c>
      <c r="L12813" t="s">
        <v>146730</v>
      </c>
      <c r="M12813" t="s">
        <v>147637</v>
      </c>
      <c r="N12813" t="s">
        <v>150713</v>
      </c>
      <c r="O12813" t="s">
        <v>153303</v>
      </c>
      <c r="P12813" t="s">
        <v>154162</v>
      </c>
      <c r="Q12813">
        <v>0</v>
      </c>
      <c r="R12813">
        <v>1</v>
      </c>
      <c r="S12813">
        <v>1</v>
      </c>
    </row>
    <row r="12814" spans="1:19" x14ac:dyDescent="0.35">
      <c r="A12814">
        <v>466</v>
      </c>
      <c r="B12814" t="s">
        <v>50</v>
      </c>
      <c r="C12814">
        <v>2000</v>
      </c>
      <c r="D12814">
        <v>5</v>
      </c>
      <c r="E12814" t="s">
        <v>13461</v>
      </c>
      <c r="F12814" t="s">
        <v>36859</v>
      </c>
      <c r="G12814" t="s">
        <v>51777</v>
      </c>
      <c r="H12814" t="s">
        <v>83821</v>
      </c>
      <c r="I12814" t="s">
        <v>106747</v>
      </c>
      <c r="J12814" t="s">
        <v>121351</v>
      </c>
      <c r="K12814" t="s">
        <v>144041</v>
      </c>
      <c r="L12814" t="s">
        <v>146730</v>
      </c>
      <c r="M12814" t="s">
        <v>147637</v>
      </c>
      <c r="N12814" t="s">
        <v>150713</v>
      </c>
      <c r="O12814" t="s">
        <v>153303</v>
      </c>
      <c r="P12814" t="s">
        <v>154162</v>
      </c>
      <c r="Q12814">
        <v>0</v>
      </c>
      <c r="R12814">
        <v>1</v>
      </c>
      <c r="S12814">
        <v>1</v>
      </c>
    </row>
    <row r="12815" spans="1:19" x14ac:dyDescent="0.35">
      <c r="A12815">
        <v>466</v>
      </c>
      <c r="B12815" t="s">
        <v>50</v>
      </c>
      <c r="C12815">
        <v>2000</v>
      </c>
      <c r="D12815">
        <v>6</v>
      </c>
      <c r="E12815" t="s">
        <v>13462</v>
      </c>
      <c r="F12815" t="s">
        <v>36859</v>
      </c>
      <c r="G12815" t="s">
        <v>51778</v>
      </c>
      <c r="H12815" t="s">
        <v>83822</v>
      </c>
      <c r="I12815" t="s">
        <v>106747</v>
      </c>
      <c r="J12815" t="s">
        <v>121352</v>
      </c>
      <c r="K12815" t="s">
        <v>144041</v>
      </c>
      <c r="L12815" t="s">
        <v>146730</v>
      </c>
      <c r="M12815" t="s">
        <v>147637</v>
      </c>
      <c r="N12815" t="s">
        <v>150713</v>
      </c>
      <c r="O12815" t="s">
        <v>153303</v>
      </c>
      <c r="P12815" t="s">
        <v>154162</v>
      </c>
      <c r="Q12815">
        <v>0</v>
      </c>
      <c r="R12815">
        <v>1</v>
      </c>
      <c r="S12815">
        <v>1</v>
      </c>
    </row>
    <row r="12816" spans="1:19" x14ac:dyDescent="0.35">
      <c r="A12816">
        <v>466</v>
      </c>
      <c r="B12816" t="s">
        <v>50</v>
      </c>
      <c r="C12816">
        <v>2000</v>
      </c>
      <c r="D12816">
        <v>7</v>
      </c>
      <c r="E12816" t="s">
        <v>13463</v>
      </c>
      <c r="F12816" t="s">
        <v>36859</v>
      </c>
      <c r="G12816" t="s">
        <v>51779</v>
      </c>
      <c r="H12816" t="s">
        <v>83823</v>
      </c>
      <c r="I12816" t="s">
        <v>106747</v>
      </c>
      <c r="J12816" t="s">
        <v>121353</v>
      </c>
      <c r="K12816" t="s">
        <v>144041</v>
      </c>
      <c r="L12816" t="s">
        <v>146730</v>
      </c>
      <c r="M12816" t="s">
        <v>147637</v>
      </c>
      <c r="N12816" t="s">
        <v>150713</v>
      </c>
      <c r="O12816" t="s">
        <v>153303</v>
      </c>
      <c r="P12816" t="s">
        <v>154162</v>
      </c>
      <c r="Q12816">
        <v>0</v>
      </c>
      <c r="R12816">
        <v>1</v>
      </c>
      <c r="S12816">
        <v>1</v>
      </c>
    </row>
    <row r="12817" spans="1:19" x14ac:dyDescent="0.35">
      <c r="A12817">
        <v>466</v>
      </c>
      <c r="B12817" t="s">
        <v>50</v>
      </c>
      <c r="C12817">
        <v>2000</v>
      </c>
      <c r="D12817">
        <v>8</v>
      </c>
      <c r="E12817" t="s">
        <v>13464</v>
      </c>
      <c r="F12817" t="s">
        <v>36859</v>
      </c>
      <c r="G12817" t="s">
        <v>51780</v>
      </c>
      <c r="H12817" t="s">
        <v>83824</v>
      </c>
      <c r="I12817" t="s">
        <v>106747</v>
      </c>
      <c r="J12817" t="s">
        <v>121354</v>
      </c>
      <c r="K12817" t="s">
        <v>144041</v>
      </c>
      <c r="L12817" t="s">
        <v>146730</v>
      </c>
      <c r="M12817" t="s">
        <v>147637</v>
      </c>
      <c r="N12817" t="s">
        <v>150713</v>
      </c>
      <c r="O12817" t="s">
        <v>153303</v>
      </c>
      <c r="P12817" t="s">
        <v>154162</v>
      </c>
      <c r="Q12817">
        <v>0</v>
      </c>
      <c r="R12817">
        <v>1</v>
      </c>
      <c r="S12817">
        <v>1</v>
      </c>
    </row>
    <row r="12818" spans="1:19" x14ac:dyDescent="0.35">
      <c r="A12818">
        <v>466</v>
      </c>
      <c r="B12818" t="s">
        <v>50</v>
      </c>
      <c r="C12818">
        <v>2000</v>
      </c>
      <c r="D12818">
        <v>9</v>
      </c>
      <c r="E12818" t="s">
        <v>13465</v>
      </c>
      <c r="F12818" t="s">
        <v>36859</v>
      </c>
      <c r="G12818" t="s">
        <v>51781</v>
      </c>
      <c r="H12818" t="s">
        <v>83825</v>
      </c>
      <c r="I12818" t="s">
        <v>106747</v>
      </c>
      <c r="J12818" t="s">
        <v>121355</v>
      </c>
      <c r="K12818" t="s">
        <v>144041</v>
      </c>
      <c r="L12818" t="s">
        <v>146730</v>
      </c>
      <c r="M12818" t="s">
        <v>147637</v>
      </c>
      <c r="N12818" t="s">
        <v>150713</v>
      </c>
      <c r="O12818" t="s">
        <v>153303</v>
      </c>
      <c r="P12818" t="s">
        <v>154162</v>
      </c>
      <c r="Q12818">
        <v>0</v>
      </c>
      <c r="R12818">
        <v>1</v>
      </c>
      <c r="S12818">
        <v>1</v>
      </c>
    </row>
    <row r="12819" spans="1:19" x14ac:dyDescent="0.35">
      <c r="A12819">
        <v>466</v>
      </c>
      <c r="B12819" t="s">
        <v>50</v>
      </c>
      <c r="C12819">
        <v>2000</v>
      </c>
      <c r="D12819">
        <v>10</v>
      </c>
      <c r="E12819" t="s">
        <v>13466</v>
      </c>
      <c r="F12819" t="s">
        <v>36859</v>
      </c>
      <c r="G12819" t="s">
        <v>51782</v>
      </c>
      <c r="H12819" t="s">
        <v>83826</v>
      </c>
      <c r="I12819" t="s">
        <v>106747</v>
      </c>
      <c r="J12819" t="s">
        <v>121356</v>
      </c>
      <c r="K12819" t="s">
        <v>144041</v>
      </c>
      <c r="L12819" t="s">
        <v>146730</v>
      </c>
      <c r="M12819" t="s">
        <v>147637</v>
      </c>
      <c r="N12819" t="s">
        <v>150713</v>
      </c>
      <c r="O12819" t="s">
        <v>153303</v>
      </c>
      <c r="P12819" t="s">
        <v>154162</v>
      </c>
      <c r="Q12819">
        <v>0</v>
      </c>
      <c r="R12819">
        <v>1</v>
      </c>
      <c r="S12819">
        <v>1</v>
      </c>
    </row>
    <row r="12820" spans="1:19" x14ac:dyDescent="0.35">
      <c r="A12820">
        <v>466</v>
      </c>
      <c r="B12820" t="s">
        <v>50</v>
      </c>
      <c r="C12820">
        <v>2000</v>
      </c>
      <c r="D12820">
        <v>11</v>
      </c>
      <c r="E12820" t="s">
        <v>13467</v>
      </c>
      <c r="F12820" t="s">
        <v>36859</v>
      </c>
      <c r="G12820" t="s">
        <v>51783</v>
      </c>
      <c r="H12820" t="s">
        <v>83827</v>
      </c>
      <c r="I12820" t="s">
        <v>106747</v>
      </c>
      <c r="J12820" t="s">
        <v>121357</v>
      </c>
      <c r="K12820" t="s">
        <v>144041</v>
      </c>
      <c r="L12820" t="s">
        <v>146730</v>
      </c>
      <c r="M12820" t="s">
        <v>147637</v>
      </c>
      <c r="N12820" t="s">
        <v>150713</v>
      </c>
      <c r="O12820" t="s">
        <v>153303</v>
      </c>
      <c r="P12820" t="s">
        <v>154162</v>
      </c>
      <c r="Q12820">
        <v>0</v>
      </c>
      <c r="R12820">
        <v>1</v>
      </c>
      <c r="S12820">
        <v>1</v>
      </c>
    </row>
    <row r="12821" spans="1:19" x14ac:dyDescent="0.35">
      <c r="A12821">
        <v>466</v>
      </c>
      <c r="B12821" t="s">
        <v>50</v>
      </c>
      <c r="C12821">
        <v>2000</v>
      </c>
      <c r="D12821">
        <v>12</v>
      </c>
      <c r="E12821" t="s">
        <v>13468</v>
      </c>
      <c r="F12821" t="s">
        <v>36859</v>
      </c>
      <c r="G12821" t="s">
        <v>51784</v>
      </c>
      <c r="H12821" t="s">
        <v>83828</v>
      </c>
      <c r="I12821" t="s">
        <v>106747</v>
      </c>
      <c r="J12821" t="s">
        <v>121358</v>
      </c>
      <c r="K12821" t="s">
        <v>144041</v>
      </c>
      <c r="L12821" t="s">
        <v>146730</v>
      </c>
      <c r="M12821" t="s">
        <v>147637</v>
      </c>
      <c r="N12821" t="s">
        <v>150713</v>
      </c>
      <c r="O12821" t="s">
        <v>153303</v>
      </c>
      <c r="P12821" t="s">
        <v>154162</v>
      </c>
      <c r="Q12821">
        <v>0</v>
      </c>
      <c r="R12821">
        <v>1</v>
      </c>
      <c r="S12821">
        <v>1</v>
      </c>
    </row>
    <row r="12822" spans="1:19" x14ac:dyDescent="0.35">
      <c r="A12822">
        <v>466</v>
      </c>
      <c r="B12822" t="s">
        <v>50</v>
      </c>
      <c r="C12822">
        <v>2001</v>
      </c>
      <c r="D12822">
        <v>1</v>
      </c>
      <c r="E12822" t="s">
        <v>13469</v>
      </c>
      <c r="F12822" t="s">
        <v>36859</v>
      </c>
      <c r="G12822" t="s">
        <v>51785</v>
      </c>
      <c r="H12822" t="s">
        <v>83829</v>
      </c>
      <c r="I12822" t="s">
        <v>106747</v>
      </c>
      <c r="J12822" t="s">
        <v>121359</v>
      </c>
      <c r="K12822" t="s">
        <v>144041</v>
      </c>
      <c r="L12822" t="s">
        <v>146730</v>
      </c>
      <c r="M12822" t="s">
        <v>147637</v>
      </c>
      <c r="N12822" t="s">
        <v>150713</v>
      </c>
      <c r="O12822" t="s">
        <v>153303</v>
      </c>
      <c r="P12822" t="s">
        <v>154162</v>
      </c>
      <c r="Q12822">
        <v>0</v>
      </c>
      <c r="R12822">
        <v>1</v>
      </c>
      <c r="S12822">
        <v>1</v>
      </c>
    </row>
    <row r="12823" spans="1:19" x14ac:dyDescent="0.35">
      <c r="A12823">
        <v>466</v>
      </c>
      <c r="B12823" t="s">
        <v>50</v>
      </c>
      <c r="C12823">
        <v>2001</v>
      </c>
      <c r="D12823">
        <v>2</v>
      </c>
      <c r="E12823" t="s">
        <v>13470</v>
      </c>
      <c r="F12823" t="s">
        <v>36859</v>
      </c>
      <c r="G12823" t="s">
        <v>51786</v>
      </c>
      <c r="H12823" t="s">
        <v>83830</v>
      </c>
      <c r="I12823" t="s">
        <v>106747</v>
      </c>
      <c r="J12823" t="s">
        <v>121360</v>
      </c>
      <c r="K12823" t="s">
        <v>144041</v>
      </c>
      <c r="L12823" t="s">
        <v>146730</v>
      </c>
      <c r="M12823" t="s">
        <v>147637</v>
      </c>
      <c r="N12823" t="s">
        <v>150713</v>
      </c>
      <c r="O12823" t="s">
        <v>153303</v>
      </c>
      <c r="P12823" t="s">
        <v>154162</v>
      </c>
      <c r="Q12823">
        <v>0</v>
      </c>
      <c r="R12823">
        <v>1</v>
      </c>
      <c r="S12823">
        <v>1</v>
      </c>
    </row>
    <row r="12824" spans="1:19" x14ac:dyDescent="0.35">
      <c r="A12824">
        <v>466</v>
      </c>
      <c r="B12824" t="s">
        <v>50</v>
      </c>
      <c r="C12824">
        <v>2001</v>
      </c>
      <c r="D12824">
        <v>3</v>
      </c>
      <c r="E12824" t="s">
        <v>13471</v>
      </c>
      <c r="F12824" t="s">
        <v>36859</v>
      </c>
      <c r="G12824" t="s">
        <v>51787</v>
      </c>
      <c r="H12824" t="s">
        <v>83831</v>
      </c>
      <c r="I12824" t="s">
        <v>106747</v>
      </c>
      <c r="J12824" t="s">
        <v>121361</v>
      </c>
      <c r="K12824" t="s">
        <v>144041</v>
      </c>
      <c r="L12824" t="s">
        <v>146730</v>
      </c>
      <c r="M12824" t="s">
        <v>147637</v>
      </c>
      <c r="N12824" t="s">
        <v>150713</v>
      </c>
      <c r="O12824" t="s">
        <v>153303</v>
      </c>
      <c r="P12824" t="s">
        <v>154162</v>
      </c>
      <c r="Q12824">
        <v>0</v>
      </c>
      <c r="R12824">
        <v>1</v>
      </c>
      <c r="S12824">
        <v>1</v>
      </c>
    </row>
    <row r="12825" spans="1:19" x14ac:dyDescent="0.35">
      <c r="A12825">
        <v>466</v>
      </c>
      <c r="B12825" t="s">
        <v>50</v>
      </c>
      <c r="C12825">
        <v>2001</v>
      </c>
      <c r="D12825">
        <v>4</v>
      </c>
      <c r="E12825" t="s">
        <v>13472</v>
      </c>
      <c r="F12825" t="s">
        <v>36859</v>
      </c>
      <c r="G12825" t="s">
        <v>51788</v>
      </c>
      <c r="H12825" t="s">
        <v>83832</v>
      </c>
      <c r="I12825" t="s">
        <v>106747</v>
      </c>
      <c r="J12825" t="s">
        <v>121362</v>
      </c>
      <c r="K12825" t="s">
        <v>144041</v>
      </c>
      <c r="L12825" t="s">
        <v>146730</v>
      </c>
      <c r="M12825" t="s">
        <v>147637</v>
      </c>
      <c r="N12825" t="s">
        <v>150713</v>
      </c>
      <c r="O12825" t="s">
        <v>153303</v>
      </c>
      <c r="P12825" t="s">
        <v>154162</v>
      </c>
      <c r="Q12825">
        <v>0</v>
      </c>
      <c r="R12825">
        <v>1</v>
      </c>
      <c r="S12825">
        <v>1</v>
      </c>
    </row>
    <row r="12826" spans="1:19" x14ac:dyDescent="0.35">
      <c r="A12826">
        <v>466</v>
      </c>
      <c r="B12826" t="s">
        <v>50</v>
      </c>
      <c r="C12826">
        <v>2001</v>
      </c>
      <c r="D12826">
        <v>5</v>
      </c>
      <c r="E12826" t="s">
        <v>13473</v>
      </c>
      <c r="F12826" t="s">
        <v>36859</v>
      </c>
      <c r="G12826" t="s">
        <v>51789</v>
      </c>
      <c r="H12826" t="s">
        <v>83833</v>
      </c>
      <c r="I12826" t="s">
        <v>106747</v>
      </c>
      <c r="J12826" t="s">
        <v>121363</v>
      </c>
      <c r="K12826" t="s">
        <v>144041</v>
      </c>
      <c r="L12826" t="s">
        <v>146730</v>
      </c>
      <c r="M12826" t="s">
        <v>147637</v>
      </c>
      <c r="N12826" t="s">
        <v>150713</v>
      </c>
      <c r="O12826" t="s">
        <v>153303</v>
      </c>
      <c r="P12826" t="s">
        <v>154162</v>
      </c>
      <c r="Q12826">
        <v>0</v>
      </c>
      <c r="R12826">
        <v>1</v>
      </c>
      <c r="S12826">
        <v>1</v>
      </c>
    </row>
    <row r="12827" spans="1:19" x14ac:dyDescent="0.35">
      <c r="A12827">
        <v>466</v>
      </c>
      <c r="B12827" t="s">
        <v>50</v>
      </c>
      <c r="C12827">
        <v>2001</v>
      </c>
      <c r="D12827">
        <v>6</v>
      </c>
      <c r="E12827" t="s">
        <v>13474</v>
      </c>
      <c r="F12827" t="s">
        <v>36859</v>
      </c>
      <c r="G12827" t="s">
        <v>51790</v>
      </c>
      <c r="H12827" t="s">
        <v>83834</v>
      </c>
      <c r="I12827" t="s">
        <v>106747</v>
      </c>
      <c r="J12827" t="s">
        <v>121364</v>
      </c>
      <c r="K12827" t="s">
        <v>144041</v>
      </c>
      <c r="L12827" t="s">
        <v>146730</v>
      </c>
      <c r="M12827" t="s">
        <v>147637</v>
      </c>
      <c r="N12827" t="s">
        <v>150713</v>
      </c>
      <c r="O12827" t="s">
        <v>153303</v>
      </c>
      <c r="P12827" t="s">
        <v>154162</v>
      </c>
      <c r="Q12827">
        <v>0</v>
      </c>
      <c r="R12827">
        <v>1</v>
      </c>
      <c r="S12827">
        <v>1</v>
      </c>
    </row>
    <row r="12828" spans="1:19" x14ac:dyDescent="0.35">
      <c r="A12828">
        <v>466</v>
      </c>
      <c r="B12828" t="s">
        <v>50</v>
      </c>
      <c r="C12828">
        <v>2001</v>
      </c>
      <c r="D12828">
        <v>7</v>
      </c>
      <c r="E12828" t="s">
        <v>13475</v>
      </c>
      <c r="F12828" t="s">
        <v>36859</v>
      </c>
      <c r="G12828" t="s">
        <v>51791</v>
      </c>
      <c r="H12828" t="s">
        <v>83835</v>
      </c>
      <c r="I12828" t="s">
        <v>106747</v>
      </c>
      <c r="J12828" t="s">
        <v>121365</v>
      </c>
      <c r="K12828" t="s">
        <v>144041</v>
      </c>
      <c r="L12828" t="s">
        <v>146730</v>
      </c>
      <c r="M12828" t="s">
        <v>147637</v>
      </c>
      <c r="N12828" t="s">
        <v>150713</v>
      </c>
      <c r="O12828" t="s">
        <v>153303</v>
      </c>
      <c r="P12828" t="s">
        <v>154162</v>
      </c>
      <c r="Q12828">
        <v>0</v>
      </c>
      <c r="R12828">
        <v>1</v>
      </c>
      <c r="S12828">
        <v>1</v>
      </c>
    </row>
    <row r="12829" spans="1:19" x14ac:dyDescent="0.35">
      <c r="A12829">
        <v>466</v>
      </c>
      <c r="B12829" t="s">
        <v>50</v>
      </c>
      <c r="C12829">
        <v>2001</v>
      </c>
      <c r="D12829">
        <v>8</v>
      </c>
      <c r="E12829" t="s">
        <v>13476</v>
      </c>
      <c r="F12829" t="s">
        <v>36859</v>
      </c>
      <c r="G12829" t="s">
        <v>51792</v>
      </c>
      <c r="H12829" t="s">
        <v>83836</v>
      </c>
      <c r="I12829" t="s">
        <v>106747</v>
      </c>
      <c r="J12829" t="s">
        <v>121366</v>
      </c>
      <c r="K12829" t="s">
        <v>144041</v>
      </c>
      <c r="L12829" t="s">
        <v>146730</v>
      </c>
      <c r="M12829" t="s">
        <v>147637</v>
      </c>
      <c r="N12829" t="s">
        <v>150713</v>
      </c>
      <c r="O12829" t="s">
        <v>153303</v>
      </c>
      <c r="P12829" t="s">
        <v>154162</v>
      </c>
      <c r="Q12829">
        <v>0</v>
      </c>
      <c r="R12829">
        <v>1</v>
      </c>
      <c r="S12829">
        <v>1</v>
      </c>
    </row>
    <row r="12830" spans="1:19" x14ac:dyDescent="0.35">
      <c r="A12830">
        <v>466</v>
      </c>
      <c r="B12830" t="s">
        <v>50</v>
      </c>
      <c r="C12830">
        <v>2001</v>
      </c>
      <c r="D12830">
        <v>9</v>
      </c>
      <c r="E12830" t="s">
        <v>13477</v>
      </c>
      <c r="F12830" t="s">
        <v>36859</v>
      </c>
      <c r="G12830" t="s">
        <v>51793</v>
      </c>
      <c r="H12830" t="s">
        <v>83837</v>
      </c>
      <c r="I12830" t="s">
        <v>106747</v>
      </c>
      <c r="J12830" t="s">
        <v>121367</v>
      </c>
      <c r="K12830" t="s">
        <v>144041</v>
      </c>
      <c r="L12830" t="s">
        <v>146730</v>
      </c>
      <c r="M12830" t="s">
        <v>147637</v>
      </c>
      <c r="N12830" t="s">
        <v>150713</v>
      </c>
      <c r="O12830" t="s">
        <v>153303</v>
      </c>
      <c r="P12830" t="s">
        <v>154162</v>
      </c>
      <c r="Q12830">
        <v>0</v>
      </c>
      <c r="R12830">
        <v>1</v>
      </c>
      <c r="S12830">
        <v>1</v>
      </c>
    </row>
    <row r="12831" spans="1:19" x14ac:dyDescent="0.35">
      <c r="A12831">
        <v>466</v>
      </c>
      <c r="B12831" t="s">
        <v>50</v>
      </c>
      <c r="C12831">
        <v>2001</v>
      </c>
      <c r="D12831">
        <v>10</v>
      </c>
      <c r="E12831" t="s">
        <v>13478</v>
      </c>
      <c r="F12831" t="s">
        <v>36859</v>
      </c>
      <c r="G12831" t="s">
        <v>51794</v>
      </c>
      <c r="H12831" t="s">
        <v>83838</v>
      </c>
      <c r="I12831" t="s">
        <v>106747</v>
      </c>
      <c r="J12831" t="s">
        <v>121368</v>
      </c>
      <c r="K12831" t="s">
        <v>144041</v>
      </c>
      <c r="L12831" t="s">
        <v>146730</v>
      </c>
      <c r="M12831" t="s">
        <v>147637</v>
      </c>
      <c r="N12831" t="s">
        <v>150713</v>
      </c>
      <c r="O12831" t="s">
        <v>153303</v>
      </c>
      <c r="P12831" t="s">
        <v>154162</v>
      </c>
      <c r="Q12831">
        <v>0</v>
      </c>
      <c r="R12831">
        <v>1</v>
      </c>
      <c r="S12831">
        <v>1</v>
      </c>
    </row>
    <row r="12832" spans="1:19" x14ac:dyDescent="0.35">
      <c r="A12832">
        <v>466</v>
      </c>
      <c r="B12832" t="s">
        <v>50</v>
      </c>
      <c r="C12832">
        <v>2001</v>
      </c>
      <c r="D12832">
        <v>11</v>
      </c>
      <c r="E12832" t="s">
        <v>13479</v>
      </c>
      <c r="F12832" t="s">
        <v>36859</v>
      </c>
      <c r="G12832" t="s">
        <v>51795</v>
      </c>
      <c r="H12832" t="s">
        <v>83839</v>
      </c>
      <c r="I12832" t="s">
        <v>106747</v>
      </c>
      <c r="J12832" t="s">
        <v>121369</v>
      </c>
      <c r="K12832" t="s">
        <v>144041</v>
      </c>
      <c r="L12832" t="s">
        <v>146730</v>
      </c>
      <c r="M12832" t="s">
        <v>147637</v>
      </c>
      <c r="N12832" t="s">
        <v>150713</v>
      </c>
      <c r="O12832" t="s">
        <v>153303</v>
      </c>
      <c r="P12832" t="s">
        <v>154162</v>
      </c>
      <c r="Q12832">
        <v>0</v>
      </c>
      <c r="R12832">
        <v>1</v>
      </c>
      <c r="S12832">
        <v>1</v>
      </c>
    </row>
    <row r="12833" spans="1:19" x14ac:dyDescent="0.35">
      <c r="A12833">
        <v>466</v>
      </c>
      <c r="B12833" t="s">
        <v>50</v>
      </c>
      <c r="C12833">
        <v>2001</v>
      </c>
      <c r="D12833">
        <v>12</v>
      </c>
      <c r="E12833" t="s">
        <v>13480</v>
      </c>
      <c r="F12833" t="s">
        <v>36859</v>
      </c>
      <c r="G12833" t="s">
        <v>51796</v>
      </c>
      <c r="H12833" t="s">
        <v>83840</v>
      </c>
      <c r="I12833" t="s">
        <v>106747</v>
      </c>
      <c r="J12833" t="s">
        <v>121370</v>
      </c>
      <c r="K12833" t="s">
        <v>144041</v>
      </c>
      <c r="L12833" t="s">
        <v>146730</v>
      </c>
      <c r="M12833" t="s">
        <v>147637</v>
      </c>
      <c r="N12833" t="s">
        <v>150713</v>
      </c>
      <c r="O12833" t="s">
        <v>153303</v>
      </c>
      <c r="P12833" t="s">
        <v>154162</v>
      </c>
      <c r="Q12833">
        <v>0</v>
      </c>
      <c r="R12833">
        <v>1</v>
      </c>
      <c r="S12833">
        <v>1</v>
      </c>
    </row>
    <row r="12834" spans="1:19" x14ac:dyDescent="0.35">
      <c r="A12834">
        <v>466</v>
      </c>
      <c r="B12834" t="s">
        <v>50</v>
      </c>
      <c r="C12834">
        <v>2002</v>
      </c>
      <c r="D12834">
        <v>1</v>
      </c>
      <c r="E12834" t="s">
        <v>13481</v>
      </c>
      <c r="F12834" t="s">
        <v>36859</v>
      </c>
      <c r="G12834" t="s">
        <v>51797</v>
      </c>
      <c r="H12834" t="s">
        <v>83840</v>
      </c>
      <c r="I12834" t="s">
        <v>106747</v>
      </c>
      <c r="J12834" t="s">
        <v>121370</v>
      </c>
      <c r="K12834" t="s">
        <v>144041</v>
      </c>
      <c r="L12834" t="s">
        <v>146730</v>
      </c>
      <c r="M12834" t="s">
        <v>147637</v>
      </c>
      <c r="N12834" t="s">
        <v>150713</v>
      </c>
      <c r="O12834" t="s">
        <v>153303</v>
      </c>
      <c r="P12834" t="s">
        <v>154162</v>
      </c>
      <c r="Q12834">
        <v>0</v>
      </c>
      <c r="R12834">
        <v>1</v>
      </c>
      <c r="S12834">
        <v>1</v>
      </c>
    </row>
    <row r="12835" spans="1:19" x14ac:dyDescent="0.35">
      <c r="A12835">
        <v>466</v>
      </c>
      <c r="B12835" t="s">
        <v>50</v>
      </c>
      <c r="C12835">
        <v>2002</v>
      </c>
      <c r="D12835">
        <v>2</v>
      </c>
      <c r="E12835" t="s">
        <v>13482</v>
      </c>
      <c r="F12835" t="s">
        <v>36859</v>
      </c>
      <c r="G12835" t="s">
        <v>51798</v>
      </c>
      <c r="H12835" t="s">
        <v>83841</v>
      </c>
      <c r="I12835" t="s">
        <v>106747</v>
      </c>
      <c r="J12835" t="s">
        <v>121371</v>
      </c>
      <c r="K12835" t="s">
        <v>144041</v>
      </c>
      <c r="L12835" t="s">
        <v>146730</v>
      </c>
      <c r="M12835" t="s">
        <v>147637</v>
      </c>
      <c r="N12835" t="s">
        <v>150713</v>
      </c>
      <c r="O12835" t="s">
        <v>153303</v>
      </c>
      <c r="P12835" t="s">
        <v>154162</v>
      </c>
      <c r="Q12835">
        <v>0</v>
      </c>
      <c r="R12835">
        <v>1</v>
      </c>
      <c r="S12835">
        <v>1</v>
      </c>
    </row>
    <row r="12836" spans="1:19" x14ac:dyDescent="0.35">
      <c r="A12836">
        <v>466</v>
      </c>
      <c r="B12836" t="s">
        <v>50</v>
      </c>
      <c r="C12836">
        <v>2002</v>
      </c>
      <c r="D12836">
        <v>3</v>
      </c>
      <c r="E12836" t="s">
        <v>13483</v>
      </c>
      <c r="F12836" t="s">
        <v>36859</v>
      </c>
      <c r="G12836" t="s">
        <v>51799</v>
      </c>
      <c r="H12836" t="s">
        <v>83842</v>
      </c>
      <c r="I12836" t="s">
        <v>106747</v>
      </c>
      <c r="J12836" t="s">
        <v>121372</v>
      </c>
      <c r="K12836" t="s">
        <v>144041</v>
      </c>
      <c r="L12836" t="s">
        <v>146730</v>
      </c>
      <c r="M12836" t="s">
        <v>147637</v>
      </c>
      <c r="N12836" t="s">
        <v>150713</v>
      </c>
      <c r="O12836" t="s">
        <v>153303</v>
      </c>
      <c r="P12836" t="s">
        <v>154162</v>
      </c>
      <c r="Q12836">
        <v>0</v>
      </c>
      <c r="R12836">
        <v>1</v>
      </c>
      <c r="S12836">
        <v>1</v>
      </c>
    </row>
    <row r="12837" spans="1:19" x14ac:dyDescent="0.35">
      <c r="A12837">
        <v>466</v>
      </c>
      <c r="B12837" t="s">
        <v>50</v>
      </c>
      <c r="C12837">
        <v>2002</v>
      </c>
      <c r="D12837">
        <v>4</v>
      </c>
      <c r="E12837" t="s">
        <v>13484</v>
      </c>
      <c r="F12837" t="s">
        <v>36859</v>
      </c>
      <c r="G12837" t="s">
        <v>51800</v>
      </c>
      <c r="H12837" t="s">
        <v>83843</v>
      </c>
      <c r="I12837" t="s">
        <v>106747</v>
      </c>
      <c r="J12837" t="s">
        <v>121373</v>
      </c>
      <c r="K12837" t="s">
        <v>144041</v>
      </c>
      <c r="L12837" t="s">
        <v>146730</v>
      </c>
      <c r="M12837" t="s">
        <v>147637</v>
      </c>
      <c r="N12837" t="s">
        <v>150713</v>
      </c>
      <c r="O12837" t="s">
        <v>153303</v>
      </c>
      <c r="P12837" t="s">
        <v>154162</v>
      </c>
      <c r="Q12837">
        <v>0</v>
      </c>
      <c r="R12837">
        <v>1</v>
      </c>
      <c r="S12837">
        <v>1</v>
      </c>
    </row>
    <row r="12838" spans="1:19" x14ac:dyDescent="0.35">
      <c r="A12838">
        <v>466</v>
      </c>
      <c r="B12838" t="s">
        <v>50</v>
      </c>
      <c r="C12838">
        <v>2002</v>
      </c>
      <c r="D12838">
        <v>5</v>
      </c>
      <c r="E12838" t="s">
        <v>13485</v>
      </c>
      <c r="F12838" t="s">
        <v>36859</v>
      </c>
      <c r="G12838" t="s">
        <v>51801</v>
      </c>
      <c r="H12838" t="s">
        <v>83844</v>
      </c>
      <c r="I12838" t="s">
        <v>106747</v>
      </c>
      <c r="J12838" t="s">
        <v>121374</v>
      </c>
      <c r="K12838" t="s">
        <v>144041</v>
      </c>
      <c r="L12838" t="s">
        <v>146730</v>
      </c>
      <c r="M12838" t="s">
        <v>147637</v>
      </c>
      <c r="N12838" t="s">
        <v>150713</v>
      </c>
      <c r="O12838" t="s">
        <v>153303</v>
      </c>
      <c r="P12838" t="s">
        <v>154162</v>
      </c>
      <c r="Q12838">
        <v>0</v>
      </c>
      <c r="R12838">
        <v>1</v>
      </c>
      <c r="S12838">
        <v>1</v>
      </c>
    </row>
    <row r="12839" spans="1:19" x14ac:dyDescent="0.35">
      <c r="A12839">
        <v>466</v>
      </c>
      <c r="B12839" t="s">
        <v>50</v>
      </c>
      <c r="C12839">
        <v>2002</v>
      </c>
      <c r="D12839">
        <v>6</v>
      </c>
      <c r="E12839" t="s">
        <v>13486</v>
      </c>
      <c r="F12839" t="s">
        <v>36859</v>
      </c>
      <c r="G12839" t="s">
        <v>51802</v>
      </c>
      <c r="H12839" t="s">
        <v>83845</v>
      </c>
      <c r="I12839" t="s">
        <v>106747</v>
      </c>
      <c r="J12839" t="s">
        <v>121375</v>
      </c>
      <c r="K12839" t="s">
        <v>144041</v>
      </c>
      <c r="L12839" t="s">
        <v>146730</v>
      </c>
      <c r="M12839" t="s">
        <v>147637</v>
      </c>
      <c r="N12839" t="s">
        <v>150713</v>
      </c>
      <c r="O12839" t="s">
        <v>153303</v>
      </c>
      <c r="P12839" t="s">
        <v>154162</v>
      </c>
      <c r="Q12839">
        <v>0</v>
      </c>
      <c r="R12839">
        <v>1</v>
      </c>
      <c r="S12839">
        <v>1</v>
      </c>
    </row>
    <row r="12840" spans="1:19" x14ac:dyDescent="0.35">
      <c r="A12840">
        <v>466</v>
      </c>
      <c r="B12840" t="s">
        <v>50</v>
      </c>
      <c r="C12840">
        <v>2002</v>
      </c>
      <c r="D12840">
        <v>7</v>
      </c>
      <c r="E12840" t="s">
        <v>13487</v>
      </c>
      <c r="F12840" t="s">
        <v>36859</v>
      </c>
      <c r="G12840" t="s">
        <v>51803</v>
      </c>
      <c r="H12840" t="s">
        <v>83846</v>
      </c>
      <c r="I12840" t="s">
        <v>106747</v>
      </c>
      <c r="J12840" t="s">
        <v>121376</v>
      </c>
      <c r="K12840" t="s">
        <v>144041</v>
      </c>
      <c r="L12840" t="s">
        <v>146730</v>
      </c>
      <c r="M12840" t="s">
        <v>147637</v>
      </c>
      <c r="N12840" t="s">
        <v>150713</v>
      </c>
      <c r="O12840" t="s">
        <v>153303</v>
      </c>
      <c r="P12840" t="s">
        <v>154162</v>
      </c>
      <c r="Q12840">
        <v>0</v>
      </c>
      <c r="R12840">
        <v>1</v>
      </c>
      <c r="S12840">
        <v>1</v>
      </c>
    </row>
    <row r="12841" spans="1:19" x14ac:dyDescent="0.35">
      <c r="A12841">
        <v>466</v>
      </c>
      <c r="B12841" t="s">
        <v>50</v>
      </c>
      <c r="C12841">
        <v>2002</v>
      </c>
      <c r="D12841">
        <v>8</v>
      </c>
      <c r="E12841" t="s">
        <v>13488</v>
      </c>
      <c r="F12841" t="s">
        <v>36859</v>
      </c>
      <c r="G12841" t="s">
        <v>51804</v>
      </c>
      <c r="H12841" t="s">
        <v>83847</v>
      </c>
      <c r="I12841" t="s">
        <v>106747</v>
      </c>
      <c r="J12841" t="s">
        <v>121377</v>
      </c>
      <c r="K12841" t="s">
        <v>144041</v>
      </c>
      <c r="L12841" t="s">
        <v>146730</v>
      </c>
      <c r="M12841" t="s">
        <v>147637</v>
      </c>
      <c r="N12841" t="s">
        <v>150713</v>
      </c>
      <c r="O12841" t="s">
        <v>153303</v>
      </c>
      <c r="P12841" t="s">
        <v>154162</v>
      </c>
      <c r="Q12841">
        <v>0</v>
      </c>
      <c r="R12841">
        <v>1</v>
      </c>
      <c r="S12841">
        <v>1</v>
      </c>
    </row>
    <row r="12842" spans="1:19" x14ac:dyDescent="0.35">
      <c r="A12842">
        <v>466</v>
      </c>
      <c r="B12842" t="s">
        <v>50</v>
      </c>
      <c r="C12842">
        <v>2002</v>
      </c>
      <c r="D12842">
        <v>9</v>
      </c>
      <c r="E12842" t="s">
        <v>13489</v>
      </c>
      <c r="F12842" t="s">
        <v>36859</v>
      </c>
      <c r="G12842" t="s">
        <v>51805</v>
      </c>
      <c r="H12842" t="s">
        <v>83848</v>
      </c>
      <c r="I12842" t="s">
        <v>106747</v>
      </c>
      <c r="J12842" t="s">
        <v>121378</v>
      </c>
      <c r="K12842" t="s">
        <v>144041</v>
      </c>
      <c r="L12842" t="s">
        <v>146730</v>
      </c>
      <c r="M12842" t="s">
        <v>147637</v>
      </c>
      <c r="N12842" t="s">
        <v>150713</v>
      </c>
      <c r="O12842" t="s">
        <v>153303</v>
      </c>
      <c r="P12842" t="s">
        <v>154162</v>
      </c>
      <c r="Q12842">
        <v>0</v>
      </c>
      <c r="R12842">
        <v>1</v>
      </c>
      <c r="S12842">
        <v>1</v>
      </c>
    </row>
    <row r="12843" spans="1:19" x14ac:dyDescent="0.35">
      <c r="A12843">
        <v>466</v>
      </c>
      <c r="B12843" t="s">
        <v>50</v>
      </c>
      <c r="C12843">
        <v>2002</v>
      </c>
      <c r="D12843">
        <v>10</v>
      </c>
      <c r="E12843" t="s">
        <v>13490</v>
      </c>
      <c r="F12843" t="s">
        <v>36859</v>
      </c>
      <c r="G12843" t="s">
        <v>51806</v>
      </c>
      <c r="H12843" t="s">
        <v>83849</v>
      </c>
      <c r="I12843" t="s">
        <v>106747</v>
      </c>
      <c r="J12843" t="s">
        <v>121379</v>
      </c>
      <c r="K12843" t="s">
        <v>144041</v>
      </c>
      <c r="L12843" t="s">
        <v>146730</v>
      </c>
      <c r="M12843" t="s">
        <v>147637</v>
      </c>
      <c r="N12843" t="s">
        <v>150713</v>
      </c>
      <c r="O12843" t="s">
        <v>153303</v>
      </c>
      <c r="P12843" t="s">
        <v>154162</v>
      </c>
      <c r="Q12843">
        <v>0</v>
      </c>
      <c r="R12843">
        <v>1</v>
      </c>
      <c r="S12843">
        <v>1</v>
      </c>
    </row>
    <row r="12844" spans="1:19" x14ac:dyDescent="0.35">
      <c r="A12844">
        <v>466</v>
      </c>
      <c r="B12844" t="s">
        <v>50</v>
      </c>
      <c r="C12844">
        <v>2002</v>
      </c>
      <c r="D12844">
        <v>11</v>
      </c>
      <c r="E12844" t="s">
        <v>13491</v>
      </c>
      <c r="F12844" t="s">
        <v>36859</v>
      </c>
      <c r="G12844" t="s">
        <v>51807</v>
      </c>
      <c r="H12844" t="s">
        <v>83850</v>
      </c>
      <c r="I12844" t="s">
        <v>106747</v>
      </c>
      <c r="J12844" t="s">
        <v>121380</v>
      </c>
      <c r="K12844" t="s">
        <v>144041</v>
      </c>
      <c r="L12844" t="s">
        <v>146730</v>
      </c>
      <c r="M12844" t="s">
        <v>147637</v>
      </c>
      <c r="N12844" t="s">
        <v>150713</v>
      </c>
      <c r="O12844" t="s">
        <v>153303</v>
      </c>
      <c r="P12844" t="s">
        <v>154162</v>
      </c>
      <c r="Q12844">
        <v>0</v>
      </c>
      <c r="R12844">
        <v>1</v>
      </c>
      <c r="S12844">
        <v>1</v>
      </c>
    </row>
    <row r="12845" spans="1:19" x14ac:dyDescent="0.35">
      <c r="A12845">
        <v>466</v>
      </c>
      <c r="B12845" t="s">
        <v>50</v>
      </c>
      <c r="C12845">
        <v>2002</v>
      </c>
      <c r="D12845">
        <v>12</v>
      </c>
      <c r="E12845" t="s">
        <v>13492</v>
      </c>
      <c r="F12845" t="s">
        <v>36859</v>
      </c>
      <c r="G12845" t="s">
        <v>51808</v>
      </c>
      <c r="H12845" t="s">
        <v>83851</v>
      </c>
      <c r="I12845" t="s">
        <v>106747</v>
      </c>
      <c r="J12845" t="s">
        <v>121381</v>
      </c>
      <c r="K12845" t="s">
        <v>144041</v>
      </c>
      <c r="L12845" t="s">
        <v>146730</v>
      </c>
      <c r="M12845" t="s">
        <v>147637</v>
      </c>
      <c r="N12845" t="s">
        <v>150713</v>
      </c>
      <c r="O12845" t="s">
        <v>153303</v>
      </c>
      <c r="P12845" t="s">
        <v>154162</v>
      </c>
      <c r="Q12845">
        <v>0</v>
      </c>
      <c r="R12845">
        <v>1</v>
      </c>
      <c r="S12845">
        <v>1</v>
      </c>
    </row>
    <row r="12846" spans="1:19" x14ac:dyDescent="0.35">
      <c r="A12846">
        <v>466</v>
      </c>
      <c r="B12846" t="s">
        <v>50</v>
      </c>
      <c r="C12846">
        <v>2003</v>
      </c>
      <c r="D12846">
        <v>1</v>
      </c>
      <c r="E12846" t="s">
        <v>13493</v>
      </c>
      <c r="F12846" t="s">
        <v>36859</v>
      </c>
      <c r="G12846" t="s">
        <v>51809</v>
      </c>
      <c r="H12846" t="s">
        <v>83852</v>
      </c>
      <c r="I12846" t="s">
        <v>106747</v>
      </c>
      <c r="J12846" t="s">
        <v>121382</v>
      </c>
      <c r="K12846" t="s">
        <v>144041</v>
      </c>
      <c r="L12846" t="s">
        <v>146730</v>
      </c>
      <c r="M12846" t="s">
        <v>147637</v>
      </c>
      <c r="N12846" t="s">
        <v>150713</v>
      </c>
      <c r="O12846" t="s">
        <v>153303</v>
      </c>
      <c r="P12846" t="s">
        <v>154162</v>
      </c>
      <c r="Q12846">
        <v>0</v>
      </c>
      <c r="R12846">
        <v>1</v>
      </c>
      <c r="S12846">
        <v>1</v>
      </c>
    </row>
    <row r="12847" spans="1:19" x14ac:dyDescent="0.35">
      <c r="A12847">
        <v>466</v>
      </c>
      <c r="B12847" t="s">
        <v>50</v>
      </c>
      <c r="C12847">
        <v>2003</v>
      </c>
      <c r="D12847">
        <v>2</v>
      </c>
      <c r="E12847" t="s">
        <v>13494</v>
      </c>
      <c r="F12847" t="s">
        <v>36859</v>
      </c>
      <c r="G12847" t="s">
        <v>51810</v>
      </c>
      <c r="H12847" t="s">
        <v>83853</v>
      </c>
      <c r="I12847" t="s">
        <v>106747</v>
      </c>
      <c r="J12847" t="s">
        <v>121383</v>
      </c>
      <c r="K12847" t="s">
        <v>144041</v>
      </c>
      <c r="L12847" t="s">
        <v>146730</v>
      </c>
      <c r="M12847" t="s">
        <v>147637</v>
      </c>
      <c r="N12847" t="s">
        <v>150713</v>
      </c>
      <c r="O12847" t="s">
        <v>153303</v>
      </c>
      <c r="P12847" t="s">
        <v>154162</v>
      </c>
      <c r="Q12847">
        <v>0</v>
      </c>
      <c r="R12847">
        <v>1</v>
      </c>
      <c r="S12847">
        <v>1</v>
      </c>
    </row>
    <row r="12848" spans="1:19" x14ac:dyDescent="0.35">
      <c r="A12848">
        <v>466</v>
      </c>
      <c r="B12848" t="s">
        <v>50</v>
      </c>
      <c r="C12848">
        <v>2003</v>
      </c>
      <c r="D12848">
        <v>3</v>
      </c>
      <c r="E12848" t="s">
        <v>13495</v>
      </c>
      <c r="F12848" t="s">
        <v>36859</v>
      </c>
      <c r="G12848" t="s">
        <v>51811</v>
      </c>
      <c r="H12848" t="s">
        <v>83854</v>
      </c>
      <c r="I12848" t="s">
        <v>106747</v>
      </c>
      <c r="J12848" t="s">
        <v>121384</v>
      </c>
      <c r="K12848" t="s">
        <v>144041</v>
      </c>
      <c r="L12848" t="s">
        <v>146730</v>
      </c>
      <c r="M12848" t="s">
        <v>147637</v>
      </c>
      <c r="N12848" t="s">
        <v>150713</v>
      </c>
      <c r="O12848" t="s">
        <v>153303</v>
      </c>
      <c r="P12848" t="s">
        <v>154162</v>
      </c>
      <c r="Q12848">
        <v>0</v>
      </c>
      <c r="R12848">
        <v>1</v>
      </c>
      <c r="S12848">
        <v>1</v>
      </c>
    </row>
    <row r="12849" spans="1:19" x14ac:dyDescent="0.35">
      <c r="A12849">
        <v>466</v>
      </c>
      <c r="B12849" t="s">
        <v>50</v>
      </c>
      <c r="C12849">
        <v>2003</v>
      </c>
      <c r="D12849">
        <v>4</v>
      </c>
      <c r="E12849" t="s">
        <v>13496</v>
      </c>
      <c r="F12849" t="s">
        <v>36859</v>
      </c>
      <c r="G12849" t="s">
        <v>51812</v>
      </c>
      <c r="H12849" t="s">
        <v>83855</v>
      </c>
      <c r="I12849" t="s">
        <v>106747</v>
      </c>
      <c r="J12849" t="s">
        <v>121385</v>
      </c>
      <c r="K12849" t="s">
        <v>144041</v>
      </c>
      <c r="L12849" t="s">
        <v>146730</v>
      </c>
      <c r="M12849" t="s">
        <v>147637</v>
      </c>
      <c r="N12849" t="s">
        <v>150713</v>
      </c>
      <c r="O12849" t="s">
        <v>153303</v>
      </c>
      <c r="P12849" t="s">
        <v>154162</v>
      </c>
      <c r="Q12849">
        <v>0</v>
      </c>
      <c r="R12849">
        <v>1</v>
      </c>
      <c r="S12849">
        <v>1</v>
      </c>
    </row>
    <row r="12850" spans="1:19" x14ac:dyDescent="0.35">
      <c r="A12850">
        <v>466</v>
      </c>
      <c r="B12850" t="s">
        <v>50</v>
      </c>
      <c r="C12850">
        <v>2003</v>
      </c>
      <c r="D12850">
        <v>5</v>
      </c>
      <c r="E12850" t="s">
        <v>13497</v>
      </c>
      <c r="F12850" t="s">
        <v>36859</v>
      </c>
      <c r="G12850" t="s">
        <v>51813</v>
      </c>
      <c r="H12850" t="s">
        <v>83856</v>
      </c>
      <c r="I12850" t="s">
        <v>106747</v>
      </c>
      <c r="J12850" t="s">
        <v>121386</v>
      </c>
      <c r="K12850" t="s">
        <v>144041</v>
      </c>
      <c r="L12850" t="s">
        <v>146730</v>
      </c>
      <c r="M12850" t="s">
        <v>147637</v>
      </c>
      <c r="N12850" t="s">
        <v>150713</v>
      </c>
      <c r="O12850" t="s">
        <v>153303</v>
      </c>
      <c r="P12850" t="s">
        <v>154162</v>
      </c>
      <c r="Q12850">
        <v>0</v>
      </c>
      <c r="R12850">
        <v>1</v>
      </c>
      <c r="S12850">
        <v>1</v>
      </c>
    </row>
    <row r="12851" spans="1:19" x14ac:dyDescent="0.35">
      <c r="A12851">
        <v>466</v>
      </c>
      <c r="B12851" t="s">
        <v>50</v>
      </c>
      <c r="C12851">
        <v>2003</v>
      </c>
      <c r="D12851">
        <v>6</v>
      </c>
      <c r="E12851" t="s">
        <v>13498</v>
      </c>
      <c r="F12851" t="s">
        <v>36859</v>
      </c>
      <c r="G12851" t="s">
        <v>51814</v>
      </c>
      <c r="H12851" t="s">
        <v>83857</v>
      </c>
      <c r="I12851" t="s">
        <v>106747</v>
      </c>
      <c r="J12851" t="s">
        <v>121387</v>
      </c>
      <c r="K12851" t="s">
        <v>144041</v>
      </c>
      <c r="L12851" t="s">
        <v>146730</v>
      </c>
      <c r="M12851" t="s">
        <v>147637</v>
      </c>
      <c r="N12851" t="s">
        <v>150713</v>
      </c>
      <c r="O12851" t="s">
        <v>153303</v>
      </c>
      <c r="P12851" t="s">
        <v>154162</v>
      </c>
      <c r="Q12851">
        <v>0</v>
      </c>
      <c r="R12851">
        <v>1</v>
      </c>
      <c r="S12851">
        <v>1</v>
      </c>
    </row>
    <row r="12852" spans="1:19" x14ac:dyDescent="0.35">
      <c r="A12852">
        <v>466</v>
      </c>
      <c r="B12852" t="s">
        <v>50</v>
      </c>
      <c r="C12852">
        <v>2003</v>
      </c>
      <c r="D12852">
        <v>7</v>
      </c>
      <c r="E12852" t="s">
        <v>13499</v>
      </c>
      <c r="F12852" t="s">
        <v>36859</v>
      </c>
      <c r="G12852" t="s">
        <v>51815</v>
      </c>
      <c r="H12852" t="s">
        <v>83858</v>
      </c>
      <c r="I12852" t="s">
        <v>106747</v>
      </c>
      <c r="J12852" t="s">
        <v>121388</v>
      </c>
      <c r="K12852" t="s">
        <v>144041</v>
      </c>
      <c r="L12852" t="s">
        <v>146730</v>
      </c>
      <c r="M12852" t="s">
        <v>147637</v>
      </c>
      <c r="N12852" t="s">
        <v>150713</v>
      </c>
      <c r="O12852" t="s">
        <v>153303</v>
      </c>
      <c r="P12852" t="s">
        <v>154162</v>
      </c>
      <c r="Q12852">
        <v>0</v>
      </c>
      <c r="R12852">
        <v>1</v>
      </c>
      <c r="S12852">
        <v>1</v>
      </c>
    </row>
    <row r="12853" spans="1:19" x14ac:dyDescent="0.35">
      <c r="A12853">
        <v>466</v>
      </c>
      <c r="B12853" t="s">
        <v>50</v>
      </c>
      <c r="C12853">
        <v>2003</v>
      </c>
      <c r="D12853">
        <v>8</v>
      </c>
      <c r="E12853" t="s">
        <v>13500</v>
      </c>
      <c r="F12853" t="s">
        <v>36859</v>
      </c>
      <c r="G12853" t="s">
        <v>51816</v>
      </c>
      <c r="H12853" t="s">
        <v>83859</v>
      </c>
      <c r="I12853" t="s">
        <v>106747</v>
      </c>
      <c r="J12853" t="s">
        <v>121389</v>
      </c>
      <c r="K12853" t="s">
        <v>144041</v>
      </c>
      <c r="L12853" t="s">
        <v>146730</v>
      </c>
      <c r="M12853" t="s">
        <v>147637</v>
      </c>
      <c r="N12853" t="s">
        <v>150713</v>
      </c>
      <c r="O12853" t="s">
        <v>153303</v>
      </c>
      <c r="P12853" t="s">
        <v>154162</v>
      </c>
      <c r="Q12853">
        <v>0</v>
      </c>
      <c r="R12853">
        <v>1</v>
      </c>
      <c r="S12853">
        <v>1</v>
      </c>
    </row>
    <row r="12854" spans="1:19" x14ac:dyDescent="0.35">
      <c r="A12854">
        <v>466</v>
      </c>
      <c r="B12854" t="s">
        <v>50</v>
      </c>
      <c r="C12854">
        <v>2003</v>
      </c>
      <c r="D12854">
        <v>9</v>
      </c>
      <c r="E12854" t="s">
        <v>13501</v>
      </c>
      <c r="F12854" t="s">
        <v>36859</v>
      </c>
      <c r="G12854" t="s">
        <v>51817</v>
      </c>
      <c r="H12854" t="s">
        <v>83860</v>
      </c>
      <c r="I12854" t="s">
        <v>106747</v>
      </c>
      <c r="J12854" t="s">
        <v>121390</v>
      </c>
      <c r="K12854" t="s">
        <v>144041</v>
      </c>
      <c r="L12854" t="s">
        <v>146730</v>
      </c>
      <c r="M12854" t="s">
        <v>147637</v>
      </c>
      <c r="N12854" t="s">
        <v>150713</v>
      </c>
      <c r="O12854" t="s">
        <v>153303</v>
      </c>
      <c r="P12854" t="s">
        <v>154162</v>
      </c>
      <c r="Q12854">
        <v>0</v>
      </c>
      <c r="R12854">
        <v>1</v>
      </c>
      <c r="S12854">
        <v>1</v>
      </c>
    </row>
    <row r="12855" spans="1:19" x14ac:dyDescent="0.35">
      <c r="A12855">
        <v>466</v>
      </c>
      <c r="B12855" t="s">
        <v>50</v>
      </c>
      <c r="C12855">
        <v>2003</v>
      </c>
      <c r="D12855">
        <v>10</v>
      </c>
      <c r="E12855" t="s">
        <v>13502</v>
      </c>
      <c r="F12855" t="s">
        <v>36859</v>
      </c>
      <c r="G12855" t="s">
        <v>51818</v>
      </c>
      <c r="H12855" t="s">
        <v>83861</v>
      </c>
      <c r="I12855" t="s">
        <v>106747</v>
      </c>
      <c r="J12855" t="s">
        <v>121391</v>
      </c>
      <c r="K12855" t="s">
        <v>144041</v>
      </c>
      <c r="L12855" t="s">
        <v>146730</v>
      </c>
      <c r="M12855" t="s">
        <v>147637</v>
      </c>
      <c r="N12855" t="s">
        <v>150713</v>
      </c>
      <c r="O12855" t="s">
        <v>153303</v>
      </c>
      <c r="P12855" t="s">
        <v>154162</v>
      </c>
      <c r="Q12855">
        <v>0</v>
      </c>
      <c r="R12855">
        <v>1</v>
      </c>
      <c r="S12855">
        <v>1</v>
      </c>
    </row>
    <row r="12856" spans="1:19" x14ac:dyDescent="0.35">
      <c r="A12856">
        <v>466</v>
      </c>
      <c r="B12856" t="s">
        <v>50</v>
      </c>
      <c r="C12856">
        <v>2003</v>
      </c>
      <c r="D12856">
        <v>11</v>
      </c>
      <c r="E12856" t="s">
        <v>13503</v>
      </c>
      <c r="F12856" t="s">
        <v>36859</v>
      </c>
      <c r="G12856" t="s">
        <v>51819</v>
      </c>
      <c r="H12856" t="s">
        <v>83862</v>
      </c>
      <c r="I12856" t="s">
        <v>106747</v>
      </c>
      <c r="J12856" t="s">
        <v>121392</v>
      </c>
      <c r="K12856" t="s">
        <v>144041</v>
      </c>
      <c r="L12856" t="s">
        <v>146730</v>
      </c>
      <c r="M12856" t="s">
        <v>147637</v>
      </c>
      <c r="N12856" t="s">
        <v>150713</v>
      </c>
      <c r="O12856" t="s">
        <v>153303</v>
      </c>
      <c r="P12856" t="s">
        <v>154162</v>
      </c>
      <c r="Q12856">
        <v>0</v>
      </c>
      <c r="R12856">
        <v>1</v>
      </c>
      <c r="S12856">
        <v>1</v>
      </c>
    </row>
    <row r="12857" spans="1:19" x14ac:dyDescent="0.35">
      <c r="A12857">
        <v>466</v>
      </c>
      <c r="B12857" t="s">
        <v>50</v>
      </c>
      <c r="C12857">
        <v>2003</v>
      </c>
      <c r="D12857">
        <v>12</v>
      </c>
      <c r="E12857" t="s">
        <v>13504</v>
      </c>
      <c r="F12857" t="s">
        <v>36859</v>
      </c>
      <c r="G12857" t="s">
        <v>51820</v>
      </c>
      <c r="H12857" t="s">
        <v>83863</v>
      </c>
      <c r="I12857" t="s">
        <v>106747</v>
      </c>
      <c r="J12857" t="s">
        <v>121393</v>
      </c>
      <c r="K12857" t="s">
        <v>144041</v>
      </c>
      <c r="L12857" t="s">
        <v>146730</v>
      </c>
      <c r="M12857" t="s">
        <v>147637</v>
      </c>
      <c r="N12857" t="s">
        <v>150713</v>
      </c>
      <c r="O12857" t="s">
        <v>153303</v>
      </c>
      <c r="P12857" t="s">
        <v>154162</v>
      </c>
      <c r="Q12857">
        <v>0</v>
      </c>
      <c r="R12857">
        <v>1</v>
      </c>
      <c r="S12857">
        <v>1</v>
      </c>
    </row>
    <row r="12858" spans="1:19" x14ac:dyDescent="0.35">
      <c r="A12858">
        <v>466</v>
      </c>
      <c r="B12858" t="s">
        <v>50</v>
      </c>
      <c r="C12858">
        <v>2004</v>
      </c>
      <c r="D12858">
        <v>1</v>
      </c>
      <c r="E12858" t="s">
        <v>13505</v>
      </c>
      <c r="F12858" t="s">
        <v>36859</v>
      </c>
      <c r="G12858" t="s">
        <v>51821</v>
      </c>
      <c r="H12858" t="s">
        <v>83864</v>
      </c>
      <c r="I12858" t="s">
        <v>106747</v>
      </c>
      <c r="J12858" t="s">
        <v>121394</v>
      </c>
      <c r="K12858" t="s">
        <v>144041</v>
      </c>
      <c r="L12858" t="s">
        <v>146730</v>
      </c>
      <c r="M12858" t="s">
        <v>147637</v>
      </c>
      <c r="N12858" t="s">
        <v>150713</v>
      </c>
      <c r="O12858" t="s">
        <v>153303</v>
      </c>
      <c r="P12858" t="s">
        <v>154162</v>
      </c>
      <c r="Q12858">
        <v>0</v>
      </c>
      <c r="R12858">
        <v>1</v>
      </c>
      <c r="S12858">
        <v>1</v>
      </c>
    </row>
    <row r="12859" spans="1:19" x14ac:dyDescent="0.35">
      <c r="A12859">
        <v>466</v>
      </c>
      <c r="B12859" t="s">
        <v>50</v>
      </c>
      <c r="C12859">
        <v>2004</v>
      </c>
      <c r="D12859">
        <v>2</v>
      </c>
      <c r="E12859" t="s">
        <v>13506</v>
      </c>
      <c r="F12859" t="s">
        <v>36859</v>
      </c>
      <c r="G12859" t="s">
        <v>51822</v>
      </c>
      <c r="H12859" t="s">
        <v>83865</v>
      </c>
      <c r="I12859" t="s">
        <v>106747</v>
      </c>
      <c r="J12859" t="s">
        <v>121395</v>
      </c>
      <c r="K12859" t="s">
        <v>144041</v>
      </c>
      <c r="L12859" t="s">
        <v>146730</v>
      </c>
      <c r="M12859" t="s">
        <v>147637</v>
      </c>
      <c r="N12859" t="s">
        <v>150713</v>
      </c>
      <c r="O12859" t="s">
        <v>153303</v>
      </c>
      <c r="P12859" t="s">
        <v>154162</v>
      </c>
      <c r="Q12859">
        <v>0</v>
      </c>
      <c r="R12859">
        <v>1</v>
      </c>
      <c r="S12859">
        <v>1</v>
      </c>
    </row>
    <row r="12860" spans="1:19" x14ac:dyDescent="0.35">
      <c r="A12860">
        <v>466</v>
      </c>
      <c r="B12860" t="s">
        <v>50</v>
      </c>
      <c r="C12860">
        <v>2004</v>
      </c>
      <c r="D12860">
        <v>3</v>
      </c>
      <c r="E12860" t="s">
        <v>13507</v>
      </c>
      <c r="F12860" t="s">
        <v>36859</v>
      </c>
      <c r="G12860" t="s">
        <v>51823</v>
      </c>
      <c r="H12860" t="s">
        <v>83866</v>
      </c>
      <c r="I12860" t="s">
        <v>106747</v>
      </c>
      <c r="J12860" t="s">
        <v>121396</v>
      </c>
      <c r="K12860" t="s">
        <v>144041</v>
      </c>
      <c r="L12860" t="s">
        <v>146730</v>
      </c>
      <c r="M12860" t="s">
        <v>147637</v>
      </c>
      <c r="N12860" t="s">
        <v>150713</v>
      </c>
      <c r="O12860" t="s">
        <v>153303</v>
      </c>
      <c r="P12860" t="s">
        <v>154162</v>
      </c>
      <c r="Q12860">
        <v>0</v>
      </c>
      <c r="R12860">
        <v>1</v>
      </c>
      <c r="S12860">
        <v>1</v>
      </c>
    </row>
    <row r="12861" spans="1:19" x14ac:dyDescent="0.35">
      <c r="A12861">
        <v>466</v>
      </c>
      <c r="B12861" t="s">
        <v>50</v>
      </c>
      <c r="C12861">
        <v>2004</v>
      </c>
      <c r="D12861">
        <v>4</v>
      </c>
      <c r="E12861" t="s">
        <v>13508</v>
      </c>
      <c r="F12861" t="s">
        <v>36859</v>
      </c>
      <c r="G12861" t="s">
        <v>51824</v>
      </c>
      <c r="H12861" t="s">
        <v>83867</v>
      </c>
      <c r="I12861" t="s">
        <v>106747</v>
      </c>
      <c r="J12861" t="s">
        <v>121397</v>
      </c>
      <c r="K12861" t="s">
        <v>144041</v>
      </c>
      <c r="L12861" t="s">
        <v>146730</v>
      </c>
      <c r="M12861" t="s">
        <v>147637</v>
      </c>
      <c r="N12861" t="s">
        <v>150713</v>
      </c>
      <c r="O12861" t="s">
        <v>153303</v>
      </c>
      <c r="P12861" t="s">
        <v>154162</v>
      </c>
      <c r="Q12861">
        <v>0</v>
      </c>
      <c r="R12861">
        <v>1</v>
      </c>
      <c r="S12861">
        <v>1</v>
      </c>
    </row>
    <row r="12862" spans="1:19" x14ac:dyDescent="0.35">
      <c r="A12862">
        <v>466</v>
      </c>
      <c r="B12862" t="s">
        <v>50</v>
      </c>
      <c r="C12862">
        <v>2004</v>
      </c>
      <c r="D12862">
        <v>5</v>
      </c>
      <c r="E12862" t="s">
        <v>13509</v>
      </c>
      <c r="F12862" t="s">
        <v>36859</v>
      </c>
      <c r="G12862" t="s">
        <v>51825</v>
      </c>
      <c r="H12862" t="s">
        <v>83868</v>
      </c>
      <c r="I12862" t="s">
        <v>106747</v>
      </c>
      <c r="J12862" t="s">
        <v>121398</v>
      </c>
      <c r="K12862" t="s">
        <v>144041</v>
      </c>
      <c r="L12862" t="s">
        <v>146730</v>
      </c>
      <c r="M12862" t="s">
        <v>147637</v>
      </c>
      <c r="N12862" t="s">
        <v>150713</v>
      </c>
      <c r="O12862" t="s">
        <v>153303</v>
      </c>
      <c r="P12862" t="s">
        <v>154162</v>
      </c>
      <c r="Q12862">
        <v>0</v>
      </c>
      <c r="R12862">
        <v>1</v>
      </c>
      <c r="S12862">
        <v>1</v>
      </c>
    </row>
    <row r="12863" spans="1:19" x14ac:dyDescent="0.35">
      <c r="A12863">
        <v>466</v>
      </c>
      <c r="B12863" t="s">
        <v>50</v>
      </c>
      <c r="C12863">
        <v>2004</v>
      </c>
      <c r="D12863">
        <v>6</v>
      </c>
      <c r="E12863" t="s">
        <v>13510</v>
      </c>
      <c r="F12863" t="s">
        <v>36859</v>
      </c>
      <c r="G12863" t="s">
        <v>51826</v>
      </c>
      <c r="H12863" t="s">
        <v>83869</v>
      </c>
      <c r="I12863" t="s">
        <v>106747</v>
      </c>
      <c r="J12863" t="s">
        <v>121399</v>
      </c>
      <c r="K12863" t="s">
        <v>144041</v>
      </c>
      <c r="L12863" t="s">
        <v>146730</v>
      </c>
      <c r="M12863" t="s">
        <v>147637</v>
      </c>
      <c r="N12863" t="s">
        <v>150713</v>
      </c>
      <c r="O12863" t="s">
        <v>153303</v>
      </c>
      <c r="P12863" t="s">
        <v>154162</v>
      </c>
      <c r="Q12863">
        <v>0</v>
      </c>
      <c r="R12863">
        <v>1</v>
      </c>
      <c r="S12863">
        <v>1</v>
      </c>
    </row>
    <row r="12864" spans="1:19" x14ac:dyDescent="0.35">
      <c r="A12864">
        <v>466</v>
      </c>
      <c r="B12864" t="s">
        <v>50</v>
      </c>
      <c r="C12864">
        <v>2004</v>
      </c>
      <c r="D12864">
        <v>7</v>
      </c>
      <c r="E12864" t="s">
        <v>13511</v>
      </c>
      <c r="F12864" t="s">
        <v>36859</v>
      </c>
      <c r="G12864" t="s">
        <v>51827</v>
      </c>
      <c r="H12864" t="s">
        <v>83870</v>
      </c>
      <c r="I12864" t="s">
        <v>106747</v>
      </c>
      <c r="J12864" t="s">
        <v>121400</v>
      </c>
      <c r="K12864" t="s">
        <v>144041</v>
      </c>
      <c r="L12864" t="s">
        <v>146730</v>
      </c>
      <c r="M12864" t="s">
        <v>147637</v>
      </c>
      <c r="N12864" t="s">
        <v>150713</v>
      </c>
      <c r="O12864" t="s">
        <v>153303</v>
      </c>
      <c r="P12864" t="s">
        <v>154162</v>
      </c>
      <c r="Q12864">
        <v>0</v>
      </c>
      <c r="R12864">
        <v>1</v>
      </c>
      <c r="S12864">
        <v>1</v>
      </c>
    </row>
    <row r="12865" spans="1:19" x14ac:dyDescent="0.35">
      <c r="A12865">
        <v>466</v>
      </c>
      <c r="B12865" t="s">
        <v>50</v>
      </c>
      <c r="C12865">
        <v>2004</v>
      </c>
      <c r="D12865">
        <v>8</v>
      </c>
      <c r="E12865" t="s">
        <v>13512</v>
      </c>
      <c r="F12865" t="s">
        <v>36859</v>
      </c>
      <c r="G12865" t="s">
        <v>51828</v>
      </c>
      <c r="H12865" t="s">
        <v>83871</v>
      </c>
      <c r="I12865" t="s">
        <v>106747</v>
      </c>
      <c r="J12865" t="s">
        <v>121401</v>
      </c>
      <c r="K12865" t="s">
        <v>144041</v>
      </c>
      <c r="L12865" t="s">
        <v>146730</v>
      </c>
      <c r="M12865" t="s">
        <v>147637</v>
      </c>
      <c r="N12865" t="s">
        <v>150713</v>
      </c>
      <c r="O12865" t="s">
        <v>153303</v>
      </c>
      <c r="P12865" t="s">
        <v>154162</v>
      </c>
      <c r="Q12865">
        <v>0</v>
      </c>
      <c r="R12865">
        <v>1</v>
      </c>
      <c r="S12865">
        <v>1</v>
      </c>
    </row>
    <row r="12866" spans="1:19" x14ac:dyDescent="0.35">
      <c r="A12866">
        <v>466</v>
      </c>
      <c r="B12866" t="s">
        <v>50</v>
      </c>
      <c r="C12866">
        <v>2004</v>
      </c>
      <c r="D12866">
        <v>9</v>
      </c>
      <c r="E12866" t="s">
        <v>13513</v>
      </c>
      <c r="F12866" t="s">
        <v>36859</v>
      </c>
      <c r="G12866" t="s">
        <v>51829</v>
      </c>
      <c r="H12866" t="s">
        <v>83872</v>
      </c>
      <c r="I12866" t="s">
        <v>106747</v>
      </c>
      <c r="J12866" t="s">
        <v>121402</v>
      </c>
      <c r="K12866" t="s">
        <v>144041</v>
      </c>
      <c r="L12866" t="s">
        <v>146730</v>
      </c>
      <c r="M12866" t="s">
        <v>147637</v>
      </c>
      <c r="N12866" t="s">
        <v>150713</v>
      </c>
      <c r="O12866" t="s">
        <v>153303</v>
      </c>
      <c r="P12866" t="s">
        <v>154162</v>
      </c>
      <c r="Q12866">
        <v>0</v>
      </c>
      <c r="R12866">
        <v>1</v>
      </c>
      <c r="S12866">
        <v>1</v>
      </c>
    </row>
    <row r="12867" spans="1:19" x14ac:dyDescent="0.35">
      <c r="A12867">
        <v>466</v>
      </c>
      <c r="B12867" t="s">
        <v>50</v>
      </c>
      <c r="C12867">
        <v>2004</v>
      </c>
      <c r="D12867">
        <v>10</v>
      </c>
      <c r="E12867" t="s">
        <v>13514</v>
      </c>
      <c r="F12867" t="s">
        <v>36859</v>
      </c>
      <c r="G12867" t="s">
        <v>51830</v>
      </c>
      <c r="H12867" t="s">
        <v>83873</v>
      </c>
      <c r="I12867" t="s">
        <v>106747</v>
      </c>
      <c r="J12867" t="s">
        <v>121403</v>
      </c>
      <c r="K12867" t="s">
        <v>144041</v>
      </c>
      <c r="L12867" t="s">
        <v>146730</v>
      </c>
      <c r="M12867" t="s">
        <v>147637</v>
      </c>
      <c r="N12867" t="s">
        <v>150713</v>
      </c>
      <c r="O12867" t="s">
        <v>153303</v>
      </c>
      <c r="P12867" t="s">
        <v>154162</v>
      </c>
      <c r="Q12867">
        <v>0</v>
      </c>
      <c r="R12867">
        <v>1</v>
      </c>
      <c r="S12867">
        <v>1</v>
      </c>
    </row>
    <row r="12868" spans="1:19" x14ac:dyDescent="0.35">
      <c r="A12868">
        <v>466</v>
      </c>
      <c r="B12868" t="s">
        <v>50</v>
      </c>
      <c r="C12868">
        <v>2004</v>
      </c>
      <c r="D12868">
        <v>11</v>
      </c>
      <c r="E12868" t="s">
        <v>13515</v>
      </c>
      <c r="F12868" t="s">
        <v>36859</v>
      </c>
      <c r="G12868" t="s">
        <v>51831</v>
      </c>
      <c r="H12868" t="s">
        <v>83874</v>
      </c>
      <c r="I12868" t="s">
        <v>106747</v>
      </c>
      <c r="J12868" t="s">
        <v>121404</v>
      </c>
      <c r="K12868" t="s">
        <v>144041</v>
      </c>
      <c r="L12868" t="s">
        <v>146730</v>
      </c>
      <c r="M12868" t="s">
        <v>147637</v>
      </c>
      <c r="N12868" t="s">
        <v>150713</v>
      </c>
      <c r="O12868" t="s">
        <v>153303</v>
      </c>
      <c r="P12868" t="s">
        <v>154162</v>
      </c>
      <c r="Q12868">
        <v>0</v>
      </c>
      <c r="R12868">
        <v>1</v>
      </c>
      <c r="S12868">
        <v>1</v>
      </c>
    </row>
    <row r="12869" spans="1:19" x14ac:dyDescent="0.35">
      <c r="A12869">
        <v>466</v>
      </c>
      <c r="B12869" t="s">
        <v>50</v>
      </c>
      <c r="C12869">
        <v>2004</v>
      </c>
      <c r="D12869">
        <v>12</v>
      </c>
      <c r="E12869" t="s">
        <v>13516</v>
      </c>
      <c r="F12869" t="s">
        <v>36859</v>
      </c>
      <c r="G12869" t="s">
        <v>51832</v>
      </c>
      <c r="H12869" t="s">
        <v>83875</v>
      </c>
      <c r="I12869" t="s">
        <v>106747</v>
      </c>
      <c r="J12869" t="s">
        <v>121405</v>
      </c>
      <c r="K12869" t="s">
        <v>144041</v>
      </c>
      <c r="L12869" t="s">
        <v>146730</v>
      </c>
      <c r="M12869" t="s">
        <v>147637</v>
      </c>
      <c r="N12869" t="s">
        <v>150713</v>
      </c>
      <c r="O12869" t="s">
        <v>153303</v>
      </c>
      <c r="P12869" t="s">
        <v>154162</v>
      </c>
      <c r="Q12869">
        <v>0</v>
      </c>
      <c r="R12869">
        <v>1</v>
      </c>
      <c r="S12869">
        <v>1</v>
      </c>
    </row>
    <row r="12870" spans="1:19" x14ac:dyDescent="0.35">
      <c r="A12870">
        <v>466</v>
      </c>
      <c r="B12870" t="s">
        <v>50</v>
      </c>
      <c r="C12870">
        <v>2005</v>
      </c>
      <c r="D12870">
        <v>1</v>
      </c>
      <c r="E12870" t="s">
        <v>13517</v>
      </c>
      <c r="F12870" t="s">
        <v>36859</v>
      </c>
      <c r="G12870" t="s">
        <v>51833</v>
      </c>
      <c r="H12870" t="s">
        <v>83876</v>
      </c>
      <c r="I12870" t="s">
        <v>106747</v>
      </c>
      <c r="J12870" t="s">
        <v>121406</v>
      </c>
      <c r="K12870" t="s">
        <v>144041</v>
      </c>
      <c r="L12870" t="s">
        <v>146730</v>
      </c>
      <c r="M12870" t="s">
        <v>147637</v>
      </c>
      <c r="N12870" t="s">
        <v>150713</v>
      </c>
      <c r="O12870" t="s">
        <v>153303</v>
      </c>
      <c r="P12870" t="s">
        <v>154162</v>
      </c>
      <c r="Q12870">
        <v>0</v>
      </c>
      <c r="R12870">
        <v>1</v>
      </c>
      <c r="S12870">
        <v>1</v>
      </c>
    </row>
    <row r="12871" spans="1:19" x14ac:dyDescent="0.35">
      <c r="A12871">
        <v>466</v>
      </c>
      <c r="B12871" t="s">
        <v>50</v>
      </c>
      <c r="C12871">
        <v>2005</v>
      </c>
      <c r="D12871">
        <v>2</v>
      </c>
      <c r="E12871" t="s">
        <v>13518</v>
      </c>
      <c r="F12871" t="s">
        <v>36859</v>
      </c>
      <c r="G12871" t="s">
        <v>51834</v>
      </c>
      <c r="H12871" t="s">
        <v>83877</v>
      </c>
      <c r="I12871" t="s">
        <v>106747</v>
      </c>
      <c r="J12871" t="s">
        <v>121407</v>
      </c>
      <c r="K12871" t="s">
        <v>144041</v>
      </c>
      <c r="L12871" t="s">
        <v>146730</v>
      </c>
      <c r="M12871" t="s">
        <v>147637</v>
      </c>
      <c r="N12871" t="s">
        <v>150713</v>
      </c>
      <c r="O12871" t="s">
        <v>153303</v>
      </c>
      <c r="P12871" t="s">
        <v>154162</v>
      </c>
      <c r="Q12871">
        <v>0</v>
      </c>
      <c r="R12871">
        <v>1</v>
      </c>
      <c r="S12871">
        <v>1</v>
      </c>
    </row>
    <row r="12872" spans="1:19" x14ac:dyDescent="0.35">
      <c r="A12872">
        <v>466</v>
      </c>
      <c r="B12872" t="s">
        <v>50</v>
      </c>
      <c r="C12872">
        <v>2005</v>
      </c>
      <c r="D12872">
        <v>3</v>
      </c>
      <c r="E12872" t="s">
        <v>13519</v>
      </c>
      <c r="F12872" t="s">
        <v>36859</v>
      </c>
      <c r="G12872" t="s">
        <v>51835</v>
      </c>
      <c r="H12872" t="s">
        <v>83878</v>
      </c>
      <c r="I12872" t="s">
        <v>106747</v>
      </c>
      <c r="J12872" t="s">
        <v>121408</v>
      </c>
      <c r="K12872" t="s">
        <v>144041</v>
      </c>
      <c r="L12872" t="s">
        <v>146730</v>
      </c>
      <c r="M12872" t="s">
        <v>147637</v>
      </c>
      <c r="N12872" t="s">
        <v>150713</v>
      </c>
      <c r="O12872" t="s">
        <v>153303</v>
      </c>
      <c r="P12872" t="s">
        <v>154162</v>
      </c>
      <c r="Q12872">
        <v>0</v>
      </c>
      <c r="R12872">
        <v>1</v>
      </c>
      <c r="S12872">
        <v>1</v>
      </c>
    </row>
    <row r="12873" spans="1:19" x14ac:dyDescent="0.35">
      <c r="A12873">
        <v>466</v>
      </c>
      <c r="B12873" t="s">
        <v>50</v>
      </c>
      <c r="C12873">
        <v>2005</v>
      </c>
      <c r="D12873">
        <v>4</v>
      </c>
      <c r="E12873" t="s">
        <v>13520</v>
      </c>
      <c r="F12873" t="s">
        <v>36859</v>
      </c>
      <c r="G12873" t="s">
        <v>51836</v>
      </c>
      <c r="H12873" t="s">
        <v>83879</v>
      </c>
      <c r="I12873" t="s">
        <v>106747</v>
      </c>
      <c r="J12873" t="s">
        <v>121409</v>
      </c>
      <c r="K12873" t="s">
        <v>144041</v>
      </c>
      <c r="L12873" t="s">
        <v>146730</v>
      </c>
      <c r="M12873" t="s">
        <v>147637</v>
      </c>
      <c r="N12873" t="s">
        <v>150713</v>
      </c>
      <c r="O12873" t="s">
        <v>153303</v>
      </c>
      <c r="P12873" t="s">
        <v>154162</v>
      </c>
      <c r="Q12873">
        <v>0</v>
      </c>
      <c r="R12873">
        <v>1</v>
      </c>
      <c r="S12873">
        <v>1</v>
      </c>
    </row>
    <row r="12874" spans="1:19" x14ac:dyDescent="0.35">
      <c r="A12874">
        <v>466</v>
      </c>
      <c r="B12874" t="s">
        <v>50</v>
      </c>
      <c r="C12874">
        <v>2005</v>
      </c>
      <c r="D12874">
        <v>5</v>
      </c>
      <c r="E12874" t="s">
        <v>13521</v>
      </c>
      <c r="F12874" t="s">
        <v>36859</v>
      </c>
      <c r="G12874" t="s">
        <v>51837</v>
      </c>
      <c r="H12874" t="s">
        <v>83880</v>
      </c>
      <c r="I12874" t="s">
        <v>106747</v>
      </c>
      <c r="J12874" t="s">
        <v>121410</v>
      </c>
      <c r="K12874" t="s">
        <v>144041</v>
      </c>
      <c r="L12874" t="s">
        <v>146730</v>
      </c>
      <c r="M12874" t="s">
        <v>147637</v>
      </c>
      <c r="N12874" t="s">
        <v>150713</v>
      </c>
      <c r="O12874" t="s">
        <v>153303</v>
      </c>
      <c r="P12874" t="s">
        <v>154162</v>
      </c>
      <c r="Q12874">
        <v>0</v>
      </c>
      <c r="R12874">
        <v>1</v>
      </c>
      <c r="S12874">
        <v>1</v>
      </c>
    </row>
    <row r="12875" spans="1:19" x14ac:dyDescent="0.35">
      <c r="A12875">
        <v>466</v>
      </c>
      <c r="B12875" t="s">
        <v>50</v>
      </c>
      <c r="C12875">
        <v>2005</v>
      </c>
      <c r="D12875">
        <v>6</v>
      </c>
      <c r="E12875" t="s">
        <v>13522</v>
      </c>
      <c r="F12875" t="s">
        <v>36859</v>
      </c>
      <c r="G12875" t="s">
        <v>51838</v>
      </c>
      <c r="H12875" t="s">
        <v>83881</v>
      </c>
      <c r="I12875" t="s">
        <v>106747</v>
      </c>
      <c r="J12875" t="s">
        <v>121411</v>
      </c>
      <c r="K12875" t="s">
        <v>144041</v>
      </c>
      <c r="L12875" t="s">
        <v>146730</v>
      </c>
      <c r="M12875" t="s">
        <v>147637</v>
      </c>
      <c r="N12875" t="s">
        <v>150713</v>
      </c>
      <c r="O12875" t="s">
        <v>153303</v>
      </c>
      <c r="P12875" t="s">
        <v>154162</v>
      </c>
      <c r="Q12875">
        <v>0</v>
      </c>
      <c r="R12875">
        <v>1</v>
      </c>
      <c r="S12875">
        <v>1</v>
      </c>
    </row>
    <row r="12876" spans="1:19" x14ac:dyDescent="0.35">
      <c r="A12876">
        <v>466</v>
      </c>
      <c r="B12876" t="s">
        <v>50</v>
      </c>
      <c r="C12876">
        <v>2005</v>
      </c>
      <c r="D12876">
        <v>7</v>
      </c>
      <c r="E12876" t="s">
        <v>13523</v>
      </c>
      <c r="F12876" t="s">
        <v>36859</v>
      </c>
      <c r="G12876" t="s">
        <v>51839</v>
      </c>
      <c r="H12876" t="s">
        <v>83882</v>
      </c>
      <c r="I12876" t="s">
        <v>106747</v>
      </c>
      <c r="J12876" t="s">
        <v>121412</v>
      </c>
      <c r="K12876" t="s">
        <v>144041</v>
      </c>
      <c r="L12876" t="s">
        <v>146730</v>
      </c>
      <c r="M12876" t="s">
        <v>147637</v>
      </c>
      <c r="N12876" t="s">
        <v>150713</v>
      </c>
      <c r="O12876" t="s">
        <v>153303</v>
      </c>
      <c r="P12876" t="s">
        <v>154162</v>
      </c>
      <c r="Q12876">
        <v>0</v>
      </c>
      <c r="R12876">
        <v>1</v>
      </c>
      <c r="S12876">
        <v>1</v>
      </c>
    </row>
    <row r="12877" spans="1:19" x14ac:dyDescent="0.35">
      <c r="A12877">
        <v>466</v>
      </c>
      <c r="B12877" t="s">
        <v>50</v>
      </c>
      <c r="C12877">
        <v>2005</v>
      </c>
      <c r="D12877">
        <v>8</v>
      </c>
      <c r="E12877" t="s">
        <v>13524</v>
      </c>
      <c r="F12877" t="s">
        <v>36859</v>
      </c>
      <c r="G12877" t="s">
        <v>51840</v>
      </c>
      <c r="H12877" t="s">
        <v>83883</v>
      </c>
      <c r="I12877" t="s">
        <v>106747</v>
      </c>
      <c r="J12877" t="s">
        <v>121413</v>
      </c>
      <c r="K12877" t="s">
        <v>144041</v>
      </c>
      <c r="L12877" t="s">
        <v>146730</v>
      </c>
      <c r="M12877" t="s">
        <v>147637</v>
      </c>
      <c r="N12877" t="s">
        <v>150713</v>
      </c>
      <c r="O12877" t="s">
        <v>153303</v>
      </c>
      <c r="P12877" t="s">
        <v>154162</v>
      </c>
      <c r="Q12877">
        <v>0</v>
      </c>
      <c r="R12877">
        <v>1</v>
      </c>
      <c r="S12877">
        <v>1</v>
      </c>
    </row>
    <row r="12878" spans="1:19" x14ac:dyDescent="0.35">
      <c r="A12878">
        <v>466</v>
      </c>
      <c r="B12878" t="s">
        <v>50</v>
      </c>
      <c r="C12878">
        <v>2005</v>
      </c>
      <c r="D12878">
        <v>9</v>
      </c>
      <c r="E12878" t="s">
        <v>13525</v>
      </c>
      <c r="F12878" t="s">
        <v>36859</v>
      </c>
      <c r="G12878" t="s">
        <v>51841</v>
      </c>
      <c r="H12878" t="s">
        <v>83884</v>
      </c>
      <c r="I12878" t="s">
        <v>106747</v>
      </c>
      <c r="J12878" t="s">
        <v>121414</v>
      </c>
      <c r="K12878" t="s">
        <v>144041</v>
      </c>
      <c r="L12878" t="s">
        <v>146730</v>
      </c>
      <c r="M12878" t="s">
        <v>147637</v>
      </c>
      <c r="N12878" t="s">
        <v>150713</v>
      </c>
      <c r="O12878" t="s">
        <v>153303</v>
      </c>
      <c r="P12878" t="s">
        <v>154162</v>
      </c>
      <c r="Q12878">
        <v>0</v>
      </c>
      <c r="R12878">
        <v>1</v>
      </c>
      <c r="S12878">
        <v>1</v>
      </c>
    </row>
    <row r="12879" spans="1:19" x14ac:dyDescent="0.35">
      <c r="A12879">
        <v>466</v>
      </c>
      <c r="B12879" t="s">
        <v>50</v>
      </c>
      <c r="C12879">
        <v>2005</v>
      </c>
      <c r="D12879">
        <v>10</v>
      </c>
      <c r="E12879" t="s">
        <v>13526</v>
      </c>
      <c r="F12879" t="s">
        <v>36859</v>
      </c>
      <c r="G12879" t="s">
        <v>51842</v>
      </c>
      <c r="H12879" t="s">
        <v>83885</v>
      </c>
      <c r="I12879" t="s">
        <v>106747</v>
      </c>
      <c r="J12879" t="s">
        <v>121415</v>
      </c>
      <c r="K12879" t="s">
        <v>144041</v>
      </c>
      <c r="L12879" t="s">
        <v>146730</v>
      </c>
      <c r="M12879" t="s">
        <v>147637</v>
      </c>
      <c r="N12879" t="s">
        <v>150713</v>
      </c>
      <c r="O12879" t="s">
        <v>153303</v>
      </c>
      <c r="P12879" t="s">
        <v>154162</v>
      </c>
      <c r="Q12879">
        <v>0</v>
      </c>
      <c r="R12879">
        <v>1</v>
      </c>
      <c r="S12879">
        <v>1</v>
      </c>
    </row>
    <row r="12880" spans="1:19" x14ac:dyDescent="0.35">
      <c r="A12880">
        <v>466</v>
      </c>
      <c r="B12880" t="s">
        <v>50</v>
      </c>
      <c r="C12880">
        <v>2005</v>
      </c>
      <c r="D12880">
        <v>11</v>
      </c>
      <c r="E12880" t="s">
        <v>13527</v>
      </c>
      <c r="F12880" t="s">
        <v>36859</v>
      </c>
      <c r="G12880" t="s">
        <v>51843</v>
      </c>
      <c r="H12880" t="s">
        <v>83886</v>
      </c>
      <c r="I12880" t="s">
        <v>106747</v>
      </c>
      <c r="J12880" t="s">
        <v>121416</v>
      </c>
      <c r="K12880" t="s">
        <v>144041</v>
      </c>
      <c r="L12880" t="s">
        <v>146730</v>
      </c>
      <c r="M12880" t="s">
        <v>147637</v>
      </c>
      <c r="N12880" t="s">
        <v>150713</v>
      </c>
      <c r="O12880" t="s">
        <v>153303</v>
      </c>
      <c r="P12880" t="s">
        <v>154162</v>
      </c>
      <c r="Q12880">
        <v>0</v>
      </c>
      <c r="R12880">
        <v>1</v>
      </c>
      <c r="S12880">
        <v>1</v>
      </c>
    </row>
    <row r="12881" spans="1:19" x14ac:dyDescent="0.35">
      <c r="A12881">
        <v>466</v>
      </c>
      <c r="B12881" t="s">
        <v>50</v>
      </c>
      <c r="C12881">
        <v>2005</v>
      </c>
      <c r="D12881">
        <v>12</v>
      </c>
      <c r="E12881" t="s">
        <v>13528</v>
      </c>
      <c r="F12881" t="s">
        <v>36859</v>
      </c>
      <c r="G12881" t="s">
        <v>51844</v>
      </c>
      <c r="H12881" t="s">
        <v>83887</v>
      </c>
      <c r="I12881" t="s">
        <v>106747</v>
      </c>
      <c r="J12881" t="s">
        <v>121417</v>
      </c>
      <c r="K12881" t="s">
        <v>144041</v>
      </c>
      <c r="L12881" t="s">
        <v>146730</v>
      </c>
      <c r="M12881" t="s">
        <v>147637</v>
      </c>
      <c r="N12881" t="s">
        <v>150713</v>
      </c>
      <c r="O12881" t="s">
        <v>153303</v>
      </c>
      <c r="P12881" t="s">
        <v>154162</v>
      </c>
      <c r="Q12881">
        <v>0</v>
      </c>
      <c r="R12881">
        <v>1</v>
      </c>
      <c r="S12881">
        <v>1</v>
      </c>
    </row>
    <row r="12882" spans="1:19" x14ac:dyDescent="0.35">
      <c r="A12882">
        <v>466</v>
      </c>
      <c r="B12882" t="s">
        <v>50</v>
      </c>
      <c r="C12882">
        <v>2006</v>
      </c>
      <c r="D12882">
        <v>1</v>
      </c>
      <c r="E12882" t="s">
        <v>13529</v>
      </c>
      <c r="F12882" t="s">
        <v>36859</v>
      </c>
      <c r="G12882" t="s">
        <v>51845</v>
      </c>
      <c r="H12882" t="s">
        <v>83888</v>
      </c>
      <c r="I12882" t="s">
        <v>106747</v>
      </c>
      <c r="J12882" t="s">
        <v>121418</v>
      </c>
      <c r="K12882" t="s">
        <v>144041</v>
      </c>
      <c r="L12882" t="s">
        <v>146730</v>
      </c>
      <c r="M12882" t="s">
        <v>147637</v>
      </c>
      <c r="N12882" t="s">
        <v>150713</v>
      </c>
      <c r="O12882" t="s">
        <v>153303</v>
      </c>
      <c r="P12882" t="s">
        <v>154162</v>
      </c>
      <c r="Q12882">
        <v>0</v>
      </c>
      <c r="R12882">
        <v>1</v>
      </c>
      <c r="S12882">
        <v>1</v>
      </c>
    </row>
    <row r="12883" spans="1:19" x14ac:dyDescent="0.35">
      <c r="A12883">
        <v>466</v>
      </c>
      <c r="B12883" t="s">
        <v>50</v>
      </c>
      <c r="C12883">
        <v>2006</v>
      </c>
      <c r="D12883">
        <v>2</v>
      </c>
      <c r="E12883" t="s">
        <v>13530</v>
      </c>
      <c r="F12883" t="s">
        <v>36859</v>
      </c>
      <c r="G12883" t="s">
        <v>51846</v>
      </c>
      <c r="H12883" t="s">
        <v>83889</v>
      </c>
      <c r="I12883" t="s">
        <v>106747</v>
      </c>
      <c r="J12883" t="s">
        <v>121419</v>
      </c>
      <c r="K12883" t="s">
        <v>144041</v>
      </c>
      <c r="L12883" t="s">
        <v>146730</v>
      </c>
      <c r="M12883" t="s">
        <v>147637</v>
      </c>
      <c r="N12883" t="s">
        <v>150713</v>
      </c>
      <c r="O12883" t="s">
        <v>153303</v>
      </c>
      <c r="P12883" t="s">
        <v>154162</v>
      </c>
      <c r="Q12883">
        <v>0</v>
      </c>
      <c r="R12883">
        <v>1</v>
      </c>
      <c r="S12883">
        <v>1</v>
      </c>
    </row>
    <row r="12884" spans="1:19" x14ac:dyDescent="0.35">
      <c r="A12884">
        <v>466</v>
      </c>
      <c r="B12884" t="s">
        <v>50</v>
      </c>
      <c r="C12884">
        <v>2006</v>
      </c>
      <c r="D12884">
        <v>3</v>
      </c>
      <c r="E12884" t="s">
        <v>13531</v>
      </c>
      <c r="F12884" t="s">
        <v>36859</v>
      </c>
      <c r="G12884" t="s">
        <v>51847</v>
      </c>
      <c r="H12884" t="s">
        <v>83890</v>
      </c>
      <c r="I12884" t="s">
        <v>106747</v>
      </c>
      <c r="J12884" t="s">
        <v>121420</v>
      </c>
      <c r="K12884" t="s">
        <v>144041</v>
      </c>
      <c r="L12884" t="s">
        <v>146730</v>
      </c>
      <c r="M12884" t="s">
        <v>147637</v>
      </c>
      <c r="N12884" t="s">
        <v>150713</v>
      </c>
      <c r="O12884" t="s">
        <v>153303</v>
      </c>
      <c r="P12884" t="s">
        <v>154162</v>
      </c>
      <c r="Q12884">
        <v>0</v>
      </c>
      <c r="R12884">
        <v>1</v>
      </c>
      <c r="S12884">
        <v>1</v>
      </c>
    </row>
    <row r="12885" spans="1:19" x14ac:dyDescent="0.35">
      <c r="A12885">
        <v>466</v>
      </c>
      <c r="B12885" t="s">
        <v>50</v>
      </c>
      <c r="C12885">
        <v>2006</v>
      </c>
      <c r="D12885">
        <v>4</v>
      </c>
      <c r="E12885" t="s">
        <v>13532</v>
      </c>
      <c r="F12885" t="s">
        <v>36859</v>
      </c>
      <c r="G12885" t="s">
        <v>51848</v>
      </c>
      <c r="H12885" t="s">
        <v>83891</v>
      </c>
      <c r="I12885" t="s">
        <v>106747</v>
      </c>
      <c r="J12885" t="s">
        <v>121421</v>
      </c>
      <c r="K12885" t="s">
        <v>144041</v>
      </c>
      <c r="L12885" t="s">
        <v>146730</v>
      </c>
      <c r="M12885" t="s">
        <v>147637</v>
      </c>
      <c r="N12885" t="s">
        <v>150713</v>
      </c>
      <c r="O12885" t="s">
        <v>153303</v>
      </c>
      <c r="P12885" t="s">
        <v>154162</v>
      </c>
      <c r="Q12885">
        <v>0</v>
      </c>
      <c r="R12885">
        <v>1</v>
      </c>
      <c r="S12885">
        <v>1</v>
      </c>
    </row>
    <row r="12886" spans="1:19" x14ac:dyDescent="0.35">
      <c r="A12886">
        <v>466</v>
      </c>
      <c r="B12886" t="s">
        <v>50</v>
      </c>
      <c r="C12886">
        <v>2006</v>
      </c>
      <c r="D12886">
        <v>5</v>
      </c>
      <c r="E12886" t="s">
        <v>13533</v>
      </c>
      <c r="F12886" t="s">
        <v>36859</v>
      </c>
      <c r="G12886" t="s">
        <v>51849</v>
      </c>
      <c r="H12886" t="s">
        <v>83892</v>
      </c>
      <c r="I12886" t="s">
        <v>106747</v>
      </c>
      <c r="J12886" t="s">
        <v>121422</v>
      </c>
      <c r="K12886" t="s">
        <v>144041</v>
      </c>
      <c r="L12886" t="s">
        <v>146730</v>
      </c>
      <c r="M12886" t="s">
        <v>147637</v>
      </c>
      <c r="N12886" t="s">
        <v>150713</v>
      </c>
      <c r="O12886" t="s">
        <v>153303</v>
      </c>
      <c r="P12886" t="s">
        <v>154162</v>
      </c>
      <c r="Q12886">
        <v>0</v>
      </c>
      <c r="R12886">
        <v>1</v>
      </c>
      <c r="S12886">
        <v>1</v>
      </c>
    </row>
    <row r="12887" spans="1:19" x14ac:dyDescent="0.35">
      <c r="A12887">
        <v>466</v>
      </c>
      <c r="B12887" t="s">
        <v>50</v>
      </c>
      <c r="C12887">
        <v>2006</v>
      </c>
      <c r="D12887">
        <v>6</v>
      </c>
      <c r="E12887" t="s">
        <v>13534</v>
      </c>
      <c r="F12887" t="s">
        <v>36859</v>
      </c>
      <c r="G12887" t="s">
        <v>51850</v>
      </c>
      <c r="H12887" t="s">
        <v>83893</v>
      </c>
      <c r="I12887" t="s">
        <v>106747</v>
      </c>
      <c r="J12887" t="s">
        <v>121423</v>
      </c>
      <c r="K12887" t="s">
        <v>144041</v>
      </c>
      <c r="L12887" t="s">
        <v>146730</v>
      </c>
      <c r="M12887" t="s">
        <v>147637</v>
      </c>
      <c r="N12887" t="s">
        <v>150713</v>
      </c>
      <c r="O12887" t="s">
        <v>153303</v>
      </c>
      <c r="P12887" t="s">
        <v>154162</v>
      </c>
      <c r="Q12887">
        <v>0</v>
      </c>
      <c r="R12887">
        <v>1</v>
      </c>
      <c r="S12887">
        <v>1</v>
      </c>
    </row>
    <row r="12888" spans="1:19" x14ac:dyDescent="0.35">
      <c r="A12888">
        <v>466</v>
      </c>
      <c r="B12888" t="s">
        <v>50</v>
      </c>
      <c r="C12888">
        <v>2006</v>
      </c>
      <c r="D12888">
        <v>7</v>
      </c>
      <c r="E12888" t="s">
        <v>13535</v>
      </c>
      <c r="F12888" t="s">
        <v>36859</v>
      </c>
      <c r="G12888" t="s">
        <v>51851</v>
      </c>
      <c r="H12888" t="s">
        <v>83894</v>
      </c>
      <c r="I12888" t="s">
        <v>106747</v>
      </c>
      <c r="J12888" t="s">
        <v>121424</v>
      </c>
      <c r="K12888" t="s">
        <v>144041</v>
      </c>
      <c r="L12888" t="s">
        <v>146730</v>
      </c>
      <c r="M12888" t="s">
        <v>147637</v>
      </c>
      <c r="N12888" t="s">
        <v>150713</v>
      </c>
      <c r="O12888" t="s">
        <v>153303</v>
      </c>
      <c r="P12888" t="s">
        <v>154162</v>
      </c>
      <c r="Q12888">
        <v>0</v>
      </c>
      <c r="R12888">
        <v>1</v>
      </c>
      <c r="S12888">
        <v>1</v>
      </c>
    </row>
    <row r="12889" spans="1:19" x14ac:dyDescent="0.35">
      <c r="A12889">
        <v>466</v>
      </c>
      <c r="B12889" t="s">
        <v>50</v>
      </c>
      <c r="C12889">
        <v>2006</v>
      </c>
      <c r="D12889">
        <v>8</v>
      </c>
      <c r="E12889" t="s">
        <v>13536</v>
      </c>
      <c r="F12889" t="s">
        <v>36859</v>
      </c>
      <c r="G12889" t="s">
        <v>51852</v>
      </c>
      <c r="H12889" t="s">
        <v>83895</v>
      </c>
      <c r="I12889" t="s">
        <v>106747</v>
      </c>
      <c r="J12889" t="s">
        <v>121425</v>
      </c>
      <c r="K12889" t="s">
        <v>144041</v>
      </c>
      <c r="L12889" t="s">
        <v>146730</v>
      </c>
      <c r="M12889" t="s">
        <v>147637</v>
      </c>
      <c r="N12889" t="s">
        <v>150713</v>
      </c>
      <c r="O12889" t="s">
        <v>153303</v>
      </c>
      <c r="P12889" t="s">
        <v>154162</v>
      </c>
      <c r="Q12889">
        <v>0</v>
      </c>
      <c r="R12889">
        <v>1</v>
      </c>
      <c r="S12889">
        <v>1</v>
      </c>
    </row>
    <row r="12890" spans="1:19" x14ac:dyDescent="0.35">
      <c r="A12890">
        <v>466</v>
      </c>
      <c r="B12890" t="s">
        <v>50</v>
      </c>
      <c r="C12890">
        <v>2006</v>
      </c>
      <c r="D12890">
        <v>9</v>
      </c>
      <c r="E12890" t="s">
        <v>13537</v>
      </c>
      <c r="F12890" t="s">
        <v>36859</v>
      </c>
      <c r="G12890" t="s">
        <v>51853</v>
      </c>
      <c r="H12890" t="s">
        <v>83896</v>
      </c>
      <c r="I12890" t="s">
        <v>106747</v>
      </c>
      <c r="J12890" t="s">
        <v>121426</v>
      </c>
      <c r="K12890" t="s">
        <v>144041</v>
      </c>
      <c r="L12890" t="s">
        <v>146730</v>
      </c>
      <c r="M12890" t="s">
        <v>147637</v>
      </c>
      <c r="N12890" t="s">
        <v>150713</v>
      </c>
      <c r="O12890" t="s">
        <v>153303</v>
      </c>
      <c r="P12890" t="s">
        <v>154162</v>
      </c>
      <c r="Q12890">
        <v>0</v>
      </c>
      <c r="R12890">
        <v>1</v>
      </c>
      <c r="S12890">
        <v>1</v>
      </c>
    </row>
    <row r="12891" spans="1:19" x14ac:dyDescent="0.35">
      <c r="A12891">
        <v>466</v>
      </c>
      <c r="B12891" t="s">
        <v>50</v>
      </c>
      <c r="C12891">
        <v>2006</v>
      </c>
      <c r="D12891">
        <v>10</v>
      </c>
      <c r="E12891" t="s">
        <v>13538</v>
      </c>
      <c r="F12891" t="s">
        <v>36859</v>
      </c>
      <c r="G12891" t="s">
        <v>51854</v>
      </c>
      <c r="H12891" t="s">
        <v>83897</v>
      </c>
      <c r="I12891" t="s">
        <v>106747</v>
      </c>
      <c r="J12891" t="s">
        <v>121427</v>
      </c>
      <c r="K12891" t="s">
        <v>144041</v>
      </c>
      <c r="L12891" t="s">
        <v>146730</v>
      </c>
      <c r="M12891" t="s">
        <v>147637</v>
      </c>
      <c r="N12891" t="s">
        <v>150713</v>
      </c>
      <c r="O12891" t="s">
        <v>153303</v>
      </c>
      <c r="P12891" t="s">
        <v>154162</v>
      </c>
      <c r="Q12891">
        <v>0</v>
      </c>
      <c r="R12891">
        <v>1</v>
      </c>
      <c r="S12891">
        <v>1</v>
      </c>
    </row>
    <row r="12892" spans="1:19" x14ac:dyDescent="0.35">
      <c r="A12892">
        <v>466</v>
      </c>
      <c r="B12892" t="s">
        <v>50</v>
      </c>
      <c r="C12892">
        <v>2006</v>
      </c>
      <c r="D12892">
        <v>11</v>
      </c>
      <c r="E12892" t="s">
        <v>13539</v>
      </c>
      <c r="F12892" t="s">
        <v>36859</v>
      </c>
      <c r="G12892" t="s">
        <v>51855</v>
      </c>
      <c r="H12892" t="s">
        <v>83898</v>
      </c>
      <c r="I12892" t="s">
        <v>106747</v>
      </c>
      <c r="J12892" t="s">
        <v>121428</v>
      </c>
      <c r="K12892" t="s">
        <v>144041</v>
      </c>
      <c r="L12892" t="s">
        <v>146730</v>
      </c>
      <c r="M12892" t="s">
        <v>147637</v>
      </c>
      <c r="N12892" t="s">
        <v>150713</v>
      </c>
      <c r="O12892" t="s">
        <v>153303</v>
      </c>
      <c r="P12892" t="s">
        <v>154162</v>
      </c>
      <c r="Q12892">
        <v>0</v>
      </c>
      <c r="R12892">
        <v>1</v>
      </c>
      <c r="S12892">
        <v>1</v>
      </c>
    </row>
    <row r="12893" spans="1:19" x14ac:dyDescent="0.35">
      <c r="A12893">
        <v>466</v>
      </c>
      <c r="B12893" t="s">
        <v>50</v>
      </c>
      <c r="C12893">
        <v>2006</v>
      </c>
      <c r="D12893">
        <v>12</v>
      </c>
      <c r="E12893" t="s">
        <v>13540</v>
      </c>
      <c r="F12893" t="s">
        <v>36859</v>
      </c>
      <c r="G12893" t="s">
        <v>51856</v>
      </c>
      <c r="H12893" t="s">
        <v>83899</v>
      </c>
      <c r="I12893" t="s">
        <v>106747</v>
      </c>
      <c r="J12893" t="s">
        <v>121429</v>
      </c>
      <c r="K12893" t="s">
        <v>144041</v>
      </c>
      <c r="L12893" t="s">
        <v>146730</v>
      </c>
      <c r="M12893" t="s">
        <v>147637</v>
      </c>
      <c r="N12893" t="s">
        <v>150713</v>
      </c>
      <c r="O12893" t="s">
        <v>153303</v>
      </c>
      <c r="P12893" t="s">
        <v>154162</v>
      </c>
      <c r="Q12893">
        <v>0</v>
      </c>
      <c r="R12893">
        <v>1</v>
      </c>
      <c r="S12893">
        <v>1</v>
      </c>
    </row>
    <row r="12894" spans="1:19" x14ac:dyDescent="0.35">
      <c r="A12894">
        <v>466</v>
      </c>
      <c r="B12894" t="s">
        <v>50</v>
      </c>
      <c r="C12894">
        <v>2007</v>
      </c>
      <c r="D12894">
        <v>1</v>
      </c>
      <c r="E12894" t="s">
        <v>13541</v>
      </c>
      <c r="F12894" t="s">
        <v>36859</v>
      </c>
      <c r="G12894" t="s">
        <v>51857</v>
      </c>
      <c r="H12894" t="s">
        <v>83900</v>
      </c>
      <c r="I12894" t="s">
        <v>106747</v>
      </c>
      <c r="J12894" t="s">
        <v>121430</v>
      </c>
      <c r="K12894" t="s">
        <v>144041</v>
      </c>
      <c r="L12894" t="s">
        <v>146730</v>
      </c>
      <c r="M12894" t="s">
        <v>147637</v>
      </c>
      <c r="N12894" t="s">
        <v>150713</v>
      </c>
      <c r="O12894" t="s">
        <v>153303</v>
      </c>
      <c r="P12894" t="s">
        <v>154162</v>
      </c>
      <c r="Q12894">
        <v>0</v>
      </c>
      <c r="R12894">
        <v>1</v>
      </c>
      <c r="S12894">
        <v>1</v>
      </c>
    </row>
    <row r="12895" spans="1:19" x14ac:dyDescent="0.35">
      <c r="A12895">
        <v>466</v>
      </c>
      <c r="B12895" t="s">
        <v>50</v>
      </c>
      <c r="C12895">
        <v>2007</v>
      </c>
      <c r="D12895">
        <v>2</v>
      </c>
      <c r="E12895" t="s">
        <v>13542</v>
      </c>
      <c r="F12895" t="s">
        <v>36859</v>
      </c>
      <c r="G12895" t="s">
        <v>51858</v>
      </c>
      <c r="H12895" t="s">
        <v>83901</v>
      </c>
      <c r="I12895" t="s">
        <v>106747</v>
      </c>
      <c r="J12895" t="s">
        <v>121431</v>
      </c>
      <c r="K12895" t="s">
        <v>144041</v>
      </c>
      <c r="L12895" t="s">
        <v>146730</v>
      </c>
      <c r="M12895" t="s">
        <v>147637</v>
      </c>
      <c r="N12895" t="s">
        <v>150713</v>
      </c>
      <c r="O12895" t="s">
        <v>153303</v>
      </c>
      <c r="P12895" t="s">
        <v>154162</v>
      </c>
      <c r="Q12895">
        <v>0</v>
      </c>
      <c r="R12895">
        <v>1</v>
      </c>
      <c r="S12895">
        <v>1</v>
      </c>
    </row>
    <row r="12896" spans="1:19" x14ac:dyDescent="0.35">
      <c r="A12896">
        <v>466</v>
      </c>
      <c r="B12896" t="s">
        <v>50</v>
      </c>
      <c r="C12896">
        <v>2007</v>
      </c>
      <c r="D12896">
        <v>3</v>
      </c>
      <c r="E12896" t="s">
        <v>13543</v>
      </c>
      <c r="F12896" t="s">
        <v>36859</v>
      </c>
      <c r="G12896" t="s">
        <v>51859</v>
      </c>
      <c r="H12896" t="s">
        <v>83902</v>
      </c>
      <c r="I12896" t="s">
        <v>106747</v>
      </c>
      <c r="J12896" t="s">
        <v>121432</v>
      </c>
      <c r="K12896" t="s">
        <v>144041</v>
      </c>
      <c r="L12896" t="s">
        <v>146730</v>
      </c>
      <c r="M12896" t="s">
        <v>147637</v>
      </c>
      <c r="N12896" t="s">
        <v>150713</v>
      </c>
      <c r="O12896" t="s">
        <v>153303</v>
      </c>
      <c r="P12896" t="s">
        <v>154162</v>
      </c>
      <c r="Q12896">
        <v>0</v>
      </c>
      <c r="R12896">
        <v>1</v>
      </c>
      <c r="S12896">
        <v>1</v>
      </c>
    </row>
    <row r="12897" spans="1:19" x14ac:dyDescent="0.35">
      <c r="A12897">
        <v>466</v>
      </c>
      <c r="B12897" t="s">
        <v>50</v>
      </c>
      <c r="C12897">
        <v>2007</v>
      </c>
      <c r="D12897">
        <v>4</v>
      </c>
      <c r="E12897" t="s">
        <v>13544</v>
      </c>
      <c r="F12897" t="s">
        <v>36859</v>
      </c>
      <c r="G12897" t="s">
        <v>51860</v>
      </c>
      <c r="H12897" t="s">
        <v>83903</v>
      </c>
      <c r="I12897" t="s">
        <v>106747</v>
      </c>
      <c r="J12897" t="s">
        <v>121433</v>
      </c>
      <c r="K12897" t="s">
        <v>144041</v>
      </c>
      <c r="L12897" t="s">
        <v>146730</v>
      </c>
      <c r="M12897" t="s">
        <v>147637</v>
      </c>
      <c r="N12897" t="s">
        <v>150713</v>
      </c>
      <c r="O12897" t="s">
        <v>153303</v>
      </c>
      <c r="P12897" t="s">
        <v>154162</v>
      </c>
      <c r="Q12897">
        <v>0</v>
      </c>
      <c r="R12897">
        <v>1</v>
      </c>
      <c r="S12897">
        <v>1</v>
      </c>
    </row>
    <row r="12898" spans="1:19" x14ac:dyDescent="0.35">
      <c r="A12898">
        <v>466</v>
      </c>
      <c r="B12898" t="s">
        <v>50</v>
      </c>
      <c r="C12898">
        <v>2007</v>
      </c>
      <c r="D12898">
        <v>5</v>
      </c>
      <c r="E12898" t="s">
        <v>13545</v>
      </c>
      <c r="F12898" t="s">
        <v>36859</v>
      </c>
      <c r="G12898" t="s">
        <v>51861</v>
      </c>
      <c r="H12898" t="s">
        <v>83904</v>
      </c>
      <c r="I12898" t="s">
        <v>106747</v>
      </c>
      <c r="J12898" t="s">
        <v>121434</v>
      </c>
      <c r="K12898" t="s">
        <v>144041</v>
      </c>
      <c r="L12898" t="s">
        <v>146730</v>
      </c>
      <c r="M12898" t="s">
        <v>147637</v>
      </c>
      <c r="N12898" t="s">
        <v>150713</v>
      </c>
      <c r="O12898" t="s">
        <v>153303</v>
      </c>
      <c r="P12898" t="s">
        <v>154162</v>
      </c>
      <c r="Q12898">
        <v>0</v>
      </c>
      <c r="R12898">
        <v>1</v>
      </c>
      <c r="S12898">
        <v>1</v>
      </c>
    </row>
    <row r="12899" spans="1:19" x14ac:dyDescent="0.35">
      <c r="A12899">
        <v>466</v>
      </c>
      <c r="B12899" t="s">
        <v>50</v>
      </c>
      <c r="C12899">
        <v>2007</v>
      </c>
      <c r="D12899">
        <v>6</v>
      </c>
      <c r="E12899" t="s">
        <v>13546</v>
      </c>
      <c r="F12899" t="s">
        <v>36859</v>
      </c>
      <c r="G12899" t="s">
        <v>51862</v>
      </c>
      <c r="H12899" t="s">
        <v>83905</v>
      </c>
      <c r="I12899" t="s">
        <v>106747</v>
      </c>
      <c r="J12899" t="s">
        <v>121435</v>
      </c>
      <c r="K12899" t="s">
        <v>144041</v>
      </c>
      <c r="L12899" t="s">
        <v>146730</v>
      </c>
      <c r="M12899" t="s">
        <v>147637</v>
      </c>
      <c r="N12899" t="s">
        <v>150713</v>
      </c>
      <c r="O12899" t="s">
        <v>153303</v>
      </c>
      <c r="P12899" t="s">
        <v>154162</v>
      </c>
      <c r="Q12899">
        <v>0</v>
      </c>
      <c r="R12899">
        <v>1</v>
      </c>
      <c r="S12899">
        <v>1</v>
      </c>
    </row>
    <row r="12900" spans="1:19" x14ac:dyDescent="0.35">
      <c r="A12900">
        <v>466</v>
      </c>
      <c r="B12900" t="s">
        <v>50</v>
      </c>
      <c r="C12900">
        <v>2007</v>
      </c>
      <c r="D12900">
        <v>7</v>
      </c>
      <c r="E12900" t="s">
        <v>13547</v>
      </c>
      <c r="F12900" t="s">
        <v>36859</v>
      </c>
      <c r="G12900" t="s">
        <v>51863</v>
      </c>
      <c r="H12900" t="s">
        <v>83906</v>
      </c>
      <c r="I12900" t="s">
        <v>106747</v>
      </c>
      <c r="J12900" t="s">
        <v>121436</v>
      </c>
      <c r="K12900" t="s">
        <v>144041</v>
      </c>
      <c r="L12900" t="s">
        <v>146730</v>
      </c>
      <c r="M12900" t="s">
        <v>147637</v>
      </c>
      <c r="N12900" t="s">
        <v>150713</v>
      </c>
      <c r="O12900" t="s">
        <v>153303</v>
      </c>
      <c r="P12900" t="s">
        <v>154162</v>
      </c>
      <c r="Q12900">
        <v>0</v>
      </c>
      <c r="R12900">
        <v>1</v>
      </c>
      <c r="S12900">
        <v>1</v>
      </c>
    </row>
    <row r="12901" spans="1:19" x14ac:dyDescent="0.35">
      <c r="A12901">
        <v>466</v>
      </c>
      <c r="B12901" t="s">
        <v>50</v>
      </c>
      <c r="C12901">
        <v>2007</v>
      </c>
      <c r="D12901">
        <v>8</v>
      </c>
      <c r="E12901" t="s">
        <v>13548</v>
      </c>
      <c r="F12901" t="s">
        <v>36859</v>
      </c>
      <c r="G12901" t="s">
        <v>51864</v>
      </c>
      <c r="H12901" t="s">
        <v>83907</v>
      </c>
      <c r="I12901" t="s">
        <v>106747</v>
      </c>
      <c r="J12901" t="s">
        <v>121437</v>
      </c>
      <c r="K12901" t="s">
        <v>144041</v>
      </c>
      <c r="L12901" t="s">
        <v>146730</v>
      </c>
      <c r="M12901" t="s">
        <v>147637</v>
      </c>
      <c r="N12901" t="s">
        <v>150713</v>
      </c>
      <c r="O12901" t="s">
        <v>153303</v>
      </c>
      <c r="P12901" t="s">
        <v>154162</v>
      </c>
      <c r="Q12901">
        <v>0</v>
      </c>
      <c r="R12901">
        <v>1</v>
      </c>
      <c r="S12901">
        <v>1</v>
      </c>
    </row>
    <row r="12902" spans="1:19" x14ac:dyDescent="0.35">
      <c r="A12902">
        <v>466</v>
      </c>
      <c r="B12902" t="s">
        <v>50</v>
      </c>
      <c r="C12902">
        <v>2007</v>
      </c>
      <c r="D12902">
        <v>9</v>
      </c>
      <c r="E12902" t="s">
        <v>13549</v>
      </c>
      <c r="F12902" t="s">
        <v>36859</v>
      </c>
      <c r="G12902" t="s">
        <v>51865</v>
      </c>
      <c r="H12902" t="s">
        <v>83908</v>
      </c>
      <c r="I12902" t="s">
        <v>106747</v>
      </c>
      <c r="J12902" t="s">
        <v>121438</v>
      </c>
      <c r="K12902" t="s">
        <v>144041</v>
      </c>
      <c r="L12902" t="s">
        <v>146730</v>
      </c>
      <c r="M12902" t="s">
        <v>147637</v>
      </c>
      <c r="N12902" t="s">
        <v>150713</v>
      </c>
      <c r="O12902" t="s">
        <v>153303</v>
      </c>
      <c r="P12902" t="s">
        <v>154162</v>
      </c>
      <c r="Q12902">
        <v>0</v>
      </c>
      <c r="R12902">
        <v>1</v>
      </c>
      <c r="S12902">
        <v>1</v>
      </c>
    </row>
    <row r="12903" spans="1:19" x14ac:dyDescent="0.35">
      <c r="A12903">
        <v>466</v>
      </c>
      <c r="B12903" t="s">
        <v>50</v>
      </c>
      <c r="C12903">
        <v>2007</v>
      </c>
      <c r="D12903">
        <v>10</v>
      </c>
      <c r="E12903" t="s">
        <v>13550</v>
      </c>
      <c r="F12903" t="s">
        <v>36859</v>
      </c>
      <c r="G12903" t="s">
        <v>51866</v>
      </c>
      <c r="H12903" t="s">
        <v>83909</v>
      </c>
      <c r="I12903" t="s">
        <v>106747</v>
      </c>
      <c r="J12903" t="s">
        <v>121439</v>
      </c>
      <c r="K12903" t="s">
        <v>144041</v>
      </c>
      <c r="L12903" t="s">
        <v>146730</v>
      </c>
      <c r="M12903" t="s">
        <v>147637</v>
      </c>
      <c r="N12903" t="s">
        <v>150713</v>
      </c>
      <c r="O12903" t="s">
        <v>153303</v>
      </c>
      <c r="P12903" t="s">
        <v>154162</v>
      </c>
      <c r="Q12903">
        <v>0</v>
      </c>
      <c r="R12903">
        <v>1</v>
      </c>
      <c r="S12903">
        <v>1</v>
      </c>
    </row>
    <row r="12904" spans="1:19" x14ac:dyDescent="0.35">
      <c r="A12904">
        <v>466</v>
      </c>
      <c r="B12904" t="s">
        <v>50</v>
      </c>
      <c r="C12904">
        <v>2007</v>
      </c>
      <c r="D12904">
        <v>11</v>
      </c>
      <c r="E12904" t="s">
        <v>13551</v>
      </c>
      <c r="F12904" t="s">
        <v>36859</v>
      </c>
      <c r="G12904" t="s">
        <v>51867</v>
      </c>
      <c r="H12904" t="s">
        <v>83910</v>
      </c>
      <c r="I12904" t="s">
        <v>106747</v>
      </c>
      <c r="J12904" t="s">
        <v>121440</v>
      </c>
      <c r="K12904" t="s">
        <v>144041</v>
      </c>
      <c r="L12904" t="s">
        <v>146730</v>
      </c>
      <c r="M12904" t="s">
        <v>147637</v>
      </c>
      <c r="N12904" t="s">
        <v>150713</v>
      </c>
      <c r="O12904" t="s">
        <v>153303</v>
      </c>
      <c r="P12904" t="s">
        <v>154162</v>
      </c>
      <c r="Q12904">
        <v>0</v>
      </c>
      <c r="R12904">
        <v>1</v>
      </c>
      <c r="S12904">
        <v>1</v>
      </c>
    </row>
    <row r="12905" spans="1:19" x14ac:dyDescent="0.35">
      <c r="A12905">
        <v>466</v>
      </c>
      <c r="B12905" t="s">
        <v>50</v>
      </c>
      <c r="C12905">
        <v>2007</v>
      </c>
      <c r="D12905">
        <v>12</v>
      </c>
      <c r="E12905" t="s">
        <v>13552</v>
      </c>
      <c r="F12905" t="s">
        <v>36859</v>
      </c>
      <c r="G12905" t="s">
        <v>51868</v>
      </c>
      <c r="H12905" t="s">
        <v>83911</v>
      </c>
      <c r="I12905" t="s">
        <v>106747</v>
      </c>
      <c r="J12905" t="s">
        <v>121441</v>
      </c>
      <c r="K12905" t="s">
        <v>144041</v>
      </c>
      <c r="L12905" t="s">
        <v>146730</v>
      </c>
      <c r="M12905" t="s">
        <v>147637</v>
      </c>
      <c r="N12905" t="s">
        <v>150713</v>
      </c>
      <c r="O12905" t="s">
        <v>153303</v>
      </c>
      <c r="P12905" t="s">
        <v>154162</v>
      </c>
      <c r="Q12905">
        <v>0</v>
      </c>
      <c r="R12905">
        <v>1</v>
      </c>
      <c r="S12905">
        <v>1</v>
      </c>
    </row>
    <row r="12906" spans="1:19" x14ac:dyDescent="0.35">
      <c r="A12906">
        <v>466</v>
      </c>
      <c r="B12906" t="s">
        <v>50</v>
      </c>
      <c r="C12906">
        <v>2008</v>
      </c>
      <c r="D12906">
        <v>1</v>
      </c>
      <c r="E12906" t="s">
        <v>13553</v>
      </c>
      <c r="F12906" t="s">
        <v>36859</v>
      </c>
      <c r="G12906" t="s">
        <v>51869</v>
      </c>
      <c r="H12906" t="s">
        <v>83912</v>
      </c>
      <c r="I12906" t="s">
        <v>106747</v>
      </c>
      <c r="J12906" t="s">
        <v>121442</v>
      </c>
      <c r="K12906" t="s">
        <v>144041</v>
      </c>
      <c r="L12906" t="s">
        <v>146730</v>
      </c>
      <c r="M12906" t="s">
        <v>147637</v>
      </c>
      <c r="N12906" t="s">
        <v>150713</v>
      </c>
      <c r="O12906" t="s">
        <v>153303</v>
      </c>
      <c r="P12906" t="s">
        <v>154162</v>
      </c>
      <c r="Q12906">
        <v>0</v>
      </c>
      <c r="R12906">
        <v>1</v>
      </c>
      <c r="S12906">
        <v>1</v>
      </c>
    </row>
    <row r="12907" spans="1:19" x14ac:dyDescent="0.35">
      <c r="A12907">
        <v>466</v>
      </c>
      <c r="B12907" t="s">
        <v>50</v>
      </c>
      <c r="C12907">
        <v>2008</v>
      </c>
      <c r="D12907">
        <v>2</v>
      </c>
      <c r="E12907" t="s">
        <v>13554</v>
      </c>
      <c r="F12907" t="s">
        <v>36859</v>
      </c>
      <c r="G12907" t="s">
        <v>51870</v>
      </c>
      <c r="H12907" t="s">
        <v>83913</v>
      </c>
      <c r="I12907" t="s">
        <v>106747</v>
      </c>
      <c r="J12907" t="s">
        <v>121443</v>
      </c>
      <c r="K12907" t="s">
        <v>144041</v>
      </c>
      <c r="L12907" t="s">
        <v>146730</v>
      </c>
      <c r="M12907" t="s">
        <v>147637</v>
      </c>
      <c r="N12907" t="s">
        <v>150713</v>
      </c>
      <c r="O12907" t="s">
        <v>153303</v>
      </c>
      <c r="P12907" t="s">
        <v>154162</v>
      </c>
      <c r="Q12907">
        <v>0</v>
      </c>
      <c r="R12907">
        <v>1</v>
      </c>
      <c r="S12907">
        <v>1</v>
      </c>
    </row>
    <row r="12908" spans="1:19" x14ac:dyDescent="0.35">
      <c r="A12908">
        <v>466</v>
      </c>
      <c r="B12908" t="s">
        <v>50</v>
      </c>
      <c r="C12908">
        <v>2008</v>
      </c>
      <c r="D12908">
        <v>3</v>
      </c>
      <c r="E12908" t="s">
        <v>13555</v>
      </c>
      <c r="F12908" t="s">
        <v>36859</v>
      </c>
      <c r="G12908" t="s">
        <v>51871</v>
      </c>
      <c r="H12908" t="s">
        <v>83914</v>
      </c>
      <c r="I12908" t="s">
        <v>106747</v>
      </c>
      <c r="J12908" t="s">
        <v>121444</v>
      </c>
      <c r="K12908" t="s">
        <v>144041</v>
      </c>
      <c r="L12908" t="s">
        <v>146730</v>
      </c>
      <c r="M12908" t="s">
        <v>147637</v>
      </c>
      <c r="N12908" t="s">
        <v>150713</v>
      </c>
      <c r="O12908" t="s">
        <v>153303</v>
      </c>
      <c r="P12908" t="s">
        <v>154162</v>
      </c>
      <c r="Q12908">
        <v>0</v>
      </c>
      <c r="R12908">
        <v>1</v>
      </c>
      <c r="S12908">
        <v>1</v>
      </c>
    </row>
    <row r="12909" spans="1:19" x14ac:dyDescent="0.35">
      <c r="A12909">
        <v>466</v>
      </c>
      <c r="B12909" t="s">
        <v>50</v>
      </c>
      <c r="C12909">
        <v>2008</v>
      </c>
      <c r="D12909">
        <v>4</v>
      </c>
      <c r="E12909" t="s">
        <v>13556</v>
      </c>
      <c r="F12909" t="s">
        <v>36859</v>
      </c>
      <c r="G12909" t="s">
        <v>51872</v>
      </c>
      <c r="H12909" t="s">
        <v>83915</v>
      </c>
      <c r="I12909" t="s">
        <v>106747</v>
      </c>
      <c r="J12909" t="s">
        <v>121445</v>
      </c>
      <c r="K12909" t="s">
        <v>144041</v>
      </c>
      <c r="L12909" t="s">
        <v>146730</v>
      </c>
      <c r="M12909" t="s">
        <v>147637</v>
      </c>
      <c r="N12909" t="s">
        <v>150713</v>
      </c>
      <c r="O12909" t="s">
        <v>153303</v>
      </c>
      <c r="P12909" t="s">
        <v>154162</v>
      </c>
      <c r="Q12909">
        <v>0</v>
      </c>
      <c r="R12909">
        <v>1</v>
      </c>
      <c r="S12909">
        <v>1</v>
      </c>
    </row>
    <row r="12910" spans="1:19" x14ac:dyDescent="0.35">
      <c r="A12910">
        <v>466</v>
      </c>
      <c r="B12910" t="s">
        <v>50</v>
      </c>
      <c r="C12910">
        <v>2008</v>
      </c>
      <c r="D12910">
        <v>5</v>
      </c>
      <c r="E12910" t="s">
        <v>13557</v>
      </c>
      <c r="F12910" t="s">
        <v>36859</v>
      </c>
      <c r="G12910" t="s">
        <v>51873</v>
      </c>
      <c r="H12910" t="s">
        <v>83916</v>
      </c>
      <c r="I12910" t="s">
        <v>106747</v>
      </c>
      <c r="J12910" t="s">
        <v>121446</v>
      </c>
      <c r="K12910" t="s">
        <v>144041</v>
      </c>
      <c r="L12910" t="s">
        <v>146730</v>
      </c>
      <c r="M12910" t="s">
        <v>147637</v>
      </c>
      <c r="N12910" t="s">
        <v>150713</v>
      </c>
      <c r="O12910" t="s">
        <v>153303</v>
      </c>
      <c r="P12910" t="s">
        <v>154162</v>
      </c>
      <c r="Q12910">
        <v>0</v>
      </c>
      <c r="R12910">
        <v>1</v>
      </c>
      <c r="S12910">
        <v>1</v>
      </c>
    </row>
    <row r="12911" spans="1:19" x14ac:dyDescent="0.35">
      <c r="A12911">
        <v>466</v>
      </c>
      <c r="B12911" t="s">
        <v>50</v>
      </c>
      <c r="C12911">
        <v>2008</v>
      </c>
      <c r="D12911">
        <v>6</v>
      </c>
      <c r="E12911" t="s">
        <v>13558</v>
      </c>
      <c r="F12911" t="s">
        <v>36859</v>
      </c>
      <c r="G12911" t="s">
        <v>51874</v>
      </c>
      <c r="H12911" t="s">
        <v>83917</v>
      </c>
      <c r="I12911" t="s">
        <v>106747</v>
      </c>
      <c r="J12911" t="s">
        <v>121447</v>
      </c>
      <c r="K12911" t="s">
        <v>144041</v>
      </c>
      <c r="L12911" t="s">
        <v>146730</v>
      </c>
      <c r="M12911" t="s">
        <v>147637</v>
      </c>
      <c r="N12911" t="s">
        <v>150713</v>
      </c>
      <c r="O12911" t="s">
        <v>153303</v>
      </c>
      <c r="P12911" t="s">
        <v>154162</v>
      </c>
      <c r="Q12911">
        <v>0</v>
      </c>
      <c r="R12911">
        <v>1</v>
      </c>
      <c r="S12911">
        <v>1</v>
      </c>
    </row>
    <row r="12912" spans="1:19" x14ac:dyDescent="0.35">
      <c r="A12912">
        <v>466</v>
      </c>
      <c r="B12912" t="s">
        <v>50</v>
      </c>
      <c r="C12912">
        <v>2008</v>
      </c>
      <c r="D12912">
        <v>7</v>
      </c>
      <c r="E12912" t="s">
        <v>13559</v>
      </c>
      <c r="F12912" t="s">
        <v>36859</v>
      </c>
      <c r="G12912" t="s">
        <v>51875</v>
      </c>
      <c r="H12912" t="s">
        <v>83918</v>
      </c>
      <c r="I12912" t="s">
        <v>106747</v>
      </c>
      <c r="J12912" t="s">
        <v>121448</v>
      </c>
      <c r="K12912" t="s">
        <v>144041</v>
      </c>
      <c r="L12912" t="s">
        <v>146730</v>
      </c>
      <c r="M12912" t="s">
        <v>147637</v>
      </c>
      <c r="N12912" t="s">
        <v>150713</v>
      </c>
      <c r="O12912" t="s">
        <v>153303</v>
      </c>
      <c r="P12912" t="s">
        <v>154162</v>
      </c>
      <c r="Q12912">
        <v>0</v>
      </c>
      <c r="R12912">
        <v>1</v>
      </c>
      <c r="S12912">
        <v>1</v>
      </c>
    </row>
    <row r="12913" spans="1:19" x14ac:dyDescent="0.35">
      <c r="A12913">
        <v>466</v>
      </c>
      <c r="B12913" t="s">
        <v>50</v>
      </c>
      <c r="C12913">
        <v>2008</v>
      </c>
      <c r="D12913">
        <v>8</v>
      </c>
      <c r="E12913" t="s">
        <v>13560</v>
      </c>
      <c r="F12913" t="s">
        <v>36859</v>
      </c>
      <c r="G12913" t="s">
        <v>51876</v>
      </c>
      <c r="H12913" t="s">
        <v>83919</v>
      </c>
      <c r="I12913" t="s">
        <v>106747</v>
      </c>
      <c r="J12913" t="s">
        <v>121449</v>
      </c>
      <c r="K12913" t="s">
        <v>144041</v>
      </c>
      <c r="L12913" t="s">
        <v>146730</v>
      </c>
      <c r="M12913" t="s">
        <v>147637</v>
      </c>
      <c r="N12913" t="s">
        <v>150713</v>
      </c>
      <c r="O12913" t="s">
        <v>153303</v>
      </c>
      <c r="P12913" t="s">
        <v>154162</v>
      </c>
      <c r="Q12913">
        <v>0</v>
      </c>
      <c r="R12913">
        <v>1</v>
      </c>
      <c r="S12913">
        <v>1</v>
      </c>
    </row>
    <row r="12914" spans="1:19" x14ac:dyDescent="0.35">
      <c r="A12914">
        <v>466</v>
      </c>
      <c r="B12914" t="s">
        <v>50</v>
      </c>
      <c r="C12914">
        <v>2008</v>
      </c>
      <c r="D12914">
        <v>9</v>
      </c>
      <c r="E12914" t="s">
        <v>13561</v>
      </c>
      <c r="F12914" t="s">
        <v>36859</v>
      </c>
      <c r="G12914" t="s">
        <v>51877</v>
      </c>
      <c r="H12914" t="s">
        <v>83920</v>
      </c>
      <c r="I12914" t="s">
        <v>106747</v>
      </c>
      <c r="J12914" t="s">
        <v>121450</v>
      </c>
      <c r="K12914" t="s">
        <v>144041</v>
      </c>
      <c r="L12914" t="s">
        <v>146730</v>
      </c>
      <c r="M12914" t="s">
        <v>147637</v>
      </c>
      <c r="N12914" t="s">
        <v>150713</v>
      </c>
      <c r="O12914" t="s">
        <v>153303</v>
      </c>
      <c r="P12914" t="s">
        <v>154162</v>
      </c>
      <c r="Q12914">
        <v>0</v>
      </c>
      <c r="R12914">
        <v>1</v>
      </c>
      <c r="S12914">
        <v>1</v>
      </c>
    </row>
    <row r="12915" spans="1:19" x14ac:dyDescent="0.35">
      <c r="A12915">
        <v>466</v>
      </c>
      <c r="B12915" t="s">
        <v>50</v>
      </c>
      <c r="C12915">
        <v>2008</v>
      </c>
      <c r="D12915">
        <v>10</v>
      </c>
      <c r="E12915" t="s">
        <v>13562</v>
      </c>
      <c r="F12915" t="s">
        <v>36859</v>
      </c>
      <c r="G12915" t="s">
        <v>51878</v>
      </c>
      <c r="H12915" t="s">
        <v>83921</v>
      </c>
      <c r="I12915" t="s">
        <v>106747</v>
      </c>
      <c r="J12915" t="s">
        <v>121451</v>
      </c>
      <c r="K12915" t="s">
        <v>144041</v>
      </c>
      <c r="L12915" t="s">
        <v>146730</v>
      </c>
      <c r="M12915" t="s">
        <v>147637</v>
      </c>
      <c r="N12915" t="s">
        <v>150713</v>
      </c>
      <c r="O12915" t="s">
        <v>153303</v>
      </c>
      <c r="P12915" t="s">
        <v>154162</v>
      </c>
      <c r="Q12915">
        <v>0</v>
      </c>
      <c r="R12915">
        <v>1</v>
      </c>
      <c r="S12915">
        <v>1</v>
      </c>
    </row>
    <row r="12916" spans="1:19" x14ac:dyDescent="0.35">
      <c r="A12916">
        <v>466</v>
      </c>
      <c r="B12916" t="s">
        <v>50</v>
      </c>
      <c r="C12916">
        <v>2008</v>
      </c>
      <c r="D12916">
        <v>11</v>
      </c>
      <c r="E12916" t="s">
        <v>13563</v>
      </c>
      <c r="F12916" t="s">
        <v>36859</v>
      </c>
      <c r="G12916" t="s">
        <v>51879</v>
      </c>
      <c r="H12916" t="s">
        <v>83922</v>
      </c>
      <c r="I12916" t="s">
        <v>106747</v>
      </c>
      <c r="J12916" t="s">
        <v>121452</v>
      </c>
      <c r="K12916" t="s">
        <v>144041</v>
      </c>
      <c r="L12916" t="s">
        <v>146730</v>
      </c>
      <c r="M12916" t="s">
        <v>147637</v>
      </c>
      <c r="N12916" t="s">
        <v>150713</v>
      </c>
      <c r="O12916" t="s">
        <v>153303</v>
      </c>
      <c r="P12916" t="s">
        <v>154162</v>
      </c>
      <c r="Q12916">
        <v>0</v>
      </c>
      <c r="R12916">
        <v>1</v>
      </c>
      <c r="S12916">
        <v>1</v>
      </c>
    </row>
    <row r="12917" spans="1:19" x14ac:dyDescent="0.35">
      <c r="A12917">
        <v>466</v>
      </c>
      <c r="B12917" t="s">
        <v>50</v>
      </c>
      <c r="C12917">
        <v>2008</v>
      </c>
      <c r="D12917">
        <v>12</v>
      </c>
      <c r="E12917" t="s">
        <v>13564</v>
      </c>
      <c r="F12917" t="s">
        <v>36859</v>
      </c>
      <c r="G12917" t="s">
        <v>51880</v>
      </c>
      <c r="H12917" t="s">
        <v>83923</v>
      </c>
      <c r="I12917" t="s">
        <v>106747</v>
      </c>
      <c r="J12917" t="s">
        <v>121453</v>
      </c>
      <c r="K12917" t="s">
        <v>144041</v>
      </c>
      <c r="L12917" t="s">
        <v>146730</v>
      </c>
      <c r="M12917" t="s">
        <v>147637</v>
      </c>
      <c r="N12917" t="s">
        <v>150713</v>
      </c>
      <c r="O12917" t="s">
        <v>153303</v>
      </c>
      <c r="P12917" t="s">
        <v>154162</v>
      </c>
      <c r="Q12917">
        <v>0</v>
      </c>
      <c r="R12917">
        <v>1</v>
      </c>
      <c r="S12917">
        <v>1</v>
      </c>
    </row>
    <row r="12918" spans="1:19" x14ac:dyDescent="0.35">
      <c r="A12918">
        <v>466</v>
      </c>
      <c r="B12918" t="s">
        <v>50</v>
      </c>
      <c r="C12918">
        <v>2009</v>
      </c>
      <c r="D12918">
        <v>1</v>
      </c>
      <c r="E12918" t="s">
        <v>13565</v>
      </c>
      <c r="F12918" t="s">
        <v>36859</v>
      </c>
      <c r="G12918" t="s">
        <v>51881</v>
      </c>
      <c r="H12918" t="s">
        <v>83924</v>
      </c>
      <c r="I12918" t="s">
        <v>106747</v>
      </c>
      <c r="J12918" t="s">
        <v>121454</v>
      </c>
      <c r="K12918" t="s">
        <v>144041</v>
      </c>
      <c r="L12918" t="s">
        <v>146730</v>
      </c>
      <c r="M12918" t="s">
        <v>147637</v>
      </c>
      <c r="N12918" t="s">
        <v>150713</v>
      </c>
      <c r="O12918" t="s">
        <v>153303</v>
      </c>
      <c r="P12918" t="s">
        <v>154162</v>
      </c>
      <c r="Q12918">
        <v>0</v>
      </c>
      <c r="R12918">
        <v>1</v>
      </c>
      <c r="S12918">
        <v>1</v>
      </c>
    </row>
    <row r="12919" spans="1:19" x14ac:dyDescent="0.35">
      <c r="A12919">
        <v>466</v>
      </c>
      <c r="B12919" t="s">
        <v>50</v>
      </c>
      <c r="C12919">
        <v>2009</v>
      </c>
      <c r="D12919">
        <v>2</v>
      </c>
      <c r="E12919" t="s">
        <v>13566</v>
      </c>
      <c r="F12919" t="s">
        <v>36859</v>
      </c>
      <c r="G12919" t="s">
        <v>51882</v>
      </c>
      <c r="H12919" t="s">
        <v>83925</v>
      </c>
      <c r="I12919" t="s">
        <v>106747</v>
      </c>
      <c r="J12919" t="s">
        <v>121455</v>
      </c>
      <c r="K12919" t="s">
        <v>144041</v>
      </c>
      <c r="L12919" t="s">
        <v>146730</v>
      </c>
      <c r="M12919" t="s">
        <v>147637</v>
      </c>
      <c r="N12919" t="s">
        <v>150713</v>
      </c>
      <c r="O12919" t="s">
        <v>153303</v>
      </c>
      <c r="P12919" t="s">
        <v>154162</v>
      </c>
      <c r="Q12919">
        <v>0</v>
      </c>
      <c r="R12919">
        <v>1</v>
      </c>
      <c r="S12919">
        <v>1</v>
      </c>
    </row>
    <row r="12920" spans="1:19" x14ac:dyDescent="0.35">
      <c r="A12920">
        <v>466</v>
      </c>
      <c r="B12920" t="s">
        <v>50</v>
      </c>
      <c r="C12920">
        <v>2009</v>
      </c>
      <c r="D12920">
        <v>3</v>
      </c>
      <c r="E12920" t="s">
        <v>13567</v>
      </c>
      <c r="F12920" t="s">
        <v>36859</v>
      </c>
      <c r="G12920" t="s">
        <v>51883</v>
      </c>
      <c r="H12920" t="s">
        <v>83926</v>
      </c>
      <c r="I12920" t="s">
        <v>106747</v>
      </c>
      <c r="J12920" t="s">
        <v>121456</v>
      </c>
      <c r="K12920" t="s">
        <v>144041</v>
      </c>
      <c r="L12920" t="s">
        <v>146730</v>
      </c>
      <c r="M12920" t="s">
        <v>147637</v>
      </c>
      <c r="N12920" t="s">
        <v>150713</v>
      </c>
      <c r="O12920" t="s">
        <v>153303</v>
      </c>
      <c r="P12920" t="s">
        <v>154162</v>
      </c>
      <c r="Q12920">
        <v>0</v>
      </c>
      <c r="R12920">
        <v>1</v>
      </c>
      <c r="S12920">
        <v>1</v>
      </c>
    </row>
    <row r="12921" spans="1:19" x14ac:dyDescent="0.35">
      <c r="A12921">
        <v>466</v>
      </c>
      <c r="B12921" t="s">
        <v>50</v>
      </c>
      <c r="C12921">
        <v>2009</v>
      </c>
      <c r="D12921">
        <v>4</v>
      </c>
      <c r="E12921" t="s">
        <v>13568</v>
      </c>
      <c r="F12921" t="s">
        <v>36859</v>
      </c>
      <c r="G12921" t="s">
        <v>51884</v>
      </c>
      <c r="H12921" t="s">
        <v>83927</v>
      </c>
      <c r="I12921" t="s">
        <v>106747</v>
      </c>
      <c r="J12921" t="s">
        <v>121457</v>
      </c>
      <c r="K12921" t="s">
        <v>144041</v>
      </c>
      <c r="L12921" t="s">
        <v>146730</v>
      </c>
      <c r="M12921" t="s">
        <v>147637</v>
      </c>
      <c r="N12921" t="s">
        <v>150713</v>
      </c>
      <c r="O12921" t="s">
        <v>153303</v>
      </c>
      <c r="P12921" t="s">
        <v>154162</v>
      </c>
      <c r="Q12921">
        <v>0</v>
      </c>
      <c r="R12921">
        <v>1</v>
      </c>
      <c r="S12921">
        <v>1</v>
      </c>
    </row>
    <row r="12922" spans="1:19" x14ac:dyDescent="0.35">
      <c r="A12922">
        <v>466</v>
      </c>
      <c r="B12922" t="s">
        <v>50</v>
      </c>
      <c r="C12922">
        <v>2009</v>
      </c>
      <c r="D12922">
        <v>5</v>
      </c>
      <c r="E12922" t="s">
        <v>13569</v>
      </c>
      <c r="F12922" t="s">
        <v>36859</v>
      </c>
      <c r="G12922" t="s">
        <v>51885</v>
      </c>
      <c r="H12922" t="s">
        <v>83928</v>
      </c>
      <c r="I12922" t="s">
        <v>106747</v>
      </c>
      <c r="J12922" t="s">
        <v>121458</v>
      </c>
      <c r="K12922" t="s">
        <v>144041</v>
      </c>
      <c r="L12922" t="s">
        <v>146730</v>
      </c>
      <c r="M12922" t="s">
        <v>147637</v>
      </c>
      <c r="N12922" t="s">
        <v>150713</v>
      </c>
      <c r="O12922" t="s">
        <v>153303</v>
      </c>
      <c r="P12922" t="s">
        <v>154162</v>
      </c>
      <c r="Q12922">
        <v>0</v>
      </c>
      <c r="R12922">
        <v>1</v>
      </c>
      <c r="S12922">
        <v>1</v>
      </c>
    </row>
    <row r="12923" spans="1:19" x14ac:dyDescent="0.35">
      <c r="A12923">
        <v>466</v>
      </c>
      <c r="B12923" t="s">
        <v>50</v>
      </c>
      <c r="C12923">
        <v>2009</v>
      </c>
      <c r="D12923">
        <v>6</v>
      </c>
      <c r="E12923" t="s">
        <v>13570</v>
      </c>
      <c r="F12923" t="s">
        <v>36859</v>
      </c>
      <c r="G12923" t="s">
        <v>51886</v>
      </c>
      <c r="H12923" t="s">
        <v>83929</v>
      </c>
      <c r="I12923" t="s">
        <v>106747</v>
      </c>
      <c r="J12923" t="s">
        <v>121459</v>
      </c>
      <c r="K12923" t="s">
        <v>144041</v>
      </c>
      <c r="L12923" t="s">
        <v>146730</v>
      </c>
      <c r="M12923" t="s">
        <v>147637</v>
      </c>
      <c r="N12923" t="s">
        <v>150713</v>
      </c>
      <c r="O12923" t="s">
        <v>153303</v>
      </c>
      <c r="P12923" t="s">
        <v>154162</v>
      </c>
      <c r="Q12923">
        <v>0</v>
      </c>
      <c r="R12923">
        <v>1</v>
      </c>
      <c r="S12923">
        <v>1</v>
      </c>
    </row>
    <row r="12924" spans="1:19" x14ac:dyDescent="0.35">
      <c r="A12924">
        <v>466</v>
      </c>
      <c r="B12924" t="s">
        <v>50</v>
      </c>
      <c r="C12924">
        <v>2009</v>
      </c>
      <c r="D12924">
        <v>7</v>
      </c>
      <c r="E12924" t="s">
        <v>13571</v>
      </c>
      <c r="F12924" t="s">
        <v>36859</v>
      </c>
      <c r="G12924" t="s">
        <v>51887</v>
      </c>
      <c r="H12924" t="s">
        <v>83930</v>
      </c>
      <c r="I12924" t="s">
        <v>106747</v>
      </c>
      <c r="J12924" t="s">
        <v>121460</v>
      </c>
      <c r="K12924" t="s">
        <v>144041</v>
      </c>
      <c r="L12924" t="s">
        <v>146730</v>
      </c>
      <c r="M12924" t="s">
        <v>147637</v>
      </c>
      <c r="N12924" t="s">
        <v>150713</v>
      </c>
      <c r="O12924" t="s">
        <v>153303</v>
      </c>
      <c r="P12924" t="s">
        <v>154162</v>
      </c>
      <c r="Q12924">
        <v>0</v>
      </c>
      <c r="R12924">
        <v>1</v>
      </c>
      <c r="S12924">
        <v>1</v>
      </c>
    </row>
    <row r="12925" spans="1:19" x14ac:dyDescent="0.35">
      <c r="A12925">
        <v>466</v>
      </c>
      <c r="B12925" t="s">
        <v>50</v>
      </c>
      <c r="C12925">
        <v>2009</v>
      </c>
      <c r="D12925">
        <v>8</v>
      </c>
      <c r="E12925" t="s">
        <v>13572</v>
      </c>
      <c r="F12925" t="s">
        <v>36859</v>
      </c>
      <c r="G12925" t="s">
        <v>51888</v>
      </c>
      <c r="H12925" t="s">
        <v>83931</v>
      </c>
      <c r="I12925" t="s">
        <v>106747</v>
      </c>
      <c r="J12925" t="s">
        <v>121461</v>
      </c>
      <c r="K12925" t="s">
        <v>144041</v>
      </c>
      <c r="L12925" t="s">
        <v>146730</v>
      </c>
      <c r="M12925" t="s">
        <v>147637</v>
      </c>
      <c r="N12925" t="s">
        <v>150713</v>
      </c>
      <c r="O12925" t="s">
        <v>153303</v>
      </c>
      <c r="P12925" t="s">
        <v>154162</v>
      </c>
      <c r="Q12925">
        <v>0</v>
      </c>
      <c r="R12925">
        <v>1</v>
      </c>
      <c r="S12925">
        <v>1</v>
      </c>
    </row>
    <row r="12926" spans="1:19" x14ac:dyDescent="0.35">
      <c r="A12926">
        <v>466</v>
      </c>
      <c r="B12926" t="s">
        <v>50</v>
      </c>
      <c r="C12926">
        <v>2009</v>
      </c>
      <c r="D12926">
        <v>9</v>
      </c>
      <c r="E12926" t="s">
        <v>13573</v>
      </c>
      <c r="F12926" t="s">
        <v>36859</v>
      </c>
      <c r="G12926" t="s">
        <v>51889</v>
      </c>
      <c r="H12926" t="s">
        <v>83932</v>
      </c>
      <c r="I12926" t="s">
        <v>106747</v>
      </c>
      <c r="J12926" t="s">
        <v>121462</v>
      </c>
      <c r="K12926" t="s">
        <v>144041</v>
      </c>
      <c r="L12926" t="s">
        <v>146730</v>
      </c>
      <c r="M12926" t="s">
        <v>147637</v>
      </c>
      <c r="N12926" t="s">
        <v>150713</v>
      </c>
      <c r="O12926" t="s">
        <v>153303</v>
      </c>
      <c r="P12926" t="s">
        <v>154162</v>
      </c>
      <c r="Q12926">
        <v>0</v>
      </c>
      <c r="R12926">
        <v>1</v>
      </c>
      <c r="S12926">
        <v>1</v>
      </c>
    </row>
    <row r="12927" spans="1:19" x14ac:dyDescent="0.35">
      <c r="A12927">
        <v>466</v>
      </c>
      <c r="B12927" t="s">
        <v>50</v>
      </c>
      <c r="C12927">
        <v>2009</v>
      </c>
      <c r="D12927">
        <v>10</v>
      </c>
      <c r="E12927" t="s">
        <v>13574</v>
      </c>
      <c r="F12927" t="s">
        <v>36859</v>
      </c>
      <c r="G12927" t="s">
        <v>51890</v>
      </c>
      <c r="H12927" t="s">
        <v>83933</v>
      </c>
      <c r="I12927" t="s">
        <v>106747</v>
      </c>
      <c r="J12927" t="s">
        <v>121463</v>
      </c>
      <c r="K12927" t="s">
        <v>144041</v>
      </c>
      <c r="L12927" t="s">
        <v>146730</v>
      </c>
      <c r="M12927" t="s">
        <v>147637</v>
      </c>
      <c r="N12927" t="s">
        <v>150713</v>
      </c>
      <c r="O12927" t="s">
        <v>153303</v>
      </c>
      <c r="P12927" t="s">
        <v>154162</v>
      </c>
      <c r="Q12927">
        <v>0</v>
      </c>
      <c r="R12927">
        <v>1</v>
      </c>
      <c r="S12927">
        <v>1</v>
      </c>
    </row>
    <row r="12928" spans="1:19" x14ac:dyDescent="0.35">
      <c r="A12928">
        <v>466</v>
      </c>
      <c r="B12928" t="s">
        <v>50</v>
      </c>
      <c r="C12928">
        <v>2009</v>
      </c>
      <c r="D12928">
        <v>11</v>
      </c>
      <c r="E12928" t="s">
        <v>13575</v>
      </c>
      <c r="F12928" t="s">
        <v>36859</v>
      </c>
      <c r="G12928" t="s">
        <v>51891</v>
      </c>
      <c r="H12928" t="s">
        <v>83934</v>
      </c>
      <c r="I12928" t="s">
        <v>106747</v>
      </c>
      <c r="J12928" t="s">
        <v>121464</v>
      </c>
      <c r="K12928" t="s">
        <v>144041</v>
      </c>
      <c r="L12928" t="s">
        <v>146730</v>
      </c>
      <c r="M12928" t="s">
        <v>147637</v>
      </c>
      <c r="N12928" t="s">
        <v>150713</v>
      </c>
      <c r="O12928" t="s">
        <v>153303</v>
      </c>
      <c r="P12928" t="s">
        <v>154162</v>
      </c>
      <c r="Q12928">
        <v>0</v>
      </c>
      <c r="R12928">
        <v>1</v>
      </c>
      <c r="S12928">
        <v>1</v>
      </c>
    </row>
    <row r="12929" spans="1:19" x14ac:dyDescent="0.35">
      <c r="A12929">
        <v>466</v>
      </c>
      <c r="B12929" t="s">
        <v>50</v>
      </c>
      <c r="C12929">
        <v>2009</v>
      </c>
      <c r="D12929">
        <v>12</v>
      </c>
      <c r="E12929" t="s">
        <v>13576</v>
      </c>
      <c r="F12929" t="s">
        <v>36859</v>
      </c>
      <c r="G12929" t="s">
        <v>51892</v>
      </c>
      <c r="H12929" t="s">
        <v>83935</v>
      </c>
      <c r="I12929" t="s">
        <v>106747</v>
      </c>
      <c r="J12929" t="s">
        <v>121465</v>
      </c>
      <c r="K12929" t="s">
        <v>144041</v>
      </c>
      <c r="L12929" t="s">
        <v>146730</v>
      </c>
      <c r="M12929" t="s">
        <v>147637</v>
      </c>
      <c r="N12929" t="s">
        <v>150713</v>
      </c>
      <c r="O12929" t="s">
        <v>153303</v>
      </c>
      <c r="P12929" t="s">
        <v>154162</v>
      </c>
      <c r="Q12929">
        <v>0</v>
      </c>
      <c r="R12929">
        <v>1</v>
      </c>
      <c r="S12929">
        <v>1</v>
      </c>
    </row>
    <row r="12930" spans="1:19" x14ac:dyDescent="0.35">
      <c r="A12930">
        <v>466</v>
      </c>
      <c r="B12930" t="s">
        <v>50</v>
      </c>
      <c r="C12930">
        <v>2010</v>
      </c>
      <c r="D12930">
        <v>1</v>
      </c>
      <c r="E12930" t="s">
        <v>13577</v>
      </c>
      <c r="F12930" t="s">
        <v>36859</v>
      </c>
      <c r="G12930" t="s">
        <v>51893</v>
      </c>
      <c r="H12930" t="s">
        <v>83936</v>
      </c>
      <c r="I12930" t="s">
        <v>106747</v>
      </c>
      <c r="J12930" t="s">
        <v>121466</v>
      </c>
      <c r="K12930" t="s">
        <v>144041</v>
      </c>
      <c r="L12930" t="s">
        <v>146730</v>
      </c>
      <c r="M12930" t="s">
        <v>147637</v>
      </c>
      <c r="N12930" t="s">
        <v>150713</v>
      </c>
      <c r="O12930" t="s">
        <v>153303</v>
      </c>
      <c r="P12930" t="s">
        <v>154162</v>
      </c>
      <c r="Q12930">
        <v>0</v>
      </c>
      <c r="R12930">
        <v>1</v>
      </c>
      <c r="S12930">
        <v>1</v>
      </c>
    </row>
    <row r="12931" spans="1:19" x14ac:dyDescent="0.35">
      <c r="A12931">
        <v>466</v>
      </c>
      <c r="B12931" t="s">
        <v>50</v>
      </c>
      <c r="C12931">
        <v>2010</v>
      </c>
      <c r="D12931">
        <v>2</v>
      </c>
      <c r="E12931" t="s">
        <v>13578</v>
      </c>
      <c r="F12931" t="s">
        <v>36859</v>
      </c>
      <c r="G12931" t="s">
        <v>51894</v>
      </c>
      <c r="H12931" t="s">
        <v>83937</v>
      </c>
      <c r="I12931" t="s">
        <v>106747</v>
      </c>
      <c r="J12931" t="s">
        <v>121467</v>
      </c>
      <c r="K12931" t="s">
        <v>144041</v>
      </c>
      <c r="L12931" t="s">
        <v>146730</v>
      </c>
      <c r="M12931" t="s">
        <v>147637</v>
      </c>
      <c r="N12931" t="s">
        <v>150713</v>
      </c>
      <c r="O12931" t="s">
        <v>153303</v>
      </c>
      <c r="P12931" t="s">
        <v>154162</v>
      </c>
      <c r="Q12931">
        <v>0</v>
      </c>
      <c r="R12931">
        <v>1</v>
      </c>
      <c r="S12931">
        <v>1</v>
      </c>
    </row>
    <row r="12932" spans="1:19" x14ac:dyDescent="0.35">
      <c r="A12932">
        <v>466</v>
      </c>
      <c r="B12932" t="s">
        <v>50</v>
      </c>
      <c r="C12932">
        <v>2010</v>
      </c>
      <c r="D12932">
        <v>3</v>
      </c>
      <c r="E12932" t="s">
        <v>13579</v>
      </c>
      <c r="F12932" t="s">
        <v>36859</v>
      </c>
      <c r="G12932" t="s">
        <v>51895</v>
      </c>
      <c r="H12932" t="s">
        <v>83938</v>
      </c>
      <c r="I12932" t="s">
        <v>106747</v>
      </c>
      <c r="J12932" t="s">
        <v>121468</v>
      </c>
      <c r="K12932" t="s">
        <v>144041</v>
      </c>
      <c r="L12932" t="s">
        <v>146730</v>
      </c>
      <c r="M12932" t="s">
        <v>147637</v>
      </c>
      <c r="N12932" t="s">
        <v>150713</v>
      </c>
      <c r="O12932" t="s">
        <v>153303</v>
      </c>
      <c r="P12932" t="s">
        <v>154162</v>
      </c>
      <c r="Q12932">
        <v>0</v>
      </c>
      <c r="R12932">
        <v>1</v>
      </c>
      <c r="S12932">
        <v>1</v>
      </c>
    </row>
    <row r="12933" spans="1:19" x14ac:dyDescent="0.35">
      <c r="A12933">
        <v>466</v>
      </c>
      <c r="B12933" t="s">
        <v>50</v>
      </c>
      <c r="C12933">
        <v>2010</v>
      </c>
      <c r="D12933">
        <v>4</v>
      </c>
      <c r="E12933" t="s">
        <v>13580</v>
      </c>
      <c r="F12933" t="s">
        <v>36859</v>
      </c>
      <c r="G12933" t="s">
        <v>51896</v>
      </c>
      <c r="H12933" t="s">
        <v>83939</v>
      </c>
      <c r="I12933" t="s">
        <v>106747</v>
      </c>
      <c r="J12933" t="s">
        <v>121469</v>
      </c>
      <c r="K12933" t="s">
        <v>144041</v>
      </c>
      <c r="L12933" t="s">
        <v>146730</v>
      </c>
      <c r="M12933" t="s">
        <v>147637</v>
      </c>
      <c r="N12933" t="s">
        <v>150713</v>
      </c>
      <c r="O12933" t="s">
        <v>153303</v>
      </c>
      <c r="P12933" t="s">
        <v>154162</v>
      </c>
      <c r="Q12933">
        <v>0</v>
      </c>
      <c r="R12933">
        <v>1</v>
      </c>
      <c r="S12933">
        <v>1</v>
      </c>
    </row>
    <row r="12934" spans="1:19" x14ac:dyDescent="0.35">
      <c r="A12934">
        <v>466</v>
      </c>
      <c r="B12934" t="s">
        <v>50</v>
      </c>
      <c r="C12934">
        <v>2010</v>
      </c>
      <c r="D12934">
        <v>5</v>
      </c>
      <c r="E12934" t="s">
        <v>13581</v>
      </c>
      <c r="F12934" t="s">
        <v>36859</v>
      </c>
      <c r="G12934" t="s">
        <v>51897</v>
      </c>
      <c r="H12934" t="s">
        <v>83940</v>
      </c>
      <c r="I12934" t="s">
        <v>106747</v>
      </c>
      <c r="J12934" t="s">
        <v>121470</v>
      </c>
      <c r="K12934" t="s">
        <v>144041</v>
      </c>
      <c r="L12934" t="s">
        <v>146730</v>
      </c>
      <c r="M12934" t="s">
        <v>147637</v>
      </c>
      <c r="N12934" t="s">
        <v>150713</v>
      </c>
      <c r="O12934" t="s">
        <v>153303</v>
      </c>
      <c r="P12934" t="s">
        <v>154162</v>
      </c>
      <c r="Q12934">
        <v>0</v>
      </c>
      <c r="R12934">
        <v>1</v>
      </c>
      <c r="S12934">
        <v>1</v>
      </c>
    </row>
    <row r="12935" spans="1:19" x14ac:dyDescent="0.35">
      <c r="A12935">
        <v>466</v>
      </c>
      <c r="B12935" t="s">
        <v>50</v>
      </c>
      <c r="C12935">
        <v>2010</v>
      </c>
      <c r="D12935">
        <v>6</v>
      </c>
      <c r="E12935" t="s">
        <v>13582</v>
      </c>
      <c r="F12935" t="s">
        <v>36859</v>
      </c>
      <c r="G12935" t="s">
        <v>51898</v>
      </c>
      <c r="H12935" t="s">
        <v>83941</v>
      </c>
      <c r="I12935" t="s">
        <v>106747</v>
      </c>
      <c r="J12935" t="s">
        <v>121471</v>
      </c>
      <c r="K12935" t="s">
        <v>144041</v>
      </c>
      <c r="L12935" t="s">
        <v>146730</v>
      </c>
      <c r="M12935" t="s">
        <v>147637</v>
      </c>
      <c r="N12935" t="s">
        <v>150713</v>
      </c>
      <c r="O12935" t="s">
        <v>153303</v>
      </c>
      <c r="P12935" t="s">
        <v>154162</v>
      </c>
      <c r="Q12935">
        <v>0</v>
      </c>
      <c r="R12935">
        <v>1</v>
      </c>
      <c r="S12935">
        <v>1</v>
      </c>
    </row>
    <row r="12936" spans="1:19" x14ac:dyDescent="0.35">
      <c r="A12936">
        <v>466</v>
      </c>
      <c r="B12936" t="s">
        <v>50</v>
      </c>
      <c r="C12936">
        <v>2010</v>
      </c>
      <c r="D12936">
        <v>7</v>
      </c>
      <c r="E12936" t="s">
        <v>13583</v>
      </c>
      <c r="F12936" t="s">
        <v>36859</v>
      </c>
      <c r="G12936" t="s">
        <v>51899</v>
      </c>
      <c r="H12936" t="s">
        <v>83942</v>
      </c>
      <c r="I12936" t="s">
        <v>106747</v>
      </c>
      <c r="J12936" t="s">
        <v>121472</v>
      </c>
      <c r="K12936" t="s">
        <v>144041</v>
      </c>
      <c r="L12936" t="s">
        <v>146730</v>
      </c>
      <c r="M12936" t="s">
        <v>147637</v>
      </c>
      <c r="N12936" t="s">
        <v>150713</v>
      </c>
      <c r="O12936" t="s">
        <v>153303</v>
      </c>
      <c r="P12936" t="s">
        <v>154162</v>
      </c>
      <c r="Q12936">
        <v>0</v>
      </c>
      <c r="R12936">
        <v>1</v>
      </c>
      <c r="S12936">
        <v>1</v>
      </c>
    </row>
    <row r="12937" spans="1:19" x14ac:dyDescent="0.35">
      <c r="A12937">
        <v>466</v>
      </c>
      <c r="B12937" t="s">
        <v>50</v>
      </c>
      <c r="C12937">
        <v>2010</v>
      </c>
      <c r="D12937">
        <v>8</v>
      </c>
      <c r="E12937" t="s">
        <v>13584</v>
      </c>
      <c r="F12937" t="s">
        <v>36859</v>
      </c>
      <c r="G12937" t="s">
        <v>51900</v>
      </c>
      <c r="H12937" t="s">
        <v>83943</v>
      </c>
      <c r="I12937" t="s">
        <v>106747</v>
      </c>
      <c r="J12937" t="s">
        <v>121473</v>
      </c>
      <c r="K12937" t="s">
        <v>144041</v>
      </c>
      <c r="L12937" t="s">
        <v>146730</v>
      </c>
      <c r="M12937" t="s">
        <v>147637</v>
      </c>
      <c r="N12937" t="s">
        <v>150713</v>
      </c>
      <c r="O12937" t="s">
        <v>153303</v>
      </c>
      <c r="P12937" t="s">
        <v>154162</v>
      </c>
      <c r="Q12937">
        <v>0</v>
      </c>
      <c r="R12937">
        <v>1</v>
      </c>
      <c r="S12937">
        <v>1</v>
      </c>
    </row>
    <row r="12938" spans="1:19" x14ac:dyDescent="0.35">
      <c r="A12938">
        <v>466</v>
      </c>
      <c r="B12938" t="s">
        <v>50</v>
      </c>
      <c r="C12938">
        <v>2010</v>
      </c>
      <c r="D12938">
        <v>9</v>
      </c>
      <c r="E12938" t="s">
        <v>13585</v>
      </c>
      <c r="F12938" t="s">
        <v>36859</v>
      </c>
      <c r="G12938" t="s">
        <v>51901</v>
      </c>
      <c r="H12938" t="s">
        <v>83944</v>
      </c>
      <c r="I12938" t="s">
        <v>106747</v>
      </c>
      <c r="J12938" t="s">
        <v>121474</v>
      </c>
      <c r="K12938" t="s">
        <v>144041</v>
      </c>
      <c r="L12938" t="s">
        <v>146730</v>
      </c>
      <c r="M12938" t="s">
        <v>147637</v>
      </c>
      <c r="N12938" t="s">
        <v>150713</v>
      </c>
      <c r="O12938" t="s">
        <v>153303</v>
      </c>
      <c r="P12938" t="s">
        <v>154162</v>
      </c>
      <c r="Q12938">
        <v>0</v>
      </c>
      <c r="R12938">
        <v>1</v>
      </c>
      <c r="S12938">
        <v>1</v>
      </c>
    </row>
    <row r="12939" spans="1:19" x14ac:dyDescent="0.35">
      <c r="A12939">
        <v>466</v>
      </c>
      <c r="B12939" t="s">
        <v>50</v>
      </c>
      <c r="C12939">
        <v>2010</v>
      </c>
      <c r="D12939">
        <v>10</v>
      </c>
      <c r="E12939" t="s">
        <v>13586</v>
      </c>
      <c r="F12939" t="s">
        <v>36859</v>
      </c>
      <c r="G12939" t="s">
        <v>51902</v>
      </c>
      <c r="H12939" t="s">
        <v>83945</v>
      </c>
      <c r="I12939" t="s">
        <v>106747</v>
      </c>
      <c r="J12939" t="s">
        <v>121475</v>
      </c>
      <c r="K12939" t="s">
        <v>144041</v>
      </c>
      <c r="L12939" t="s">
        <v>146730</v>
      </c>
      <c r="M12939" t="s">
        <v>147637</v>
      </c>
      <c r="N12939" t="s">
        <v>150713</v>
      </c>
      <c r="O12939" t="s">
        <v>153303</v>
      </c>
      <c r="P12939" t="s">
        <v>154162</v>
      </c>
      <c r="Q12939">
        <v>0</v>
      </c>
      <c r="R12939">
        <v>1</v>
      </c>
      <c r="S12939">
        <v>1</v>
      </c>
    </row>
    <row r="12940" spans="1:19" x14ac:dyDescent="0.35">
      <c r="A12940">
        <v>466</v>
      </c>
      <c r="B12940" t="s">
        <v>50</v>
      </c>
      <c r="C12940">
        <v>2010</v>
      </c>
      <c r="D12940">
        <v>11</v>
      </c>
      <c r="E12940" t="s">
        <v>13587</v>
      </c>
      <c r="F12940" t="s">
        <v>36859</v>
      </c>
      <c r="G12940" t="s">
        <v>51903</v>
      </c>
      <c r="H12940" t="s">
        <v>83946</v>
      </c>
      <c r="I12940" t="s">
        <v>106747</v>
      </c>
      <c r="J12940" t="s">
        <v>121476</v>
      </c>
      <c r="K12940" t="s">
        <v>144041</v>
      </c>
      <c r="L12940" t="s">
        <v>146730</v>
      </c>
      <c r="M12940" t="s">
        <v>147637</v>
      </c>
      <c r="N12940" t="s">
        <v>150713</v>
      </c>
      <c r="O12940" t="s">
        <v>153303</v>
      </c>
      <c r="P12940" t="s">
        <v>154162</v>
      </c>
      <c r="Q12940">
        <v>0</v>
      </c>
      <c r="R12940">
        <v>1</v>
      </c>
      <c r="S12940">
        <v>1</v>
      </c>
    </row>
    <row r="12941" spans="1:19" x14ac:dyDescent="0.35">
      <c r="A12941">
        <v>466</v>
      </c>
      <c r="B12941" t="s">
        <v>50</v>
      </c>
      <c r="C12941">
        <v>2010</v>
      </c>
      <c r="D12941">
        <v>12</v>
      </c>
      <c r="E12941" t="s">
        <v>13588</v>
      </c>
      <c r="F12941" t="s">
        <v>36859</v>
      </c>
      <c r="G12941" t="s">
        <v>51904</v>
      </c>
      <c r="H12941" t="s">
        <v>83947</v>
      </c>
      <c r="I12941" t="s">
        <v>106747</v>
      </c>
      <c r="J12941" t="s">
        <v>121477</v>
      </c>
      <c r="K12941" t="s">
        <v>144041</v>
      </c>
      <c r="L12941" t="s">
        <v>146730</v>
      </c>
      <c r="M12941" t="s">
        <v>147637</v>
      </c>
      <c r="N12941" t="s">
        <v>150713</v>
      </c>
      <c r="O12941" t="s">
        <v>153303</v>
      </c>
      <c r="P12941" t="s">
        <v>154162</v>
      </c>
      <c r="Q12941">
        <v>0</v>
      </c>
      <c r="R12941">
        <v>1</v>
      </c>
      <c r="S12941">
        <v>1</v>
      </c>
    </row>
    <row r="12942" spans="1:19" x14ac:dyDescent="0.35">
      <c r="A12942">
        <v>466</v>
      </c>
      <c r="B12942" t="s">
        <v>50</v>
      </c>
      <c r="C12942">
        <v>2011</v>
      </c>
      <c r="D12942">
        <v>1</v>
      </c>
      <c r="E12942" t="s">
        <v>13589</v>
      </c>
      <c r="F12942" t="s">
        <v>36859</v>
      </c>
      <c r="G12942" t="s">
        <v>51905</v>
      </c>
      <c r="H12942" t="s">
        <v>83948</v>
      </c>
      <c r="I12942" t="s">
        <v>106747</v>
      </c>
      <c r="J12942" t="s">
        <v>121478</v>
      </c>
      <c r="K12942" t="s">
        <v>144041</v>
      </c>
      <c r="L12942" t="s">
        <v>146730</v>
      </c>
      <c r="M12942" t="s">
        <v>147637</v>
      </c>
      <c r="N12942" t="s">
        <v>150713</v>
      </c>
      <c r="O12942" t="s">
        <v>153303</v>
      </c>
      <c r="P12942" t="s">
        <v>154162</v>
      </c>
      <c r="Q12942">
        <v>0</v>
      </c>
      <c r="R12942">
        <v>1</v>
      </c>
      <c r="S12942">
        <v>1</v>
      </c>
    </row>
    <row r="12943" spans="1:19" x14ac:dyDescent="0.35">
      <c r="A12943">
        <v>466</v>
      </c>
      <c r="B12943" t="s">
        <v>50</v>
      </c>
      <c r="C12943">
        <v>2011</v>
      </c>
      <c r="D12943">
        <v>2</v>
      </c>
      <c r="E12943" t="s">
        <v>13590</v>
      </c>
      <c r="F12943" t="s">
        <v>36859</v>
      </c>
      <c r="G12943" t="s">
        <v>51906</v>
      </c>
      <c r="H12943" t="s">
        <v>83949</v>
      </c>
      <c r="I12943" t="s">
        <v>106747</v>
      </c>
      <c r="J12943" t="s">
        <v>121479</v>
      </c>
      <c r="K12943" t="s">
        <v>144041</v>
      </c>
      <c r="L12943" t="s">
        <v>146730</v>
      </c>
      <c r="M12943" t="s">
        <v>147637</v>
      </c>
      <c r="N12943" t="s">
        <v>150713</v>
      </c>
      <c r="O12943" t="s">
        <v>153303</v>
      </c>
      <c r="P12943" t="s">
        <v>154162</v>
      </c>
      <c r="Q12943">
        <v>0</v>
      </c>
      <c r="R12943">
        <v>1</v>
      </c>
      <c r="S12943">
        <v>1</v>
      </c>
    </row>
    <row r="12944" spans="1:19" x14ac:dyDescent="0.35">
      <c r="A12944">
        <v>466</v>
      </c>
      <c r="B12944" t="s">
        <v>50</v>
      </c>
      <c r="C12944">
        <v>2011</v>
      </c>
      <c r="D12944">
        <v>3</v>
      </c>
      <c r="E12944" t="s">
        <v>13591</v>
      </c>
      <c r="F12944" t="s">
        <v>36859</v>
      </c>
      <c r="G12944" t="s">
        <v>51907</v>
      </c>
      <c r="H12944" t="s">
        <v>83950</v>
      </c>
      <c r="I12944" t="s">
        <v>106747</v>
      </c>
      <c r="J12944" t="s">
        <v>121480</v>
      </c>
      <c r="K12944" t="s">
        <v>144041</v>
      </c>
      <c r="L12944" t="s">
        <v>146730</v>
      </c>
      <c r="M12944" t="s">
        <v>147637</v>
      </c>
      <c r="N12944" t="s">
        <v>150713</v>
      </c>
      <c r="O12944" t="s">
        <v>153303</v>
      </c>
      <c r="P12944" t="s">
        <v>154162</v>
      </c>
      <c r="Q12944">
        <v>0</v>
      </c>
      <c r="R12944">
        <v>1</v>
      </c>
      <c r="S12944">
        <v>1</v>
      </c>
    </row>
    <row r="12945" spans="1:19" x14ac:dyDescent="0.35">
      <c r="A12945">
        <v>466</v>
      </c>
      <c r="B12945" t="s">
        <v>50</v>
      </c>
      <c r="C12945">
        <v>2011</v>
      </c>
      <c r="D12945">
        <v>4</v>
      </c>
      <c r="E12945" t="s">
        <v>13592</v>
      </c>
      <c r="F12945" t="s">
        <v>36859</v>
      </c>
      <c r="G12945" t="s">
        <v>51908</v>
      </c>
      <c r="H12945" t="s">
        <v>83951</v>
      </c>
      <c r="I12945" t="s">
        <v>106747</v>
      </c>
      <c r="J12945" t="s">
        <v>121481</v>
      </c>
      <c r="K12945" t="s">
        <v>144041</v>
      </c>
      <c r="L12945" t="s">
        <v>146730</v>
      </c>
      <c r="M12945" t="s">
        <v>147637</v>
      </c>
      <c r="N12945" t="s">
        <v>150713</v>
      </c>
      <c r="O12945" t="s">
        <v>153303</v>
      </c>
      <c r="P12945" t="s">
        <v>154162</v>
      </c>
      <c r="Q12945">
        <v>0</v>
      </c>
      <c r="R12945">
        <v>1</v>
      </c>
      <c r="S12945">
        <v>1</v>
      </c>
    </row>
    <row r="12946" spans="1:19" x14ac:dyDescent="0.35">
      <c r="A12946">
        <v>466</v>
      </c>
      <c r="B12946" t="s">
        <v>50</v>
      </c>
      <c r="C12946">
        <v>2011</v>
      </c>
      <c r="D12946">
        <v>5</v>
      </c>
      <c r="E12946" t="s">
        <v>13593</v>
      </c>
      <c r="F12946" t="s">
        <v>36859</v>
      </c>
      <c r="G12946" t="s">
        <v>51909</v>
      </c>
      <c r="H12946" t="s">
        <v>83952</v>
      </c>
      <c r="I12946" t="s">
        <v>106747</v>
      </c>
      <c r="J12946" t="s">
        <v>121482</v>
      </c>
      <c r="K12946" t="s">
        <v>144041</v>
      </c>
      <c r="L12946" t="s">
        <v>146730</v>
      </c>
      <c r="M12946" t="s">
        <v>147637</v>
      </c>
      <c r="N12946" t="s">
        <v>150713</v>
      </c>
      <c r="O12946" t="s">
        <v>153303</v>
      </c>
      <c r="P12946" t="s">
        <v>154162</v>
      </c>
      <c r="Q12946">
        <v>0</v>
      </c>
      <c r="R12946">
        <v>1</v>
      </c>
      <c r="S12946">
        <v>1</v>
      </c>
    </row>
    <row r="12947" spans="1:19" x14ac:dyDescent="0.35">
      <c r="A12947">
        <v>466</v>
      </c>
      <c r="B12947" t="s">
        <v>50</v>
      </c>
      <c r="C12947">
        <v>2011</v>
      </c>
      <c r="D12947">
        <v>6</v>
      </c>
      <c r="E12947" t="s">
        <v>13594</v>
      </c>
      <c r="F12947" t="s">
        <v>36859</v>
      </c>
      <c r="G12947" t="s">
        <v>51910</v>
      </c>
      <c r="H12947" t="s">
        <v>83953</v>
      </c>
      <c r="I12947" t="s">
        <v>106747</v>
      </c>
      <c r="J12947" t="s">
        <v>121483</v>
      </c>
      <c r="K12947" t="s">
        <v>144041</v>
      </c>
      <c r="L12947" t="s">
        <v>146730</v>
      </c>
      <c r="M12947" t="s">
        <v>147637</v>
      </c>
      <c r="N12947" t="s">
        <v>150713</v>
      </c>
      <c r="O12947" t="s">
        <v>153303</v>
      </c>
      <c r="P12947" t="s">
        <v>154162</v>
      </c>
      <c r="Q12947">
        <v>0</v>
      </c>
      <c r="R12947">
        <v>1</v>
      </c>
      <c r="S12947">
        <v>1</v>
      </c>
    </row>
    <row r="12948" spans="1:19" x14ac:dyDescent="0.35">
      <c r="A12948">
        <v>466</v>
      </c>
      <c r="B12948" t="s">
        <v>50</v>
      </c>
      <c r="C12948">
        <v>2011</v>
      </c>
      <c r="D12948">
        <v>7</v>
      </c>
      <c r="E12948" t="s">
        <v>13595</v>
      </c>
      <c r="F12948" t="s">
        <v>36859</v>
      </c>
      <c r="G12948" t="s">
        <v>51911</v>
      </c>
      <c r="H12948" t="s">
        <v>83954</v>
      </c>
      <c r="I12948" t="s">
        <v>106747</v>
      </c>
      <c r="J12948" t="s">
        <v>121484</v>
      </c>
      <c r="K12948" t="s">
        <v>144041</v>
      </c>
      <c r="L12948" t="s">
        <v>146730</v>
      </c>
      <c r="M12948" t="s">
        <v>147637</v>
      </c>
      <c r="N12948" t="s">
        <v>150713</v>
      </c>
      <c r="O12948" t="s">
        <v>153303</v>
      </c>
      <c r="P12948" t="s">
        <v>154162</v>
      </c>
      <c r="Q12948">
        <v>0</v>
      </c>
      <c r="R12948">
        <v>1</v>
      </c>
      <c r="S12948">
        <v>1</v>
      </c>
    </row>
    <row r="12949" spans="1:19" x14ac:dyDescent="0.35">
      <c r="A12949">
        <v>466</v>
      </c>
      <c r="B12949" t="s">
        <v>50</v>
      </c>
      <c r="C12949">
        <v>2011</v>
      </c>
      <c r="D12949">
        <v>8</v>
      </c>
      <c r="E12949" t="s">
        <v>13596</v>
      </c>
      <c r="F12949" t="s">
        <v>36859</v>
      </c>
      <c r="G12949" t="s">
        <v>51912</v>
      </c>
      <c r="H12949" t="s">
        <v>83955</v>
      </c>
      <c r="I12949" t="s">
        <v>106747</v>
      </c>
      <c r="J12949" t="s">
        <v>121485</v>
      </c>
      <c r="K12949" t="s">
        <v>144041</v>
      </c>
      <c r="L12949" t="s">
        <v>146730</v>
      </c>
      <c r="M12949" t="s">
        <v>147637</v>
      </c>
      <c r="N12949" t="s">
        <v>150713</v>
      </c>
      <c r="O12949" t="s">
        <v>153303</v>
      </c>
      <c r="P12949" t="s">
        <v>154162</v>
      </c>
      <c r="Q12949">
        <v>0</v>
      </c>
      <c r="R12949">
        <v>1</v>
      </c>
      <c r="S12949">
        <v>1</v>
      </c>
    </row>
    <row r="12950" spans="1:19" x14ac:dyDescent="0.35">
      <c r="A12950">
        <v>466</v>
      </c>
      <c r="B12950" t="s">
        <v>50</v>
      </c>
      <c r="C12950">
        <v>2011</v>
      </c>
      <c r="D12950">
        <v>9</v>
      </c>
      <c r="E12950" t="s">
        <v>13597</v>
      </c>
      <c r="F12950" t="s">
        <v>36859</v>
      </c>
      <c r="G12950" t="s">
        <v>51913</v>
      </c>
      <c r="H12950" t="s">
        <v>83956</v>
      </c>
      <c r="I12950" t="s">
        <v>106747</v>
      </c>
      <c r="J12950" t="s">
        <v>121486</v>
      </c>
      <c r="K12950" t="s">
        <v>144041</v>
      </c>
      <c r="L12950" t="s">
        <v>146730</v>
      </c>
      <c r="M12950" t="s">
        <v>147637</v>
      </c>
      <c r="N12950" t="s">
        <v>150713</v>
      </c>
      <c r="O12950" t="s">
        <v>153303</v>
      </c>
      <c r="P12950" t="s">
        <v>154162</v>
      </c>
      <c r="Q12950">
        <v>0</v>
      </c>
      <c r="R12950">
        <v>1</v>
      </c>
      <c r="S12950">
        <v>1</v>
      </c>
    </row>
    <row r="12951" spans="1:19" x14ac:dyDescent="0.35">
      <c r="A12951">
        <v>466</v>
      </c>
      <c r="B12951" t="s">
        <v>50</v>
      </c>
      <c r="C12951">
        <v>2011</v>
      </c>
      <c r="D12951">
        <v>10</v>
      </c>
      <c r="E12951" t="s">
        <v>13598</v>
      </c>
      <c r="F12951" t="s">
        <v>36859</v>
      </c>
      <c r="G12951" t="s">
        <v>51914</v>
      </c>
      <c r="H12951" t="s">
        <v>83957</v>
      </c>
      <c r="I12951" t="s">
        <v>106747</v>
      </c>
      <c r="J12951" t="s">
        <v>121487</v>
      </c>
      <c r="K12951" t="s">
        <v>144041</v>
      </c>
      <c r="L12951" t="s">
        <v>146730</v>
      </c>
      <c r="M12951" t="s">
        <v>147637</v>
      </c>
      <c r="N12951" t="s">
        <v>150713</v>
      </c>
      <c r="O12951" t="s">
        <v>153303</v>
      </c>
      <c r="P12951" t="s">
        <v>154162</v>
      </c>
      <c r="Q12951">
        <v>0</v>
      </c>
      <c r="R12951">
        <v>1</v>
      </c>
      <c r="S12951">
        <v>1</v>
      </c>
    </row>
    <row r="12952" spans="1:19" x14ac:dyDescent="0.35">
      <c r="A12952">
        <v>466</v>
      </c>
      <c r="B12952" t="s">
        <v>50</v>
      </c>
      <c r="C12952">
        <v>2011</v>
      </c>
      <c r="D12952">
        <v>11</v>
      </c>
      <c r="E12952" t="s">
        <v>13599</v>
      </c>
      <c r="F12952" t="s">
        <v>36859</v>
      </c>
      <c r="G12952" t="s">
        <v>51915</v>
      </c>
      <c r="H12952" t="s">
        <v>83958</v>
      </c>
      <c r="I12952" t="s">
        <v>106747</v>
      </c>
      <c r="J12952" t="s">
        <v>121488</v>
      </c>
      <c r="K12952" t="s">
        <v>144041</v>
      </c>
      <c r="L12952" t="s">
        <v>146730</v>
      </c>
      <c r="M12952" t="s">
        <v>147637</v>
      </c>
      <c r="N12952" t="s">
        <v>150713</v>
      </c>
      <c r="O12952" t="s">
        <v>153303</v>
      </c>
      <c r="P12952" t="s">
        <v>154162</v>
      </c>
      <c r="Q12952">
        <v>0</v>
      </c>
      <c r="R12952">
        <v>1</v>
      </c>
      <c r="S12952">
        <v>1</v>
      </c>
    </row>
    <row r="12953" spans="1:19" x14ac:dyDescent="0.35">
      <c r="A12953">
        <v>466</v>
      </c>
      <c r="B12953" t="s">
        <v>50</v>
      </c>
      <c r="C12953">
        <v>2011</v>
      </c>
      <c r="D12953">
        <v>12</v>
      </c>
      <c r="E12953" t="s">
        <v>13600</v>
      </c>
      <c r="F12953" t="s">
        <v>36859</v>
      </c>
      <c r="G12953" t="s">
        <v>51916</v>
      </c>
      <c r="H12953" t="s">
        <v>83959</v>
      </c>
      <c r="I12953" t="s">
        <v>106747</v>
      </c>
      <c r="J12953" t="s">
        <v>121489</v>
      </c>
      <c r="K12953" t="s">
        <v>144041</v>
      </c>
      <c r="L12953" t="s">
        <v>146730</v>
      </c>
      <c r="M12953" t="s">
        <v>147637</v>
      </c>
      <c r="N12953" t="s">
        <v>150713</v>
      </c>
      <c r="O12953" t="s">
        <v>153303</v>
      </c>
      <c r="P12953" t="s">
        <v>154162</v>
      </c>
      <c r="Q12953">
        <v>0</v>
      </c>
      <c r="R12953">
        <v>1</v>
      </c>
      <c r="S12953">
        <v>1</v>
      </c>
    </row>
    <row r="12954" spans="1:19" x14ac:dyDescent="0.35">
      <c r="A12954">
        <v>466</v>
      </c>
      <c r="B12954" t="s">
        <v>50</v>
      </c>
      <c r="C12954">
        <v>2012</v>
      </c>
      <c r="D12954">
        <v>1</v>
      </c>
      <c r="E12954" t="s">
        <v>13601</v>
      </c>
      <c r="F12954" t="s">
        <v>36859</v>
      </c>
      <c r="G12954" t="s">
        <v>51917</v>
      </c>
      <c r="H12954" t="s">
        <v>83960</v>
      </c>
      <c r="I12954" t="s">
        <v>106747</v>
      </c>
      <c r="J12954" t="s">
        <v>121490</v>
      </c>
      <c r="K12954" t="s">
        <v>144041</v>
      </c>
      <c r="L12954" t="s">
        <v>146730</v>
      </c>
      <c r="M12954" t="s">
        <v>147637</v>
      </c>
      <c r="N12954" t="s">
        <v>150713</v>
      </c>
      <c r="O12954" t="s">
        <v>153303</v>
      </c>
      <c r="P12954" t="s">
        <v>154162</v>
      </c>
      <c r="Q12954">
        <v>0</v>
      </c>
      <c r="R12954">
        <v>1</v>
      </c>
      <c r="S12954">
        <v>1</v>
      </c>
    </row>
    <row r="12955" spans="1:19" x14ac:dyDescent="0.35">
      <c r="A12955">
        <v>466</v>
      </c>
      <c r="B12955" t="s">
        <v>50</v>
      </c>
      <c r="C12955">
        <v>2012</v>
      </c>
      <c r="D12955">
        <v>2</v>
      </c>
      <c r="E12955" t="s">
        <v>13602</v>
      </c>
      <c r="F12955" t="s">
        <v>36859</v>
      </c>
      <c r="G12955" t="s">
        <v>51918</v>
      </c>
      <c r="H12955" t="s">
        <v>83961</v>
      </c>
      <c r="I12955" t="s">
        <v>106747</v>
      </c>
      <c r="J12955" t="s">
        <v>121491</v>
      </c>
      <c r="K12955" t="s">
        <v>144041</v>
      </c>
      <c r="L12955" t="s">
        <v>146730</v>
      </c>
      <c r="M12955" t="s">
        <v>147637</v>
      </c>
      <c r="N12955" t="s">
        <v>150713</v>
      </c>
      <c r="O12955" t="s">
        <v>153303</v>
      </c>
      <c r="P12955" t="s">
        <v>154162</v>
      </c>
      <c r="Q12955">
        <v>0</v>
      </c>
      <c r="R12955">
        <v>1</v>
      </c>
      <c r="S12955">
        <v>1</v>
      </c>
    </row>
    <row r="12956" spans="1:19" x14ac:dyDescent="0.35">
      <c r="A12956">
        <v>466</v>
      </c>
      <c r="B12956" t="s">
        <v>50</v>
      </c>
      <c r="C12956">
        <v>2012</v>
      </c>
      <c r="D12956">
        <v>3</v>
      </c>
      <c r="E12956" t="s">
        <v>13603</v>
      </c>
      <c r="F12956" t="s">
        <v>36859</v>
      </c>
      <c r="G12956" t="s">
        <v>51919</v>
      </c>
      <c r="H12956" t="s">
        <v>83962</v>
      </c>
      <c r="I12956" t="s">
        <v>106747</v>
      </c>
      <c r="J12956" t="s">
        <v>121492</v>
      </c>
      <c r="K12956" t="s">
        <v>144041</v>
      </c>
      <c r="L12956" t="s">
        <v>146730</v>
      </c>
      <c r="M12956" t="s">
        <v>147637</v>
      </c>
      <c r="N12956" t="s">
        <v>150713</v>
      </c>
      <c r="O12956" t="s">
        <v>153303</v>
      </c>
      <c r="P12956" t="s">
        <v>154162</v>
      </c>
      <c r="Q12956">
        <v>0</v>
      </c>
      <c r="R12956">
        <v>1</v>
      </c>
      <c r="S12956">
        <v>1</v>
      </c>
    </row>
    <row r="12957" spans="1:19" x14ac:dyDescent="0.35">
      <c r="A12957">
        <v>466</v>
      </c>
      <c r="B12957" t="s">
        <v>50</v>
      </c>
      <c r="C12957">
        <v>2012</v>
      </c>
      <c r="D12957">
        <v>4</v>
      </c>
      <c r="E12957" t="s">
        <v>13604</v>
      </c>
      <c r="F12957" t="s">
        <v>36859</v>
      </c>
      <c r="G12957" t="s">
        <v>51920</v>
      </c>
      <c r="H12957" t="s">
        <v>83963</v>
      </c>
      <c r="I12957" t="s">
        <v>106747</v>
      </c>
      <c r="J12957" t="s">
        <v>121493</v>
      </c>
      <c r="K12957" t="s">
        <v>144041</v>
      </c>
      <c r="L12957" t="s">
        <v>146730</v>
      </c>
      <c r="M12957" t="s">
        <v>147637</v>
      </c>
      <c r="N12957" t="s">
        <v>150713</v>
      </c>
      <c r="O12957" t="s">
        <v>153303</v>
      </c>
      <c r="P12957" t="s">
        <v>154162</v>
      </c>
      <c r="Q12957">
        <v>0</v>
      </c>
      <c r="R12957">
        <v>1</v>
      </c>
      <c r="S12957">
        <v>1</v>
      </c>
    </row>
    <row r="12958" spans="1:19" x14ac:dyDescent="0.35">
      <c r="A12958">
        <v>466</v>
      </c>
      <c r="B12958" t="s">
        <v>50</v>
      </c>
      <c r="C12958">
        <v>2012</v>
      </c>
      <c r="D12958">
        <v>5</v>
      </c>
      <c r="E12958" t="s">
        <v>13605</v>
      </c>
      <c r="F12958" t="s">
        <v>36859</v>
      </c>
      <c r="G12958" t="s">
        <v>51921</v>
      </c>
      <c r="H12958" t="s">
        <v>83964</v>
      </c>
      <c r="I12958" t="s">
        <v>106747</v>
      </c>
      <c r="J12958" t="s">
        <v>121494</v>
      </c>
      <c r="K12958" t="s">
        <v>144041</v>
      </c>
      <c r="L12958" t="s">
        <v>146730</v>
      </c>
      <c r="M12958" t="s">
        <v>147637</v>
      </c>
      <c r="N12958" t="s">
        <v>150713</v>
      </c>
      <c r="O12958" t="s">
        <v>153303</v>
      </c>
      <c r="P12958" t="s">
        <v>154162</v>
      </c>
      <c r="Q12958">
        <v>0</v>
      </c>
      <c r="R12958">
        <v>1</v>
      </c>
      <c r="S12958">
        <v>1</v>
      </c>
    </row>
    <row r="12959" spans="1:19" x14ac:dyDescent="0.35">
      <c r="A12959">
        <v>466</v>
      </c>
      <c r="B12959" t="s">
        <v>50</v>
      </c>
      <c r="C12959">
        <v>2012</v>
      </c>
      <c r="D12959">
        <v>6</v>
      </c>
      <c r="E12959" t="s">
        <v>13606</v>
      </c>
      <c r="F12959" t="s">
        <v>36859</v>
      </c>
      <c r="G12959" t="s">
        <v>51922</v>
      </c>
      <c r="H12959" t="s">
        <v>83965</v>
      </c>
      <c r="I12959" t="s">
        <v>106747</v>
      </c>
      <c r="J12959" t="s">
        <v>121495</v>
      </c>
      <c r="K12959" t="s">
        <v>144041</v>
      </c>
      <c r="L12959" t="s">
        <v>146730</v>
      </c>
      <c r="M12959" t="s">
        <v>147637</v>
      </c>
      <c r="N12959" t="s">
        <v>150713</v>
      </c>
      <c r="O12959" t="s">
        <v>153303</v>
      </c>
      <c r="P12959" t="s">
        <v>154162</v>
      </c>
      <c r="Q12959">
        <v>0</v>
      </c>
      <c r="R12959">
        <v>1</v>
      </c>
      <c r="S12959">
        <v>1</v>
      </c>
    </row>
    <row r="12960" spans="1:19" x14ac:dyDescent="0.35">
      <c r="A12960">
        <v>466</v>
      </c>
      <c r="B12960" t="s">
        <v>50</v>
      </c>
      <c r="C12960">
        <v>2012</v>
      </c>
      <c r="D12960">
        <v>7</v>
      </c>
      <c r="E12960" t="s">
        <v>13607</v>
      </c>
      <c r="F12960" t="s">
        <v>36859</v>
      </c>
      <c r="G12960" t="s">
        <v>51923</v>
      </c>
      <c r="H12960" t="s">
        <v>83966</v>
      </c>
      <c r="I12960" t="s">
        <v>106747</v>
      </c>
      <c r="J12960" t="s">
        <v>121496</v>
      </c>
      <c r="K12960" t="s">
        <v>144041</v>
      </c>
      <c r="L12960" t="s">
        <v>146730</v>
      </c>
      <c r="M12960" t="s">
        <v>147637</v>
      </c>
      <c r="N12960" t="s">
        <v>150713</v>
      </c>
      <c r="O12960" t="s">
        <v>153303</v>
      </c>
      <c r="P12960" t="s">
        <v>154162</v>
      </c>
      <c r="Q12960">
        <v>0</v>
      </c>
      <c r="R12960">
        <v>1</v>
      </c>
      <c r="S12960">
        <v>1</v>
      </c>
    </row>
    <row r="12961" spans="1:19" x14ac:dyDescent="0.35">
      <c r="A12961">
        <v>466</v>
      </c>
      <c r="B12961" t="s">
        <v>50</v>
      </c>
      <c r="C12961">
        <v>2012</v>
      </c>
      <c r="D12961">
        <v>8</v>
      </c>
      <c r="E12961" t="s">
        <v>13608</v>
      </c>
      <c r="F12961" t="s">
        <v>36859</v>
      </c>
      <c r="G12961" t="s">
        <v>51924</v>
      </c>
      <c r="H12961" t="s">
        <v>83967</v>
      </c>
      <c r="I12961" t="s">
        <v>106747</v>
      </c>
      <c r="J12961" t="s">
        <v>121497</v>
      </c>
      <c r="K12961" t="s">
        <v>144041</v>
      </c>
      <c r="L12961" t="s">
        <v>146730</v>
      </c>
      <c r="M12961" t="s">
        <v>147637</v>
      </c>
      <c r="N12961" t="s">
        <v>150713</v>
      </c>
      <c r="O12961" t="s">
        <v>153303</v>
      </c>
      <c r="P12961" t="s">
        <v>154162</v>
      </c>
      <c r="Q12961">
        <v>0</v>
      </c>
      <c r="R12961">
        <v>1</v>
      </c>
      <c r="S12961">
        <v>1</v>
      </c>
    </row>
    <row r="12962" spans="1:19" x14ac:dyDescent="0.35">
      <c r="A12962">
        <v>466</v>
      </c>
      <c r="B12962" t="s">
        <v>50</v>
      </c>
      <c r="C12962">
        <v>2012</v>
      </c>
      <c r="D12962">
        <v>9</v>
      </c>
      <c r="E12962" t="s">
        <v>13609</v>
      </c>
      <c r="F12962" t="s">
        <v>36859</v>
      </c>
      <c r="G12962" t="s">
        <v>51925</v>
      </c>
      <c r="H12962" t="s">
        <v>83968</v>
      </c>
      <c r="I12962" t="s">
        <v>106747</v>
      </c>
      <c r="J12962" t="s">
        <v>121498</v>
      </c>
      <c r="K12962" t="s">
        <v>144041</v>
      </c>
      <c r="L12962" t="s">
        <v>146730</v>
      </c>
      <c r="M12962" t="s">
        <v>147637</v>
      </c>
      <c r="N12962" t="s">
        <v>150713</v>
      </c>
      <c r="O12962" t="s">
        <v>153303</v>
      </c>
      <c r="P12962" t="s">
        <v>154162</v>
      </c>
      <c r="Q12962">
        <v>0</v>
      </c>
      <c r="R12962">
        <v>1</v>
      </c>
      <c r="S12962">
        <v>1</v>
      </c>
    </row>
    <row r="12963" spans="1:19" x14ac:dyDescent="0.35">
      <c r="A12963">
        <v>466</v>
      </c>
      <c r="B12963" t="s">
        <v>50</v>
      </c>
      <c r="C12963">
        <v>2012</v>
      </c>
      <c r="D12963">
        <v>10</v>
      </c>
      <c r="E12963" t="s">
        <v>13610</v>
      </c>
      <c r="F12963" t="s">
        <v>36859</v>
      </c>
      <c r="G12963" t="s">
        <v>51926</v>
      </c>
      <c r="H12963" t="s">
        <v>83969</v>
      </c>
      <c r="I12963" t="s">
        <v>106747</v>
      </c>
      <c r="J12963" t="s">
        <v>121499</v>
      </c>
      <c r="K12963" t="s">
        <v>144041</v>
      </c>
      <c r="L12963" t="s">
        <v>146730</v>
      </c>
      <c r="M12963" t="s">
        <v>147637</v>
      </c>
      <c r="N12963" t="s">
        <v>150713</v>
      </c>
      <c r="O12963" t="s">
        <v>153303</v>
      </c>
      <c r="P12963" t="s">
        <v>154162</v>
      </c>
      <c r="Q12963">
        <v>0</v>
      </c>
      <c r="R12963">
        <v>1</v>
      </c>
      <c r="S12963">
        <v>1</v>
      </c>
    </row>
    <row r="12964" spans="1:19" x14ac:dyDescent="0.35">
      <c r="A12964">
        <v>466</v>
      </c>
      <c r="B12964" t="s">
        <v>50</v>
      </c>
      <c r="C12964">
        <v>2012</v>
      </c>
      <c r="D12964">
        <v>11</v>
      </c>
      <c r="E12964" t="s">
        <v>13611</v>
      </c>
      <c r="F12964" t="s">
        <v>36859</v>
      </c>
      <c r="G12964" t="s">
        <v>51927</v>
      </c>
      <c r="H12964" t="s">
        <v>83970</v>
      </c>
      <c r="I12964" t="s">
        <v>106747</v>
      </c>
      <c r="J12964" t="s">
        <v>121500</v>
      </c>
      <c r="K12964" t="s">
        <v>144041</v>
      </c>
      <c r="L12964" t="s">
        <v>146730</v>
      </c>
      <c r="M12964" t="s">
        <v>147637</v>
      </c>
      <c r="N12964" t="s">
        <v>150713</v>
      </c>
      <c r="O12964" t="s">
        <v>153303</v>
      </c>
      <c r="P12964" t="s">
        <v>154162</v>
      </c>
      <c r="Q12964">
        <v>0</v>
      </c>
      <c r="R12964">
        <v>1</v>
      </c>
      <c r="S12964">
        <v>1</v>
      </c>
    </row>
    <row r="12965" spans="1:19" x14ac:dyDescent="0.35">
      <c r="A12965">
        <v>466</v>
      </c>
      <c r="B12965" t="s">
        <v>50</v>
      </c>
      <c r="C12965">
        <v>2012</v>
      </c>
      <c r="D12965">
        <v>12</v>
      </c>
      <c r="E12965" t="s">
        <v>13612</v>
      </c>
      <c r="F12965" t="s">
        <v>36859</v>
      </c>
      <c r="G12965" t="s">
        <v>51928</v>
      </c>
      <c r="H12965" t="s">
        <v>83971</v>
      </c>
      <c r="I12965" t="s">
        <v>106747</v>
      </c>
      <c r="J12965" t="s">
        <v>121501</v>
      </c>
      <c r="K12965" t="s">
        <v>144041</v>
      </c>
      <c r="L12965" t="s">
        <v>146730</v>
      </c>
      <c r="M12965" t="s">
        <v>147637</v>
      </c>
      <c r="N12965" t="s">
        <v>150713</v>
      </c>
      <c r="O12965" t="s">
        <v>153303</v>
      </c>
      <c r="P12965" t="s">
        <v>154162</v>
      </c>
      <c r="Q12965">
        <v>0</v>
      </c>
      <c r="R12965">
        <v>1</v>
      </c>
      <c r="S12965">
        <v>1</v>
      </c>
    </row>
    <row r="12966" spans="1:19" x14ac:dyDescent="0.35">
      <c r="A12966">
        <v>466</v>
      </c>
      <c r="B12966" t="s">
        <v>50</v>
      </c>
      <c r="C12966">
        <v>2013</v>
      </c>
      <c r="D12966">
        <v>1</v>
      </c>
      <c r="E12966" t="s">
        <v>13613</v>
      </c>
      <c r="F12966" t="s">
        <v>36859</v>
      </c>
      <c r="G12966" t="s">
        <v>51929</v>
      </c>
      <c r="H12966" t="s">
        <v>83972</v>
      </c>
      <c r="I12966" t="s">
        <v>106747</v>
      </c>
      <c r="J12966" t="s">
        <v>121502</v>
      </c>
      <c r="K12966" t="s">
        <v>144041</v>
      </c>
      <c r="L12966" t="s">
        <v>146730</v>
      </c>
      <c r="M12966" t="s">
        <v>147637</v>
      </c>
      <c r="N12966" t="s">
        <v>150713</v>
      </c>
      <c r="O12966" t="s">
        <v>153303</v>
      </c>
      <c r="P12966" t="s">
        <v>154162</v>
      </c>
      <c r="Q12966">
        <v>0</v>
      </c>
      <c r="R12966">
        <v>1</v>
      </c>
      <c r="S12966">
        <v>1</v>
      </c>
    </row>
    <row r="12967" spans="1:19" x14ac:dyDescent="0.35">
      <c r="A12967">
        <v>466</v>
      </c>
      <c r="B12967" t="s">
        <v>50</v>
      </c>
      <c r="C12967">
        <v>2013</v>
      </c>
      <c r="D12967">
        <v>2</v>
      </c>
      <c r="E12967" t="s">
        <v>13614</v>
      </c>
      <c r="F12967" t="s">
        <v>36859</v>
      </c>
      <c r="G12967" t="s">
        <v>51930</v>
      </c>
      <c r="H12967" t="s">
        <v>83973</v>
      </c>
      <c r="I12967" t="s">
        <v>106747</v>
      </c>
      <c r="J12967" t="s">
        <v>121503</v>
      </c>
      <c r="K12967" t="s">
        <v>144041</v>
      </c>
      <c r="L12967" t="s">
        <v>146730</v>
      </c>
      <c r="M12967" t="s">
        <v>147637</v>
      </c>
      <c r="N12967" t="s">
        <v>150713</v>
      </c>
      <c r="O12967" t="s">
        <v>153303</v>
      </c>
      <c r="P12967" t="s">
        <v>154162</v>
      </c>
      <c r="Q12967">
        <v>0</v>
      </c>
      <c r="R12967">
        <v>1</v>
      </c>
      <c r="S12967">
        <v>1</v>
      </c>
    </row>
    <row r="12968" spans="1:19" x14ac:dyDescent="0.35">
      <c r="A12968">
        <v>466</v>
      </c>
      <c r="B12968" t="s">
        <v>50</v>
      </c>
      <c r="C12968">
        <v>2013</v>
      </c>
      <c r="D12968">
        <v>3</v>
      </c>
      <c r="E12968" t="s">
        <v>13615</v>
      </c>
      <c r="F12968" t="s">
        <v>36859</v>
      </c>
      <c r="G12968" t="s">
        <v>51931</v>
      </c>
      <c r="H12968" t="s">
        <v>83974</v>
      </c>
      <c r="I12968" t="s">
        <v>106747</v>
      </c>
      <c r="J12968" t="s">
        <v>121504</v>
      </c>
      <c r="K12968" t="s">
        <v>144041</v>
      </c>
      <c r="L12968" t="s">
        <v>146730</v>
      </c>
      <c r="M12968" t="s">
        <v>147637</v>
      </c>
      <c r="N12968" t="s">
        <v>150713</v>
      </c>
      <c r="O12968" t="s">
        <v>153303</v>
      </c>
      <c r="P12968" t="s">
        <v>154162</v>
      </c>
      <c r="Q12968">
        <v>0</v>
      </c>
      <c r="R12968">
        <v>1</v>
      </c>
      <c r="S12968">
        <v>1</v>
      </c>
    </row>
    <row r="12969" spans="1:19" x14ac:dyDescent="0.35">
      <c r="A12969">
        <v>466</v>
      </c>
      <c r="B12969" t="s">
        <v>50</v>
      </c>
      <c r="C12969">
        <v>2013</v>
      </c>
      <c r="D12969">
        <v>4</v>
      </c>
      <c r="E12969" t="s">
        <v>13616</v>
      </c>
      <c r="F12969" t="s">
        <v>36859</v>
      </c>
      <c r="G12969" t="s">
        <v>51932</v>
      </c>
      <c r="H12969" t="s">
        <v>83975</v>
      </c>
      <c r="I12969" t="s">
        <v>106747</v>
      </c>
      <c r="J12969" t="s">
        <v>121505</v>
      </c>
      <c r="K12969" t="s">
        <v>144041</v>
      </c>
      <c r="L12969" t="s">
        <v>146730</v>
      </c>
      <c r="M12969" t="s">
        <v>147637</v>
      </c>
      <c r="N12969" t="s">
        <v>150713</v>
      </c>
      <c r="O12969" t="s">
        <v>153303</v>
      </c>
      <c r="P12969" t="s">
        <v>154162</v>
      </c>
      <c r="Q12969">
        <v>0</v>
      </c>
      <c r="R12969">
        <v>1</v>
      </c>
      <c r="S12969">
        <v>1</v>
      </c>
    </row>
    <row r="12970" spans="1:19" x14ac:dyDescent="0.35">
      <c r="A12970">
        <v>466</v>
      </c>
      <c r="B12970" t="s">
        <v>50</v>
      </c>
      <c r="C12970">
        <v>2013</v>
      </c>
      <c r="D12970">
        <v>5</v>
      </c>
      <c r="E12970" t="s">
        <v>13617</v>
      </c>
      <c r="F12970" t="s">
        <v>36859</v>
      </c>
      <c r="G12970" t="s">
        <v>51933</v>
      </c>
      <c r="H12970" t="s">
        <v>83976</v>
      </c>
      <c r="I12970" t="s">
        <v>106747</v>
      </c>
      <c r="J12970" t="s">
        <v>121506</v>
      </c>
      <c r="K12970" t="s">
        <v>144041</v>
      </c>
      <c r="L12970" t="s">
        <v>146730</v>
      </c>
      <c r="M12970" t="s">
        <v>147637</v>
      </c>
      <c r="N12970" t="s">
        <v>150713</v>
      </c>
      <c r="O12970" t="s">
        <v>153303</v>
      </c>
      <c r="P12970" t="s">
        <v>154162</v>
      </c>
      <c r="Q12970">
        <v>0</v>
      </c>
      <c r="R12970">
        <v>1</v>
      </c>
      <c r="S12970">
        <v>1</v>
      </c>
    </row>
    <row r="12971" spans="1:19" x14ac:dyDescent="0.35">
      <c r="A12971">
        <v>466</v>
      </c>
      <c r="B12971" t="s">
        <v>50</v>
      </c>
      <c r="C12971">
        <v>2013</v>
      </c>
      <c r="D12971">
        <v>6</v>
      </c>
      <c r="E12971" t="s">
        <v>13618</v>
      </c>
      <c r="F12971" t="s">
        <v>36859</v>
      </c>
      <c r="G12971" t="s">
        <v>51934</v>
      </c>
      <c r="H12971" t="s">
        <v>83977</v>
      </c>
      <c r="I12971" t="s">
        <v>106747</v>
      </c>
      <c r="J12971" t="s">
        <v>121507</v>
      </c>
      <c r="K12971" t="s">
        <v>144041</v>
      </c>
      <c r="L12971" t="s">
        <v>146730</v>
      </c>
      <c r="M12971" t="s">
        <v>147637</v>
      </c>
      <c r="N12971" t="s">
        <v>150713</v>
      </c>
      <c r="O12971" t="s">
        <v>153303</v>
      </c>
      <c r="P12971" t="s">
        <v>154162</v>
      </c>
      <c r="Q12971">
        <v>0</v>
      </c>
      <c r="R12971">
        <v>1</v>
      </c>
      <c r="S12971">
        <v>1</v>
      </c>
    </row>
    <row r="12972" spans="1:19" x14ac:dyDescent="0.35">
      <c r="A12972">
        <v>466</v>
      </c>
      <c r="B12972" t="s">
        <v>50</v>
      </c>
      <c r="C12972">
        <v>2013</v>
      </c>
      <c r="D12972">
        <v>7</v>
      </c>
      <c r="E12972" t="s">
        <v>13619</v>
      </c>
      <c r="F12972" t="s">
        <v>36859</v>
      </c>
      <c r="G12972" t="s">
        <v>51935</v>
      </c>
      <c r="H12972" t="s">
        <v>83978</v>
      </c>
      <c r="I12972" t="s">
        <v>106747</v>
      </c>
      <c r="J12972" t="s">
        <v>121508</v>
      </c>
      <c r="K12972" t="s">
        <v>144041</v>
      </c>
      <c r="L12972" t="s">
        <v>146730</v>
      </c>
      <c r="M12972" t="s">
        <v>147637</v>
      </c>
      <c r="N12972" t="s">
        <v>150713</v>
      </c>
      <c r="O12972" t="s">
        <v>153303</v>
      </c>
      <c r="P12972" t="s">
        <v>154162</v>
      </c>
      <c r="Q12972">
        <v>0</v>
      </c>
      <c r="R12972">
        <v>1</v>
      </c>
      <c r="S12972">
        <v>1</v>
      </c>
    </row>
    <row r="12973" spans="1:19" x14ac:dyDescent="0.35">
      <c r="A12973">
        <v>466</v>
      </c>
      <c r="B12973" t="s">
        <v>50</v>
      </c>
      <c r="C12973">
        <v>2013</v>
      </c>
      <c r="D12973">
        <v>8</v>
      </c>
      <c r="E12973" t="s">
        <v>13620</v>
      </c>
      <c r="F12973" t="s">
        <v>36859</v>
      </c>
      <c r="G12973" t="s">
        <v>51936</v>
      </c>
      <c r="H12973" t="s">
        <v>83979</v>
      </c>
      <c r="I12973" t="s">
        <v>106747</v>
      </c>
      <c r="J12973" t="s">
        <v>121509</v>
      </c>
      <c r="K12973" t="s">
        <v>144041</v>
      </c>
      <c r="L12973" t="s">
        <v>146730</v>
      </c>
      <c r="M12973" t="s">
        <v>147637</v>
      </c>
      <c r="N12973" t="s">
        <v>150713</v>
      </c>
      <c r="O12973" t="s">
        <v>153303</v>
      </c>
      <c r="P12973" t="s">
        <v>154162</v>
      </c>
      <c r="Q12973">
        <v>0</v>
      </c>
      <c r="R12973">
        <v>1</v>
      </c>
      <c r="S12973">
        <v>1</v>
      </c>
    </row>
    <row r="12974" spans="1:19" x14ac:dyDescent="0.35">
      <c r="A12974">
        <v>466</v>
      </c>
      <c r="B12974" t="s">
        <v>50</v>
      </c>
      <c r="C12974">
        <v>2013</v>
      </c>
      <c r="D12974">
        <v>9</v>
      </c>
      <c r="E12974" t="s">
        <v>13621</v>
      </c>
      <c r="F12974" t="s">
        <v>36859</v>
      </c>
      <c r="G12974" t="s">
        <v>51937</v>
      </c>
      <c r="H12974" t="s">
        <v>83980</v>
      </c>
      <c r="I12974" t="s">
        <v>106747</v>
      </c>
      <c r="J12974" t="s">
        <v>121510</v>
      </c>
      <c r="K12974" t="s">
        <v>144041</v>
      </c>
      <c r="L12974" t="s">
        <v>146730</v>
      </c>
      <c r="M12974" t="s">
        <v>147637</v>
      </c>
      <c r="N12974" t="s">
        <v>150713</v>
      </c>
      <c r="O12974" t="s">
        <v>153303</v>
      </c>
      <c r="P12974" t="s">
        <v>154162</v>
      </c>
      <c r="Q12974">
        <v>0</v>
      </c>
      <c r="R12974">
        <v>1</v>
      </c>
      <c r="S12974">
        <v>1</v>
      </c>
    </row>
    <row r="12975" spans="1:19" x14ac:dyDescent="0.35">
      <c r="A12975">
        <v>466</v>
      </c>
      <c r="B12975" t="s">
        <v>50</v>
      </c>
      <c r="C12975">
        <v>2013</v>
      </c>
      <c r="D12975">
        <v>10</v>
      </c>
      <c r="E12975" t="s">
        <v>13622</v>
      </c>
      <c r="F12975" t="s">
        <v>36859</v>
      </c>
      <c r="G12975" t="s">
        <v>51938</v>
      </c>
      <c r="H12975" t="s">
        <v>83981</v>
      </c>
      <c r="I12975" t="s">
        <v>106747</v>
      </c>
      <c r="J12975" t="s">
        <v>121511</v>
      </c>
      <c r="K12975" t="s">
        <v>144041</v>
      </c>
      <c r="L12975" t="s">
        <v>146730</v>
      </c>
      <c r="M12975" t="s">
        <v>147637</v>
      </c>
      <c r="N12975" t="s">
        <v>150713</v>
      </c>
      <c r="O12975" t="s">
        <v>153303</v>
      </c>
      <c r="P12975" t="s">
        <v>154162</v>
      </c>
      <c r="Q12975">
        <v>0</v>
      </c>
      <c r="R12975">
        <v>1</v>
      </c>
      <c r="S12975">
        <v>1</v>
      </c>
    </row>
    <row r="12976" spans="1:19" x14ac:dyDescent="0.35">
      <c r="A12976">
        <v>466</v>
      </c>
      <c r="B12976" t="s">
        <v>50</v>
      </c>
      <c r="C12976">
        <v>2013</v>
      </c>
      <c r="D12976">
        <v>11</v>
      </c>
      <c r="E12976" t="s">
        <v>13623</v>
      </c>
      <c r="F12976" t="s">
        <v>36859</v>
      </c>
      <c r="G12976" t="s">
        <v>51939</v>
      </c>
      <c r="H12976" t="s">
        <v>83982</v>
      </c>
      <c r="I12976" t="s">
        <v>106747</v>
      </c>
      <c r="J12976" t="s">
        <v>121512</v>
      </c>
      <c r="K12976" t="s">
        <v>144041</v>
      </c>
      <c r="L12976" t="s">
        <v>146730</v>
      </c>
      <c r="M12976" t="s">
        <v>147637</v>
      </c>
      <c r="N12976" t="s">
        <v>150713</v>
      </c>
      <c r="O12976" t="s">
        <v>153303</v>
      </c>
      <c r="P12976" t="s">
        <v>154162</v>
      </c>
      <c r="Q12976">
        <v>0</v>
      </c>
      <c r="R12976">
        <v>1</v>
      </c>
      <c r="S12976">
        <v>1</v>
      </c>
    </row>
    <row r="12977" spans="1:19" x14ac:dyDescent="0.35">
      <c r="A12977">
        <v>466</v>
      </c>
      <c r="B12977" t="s">
        <v>50</v>
      </c>
      <c r="C12977">
        <v>2013</v>
      </c>
      <c r="D12977">
        <v>12</v>
      </c>
      <c r="E12977" t="s">
        <v>13624</v>
      </c>
      <c r="F12977" t="s">
        <v>36859</v>
      </c>
      <c r="G12977" t="s">
        <v>51940</v>
      </c>
      <c r="H12977" t="s">
        <v>83983</v>
      </c>
      <c r="I12977" t="s">
        <v>106747</v>
      </c>
      <c r="J12977" t="s">
        <v>121513</v>
      </c>
      <c r="K12977" t="s">
        <v>144041</v>
      </c>
      <c r="L12977" t="s">
        <v>146730</v>
      </c>
      <c r="M12977" t="s">
        <v>147637</v>
      </c>
      <c r="N12977" t="s">
        <v>150713</v>
      </c>
      <c r="O12977" t="s">
        <v>153303</v>
      </c>
      <c r="P12977" t="s">
        <v>154162</v>
      </c>
      <c r="Q12977">
        <v>0</v>
      </c>
      <c r="R12977">
        <v>1</v>
      </c>
      <c r="S12977">
        <v>1</v>
      </c>
    </row>
    <row r="12978" spans="1:19" x14ac:dyDescent="0.35">
      <c r="A12978">
        <v>466</v>
      </c>
      <c r="B12978" t="s">
        <v>50</v>
      </c>
      <c r="C12978">
        <v>2014</v>
      </c>
      <c r="D12978">
        <v>1</v>
      </c>
      <c r="E12978" t="s">
        <v>13625</v>
      </c>
      <c r="F12978" t="s">
        <v>36859</v>
      </c>
      <c r="G12978" t="s">
        <v>51941</v>
      </c>
      <c r="H12978" t="s">
        <v>83984</v>
      </c>
      <c r="I12978" t="s">
        <v>106747</v>
      </c>
      <c r="J12978" t="s">
        <v>121514</v>
      </c>
      <c r="K12978" t="s">
        <v>144041</v>
      </c>
      <c r="L12978" t="s">
        <v>146730</v>
      </c>
      <c r="M12978" t="s">
        <v>147637</v>
      </c>
      <c r="N12978" t="s">
        <v>150713</v>
      </c>
      <c r="O12978" t="s">
        <v>153303</v>
      </c>
      <c r="P12978" t="s">
        <v>154162</v>
      </c>
      <c r="Q12978">
        <v>0</v>
      </c>
      <c r="R12978">
        <v>1</v>
      </c>
      <c r="S12978">
        <v>1</v>
      </c>
    </row>
    <row r="12979" spans="1:19" x14ac:dyDescent="0.35">
      <c r="A12979">
        <v>466</v>
      </c>
      <c r="B12979" t="s">
        <v>50</v>
      </c>
      <c r="C12979">
        <v>2014</v>
      </c>
      <c r="D12979">
        <v>2</v>
      </c>
      <c r="E12979" t="s">
        <v>13626</v>
      </c>
      <c r="F12979" t="s">
        <v>36859</v>
      </c>
      <c r="G12979" t="s">
        <v>51942</v>
      </c>
      <c r="H12979" t="s">
        <v>83985</v>
      </c>
      <c r="I12979" t="s">
        <v>106747</v>
      </c>
      <c r="J12979" t="s">
        <v>121515</v>
      </c>
      <c r="K12979" t="s">
        <v>144041</v>
      </c>
      <c r="L12979" t="s">
        <v>146730</v>
      </c>
      <c r="M12979" t="s">
        <v>147637</v>
      </c>
      <c r="N12979" t="s">
        <v>150713</v>
      </c>
      <c r="O12979" t="s">
        <v>153303</v>
      </c>
      <c r="P12979" t="s">
        <v>154162</v>
      </c>
      <c r="Q12979">
        <v>0</v>
      </c>
      <c r="R12979">
        <v>1</v>
      </c>
      <c r="S12979">
        <v>1</v>
      </c>
    </row>
    <row r="12980" spans="1:19" x14ac:dyDescent="0.35">
      <c r="A12980">
        <v>466</v>
      </c>
      <c r="B12980" t="s">
        <v>50</v>
      </c>
      <c r="C12980">
        <v>2014</v>
      </c>
      <c r="D12980">
        <v>3</v>
      </c>
      <c r="E12980" t="s">
        <v>13627</v>
      </c>
      <c r="F12980" t="s">
        <v>36859</v>
      </c>
      <c r="G12980" t="s">
        <v>51943</v>
      </c>
      <c r="H12980" t="s">
        <v>83986</v>
      </c>
      <c r="I12980" t="s">
        <v>106747</v>
      </c>
      <c r="J12980" t="s">
        <v>121516</v>
      </c>
      <c r="K12980" t="s">
        <v>144041</v>
      </c>
      <c r="L12980" t="s">
        <v>146730</v>
      </c>
      <c r="M12980" t="s">
        <v>147637</v>
      </c>
      <c r="N12980" t="s">
        <v>150713</v>
      </c>
      <c r="O12980" t="s">
        <v>153303</v>
      </c>
      <c r="P12980" t="s">
        <v>154162</v>
      </c>
      <c r="Q12980">
        <v>0</v>
      </c>
      <c r="R12980">
        <v>1</v>
      </c>
      <c r="S12980">
        <v>1</v>
      </c>
    </row>
    <row r="12981" spans="1:19" x14ac:dyDescent="0.35">
      <c r="A12981">
        <v>466</v>
      </c>
      <c r="B12981" t="s">
        <v>50</v>
      </c>
      <c r="C12981">
        <v>2014</v>
      </c>
      <c r="D12981">
        <v>4</v>
      </c>
      <c r="E12981" t="s">
        <v>13628</v>
      </c>
      <c r="F12981" t="s">
        <v>36859</v>
      </c>
      <c r="G12981" t="s">
        <v>51944</v>
      </c>
      <c r="H12981" t="s">
        <v>83987</v>
      </c>
      <c r="I12981" t="s">
        <v>106747</v>
      </c>
      <c r="J12981" t="s">
        <v>121517</v>
      </c>
      <c r="K12981" t="s">
        <v>144041</v>
      </c>
      <c r="L12981" t="s">
        <v>146730</v>
      </c>
      <c r="M12981" t="s">
        <v>147637</v>
      </c>
      <c r="N12981" t="s">
        <v>150713</v>
      </c>
      <c r="O12981" t="s">
        <v>153303</v>
      </c>
      <c r="P12981" t="s">
        <v>154162</v>
      </c>
      <c r="Q12981">
        <v>0</v>
      </c>
      <c r="R12981">
        <v>1</v>
      </c>
      <c r="S12981">
        <v>1</v>
      </c>
    </row>
    <row r="12982" spans="1:19" x14ac:dyDescent="0.35">
      <c r="A12982">
        <v>466</v>
      </c>
      <c r="B12982" t="s">
        <v>50</v>
      </c>
      <c r="C12982">
        <v>2014</v>
      </c>
      <c r="D12982">
        <v>5</v>
      </c>
      <c r="E12982" t="s">
        <v>13629</v>
      </c>
      <c r="F12982" t="s">
        <v>36859</v>
      </c>
      <c r="G12982" t="s">
        <v>51945</v>
      </c>
      <c r="H12982" t="s">
        <v>83988</v>
      </c>
      <c r="I12982" t="s">
        <v>106747</v>
      </c>
      <c r="J12982" t="s">
        <v>121518</v>
      </c>
      <c r="K12982" t="s">
        <v>144041</v>
      </c>
      <c r="L12982" t="s">
        <v>146730</v>
      </c>
      <c r="M12982" t="s">
        <v>147637</v>
      </c>
      <c r="N12982" t="s">
        <v>150713</v>
      </c>
      <c r="O12982" t="s">
        <v>153303</v>
      </c>
      <c r="P12982" t="s">
        <v>154162</v>
      </c>
      <c r="Q12982">
        <v>0</v>
      </c>
      <c r="R12982">
        <v>1</v>
      </c>
      <c r="S12982">
        <v>1</v>
      </c>
    </row>
    <row r="12983" spans="1:19" x14ac:dyDescent="0.35">
      <c r="A12983">
        <v>466</v>
      </c>
      <c r="B12983" t="s">
        <v>50</v>
      </c>
      <c r="C12983">
        <v>2014</v>
      </c>
      <c r="D12983">
        <v>6</v>
      </c>
      <c r="E12983" t="s">
        <v>13630</v>
      </c>
      <c r="F12983" t="s">
        <v>36859</v>
      </c>
      <c r="G12983" t="s">
        <v>51946</v>
      </c>
      <c r="H12983" t="s">
        <v>83989</v>
      </c>
      <c r="I12983" t="s">
        <v>106747</v>
      </c>
      <c r="J12983" t="s">
        <v>121519</v>
      </c>
      <c r="K12983" t="s">
        <v>144041</v>
      </c>
      <c r="L12983" t="s">
        <v>146730</v>
      </c>
      <c r="M12983" t="s">
        <v>147637</v>
      </c>
      <c r="N12983" t="s">
        <v>150713</v>
      </c>
      <c r="O12983" t="s">
        <v>153303</v>
      </c>
      <c r="P12983" t="s">
        <v>154162</v>
      </c>
      <c r="Q12983">
        <v>0</v>
      </c>
      <c r="R12983">
        <v>1</v>
      </c>
      <c r="S12983">
        <v>1</v>
      </c>
    </row>
    <row r="12984" spans="1:19" x14ac:dyDescent="0.35">
      <c r="A12984">
        <v>466</v>
      </c>
      <c r="B12984" t="s">
        <v>50</v>
      </c>
      <c r="C12984">
        <v>2014</v>
      </c>
      <c r="D12984">
        <v>7</v>
      </c>
      <c r="E12984" t="s">
        <v>13631</v>
      </c>
      <c r="F12984" t="s">
        <v>36859</v>
      </c>
      <c r="G12984" t="s">
        <v>51947</v>
      </c>
      <c r="H12984" t="s">
        <v>83990</v>
      </c>
      <c r="I12984" t="s">
        <v>106747</v>
      </c>
      <c r="J12984" t="s">
        <v>121520</v>
      </c>
      <c r="K12984" t="s">
        <v>144041</v>
      </c>
      <c r="L12984" t="s">
        <v>146730</v>
      </c>
      <c r="M12984" t="s">
        <v>147637</v>
      </c>
      <c r="N12984" t="s">
        <v>150713</v>
      </c>
      <c r="O12984" t="s">
        <v>153303</v>
      </c>
      <c r="P12984" t="s">
        <v>154162</v>
      </c>
      <c r="Q12984">
        <v>0</v>
      </c>
      <c r="R12984">
        <v>1</v>
      </c>
      <c r="S12984">
        <v>1</v>
      </c>
    </row>
    <row r="12985" spans="1:19" x14ac:dyDescent="0.35">
      <c r="A12985">
        <v>466</v>
      </c>
      <c r="B12985" t="s">
        <v>50</v>
      </c>
      <c r="C12985">
        <v>2014</v>
      </c>
      <c r="D12985">
        <v>8</v>
      </c>
      <c r="E12985" t="s">
        <v>13632</v>
      </c>
      <c r="F12985" t="s">
        <v>36859</v>
      </c>
      <c r="G12985" t="s">
        <v>51948</v>
      </c>
      <c r="H12985" t="s">
        <v>83991</v>
      </c>
      <c r="I12985" t="s">
        <v>106747</v>
      </c>
      <c r="J12985" t="s">
        <v>121521</v>
      </c>
      <c r="K12985" t="s">
        <v>144041</v>
      </c>
      <c r="L12985" t="s">
        <v>146730</v>
      </c>
      <c r="M12985" t="s">
        <v>147637</v>
      </c>
      <c r="N12985" t="s">
        <v>150713</v>
      </c>
      <c r="O12985" t="s">
        <v>153303</v>
      </c>
      <c r="P12985" t="s">
        <v>154162</v>
      </c>
      <c r="Q12985">
        <v>0</v>
      </c>
      <c r="R12985">
        <v>1</v>
      </c>
      <c r="S12985">
        <v>1</v>
      </c>
    </row>
    <row r="12986" spans="1:19" x14ac:dyDescent="0.35">
      <c r="A12986">
        <v>466</v>
      </c>
      <c r="B12986" t="s">
        <v>50</v>
      </c>
      <c r="C12986">
        <v>2014</v>
      </c>
      <c r="D12986">
        <v>9</v>
      </c>
      <c r="E12986" t="s">
        <v>13633</v>
      </c>
      <c r="F12986" t="s">
        <v>36859</v>
      </c>
      <c r="G12986" t="s">
        <v>51949</v>
      </c>
      <c r="H12986" t="s">
        <v>83992</v>
      </c>
      <c r="I12986" t="s">
        <v>106747</v>
      </c>
      <c r="J12986" t="s">
        <v>121522</v>
      </c>
      <c r="K12986" t="s">
        <v>144041</v>
      </c>
      <c r="L12986" t="s">
        <v>146730</v>
      </c>
      <c r="M12986" t="s">
        <v>147637</v>
      </c>
      <c r="N12986" t="s">
        <v>150713</v>
      </c>
      <c r="O12986" t="s">
        <v>153303</v>
      </c>
      <c r="P12986" t="s">
        <v>154162</v>
      </c>
      <c r="Q12986">
        <v>0</v>
      </c>
      <c r="R12986">
        <v>1</v>
      </c>
      <c r="S12986">
        <v>1</v>
      </c>
    </row>
    <row r="12987" spans="1:19" x14ac:dyDescent="0.35">
      <c r="A12987">
        <v>466</v>
      </c>
      <c r="B12987" t="s">
        <v>50</v>
      </c>
      <c r="C12987">
        <v>2014</v>
      </c>
      <c r="D12987">
        <v>10</v>
      </c>
      <c r="E12987" t="s">
        <v>13634</v>
      </c>
      <c r="F12987" t="s">
        <v>36859</v>
      </c>
      <c r="G12987" t="s">
        <v>51950</v>
      </c>
      <c r="H12987" t="s">
        <v>83993</v>
      </c>
      <c r="I12987" t="s">
        <v>106747</v>
      </c>
      <c r="J12987" t="s">
        <v>121523</v>
      </c>
      <c r="K12987" t="s">
        <v>144041</v>
      </c>
      <c r="L12987" t="s">
        <v>146730</v>
      </c>
      <c r="M12987" t="s">
        <v>147637</v>
      </c>
      <c r="N12987" t="s">
        <v>150713</v>
      </c>
      <c r="O12987" t="s">
        <v>153303</v>
      </c>
      <c r="P12987" t="s">
        <v>154162</v>
      </c>
      <c r="Q12987">
        <v>0</v>
      </c>
      <c r="R12987">
        <v>1</v>
      </c>
      <c r="S12987">
        <v>1</v>
      </c>
    </row>
    <row r="12988" spans="1:19" x14ac:dyDescent="0.35">
      <c r="A12988">
        <v>466</v>
      </c>
      <c r="B12988" t="s">
        <v>50</v>
      </c>
      <c r="C12988">
        <v>2014</v>
      </c>
      <c r="D12988">
        <v>11</v>
      </c>
      <c r="E12988" t="s">
        <v>13635</v>
      </c>
      <c r="F12988" t="s">
        <v>36859</v>
      </c>
      <c r="G12988" t="s">
        <v>51951</v>
      </c>
      <c r="H12988" t="s">
        <v>83994</v>
      </c>
      <c r="I12988" t="s">
        <v>106747</v>
      </c>
      <c r="J12988" t="s">
        <v>121524</v>
      </c>
      <c r="K12988" t="s">
        <v>144041</v>
      </c>
      <c r="L12988" t="s">
        <v>146730</v>
      </c>
      <c r="M12988" t="s">
        <v>147637</v>
      </c>
      <c r="N12988" t="s">
        <v>150713</v>
      </c>
      <c r="O12988" t="s">
        <v>153303</v>
      </c>
      <c r="P12988" t="s">
        <v>154162</v>
      </c>
      <c r="Q12988">
        <v>0</v>
      </c>
      <c r="R12988">
        <v>1</v>
      </c>
      <c r="S12988">
        <v>1</v>
      </c>
    </row>
    <row r="12989" spans="1:19" x14ac:dyDescent="0.35">
      <c r="A12989">
        <v>466</v>
      </c>
      <c r="B12989" t="s">
        <v>50</v>
      </c>
      <c r="C12989">
        <v>2014</v>
      </c>
      <c r="D12989">
        <v>12</v>
      </c>
      <c r="E12989" t="s">
        <v>13636</v>
      </c>
      <c r="F12989" t="s">
        <v>36859</v>
      </c>
      <c r="G12989" t="s">
        <v>51952</v>
      </c>
      <c r="H12989" t="s">
        <v>83995</v>
      </c>
      <c r="I12989" t="s">
        <v>106747</v>
      </c>
      <c r="J12989" t="s">
        <v>121525</v>
      </c>
      <c r="K12989" t="s">
        <v>144041</v>
      </c>
      <c r="L12989" t="s">
        <v>146730</v>
      </c>
      <c r="M12989" t="s">
        <v>147637</v>
      </c>
      <c r="N12989" t="s">
        <v>150713</v>
      </c>
      <c r="O12989" t="s">
        <v>153303</v>
      </c>
      <c r="P12989" t="s">
        <v>154162</v>
      </c>
      <c r="Q12989">
        <v>0</v>
      </c>
      <c r="R12989">
        <v>1</v>
      </c>
      <c r="S12989">
        <v>1</v>
      </c>
    </row>
    <row r="12990" spans="1:19" x14ac:dyDescent="0.35">
      <c r="A12990">
        <v>466</v>
      </c>
      <c r="B12990" t="s">
        <v>50</v>
      </c>
      <c r="C12990">
        <v>2015</v>
      </c>
      <c r="D12990">
        <v>1</v>
      </c>
      <c r="E12990" t="s">
        <v>13637</v>
      </c>
      <c r="F12990" t="s">
        <v>36859</v>
      </c>
      <c r="G12990" t="s">
        <v>51953</v>
      </c>
      <c r="H12990" t="s">
        <v>83996</v>
      </c>
      <c r="I12990" t="s">
        <v>106747</v>
      </c>
      <c r="J12990" t="s">
        <v>121526</v>
      </c>
      <c r="K12990" t="s">
        <v>144041</v>
      </c>
      <c r="L12990" t="s">
        <v>146730</v>
      </c>
      <c r="M12990" t="s">
        <v>147637</v>
      </c>
      <c r="N12990" t="s">
        <v>150713</v>
      </c>
      <c r="O12990" t="s">
        <v>153303</v>
      </c>
      <c r="P12990" t="s">
        <v>154162</v>
      </c>
      <c r="Q12990">
        <v>0</v>
      </c>
      <c r="R12990">
        <v>1</v>
      </c>
      <c r="S12990">
        <v>1</v>
      </c>
    </row>
    <row r="12991" spans="1:19" x14ac:dyDescent="0.35">
      <c r="A12991">
        <v>466</v>
      </c>
      <c r="B12991" t="s">
        <v>50</v>
      </c>
      <c r="C12991">
        <v>2015</v>
      </c>
      <c r="D12991">
        <v>2</v>
      </c>
      <c r="E12991" t="s">
        <v>13638</v>
      </c>
      <c r="F12991" t="s">
        <v>36859</v>
      </c>
      <c r="G12991" t="s">
        <v>51954</v>
      </c>
      <c r="H12991" t="s">
        <v>83997</v>
      </c>
      <c r="I12991" t="s">
        <v>106747</v>
      </c>
      <c r="J12991" t="s">
        <v>121527</v>
      </c>
      <c r="K12991" t="s">
        <v>144041</v>
      </c>
      <c r="L12991" t="s">
        <v>146730</v>
      </c>
      <c r="M12991" t="s">
        <v>147637</v>
      </c>
      <c r="N12991" t="s">
        <v>150713</v>
      </c>
      <c r="O12991" t="s">
        <v>153303</v>
      </c>
      <c r="P12991" t="s">
        <v>154162</v>
      </c>
      <c r="Q12991">
        <v>0</v>
      </c>
      <c r="R12991">
        <v>1</v>
      </c>
      <c r="S12991">
        <v>1</v>
      </c>
    </row>
    <row r="12992" spans="1:19" x14ac:dyDescent="0.35">
      <c r="A12992">
        <v>466</v>
      </c>
      <c r="B12992" t="s">
        <v>50</v>
      </c>
      <c r="C12992">
        <v>2015</v>
      </c>
      <c r="D12992">
        <v>3</v>
      </c>
      <c r="E12992" t="s">
        <v>13639</v>
      </c>
      <c r="F12992" t="s">
        <v>36859</v>
      </c>
      <c r="G12992" t="s">
        <v>51955</v>
      </c>
      <c r="H12992" t="s">
        <v>83998</v>
      </c>
      <c r="I12992" t="s">
        <v>106747</v>
      </c>
      <c r="J12992" t="s">
        <v>121528</v>
      </c>
      <c r="K12992" t="s">
        <v>144041</v>
      </c>
      <c r="L12992" t="s">
        <v>146730</v>
      </c>
      <c r="M12992" t="s">
        <v>147637</v>
      </c>
      <c r="N12992" t="s">
        <v>150713</v>
      </c>
      <c r="O12992" t="s">
        <v>153303</v>
      </c>
      <c r="P12992" t="s">
        <v>154162</v>
      </c>
      <c r="Q12992">
        <v>0</v>
      </c>
      <c r="R12992">
        <v>1</v>
      </c>
      <c r="S12992">
        <v>1</v>
      </c>
    </row>
    <row r="12993" spans="1:19" x14ac:dyDescent="0.35">
      <c r="A12993">
        <v>466</v>
      </c>
      <c r="B12993" t="s">
        <v>50</v>
      </c>
      <c r="C12993">
        <v>2015</v>
      </c>
      <c r="D12993">
        <v>4</v>
      </c>
      <c r="E12993" t="s">
        <v>13640</v>
      </c>
      <c r="F12993" t="s">
        <v>36859</v>
      </c>
      <c r="G12993" t="s">
        <v>51956</v>
      </c>
      <c r="H12993" t="s">
        <v>83999</v>
      </c>
      <c r="I12993" t="s">
        <v>106747</v>
      </c>
      <c r="J12993" t="s">
        <v>121529</v>
      </c>
      <c r="K12993" t="s">
        <v>144041</v>
      </c>
      <c r="L12993" t="s">
        <v>146730</v>
      </c>
      <c r="M12993" t="s">
        <v>147637</v>
      </c>
      <c r="N12993" t="s">
        <v>150713</v>
      </c>
      <c r="O12993" t="s">
        <v>153303</v>
      </c>
      <c r="P12993" t="s">
        <v>154162</v>
      </c>
      <c r="Q12993">
        <v>0</v>
      </c>
      <c r="R12993">
        <v>1</v>
      </c>
      <c r="S12993">
        <v>1</v>
      </c>
    </row>
    <row r="12994" spans="1:19" x14ac:dyDescent="0.35">
      <c r="A12994">
        <v>466</v>
      </c>
      <c r="B12994" t="s">
        <v>50</v>
      </c>
      <c r="C12994">
        <v>2015</v>
      </c>
      <c r="D12994">
        <v>5</v>
      </c>
      <c r="E12994" t="s">
        <v>13641</v>
      </c>
      <c r="F12994" t="s">
        <v>36859</v>
      </c>
      <c r="G12994" t="s">
        <v>51957</v>
      </c>
      <c r="H12994" t="s">
        <v>84000</v>
      </c>
      <c r="I12994" t="s">
        <v>106747</v>
      </c>
      <c r="J12994" t="s">
        <v>121530</v>
      </c>
      <c r="K12994" t="s">
        <v>144041</v>
      </c>
      <c r="L12994" t="s">
        <v>146730</v>
      </c>
      <c r="M12994" t="s">
        <v>147637</v>
      </c>
      <c r="N12994" t="s">
        <v>150713</v>
      </c>
      <c r="O12994" t="s">
        <v>153303</v>
      </c>
      <c r="P12994" t="s">
        <v>154162</v>
      </c>
      <c r="Q12994">
        <v>0</v>
      </c>
      <c r="R12994">
        <v>1</v>
      </c>
      <c r="S12994">
        <v>1</v>
      </c>
    </row>
    <row r="12995" spans="1:19" x14ac:dyDescent="0.35">
      <c r="A12995">
        <v>466</v>
      </c>
      <c r="B12995" t="s">
        <v>50</v>
      </c>
      <c r="C12995">
        <v>2015</v>
      </c>
      <c r="D12995">
        <v>6</v>
      </c>
      <c r="E12995" t="s">
        <v>13642</v>
      </c>
      <c r="F12995" t="s">
        <v>36859</v>
      </c>
      <c r="G12995" t="s">
        <v>51958</v>
      </c>
      <c r="H12995" t="s">
        <v>84001</v>
      </c>
      <c r="I12995" t="s">
        <v>106747</v>
      </c>
      <c r="J12995" t="s">
        <v>121531</v>
      </c>
      <c r="K12995" t="s">
        <v>144041</v>
      </c>
      <c r="L12995" t="s">
        <v>146730</v>
      </c>
      <c r="M12995" t="s">
        <v>147637</v>
      </c>
      <c r="N12995" t="s">
        <v>150713</v>
      </c>
      <c r="O12995" t="s">
        <v>153303</v>
      </c>
      <c r="P12995" t="s">
        <v>154162</v>
      </c>
      <c r="Q12995">
        <v>0</v>
      </c>
      <c r="R12995">
        <v>1</v>
      </c>
      <c r="S12995">
        <v>1</v>
      </c>
    </row>
    <row r="12996" spans="1:19" x14ac:dyDescent="0.35">
      <c r="A12996">
        <v>466</v>
      </c>
      <c r="B12996" t="s">
        <v>50</v>
      </c>
      <c r="C12996">
        <v>2015</v>
      </c>
      <c r="D12996">
        <v>7</v>
      </c>
      <c r="E12996" t="s">
        <v>13643</v>
      </c>
      <c r="F12996" t="s">
        <v>36859</v>
      </c>
      <c r="G12996" t="s">
        <v>51959</v>
      </c>
      <c r="H12996" t="s">
        <v>84002</v>
      </c>
      <c r="I12996" t="s">
        <v>106747</v>
      </c>
      <c r="J12996" t="s">
        <v>121532</v>
      </c>
      <c r="K12996" t="s">
        <v>144041</v>
      </c>
      <c r="L12996" t="s">
        <v>146730</v>
      </c>
      <c r="M12996" t="s">
        <v>147637</v>
      </c>
      <c r="N12996" t="s">
        <v>150713</v>
      </c>
      <c r="O12996" t="s">
        <v>153303</v>
      </c>
      <c r="P12996" t="s">
        <v>154162</v>
      </c>
      <c r="Q12996">
        <v>0</v>
      </c>
      <c r="R12996">
        <v>1</v>
      </c>
      <c r="S12996">
        <v>1</v>
      </c>
    </row>
    <row r="12997" spans="1:19" x14ac:dyDescent="0.35">
      <c r="A12997">
        <v>466</v>
      </c>
      <c r="B12997" t="s">
        <v>50</v>
      </c>
      <c r="C12997">
        <v>2015</v>
      </c>
      <c r="D12997">
        <v>8</v>
      </c>
      <c r="E12997" t="s">
        <v>13644</v>
      </c>
      <c r="F12997" t="s">
        <v>36859</v>
      </c>
      <c r="G12997" t="s">
        <v>51960</v>
      </c>
      <c r="H12997" t="s">
        <v>84003</v>
      </c>
      <c r="I12997" t="s">
        <v>106747</v>
      </c>
      <c r="J12997" t="s">
        <v>121533</v>
      </c>
      <c r="K12997" t="s">
        <v>144041</v>
      </c>
      <c r="L12997" t="s">
        <v>146730</v>
      </c>
      <c r="M12997" t="s">
        <v>147637</v>
      </c>
      <c r="N12997" t="s">
        <v>150713</v>
      </c>
      <c r="O12997" t="s">
        <v>153303</v>
      </c>
      <c r="P12997" t="s">
        <v>154162</v>
      </c>
      <c r="Q12997">
        <v>0</v>
      </c>
      <c r="R12997">
        <v>1</v>
      </c>
      <c r="S12997">
        <v>1</v>
      </c>
    </row>
    <row r="12998" spans="1:19" x14ac:dyDescent="0.35">
      <c r="A12998">
        <v>466</v>
      </c>
      <c r="B12998" t="s">
        <v>50</v>
      </c>
      <c r="C12998">
        <v>2015</v>
      </c>
      <c r="D12998">
        <v>9</v>
      </c>
      <c r="E12998" t="s">
        <v>13645</v>
      </c>
      <c r="F12998" t="s">
        <v>36859</v>
      </c>
      <c r="G12998" t="s">
        <v>51961</v>
      </c>
      <c r="H12998" t="s">
        <v>84004</v>
      </c>
      <c r="I12998" t="s">
        <v>106747</v>
      </c>
      <c r="J12998" t="s">
        <v>121534</v>
      </c>
      <c r="K12998" t="s">
        <v>144041</v>
      </c>
      <c r="L12998" t="s">
        <v>146730</v>
      </c>
      <c r="M12998" t="s">
        <v>147637</v>
      </c>
      <c r="N12998" t="s">
        <v>150713</v>
      </c>
      <c r="O12998" t="s">
        <v>153303</v>
      </c>
      <c r="P12998" t="s">
        <v>154162</v>
      </c>
      <c r="Q12998">
        <v>0</v>
      </c>
      <c r="R12998">
        <v>1</v>
      </c>
      <c r="S12998">
        <v>1</v>
      </c>
    </row>
    <row r="12999" spans="1:19" x14ac:dyDescent="0.35">
      <c r="A12999">
        <v>466</v>
      </c>
      <c r="B12999" t="s">
        <v>50</v>
      </c>
      <c r="C12999">
        <v>2015</v>
      </c>
      <c r="D12999">
        <v>10</v>
      </c>
      <c r="E12999" t="s">
        <v>13646</v>
      </c>
      <c r="F12999" t="s">
        <v>36859</v>
      </c>
      <c r="G12999" t="s">
        <v>51962</v>
      </c>
      <c r="H12999" t="s">
        <v>84005</v>
      </c>
      <c r="I12999" t="s">
        <v>106747</v>
      </c>
      <c r="J12999" t="s">
        <v>121535</v>
      </c>
      <c r="K12999" t="s">
        <v>144041</v>
      </c>
      <c r="L12999" t="s">
        <v>146730</v>
      </c>
      <c r="M12999" t="s">
        <v>147637</v>
      </c>
      <c r="N12999" t="s">
        <v>150713</v>
      </c>
      <c r="O12999" t="s">
        <v>153303</v>
      </c>
      <c r="P12999" t="s">
        <v>154162</v>
      </c>
      <c r="Q12999">
        <v>0</v>
      </c>
      <c r="R12999">
        <v>1</v>
      </c>
      <c r="S12999">
        <v>1</v>
      </c>
    </row>
    <row r="13000" spans="1:19" x14ac:dyDescent="0.35">
      <c r="A13000">
        <v>466</v>
      </c>
      <c r="B13000" t="s">
        <v>50</v>
      </c>
      <c r="C13000">
        <v>2015</v>
      </c>
      <c r="D13000">
        <v>11</v>
      </c>
      <c r="E13000" t="s">
        <v>13647</v>
      </c>
      <c r="F13000" t="s">
        <v>36859</v>
      </c>
      <c r="G13000" t="s">
        <v>51963</v>
      </c>
      <c r="H13000" t="s">
        <v>84006</v>
      </c>
      <c r="I13000" t="s">
        <v>106747</v>
      </c>
      <c r="J13000" t="s">
        <v>121536</v>
      </c>
      <c r="K13000" t="s">
        <v>144041</v>
      </c>
      <c r="L13000" t="s">
        <v>146730</v>
      </c>
      <c r="M13000" t="s">
        <v>147637</v>
      </c>
      <c r="N13000" t="s">
        <v>150713</v>
      </c>
      <c r="O13000" t="s">
        <v>153303</v>
      </c>
      <c r="P13000" t="s">
        <v>154162</v>
      </c>
      <c r="Q13000">
        <v>0</v>
      </c>
      <c r="R13000">
        <v>1</v>
      </c>
      <c r="S13000">
        <v>1</v>
      </c>
    </row>
    <row r="13001" spans="1:19" x14ac:dyDescent="0.35">
      <c r="A13001">
        <v>466</v>
      </c>
      <c r="B13001" t="s">
        <v>50</v>
      </c>
      <c r="C13001">
        <v>2015</v>
      </c>
      <c r="D13001">
        <v>12</v>
      </c>
      <c r="E13001" t="s">
        <v>13648</v>
      </c>
      <c r="F13001" t="s">
        <v>36859</v>
      </c>
      <c r="G13001" t="s">
        <v>51964</v>
      </c>
      <c r="H13001" t="s">
        <v>84007</v>
      </c>
      <c r="I13001" t="s">
        <v>106747</v>
      </c>
      <c r="J13001" t="s">
        <v>121537</v>
      </c>
      <c r="K13001" t="s">
        <v>144041</v>
      </c>
      <c r="L13001" t="s">
        <v>146730</v>
      </c>
      <c r="M13001" t="s">
        <v>147637</v>
      </c>
      <c r="N13001" t="s">
        <v>150713</v>
      </c>
      <c r="O13001" t="s">
        <v>153303</v>
      </c>
      <c r="P13001" t="s">
        <v>154162</v>
      </c>
      <c r="Q13001">
        <v>0</v>
      </c>
      <c r="R13001">
        <v>1</v>
      </c>
      <c r="S13001">
        <v>1</v>
      </c>
    </row>
    <row r="13002" spans="1:19" x14ac:dyDescent="0.35">
      <c r="A13002">
        <v>466</v>
      </c>
      <c r="B13002" t="s">
        <v>50</v>
      </c>
      <c r="C13002">
        <v>2016</v>
      </c>
      <c r="D13002">
        <v>1</v>
      </c>
      <c r="E13002" t="s">
        <v>13649</v>
      </c>
      <c r="F13002" t="s">
        <v>36859</v>
      </c>
      <c r="G13002" t="s">
        <v>51965</v>
      </c>
      <c r="H13002" t="s">
        <v>84008</v>
      </c>
      <c r="I13002" t="s">
        <v>106747</v>
      </c>
      <c r="J13002" t="s">
        <v>121538</v>
      </c>
      <c r="K13002" t="s">
        <v>144041</v>
      </c>
      <c r="L13002" t="s">
        <v>146730</v>
      </c>
      <c r="M13002" t="s">
        <v>147637</v>
      </c>
      <c r="N13002" t="s">
        <v>150713</v>
      </c>
      <c r="O13002" t="s">
        <v>153303</v>
      </c>
      <c r="P13002" t="s">
        <v>154162</v>
      </c>
      <c r="Q13002">
        <v>0</v>
      </c>
      <c r="R13002">
        <v>1</v>
      </c>
      <c r="S13002">
        <v>1</v>
      </c>
    </row>
    <row r="13003" spans="1:19" x14ac:dyDescent="0.35">
      <c r="A13003">
        <v>466</v>
      </c>
      <c r="B13003" t="s">
        <v>50</v>
      </c>
      <c r="C13003">
        <v>2016</v>
      </c>
      <c r="D13003">
        <v>2</v>
      </c>
      <c r="E13003" t="s">
        <v>13650</v>
      </c>
      <c r="F13003" t="s">
        <v>36859</v>
      </c>
      <c r="G13003" t="s">
        <v>51966</v>
      </c>
      <c r="H13003" t="s">
        <v>84009</v>
      </c>
      <c r="I13003" t="s">
        <v>106747</v>
      </c>
      <c r="J13003" t="s">
        <v>121539</v>
      </c>
      <c r="K13003" t="s">
        <v>144041</v>
      </c>
      <c r="L13003" t="s">
        <v>146730</v>
      </c>
      <c r="M13003" t="s">
        <v>147637</v>
      </c>
      <c r="N13003" t="s">
        <v>150713</v>
      </c>
      <c r="O13003" t="s">
        <v>153303</v>
      </c>
      <c r="P13003" t="s">
        <v>154162</v>
      </c>
      <c r="Q13003">
        <v>0</v>
      </c>
      <c r="R13003">
        <v>1</v>
      </c>
      <c r="S13003">
        <v>1</v>
      </c>
    </row>
    <row r="13004" spans="1:19" x14ac:dyDescent="0.35">
      <c r="A13004">
        <v>466</v>
      </c>
      <c r="B13004" t="s">
        <v>50</v>
      </c>
      <c r="C13004">
        <v>2016</v>
      </c>
      <c r="D13004">
        <v>3</v>
      </c>
      <c r="E13004" t="s">
        <v>13651</v>
      </c>
      <c r="F13004" t="s">
        <v>36859</v>
      </c>
      <c r="G13004" t="s">
        <v>51967</v>
      </c>
      <c r="H13004" t="s">
        <v>84010</v>
      </c>
      <c r="I13004" t="s">
        <v>106747</v>
      </c>
      <c r="J13004" t="s">
        <v>121540</v>
      </c>
      <c r="K13004" t="s">
        <v>144041</v>
      </c>
      <c r="L13004" t="s">
        <v>146730</v>
      </c>
      <c r="M13004" t="s">
        <v>147637</v>
      </c>
      <c r="N13004" t="s">
        <v>150713</v>
      </c>
      <c r="O13004" t="s">
        <v>153303</v>
      </c>
      <c r="P13004" t="s">
        <v>154162</v>
      </c>
      <c r="Q13004">
        <v>0</v>
      </c>
      <c r="R13004">
        <v>1</v>
      </c>
      <c r="S13004">
        <v>1</v>
      </c>
    </row>
    <row r="13005" spans="1:19" x14ac:dyDescent="0.35">
      <c r="A13005">
        <v>466</v>
      </c>
      <c r="B13005" t="s">
        <v>50</v>
      </c>
      <c r="C13005">
        <v>2016</v>
      </c>
      <c r="D13005">
        <v>4</v>
      </c>
      <c r="E13005" t="s">
        <v>13652</v>
      </c>
      <c r="F13005" t="s">
        <v>36859</v>
      </c>
      <c r="G13005" t="s">
        <v>51968</v>
      </c>
      <c r="H13005" t="s">
        <v>84011</v>
      </c>
      <c r="I13005" t="s">
        <v>106747</v>
      </c>
      <c r="J13005" t="s">
        <v>121541</v>
      </c>
      <c r="K13005" t="s">
        <v>144041</v>
      </c>
      <c r="L13005" t="s">
        <v>146730</v>
      </c>
      <c r="M13005" t="s">
        <v>147637</v>
      </c>
      <c r="N13005" t="s">
        <v>150713</v>
      </c>
      <c r="O13005" t="s">
        <v>153303</v>
      </c>
      <c r="P13005" t="s">
        <v>154162</v>
      </c>
      <c r="Q13005">
        <v>0</v>
      </c>
      <c r="R13005">
        <v>1</v>
      </c>
      <c r="S13005">
        <v>1</v>
      </c>
    </row>
    <row r="13006" spans="1:19" x14ac:dyDescent="0.35">
      <c r="A13006">
        <v>466</v>
      </c>
      <c r="B13006" t="s">
        <v>50</v>
      </c>
      <c r="C13006">
        <v>2016</v>
      </c>
      <c r="D13006">
        <v>5</v>
      </c>
      <c r="E13006" t="s">
        <v>13653</v>
      </c>
      <c r="F13006" t="s">
        <v>36859</v>
      </c>
      <c r="G13006" t="s">
        <v>51969</v>
      </c>
      <c r="H13006" t="s">
        <v>84012</v>
      </c>
      <c r="I13006" t="s">
        <v>106747</v>
      </c>
      <c r="J13006" t="s">
        <v>121542</v>
      </c>
      <c r="K13006" t="s">
        <v>144041</v>
      </c>
      <c r="L13006" t="s">
        <v>146730</v>
      </c>
      <c r="M13006" t="s">
        <v>147637</v>
      </c>
      <c r="N13006" t="s">
        <v>150713</v>
      </c>
      <c r="O13006" t="s">
        <v>153303</v>
      </c>
      <c r="P13006" t="s">
        <v>154162</v>
      </c>
      <c r="Q13006">
        <v>0</v>
      </c>
      <c r="R13006">
        <v>1</v>
      </c>
      <c r="S13006">
        <v>1</v>
      </c>
    </row>
    <row r="13007" spans="1:19" x14ac:dyDescent="0.35">
      <c r="A13007">
        <v>466</v>
      </c>
      <c r="B13007" t="s">
        <v>50</v>
      </c>
      <c r="C13007">
        <v>2016</v>
      </c>
      <c r="D13007">
        <v>6</v>
      </c>
      <c r="E13007" t="s">
        <v>13654</v>
      </c>
      <c r="F13007" t="s">
        <v>36859</v>
      </c>
      <c r="G13007" t="s">
        <v>51970</v>
      </c>
      <c r="H13007" t="s">
        <v>84013</v>
      </c>
      <c r="I13007" t="s">
        <v>106747</v>
      </c>
      <c r="J13007" t="s">
        <v>121543</v>
      </c>
      <c r="K13007" t="s">
        <v>144041</v>
      </c>
      <c r="L13007" t="s">
        <v>146730</v>
      </c>
      <c r="M13007" t="s">
        <v>147637</v>
      </c>
      <c r="N13007" t="s">
        <v>150713</v>
      </c>
      <c r="O13007" t="s">
        <v>153303</v>
      </c>
      <c r="P13007" t="s">
        <v>154162</v>
      </c>
      <c r="Q13007">
        <v>0</v>
      </c>
      <c r="R13007">
        <v>1</v>
      </c>
      <c r="S13007">
        <v>1</v>
      </c>
    </row>
    <row r="13008" spans="1:19" x14ac:dyDescent="0.35">
      <c r="A13008">
        <v>466</v>
      </c>
      <c r="B13008" t="s">
        <v>50</v>
      </c>
      <c r="C13008">
        <v>2016</v>
      </c>
      <c r="D13008">
        <v>7</v>
      </c>
      <c r="E13008" t="s">
        <v>13655</v>
      </c>
      <c r="F13008" t="s">
        <v>36859</v>
      </c>
      <c r="G13008" t="s">
        <v>51971</v>
      </c>
      <c r="H13008" t="s">
        <v>84014</v>
      </c>
      <c r="I13008" t="s">
        <v>106747</v>
      </c>
      <c r="J13008" t="s">
        <v>121544</v>
      </c>
      <c r="K13008" t="s">
        <v>144041</v>
      </c>
      <c r="L13008" t="s">
        <v>146730</v>
      </c>
      <c r="M13008" t="s">
        <v>147637</v>
      </c>
      <c r="N13008" t="s">
        <v>150713</v>
      </c>
      <c r="O13008" t="s">
        <v>153303</v>
      </c>
      <c r="P13008" t="s">
        <v>154162</v>
      </c>
      <c r="Q13008">
        <v>0</v>
      </c>
      <c r="R13008">
        <v>1</v>
      </c>
      <c r="S13008">
        <v>1</v>
      </c>
    </row>
    <row r="13009" spans="1:19" x14ac:dyDescent="0.35">
      <c r="A13009">
        <v>466</v>
      </c>
      <c r="B13009" t="s">
        <v>50</v>
      </c>
      <c r="C13009">
        <v>2016</v>
      </c>
      <c r="D13009">
        <v>8</v>
      </c>
      <c r="E13009" t="s">
        <v>13656</v>
      </c>
      <c r="F13009" t="s">
        <v>36859</v>
      </c>
      <c r="G13009" t="s">
        <v>51972</v>
      </c>
      <c r="H13009" t="s">
        <v>84015</v>
      </c>
      <c r="I13009" t="s">
        <v>106747</v>
      </c>
      <c r="J13009" t="s">
        <v>121545</v>
      </c>
      <c r="K13009" t="s">
        <v>144041</v>
      </c>
      <c r="L13009" t="s">
        <v>146730</v>
      </c>
      <c r="M13009" t="s">
        <v>147637</v>
      </c>
      <c r="N13009" t="s">
        <v>150713</v>
      </c>
      <c r="O13009" t="s">
        <v>153303</v>
      </c>
      <c r="P13009" t="s">
        <v>154162</v>
      </c>
      <c r="Q13009">
        <v>0</v>
      </c>
      <c r="R13009">
        <v>1</v>
      </c>
      <c r="S13009">
        <v>1</v>
      </c>
    </row>
    <row r="13010" spans="1:19" x14ac:dyDescent="0.35">
      <c r="A13010">
        <v>466</v>
      </c>
      <c r="B13010" t="s">
        <v>50</v>
      </c>
      <c r="C13010">
        <v>2016</v>
      </c>
      <c r="D13010">
        <v>9</v>
      </c>
      <c r="E13010" t="s">
        <v>13657</v>
      </c>
      <c r="F13010" t="s">
        <v>36859</v>
      </c>
      <c r="G13010" t="s">
        <v>51973</v>
      </c>
      <c r="H13010" t="s">
        <v>84016</v>
      </c>
      <c r="I13010" t="s">
        <v>106747</v>
      </c>
      <c r="J13010" t="s">
        <v>121546</v>
      </c>
      <c r="K13010" t="s">
        <v>144041</v>
      </c>
      <c r="L13010" t="s">
        <v>146730</v>
      </c>
      <c r="M13010" t="s">
        <v>147637</v>
      </c>
      <c r="N13010" t="s">
        <v>150713</v>
      </c>
      <c r="O13010" t="s">
        <v>153303</v>
      </c>
      <c r="P13010" t="s">
        <v>154162</v>
      </c>
      <c r="Q13010">
        <v>0</v>
      </c>
      <c r="R13010">
        <v>1</v>
      </c>
      <c r="S13010">
        <v>1</v>
      </c>
    </row>
    <row r="13011" spans="1:19" x14ac:dyDescent="0.35">
      <c r="A13011">
        <v>466</v>
      </c>
      <c r="B13011" t="s">
        <v>50</v>
      </c>
      <c r="C13011">
        <v>2016</v>
      </c>
      <c r="D13011">
        <v>10</v>
      </c>
      <c r="E13011" t="s">
        <v>13658</v>
      </c>
      <c r="F13011" t="s">
        <v>36859</v>
      </c>
      <c r="G13011" t="s">
        <v>51974</v>
      </c>
      <c r="H13011" t="s">
        <v>84017</v>
      </c>
      <c r="I13011" t="s">
        <v>106747</v>
      </c>
      <c r="J13011" t="s">
        <v>121547</v>
      </c>
      <c r="K13011" t="s">
        <v>144041</v>
      </c>
      <c r="L13011" t="s">
        <v>146730</v>
      </c>
      <c r="M13011" t="s">
        <v>147637</v>
      </c>
      <c r="N13011" t="s">
        <v>150713</v>
      </c>
      <c r="O13011" t="s">
        <v>153303</v>
      </c>
      <c r="P13011" t="s">
        <v>154162</v>
      </c>
      <c r="Q13011">
        <v>0</v>
      </c>
      <c r="R13011">
        <v>1</v>
      </c>
      <c r="S13011">
        <v>1</v>
      </c>
    </row>
    <row r="13012" spans="1:19" x14ac:dyDescent="0.35">
      <c r="A13012">
        <v>466</v>
      </c>
      <c r="B13012" t="s">
        <v>50</v>
      </c>
      <c r="C13012">
        <v>2016</v>
      </c>
      <c r="D13012">
        <v>11</v>
      </c>
      <c r="E13012" t="s">
        <v>13659</v>
      </c>
      <c r="F13012" t="s">
        <v>36859</v>
      </c>
      <c r="G13012" t="s">
        <v>51975</v>
      </c>
      <c r="H13012" t="s">
        <v>84018</v>
      </c>
      <c r="I13012" t="s">
        <v>106747</v>
      </c>
      <c r="J13012" t="s">
        <v>121548</v>
      </c>
      <c r="K13012" t="s">
        <v>144041</v>
      </c>
      <c r="L13012" t="s">
        <v>146730</v>
      </c>
      <c r="M13012" t="s">
        <v>147637</v>
      </c>
      <c r="N13012" t="s">
        <v>150713</v>
      </c>
      <c r="O13012" t="s">
        <v>153303</v>
      </c>
      <c r="P13012" t="s">
        <v>154162</v>
      </c>
      <c r="Q13012">
        <v>0</v>
      </c>
      <c r="R13012">
        <v>1</v>
      </c>
      <c r="S13012">
        <v>1</v>
      </c>
    </row>
    <row r="13013" spans="1:19" x14ac:dyDescent="0.35">
      <c r="A13013">
        <v>466</v>
      </c>
      <c r="B13013" t="s">
        <v>50</v>
      </c>
      <c r="C13013">
        <v>2016</v>
      </c>
      <c r="D13013">
        <v>12</v>
      </c>
      <c r="E13013" t="s">
        <v>13660</v>
      </c>
      <c r="F13013" t="s">
        <v>36859</v>
      </c>
      <c r="G13013" t="s">
        <v>51976</v>
      </c>
      <c r="H13013" t="s">
        <v>84019</v>
      </c>
      <c r="I13013" t="s">
        <v>106747</v>
      </c>
      <c r="J13013" t="s">
        <v>121549</v>
      </c>
      <c r="K13013" t="s">
        <v>144041</v>
      </c>
      <c r="L13013" t="s">
        <v>146730</v>
      </c>
      <c r="M13013" t="s">
        <v>147637</v>
      </c>
      <c r="N13013" t="s">
        <v>150713</v>
      </c>
      <c r="O13013" t="s">
        <v>153303</v>
      </c>
      <c r="P13013" t="s">
        <v>154162</v>
      </c>
      <c r="Q13013">
        <v>0</v>
      </c>
      <c r="R13013">
        <v>1</v>
      </c>
      <c r="S13013">
        <v>1</v>
      </c>
    </row>
    <row r="13014" spans="1:19" x14ac:dyDescent="0.35">
      <c r="A13014">
        <v>466</v>
      </c>
      <c r="B13014" t="s">
        <v>50</v>
      </c>
      <c r="C13014">
        <v>2017</v>
      </c>
      <c r="D13014">
        <v>1</v>
      </c>
      <c r="E13014" t="s">
        <v>13661</v>
      </c>
      <c r="F13014" t="s">
        <v>36859</v>
      </c>
      <c r="G13014" t="s">
        <v>51977</v>
      </c>
      <c r="H13014" t="s">
        <v>84020</v>
      </c>
      <c r="I13014" t="s">
        <v>106747</v>
      </c>
      <c r="J13014" t="s">
        <v>121550</v>
      </c>
      <c r="K13014" t="s">
        <v>144041</v>
      </c>
      <c r="L13014" t="s">
        <v>146730</v>
      </c>
      <c r="M13014" t="s">
        <v>147637</v>
      </c>
      <c r="N13014" t="s">
        <v>150713</v>
      </c>
      <c r="O13014" t="s">
        <v>153303</v>
      </c>
      <c r="P13014" t="s">
        <v>154162</v>
      </c>
      <c r="Q13014">
        <v>0</v>
      </c>
      <c r="R13014">
        <v>1</v>
      </c>
      <c r="S13014">
        <v>1</v>
      </c>
    </row>
    <row r="13015" spans="1:19" x14ac:dyDescent="0.35">
      <c r="A13015">
        <v>466</v>
      </c>
      <c r="B13015" t="s">
        <v>50</v>
      </c>
      <c r="C13015">
        <v>2017</v>
      </c>
      <c r="D13015">
        <v>2</v>
      </c>
      <c r="E13015" t="s">
        <v>13662</v>
      </c>
      <c r="F13015" t="s">
        <v>36859</v>
      </c>
      <c r="G13015" t="s">
        <v>51978</v>
      </c>
      <c r="H13015" t="s">
        <v>84021</v>
      </c>
      <c r="I13015" t="s">
        <v>106747</v>
      </c>
      <c r="J13015" t="s">
        <v>121551</v>
      </c>
      <c r="K13015" t="s">
        <v>144041</v>
      </c>
      <c r="L13015" t="s">
        <v>146730</v>
      </c>
      <c r="M13015" t="s">
        <v>147637</v>
      </c>
      <c r="N13015" t="s">
        <v>150713</v>
      </c>
      <c r="O13015" t="s">
        <v>153303</v>
      </c>
      <c r="P13015" t="s">
        <v>154162</v>
      </c>
      <c r="Q13015">
        <v>0</v>
      </c>
      <c r="R13015">
        <v>1</v>
      </c>
      <c r="S13015">
        <v>1</v>
      </c>
    </row>
    <row r="13016" spans="1:19" x14ac:dyDescent="0.35">
      <c r="A13016">
        <v>466</v>
      </c>
      <c r="B13016" t="s">
        <v>50</v>
      </c>
      <c r="C13016">
        <v>2017</v>
      </c>
      <c r="D13016">
        <v>3</v>
      </c>
      <c r="E13016" t="s">
        <v>13663</v>
      </c>
      <c r="F13016" t="s">
        <v>36859</v>
      </c>
      <c r="G13016" t="s">
        <v>51979</v>
      </c>
      <c r="H13016" t="s">
        <v>84022</v>
      </c>
      <c r="I13016" t="s">
        <v>106747</v>
      </c>
      <c r="J13016" t="s">
        <v>121552</v>
      </c>
      <c r="K13016" t="s">
        <v>144041</v>
      </c>
      <c r="L13016" t="s">
        <v>146730</v>
      </c>
      <c r="M13016" t="s">
        <v>147637</v>
      </c>
      <c r="N13016" t="s">
        <v>150713</v>
      </c>
      <c r="O13016" t="s">
        <v>153303</v>
      </c>
      <c r="P13016" t="s">
        <v>154162</v>
      </c>
      <c r="Q13016">
        <v>0</v>
      </c>
      <c r="R13016">
        <v>1</v>
      </c>
      <c r="S13016">
        <v>1</v>
      </c>
    </row>
    <row r="13017" spans="1:19" x14ac:dyDescent="0.35">
      <c r="A13017">
        <v>466</v>
      </c>
      <c r="B13017" t="s">
        <v>50</v>
      </c>
      <c r="C13017">
        <v>2017</v>
      </c>
      <c r="D13017">
        <v>4</v>
      </c>
      <c r="E13017" t="s">
        <v>13664</v>
      </c>
      <c r="F13017" t="s">
        <v>36859</v>
      </c>
      <c r="G13017" t="s">
        <v>51980</v>
      </c>
      <c r="H13017" t="s">
        <v>84023</v>
      </c>
      <c r="I13017" t="s">
        <v>106747</v>
      </c>
      <c r="J13017" t="s">
        <v>121553</v>
      </c>
      <c r="K13017" t="s">
        <v>144041</v>
      </c>
      <c r="L13017" t="s">
        <v>146730</v>
      </c>
      <c r="M13017" t="s">
        <v>147637</v>
      </c>
      <c r="N13017" t="s">
        <v>150713</v>
      </c>
      <c r="O13017" t="s">
        <v>153303</v>
      </c>
      <c r="P13017" t="s">
        <v>154162</v>
      </c>
      <c r="Q13017">
        <v>0</v>
      </c>
      <c r="R13017">
        <v>1</v>
      </c>
      <c r="S13017">
        <v>1</v>
      </c>
    </row>
    <row r="13018" spans="1:19" x14ac:dyDescent="0.35">
      <c r="A13018">
        <v>466</v>
      </c>
      <c r="B13018" t="s">
        <v>50</v>
      </c>
      <c r="C13018">
        <v>2017</v>
      </c>
      <c r="D13018">
        <v>5</v>
      </c>
      <c r="E13018" t="s">
        <v>13665</v>
      </c>
      <c r="F13018" t="s">
        <v>36859</v>
      </c>
      <c r="G13018" t="s">
        <v>51981</v>
      </c>
      <c r="H13018" t="s">
        <v>84024</v>
      </c>
      <c r="I13018" t="s">
        <v>106747</v>
      </c>
      <c r="J13018" t="s">
        <v>121554</v>
      </c>
      <c r="K13018" t="s">
        <v>144041</v>
      </c>
      <c r="L13018" t="s">
        <v>146730</v>
      </c>
      <c r="M13018" t="s">
        <v>147637</v>
      </c>
      <c r="N13018" t="s">
        <v>150713</v>
      </c>
      <c r="O13018" t="s">
        <v>153303</v>
      </c>
      <c r="P13018" t="s">
        <v>154162</v>
      </c>
      <c r="Q13018">
        <v>0</v>
      </c>
      <c r="R13018">
        <v>1</v>
      </c>
      <c r="S13018">
        <v>1</v>
      </c>
    </row>
    <row r="13019" spans="1:19" x14ac:dyDescent="0.35">
      <c r="A13019">
        <v>466</v>
      </c>
      <c r="B13019" t="s">
        <v>50</v>
      </c>
      <c r="C13019">
        <v>2017</v>
      </c>
      <c r="D13019">
        <v>6</v>
      </c>
      <c r="E13019" t="s">
        <v>13666</v>
      </c>
      <c r="F13019" t="s">
        <v>36859</v>
      </c>
      <c r="G13019" t="s">
        <v>51982</v>
      </c>
      <c r="H13019" t="s">
        <v>84025</v>
      </c>
      <c r="I13019" t="s">
        <v>106747</v>
      </c>
      <c r="J13019" t="s">
        <v>121555</v>
      </c>
      <c r="K13019" t="s">
        <v>144041</v>
      </c>
      <c r="L13019" t="s">
        <v>146730</v>
      </c>
      <c r="M13019" t="s">
        <v>147637</v>
      </c>
      <c r="N13019" t="s">
        <v>150713</v>
      </c>
      <c r="O13019" t="s">
        <v>153303</v>
      </c>
      <c r="P13019" t="s">
        <v>154162</v>
      </c>
      <c r="Q13019">
        <v>0</v>
      </c>
      <c r="R13019">
        <v>1</v>
      </c>
      <c r="S13019">
        <v>1</v>
      </c>
    </row>
    <row r="13020" spans="1:19" x14ac:dyDescent="0.35">
      <c r="A13020">
        <v>466</v>
      </c>
      <c r="B13020" t="s">
        <v>50</v>
      </c>
      <c r="C13020">
        <v>2017</v>
      </c>
      <c r="D13020">
        <v>7</v>
      </c>
      <c r="E13020" t="s">
        <v>13667</v>
      </c>
      <c r="F13020" t="s">
        <v>36859</v>
      </c>
      <c r="G13020" t="s">
        <v>51983</v>
      </c>
      <c r="H13020" t="s">
        <v>84026</v>
      </c>
      <c r="I13020" t="s">
        <v>106747</v>
      </c>
      <c r="J13020" t="s">
        <v>121556</v>
      </c>
      <c r="K13020" t="s">
        <v>144041</v>
      </c>
      <c r="L13020" t="s">
        <v>146730</v>
      </c>
      <c r="M13020" t="s">
        <v>147637</v>
      </c>
      <c r="N13020" t="s">
        <v>150713</v>
      </c>
      <c r="O13020" t="s">
        <v>153303</v>
      </c>
      <c r="P13020" t="s">
        <v>154162</v>
      </c>
      <c r="Q13020">
        <v>0</v>
      </c>
      <c r="R13020">
        <v>1</v>
      </c>
      <c r="S13020">
        <v>1</v>
      </c>
    </row>
    <row r="13021" spans="1:19" x14ac:dyDescent="0.35">
      <c r="A13021">
        <v>466</v>
      </c>
      <c r="B13021" t="s">
        <v>50</v>
      </c>
      <c r="C13021">
        <v>2017</v>
      </c>
      <c r="D13021">
        <v>8</v>
      </c>
      <c r="E13021" t="s">
        <v>13668</v>
      </c>
      <c r="F13021" t="s">
        <v>36859</v>
      </c>
      <c r="G13021" t="s">
        <v>51984</v>
      </c>
      <c r="H13021" t="s">
        <v>84027</v>
      </c>
      <c r="I13021" t="s">
        <v>106747</v>
      </c>
      <c r="J13021" t="s">
        <v>121557</v>
      </c>
      <c r="K13021" t="s">
        <v>144041</v>
      </c>
      <c r="L13021" t="s">
        <v>146730</v>
      </c>
      <c r="M13021" t="s">
        <v>147637</v>
      </c>
      <c r="N13021" t="s">
        <v>150713</v>
      </c>
      <c r="O13021" t="s">
        <v>153303</v>
      </c>
      <c r="P13021" t="s">
        <v>154162</v>
      </c>
      <c r="Q13021">
        <v>0</v>
      </c>
      <c r="R13021">
        <v>1</v>
      </c>
      <c r="S13021">
        <v>1</v>
      </c>
    </row>
    <row r="13022" spans="1:19" x14ac:dyDescent="0.35">
      <c r="A13022">
        <v>466</v>
      </c>
      <c r="B13022" t="s">
        <v>50</v>
      </c>
      <c r="C13022">
        <v>2017</v>
      </c>
      <c r="D13022">
        <v>9</v>
      </c>
      <c r="E13022" t="s">
        <v>13669</v>
      </c>
      <c r="F13022" t="s">
        <v>36859</v>
      </c>
      <c r="G13022" t="s">
        <v>51985</v>
      </c>
      <c r="H13022" t="s">
        <v>84028</v>
      </c>
      <c r="I13022" t="s">
        <v>106747</v>
      </c>
      <c r="J13022" t="s">
        <v>121558</v>
      </c>
      <c r="K13022" t="s">
        <v>144041</v>
      </c>
      <c r="L13022" t="s">
        <v>146730</v>
      </c>
      <c r="M13022" t="s">
        <v>147637</v>
      </c>
      <c r="N13022" t="s">
        <v>150713</v>
      </c>
      <c r="O13022" t="s">
        <v>153303</v>
      </c>
      <c r="P13022" t="s">
        <v>154162</v>
      </c>
      <c r="Q13022">
        <v>0</v>
      </c>
      <c r="R13022">
        <v>1</v>
      </c>
      <c r="S13022">
        <v>1</v>
      </c>
    </row>
    <row r="13023" spans="1:19" x14ac:dyDescent="0.35">
      <c r="A13023">
        <v>466</v>
      </c>
      <c r="B13023" t="s">
        <v>50</v>
      </c>
      <c r="C13023">
        <v>2017</v>
      </c>
      <c r="D13023">
        <v>10</v>
      </c>
      <c r="E13023" t="s">
        <v>13670</v>
      </c>
      <c r="F13023" t="s">
        <v>36859</v>
      </c>
      <c r="G13023" t="s">
        <v>51986</v>
      </c>
      <c r="H13023" t="s">
        <v>84029</v>
      </c>
      <c r="I13023" t="s">
        <v>106747</v>
      </c>
      <c r="J13023" t="s">
        <v>121559</v>
      </c>
      <c r="K13023" t="s">
        <v>144041</v>
      </c>
      <c r="L13023" t="s">
        <v>146730</v>
      </c>
      <c r="M13023" t="s">
        <v>147637</v>
      </c>
      <c r="N13023" t="s">
        <v>150713</v>
      </c>
      <c r="O13023" t="s">
        <v>153303</v>
      </c>
      <c r="P13023" t="s">
        <v>154162</v>
      </c>
      <c r="Q13023">
        <v>0</v>
      </c>
      <c r="R13023">
        <v>1</v>
      </c>
      <c r="S13023">
        <v>1</v>
      </c>
    </row>
    <row r="13024" spans="1:19" x14ac:dyDescent="0.35">
      <c r="A13024">
        <v>466</v>
      </c>
      <c r="B13024" t="s">
        <v>50</v>
      </c>
      <c r="C13024">
        <v>2017</v>
      </c>
      <c r="D13024">
        <v>11</v>
      </c>
      <c r="E13024" t="s">
        <v>13671</v>
      </c>
      <c r="F13024" t="s">
        <v>36859</v>
      </c>
      <c r="G13024" t="s">
        <v>51987</v>
      </c>
      <c r="H13024" t="s">
        <v>84030</v>
      </c>
      <c r="I13024" t="s">
        <v>106747</v>
      </c>
      <c r="J13024" t="s">
        <v>121560</v>
      </c>
      <c r="K13024" t="s">
        <v>144041</v>
      </c>
      <c r="L13024" t="s">
        <v>146730</v>
      </c>
      <c r="M13024" t="s">
        <v>147637</v>
      </c>
      <c r="N13024" t="s">
        <v>150713</v>
      </c>
      <c r="O13024" t="s">
        <v>153303</v>
      </c>
      <c r="P13024" t="s">
        <v>154162</v>
      </c>
      <c r="Q13024">
        <v>0</v>
      </c>
      <c r="R13024">
        <v>1</v>
      </c>
      <c r="S13024">
        <v>1</v>
      </c>
    </row>
    <row r="13025" spans="1:19" x14ac:dyDescent="0.35">
      <c r="A13025">
        <v>466</v>
      </c>
      <c r="B13025" t="s">
        <v>50</v>
      </c>
      <c r="C13025">
        <v>2017</v>
      </c>
      <c r="D13025">
        <v>12</v>
      </c>
      <c r="E13025" t="s">
        <v>13672</v>
      </c>
      <c r="F13025" t="s">
        <v>36859</v>
      </c>
      <c r="G13025" t="s">
        <v>51988</v>
      </c>
      <c r="H13025" t="s">
        <v>84031</v>
      </c>
      <c r="I13025" t="s">
        <v>106747</v>
      </c>
      <c r="J13025" t="s">
        <v>121561</v>
      </c>
      <c r="K13025" t="s">
        <v>144041</v>
      </c>
      <c r="L13025" t="s">
        <v>146730</v>
      </c>
      <c r="M13025" t="s">
        <v>147637</v>
      </c>
      <c r="N13025" t="s">
        <v>150713</v>
      </c>
      <c r="O13025" t="s">
        <v>153303</v>
      </c>
      <c r="P13025" t="s">
        <v>154162</v>
      </c>
      <c r="Q13025">
        <v>0</v>
      </c>
      <c r="R13025">
        <v>1</v>
      </c>
      <c r="S13025">
        <v>1</v>
      </c>
    </row>
    <row r="13026" spans="1:19" x14ac:dyDescent="0.35">
      <c r="A13026">
        <v>466</v>
      </c>
      <c r="B13026" t="s">
        <v>50</v>
      </c>
      <c r="C13026">
        <v>2018</v>
      </c>
      <c r="D13026">
        <v>1</v>
      </c>
      <c r="E13026" t="s">
        <v>13673</v>
      </c>
      <c r="F13026" t="s">
        <v>36859</v>
      </c>
      <c r="G13026" t="s">
        <v>51989</v>
      </c>
      <c r="H13026" t="s">
        <v>84032</v>
      </c>
      <c r="I13026" t="s">
        <v>106747</v>
      </c>
      <c r="J13026" t="s">
        <v>121562</v>
      </c>
      <c r="K13026" t="s">
        <v>144041</v>
      </c>
      <c r="L13026" t="s">
        <v>146730</v>
      </c>
      <c r="M13026" t="s">
        <v>147637</v>
      </c>
      <c r="N13026" t="s">
        <v>150713</v>
      </c>
      <c r="O13026" t="s">
        <v>153303</v>
      </c>
      <c r="P13026" t="s">
        <v>154162</v>
      </c>
      <c r="Q13026">
        <v>0</v>
      </c>
      <c r="R13026">
        <v>1</v>
      </c>
      <c r="S13026">
        <v>1</v>
      </c>
    </row>
    <row r="13027" spans="1:19" x14ac:dyDescent="0.35">
      <c r="A13027">
        <v>466</v>
      </c>
      <c r="B13027" t="s">
        <v>50</v>
      </c>
      <c r="C13027">
        <v>2018</v>
      </c>
      <c r="D13027">
        <v>2</v>
      </c>
      <c r="E13027" t="s">
        <v>13674</v>
      </c>
      <c r="F13027" t="s">
        <v>36859</v>
      </c>
      <c r="G13027" t="s">
        <v>51990</v>
      </c>
      <c r="H13027" t="s">
        <v>84033</v>
      </c>
      <c r="I13027" t="s">
        <v>106747</v>
      </c>
      <c r="J13027" t="s">
        <v>121563</v>
      </c>
      <c r="K13027" t="s">
        <v>144041</v>
      </c>
      <c r="L13027" t="s">
        <v>146730</v>
      </c>
      <c r="M13027" t="s">
        <v>147637</v>
      </c>
      <c r="N13027" t="s">
        <v>150713</v>
      </c>
      <c r="O13027" t="s">
        <v>153303</v>
      </c>
      <c r="P13027" t="s">
        <v>154162</v>
      </c>
      <c r="Q13027">
        <v>0</v>
      </c>
      <c r="R13027">
        <v>1</v>
      </c>
      <c r="S13027">
        <v>1</v>
      </c>
    </row>
    <row r="13028" spans="1:19" x14ac:dyDescent="0.35">
      <c r="A13028">
        <v>466</v>
      </c>
      <c r="B13028" t="s">
        <v>50</v>
      </c>
      <c r="C13028">
        <v>2018</v>
      </c>
      <c r="D13028">
        <v>3</v>
      </c>
      <c r="E13028" t="s">
        <v>13675</v>
      </c>
      <c r="F13028" t="s">
        <v>36859</v>
      </c>
      <c r="G13028" t="s">
        <v>51991</v>
      </c>
      <c r="H13028" t="s">
        <v>84034</v>
      </c>
      <c r="I13028" t="s">
        <v>106747</v>
      </c>
      <c r="J13028" t="s">
        <v>121564</v>
      </c>
      <c r="K13028" t="s">
        <v>144041</v>
      </c>
      <c r="L13028" t="s">
        <v>146730</v>
      </c>
      <c r="M13028" t="s">
        <v>147637</v>
      </c>
      <c r="N13028" t="s">
        <v>150713</v>
      </c>
      <c r="O13028" t="s">
        <v>153303</v>
      </c>
      <c r="P13028" t="s">
        <v>154162</v>
      </c>
      <c r="Q13028">
        <v>0</v>
      </c>
      <c r="R13028">
        <v>1</v>
      </c>
      <c r="S13028">
        <v>1</v>
      </c>
    </row>
    <row r="13029" spans="1:19" x14ac:dyDescent="0.35">
      <c r="A13029">
        <v>466</v>
      </c>
      <c r="B13029" t="s">
        <v>50</v>
      </c>
      <c r="C13029">
        <v>2018</v>
      </c>
      <c r="D13029">
        <v>4</v>
      </c>
      <c r="E13029" t="s">
        <v>13676</v>
      </c>
      <c r="F13029" t="s">
        <v>36859</v>
      </c>
      <c r="G13029" t="s">
        <v>51992</v>
      </c>
      <c r="H13029" t="s">
        <v>84035</v>
      </c>
      <c r="I13029" t="s">
        <v>106747</v>
      </c>
      <c r="J13029" t="s">
        <v>121565</v>
      </c>
      <c r="K13029" t="s">
        <v>144041</v>
      </c>
      <c r="L13029" t="s">
        <v>146730</v>
      </c>
      <c r="M13029" t="s">
        <v>147637</v>
      </c>
      <c r="N13029" t="s">
        <v>150713</v>
      </c>
      <c r="O13029" t="s">
        <v>153303</v>
      </c>
      <c r="P13029" t="s">
        <v>154162</v>
      </c>
      <c r="Q13029">
        <v>0</v>
      </c>
      <c r="R13029">
        <v>1</v>
      </c>
      <c r="S13029">
        <v>1</v>
      </c>
    </row>
    <row r="13030" spans="1:19" x14ac:dyDescent="0.35">
      <c r="A13030">
        <v>466</v>
      </c>
      <c r="B13030" t="s">
        <v>50</v>
      </c>
      <c r="C13030">
        <v>2018</v>
      </c>
      <c r="D13030">
        <v>5</v>
      </c>
      <c r="E13030" t="s">
        <v>13677</v>
      </c>
      <c r="F13030" t="s">
        <v>36859</v>
      </c>
      <c r="G13030" t="s">
        <v>51993</v>
      </c>
      <c r="H13030" t="s">
        <v>84036</v>
      </c>
      <c r="I13030" t="s">
        <v>106747</v>
      </c>
      <c r="J13030" t="s">
        <v>121566</v>
      </c>
      <c r="K13030" t="s">
        <v>144041</v>
      </c>
      <c r="L13030" t="s">
        <v>146730</v>
      </c>
      <c r="M13030" t="s">
        <v>147637</v>
      </c>
      <c r="N13030" t="s">
        <v>150713</v>
      </c>
      <c r="O13030" t="s">
        <v>153303</v>
      </c>
      <c r="P13030" t="s">
        <v>154162</v>
      </c>
      <c r="Q13030">
        <v>0</v>
      </c>
      <c r="R13030">
        <v>1</v>
      </c>
      <c r="S13030">
        <v>1</v>
      </c>
    </row>
    <row r="13031" spans="1:19" x14ac:dyDescent="0.35">
      <c r="A13031">
        <v>466</v>
      </c>
      <c r="B13031" t="s">
        <v>50</v>
      </c>
      <c r="C13031">
        <v>2018</v>
      </c>
      <c r="D13031">
        <v>6</v>
      </c>
      <c r="E13031" t="s">
        <v>13678</v>
      </c>
      <c r="F13031" t="s">
        <v>36859</v>
      </c>
      <c r="G13031" t="s">
        <v>51994</v>
      </c>
      <c r="H13031" t="s">
        <v>84037</v>
      </c>
      <c r="I13031" t="s">
        <v>106747</v>
      </c>
      <c r="J13031" t="s">
        <v>121567</v>
      </c>
      <c r="K13031" t="s">
        <v>144041</v>
      </c>
      <c r="L13031" t="s">
        <v>146730</v>
      </c>
      <c r="M13031" t="s">
        <v>147637</v>
      </c>
      <c r="N13031" t="s">
        <v>150713</v>
      </c>
      <c r="O13031" t="s">
        <v>153303</v>
      </c>
      <c r="P13031" t="s">
        <v>154162</v>
      </c>
      <c r="Q13031">
        <v>0</v>
      </c>
      <c r="R13031">
        <v>1</v>
      </c>
      <c r="S13031">
        <v>1</v>
      </c>
    </row>
    <row r="13032" spans="1:19" x14ac:dyDescent="0.35">
      <c r="A13032">
        <v>466</v>
      </c>
      <c r="B13032" t="s">
        <v>50</v>
      </c>
      <c r="C13032">
        <v>2018</v>
      </c>
      <c r="D13032">
        <v>7</v>
      </c>
      <c r="E13032" t="s">
        <v>13679</v>
      </c>
      <c r="F13032" t="s">
        <v>36859</v>
      </c>
      <c r="G13032" t="s">
        <v>51995</v>
      </c>
      <c r="H13032" t="s">
        <v>84038</v>
      </c>
      <c r="I13032" t="s">
        <v>106747</v>
      </c>
      <c r="J13032" t="s">
        <v>121568</v>
      </c>
      <c r="K13032" t="s">
        <v>144041</v>
      </c>
      <c r="L13032" t="s">
        <v>146730</v>
      </c>
      <c r="M13032" t="s">
        <v>147637</v>
      </c>
      <c r="N13032" t="s">
        <v>150713</v>
      </c>
      <c r="O13032" t="s">
        <v>153303</v>
      </c>
      <c r="P13032" t="s">
        <v>154162</v>
      </c>
      <c r="Q13032">
        <v>0</v>
      </c>
      <c r="R13032">
        <v>1</v>
      </c>
      <c r="S13032">
        <v>1</v>
      </c>
    </row>
    <row r="13033" spans="1:19" x14ac:dyDescent="0.35">
      <c r="A13033">
        <v>466</v>
      </c>
      <c r="B13033" t="s">
        <v>50</v>
      </c>
      <c r="C13033">
        <v>2018</v>
      </c>
      <c r="D13033">
        <v>8</v>
      </c>
      <c r="E13033" t="s">
        <v>13680</v>
      </c>
      <c r="F13033" t="s">
        <v>36859</v>
      </c>
      <c r="G13033" t="s">
        <v>51996</v>
      </c>
      <c r="H13033" t="s">
        <v>84039</v>
      </c>
      <c r="I13033" t="s">
        <v>106747</v>
      </c>
      <c r="J13033" t="s">
        <v>121569</v>
      </c>
      <c r="K13033" t="s">
        <v>144041</v>
      </c>
      <c r="L13033" t="s">
        <v>146730</v>
      </c>
      <c r="M13033" t="s">
        <v>147637</v>
      </c>
      <c r="N13033" t="s">
        <v>150713</v>
      </c>
      <c r="O13033" t="s">
        <v>153303</v>
      </c>
      <c r="P13033" t="s">
        <v>154162</v>
      </c>
      <c r="Q13033">
        <v>0</v>
      </c>
      <c r="R13033">
        <v>1</v>
      </c>
      <c r="S13033">
        <v>1</v>
      </c>
    </row>
    <row r="13034" spans="1:19" x14ac:dyDescent="0.35">
      <c r="A13034">
        <v>466</v>
      </c>
      <c r="B13034" t="s">
        <v>50</v>
      </c>
      <c r="C13034">
        <v>2018</v>
      </c>
      <c r="D13034">
        <v>9</v>
      </c>
      <c r="E13034" t="s">
        <v>13681</v>
      </c>
      <c r="F13034" t="s">
        <v>36859</v>
      </c>
      <c r="G13034" t="s">
        <v>51997</v>
      </c>
      <c r="H13034" t="s">
        <v>84040</v>
      </c>
      <c r="I13034" t="s">
        <v>106747</v>
      </c>
      <c r="J13034" t="s">
        <v>121570</v>
      </c>
      <c r="K13034" t="s">
        <v>144041</v>
      </c>
      <c r="L13034" t="s">
        <v>146730</v>
      </c>
      <c r="M13034" t="s">
        <v>147637</v>
      </c>
      <c r="N13034" t="s">
        <v>150713</v>
      </c>
      <c r="O13034" t="s">
        <v>153303</v>
      </c>
      <c r="P13034" t="s">
        <v>154162</v>
      </c>
      <c r="Q13034">
        <v>0</v>
      </c>
      <c r="R13034">
        <v>1</v>
      </c>
      <c r="S13034">
        <v>1</v>
      </c>
    </row>
    <row r="13035" spans="1:19" x14ac:dyDescent="0.35">
      <c r="A13035">
        <v>466</v>
      </c>
      <c r="B13035" t="s">
        <v>50</v>
      </c>
      <c r="C13035">
        <v>2018</v>
      </c>
      <c r="D13035">
        <v>10</v>
      </c>
      <c r="E13035" t="s">
        <v>13682</v>
      </c>
      <c r="F13035" t="s">
        <v>36859</v>
      </c>
      <c r="G13035" t="s">
        <v>51998</v>
      </c>
      <c r="H13035" t="s">
        <v>84041</v>
      </c>
      <c r="I13035" t="s">
        <v>106747</v>
      </c>
      <c r="J13035" t="s">
        <v>121571</v>
      </c>
      <c r="K13035" t="s">
        <v>144041</v>
      </c>
      <c r="L13035" t="s">
        <v>146730</v>
      </c>
      <c r="M13035" t="s">
        <v>147637</v>
      </c>
      <c r="N13035" t="s">
        <v>150713</v>
      </c>
      <c r="O13035" t="s">
        <v>153303</v>
      </c>
      <c r="P13035" t="s">
        <v>154162</v>
      </c>
      <c r="Q13035">
        <v>0</v>
      </c>
      <c r="R13035">
        <v>1</v>
      </c>
      <c r="S13035">
        <v>1</v>
      </c>
    </row>
    <row r="13036" spans="1:19" x14ac:dyDescent="0.35">
      <c r="A13036">
        <v>466</v>
      </c>
      <c r="B13036" t="s">
        <v>50</v>
      </c>
      <c r="C13036">
        <v>2018</v>
      </c>
      <c r="D13036">
        <v>11</v>
      </c>
      <c r="E13036" t="s">
        <v>13683</v>
      </c>
      <c r="F13036" t="s">
        <v>36859</v>
      </c>
      <c r="G13036" t="s">
        <v>51999</v>
      </c>
      <c r="H13036" t="s">
        <v>84042</v>
      </c>
      <c r="I13036" t="s">
        <v>106747</v>
      </c>
      <c r="J13036" t="s">
        <v>121572</v>
      </c>
      <c r="K13036" t="s">
        <v>144041</v>
      </c>
      <c r="L13036" t="s">
        <v>146730</v>
      </c>
      <c r="M13036" t="s">
        <v>147637</v>
      </c>
      <c r="N13036" t="s">
        <v>150713</v>
      </c>
      <c r="O13036" t="s">
        <v>153303</v>
      </c>
      <c r="P13036" t="s">
        <v>154162</v>
      </c>
      <c r="Q13036">
        <v>0</v>
      </c>
      <c r="R13036">
        <v>1</v>
      </c>
      <c r="S13036">
        <v>1</v>
      </c>
    </row>
    <row r="13037" spans="1:19" x14ac:dyDescent="0.35">
      <c r="A13037">
        <v>466</v>
      </c>
      <c r="B13037" t="s">
        <v>50</v>
      </c>
      <c r="C13037">
        <v>2018</v>
      </c>
      <c r="D13037">
        <v>12</v>
      </c>
      <c r="E13037" t="s">
        <v>13684</v>
      </c>
      <c r="F13037" t="s">
        <v>36859</v>
      </c>
      <c r="G13037" t="s">
        <v>52000</v>
      </c>
      <c r="H13037" t="s">
        <v>84043</v>
      </c>
      <c r="I13037" t="s">
        <v>106747</v>
      </c>
      <c r="J13037" t="s">
        <v>121573</v>
      </c>
      <c r="K13037" t="s">
        <v>144041</v>
      </c>
      <c r="L13037" t="s">
        <v>146730</v>
      </c>
      <c r="M13037" t="s">
        <v>147637</v>
      </c>
      <c r="N13037" t="s">
        <v>150713</v>
      </c>
      <c r="O13037" t="s">
        <v>153303</v>
      </c>
      <c r="P13037" t="s">
        <v>154162</v>
      </c>
      <c r="Q13037">
        <v>0</v>
      </c>
      <c r="R13037">
        <v>1</v>
      </c>
      <c r="S13037">
        <v>1</v>
      </c>
    </row>
    <row r="13038" spans="1:19" x14ac:dyDescent="0.35">
      <c r="A13038">
        <v>466</v>
      </c>
      <c r="B13038" t="s">
        <v>50</v>
      </c>
      <c r="C13038">
        <v>2019</v>
      </c>
      <c r="D13038">
        <v>1</v>
      </c>
      <c r="E13038" t="s">
        <v>13685</v>
      </c>
      <c r="F13038" t="s">
        <v>36859</v>
      </c>
      <c r="G13038" t="s">
        <v>52001</v>
      </c>
      <c r="H13038" t="s">
        <v>84044</v>
      </c>
      <c r="I13038" t="s">
        <v>106747</v>
      </c>
      <c r="J13038" t="s">
        <v>121574</v>
      </c>
      <c r="K13038" t="s">
        <v>144041</v>
      </c>
      <c r="L13038" t="s">
        <v>146730</v>
      </c>
      <c r="M13038" t="s">
        <v>147637</v>
      </c>
      <c r="N13038" t="s">
        <v>150713</v>
      </c>
      <c r="O13038" t="s">
        <v>153303</v>
      </c>
      <c r="P13038" t="s">
        <v>154162</v>
      </c>
      <c r="Q13038">
        <v>0</v>
      </c>
      <c r="R13038">
        <v>1</v>
      </c>
      <c r="S13038">
        <v>1</v>
      </c>
    </row>
    <row r="13039" spans="1:19" x14ac:dyDescent="0.35">
      <c r="A13039">
        <v>466</v>
      </c>
      <c r="B13039" t="s">
        <v>50</v>
      </c>
      <c r="C13039">
        <v>2019</v>
      </c>
      <c r="D13039">
        <v>2</v>
      </c>
      <c r="E13039" t="s">
        <v>13686</v>
      </c>
      <c r="F13039" t="s">
        <v>36859</v>
      </c>
      <c r="G13039" t="s">
        <v>52002</v>
      </c>
      <c r="H13039" t="s">
        <v>84045</v>
      </c>
      <c r="I13039" t="s">
        <v>106747</v>
      </c>
      <c r="J13039" t="s">
        <v>121575</v>
      </c>
      <c r="K13039" t="s">
        <v>144041</v>
      </c>
      <c r="L13039" t="s">
        <v>146730</v>
      </c>
      <c r="M13039" t="s">
        <v>147637</v>
      </c>
      <c r="N13039" t="s">
        <v>150713</v>
      </c>
      <c r="O13039" t="s">
        <v>153303</v>
      </c>
      <c r="P13039" t="s">
        <v>154162</v>
      </c>
      <c r="Q13039">
        <v>0</v>
      </c>
      <c r="R13039">
        <v>1</v>
      </c>
      <c r="S13039">
        <v>1</v>
      </c>
    </row>
    <row r="13040" spans="1:19" x14ac:dyDescent="0.35">
      <c r="A13040">
        <v>466</v>
      </c>
      <c r="B13040" t="s">
        <v>50</v>
      </c>
      <c r="C13040">
        <v>2019</v>
      </c>
      <c r="D13040">
        <v>3</v>
      </c>
      <c r="E13040" t="s">
        <v>13687</v>
      </c>
      <c r="F13040" t="s">
        <v>36859</v>
      </c>
      <c r="G13040" t="s">
        <v>52003</v>
      </c>
      <c r="H13040" t="s">
        <v>84046</v>
      </c>
      <c r="I13040" t="s">
        <v>106747</v>
      </c>
      <c r="J13040" t="s">
        <v>121576</v>
      </c>
      <c r="K13040" t="s">
        <v>144041</v>
      </c>
      <c r="L13040" t="s">
        <v>146730</v>
      </c>
      <c r="M13040" t="s">
        <v>147637</v>
      </c>
      <c r="N13040" t="s">
        <v>150713</v>
      </c>
      <c r="O13040" t="s">
        <v>153303</v>
      </c>
      <c r="P13040" t="s">
        <v>154162</v>
      </c>
      <c r="Q13040">
        <v>0</v>
      </c>
      <c r="R13040">
        <v>1</v>
      </c>
      <c r="S13040">
        <v>1</v>
      </c>
    </row>
    <row r="13041" spans="1:19" x14ac:dyDescent="0.35">
      <c r="A13041">
        <v>466</v>
      </c>
      <c r="B13041" t="s">
        <v>50</v>
      </c>
      <c r="C13041">
        <v>2019</v>
      </c>
      <c r="D13041">
        <v>4</v>
      </c>
      <c r="E13041" t="s">
        <v>13688</v>
      </c>
      <c r="F13041" t="s">
        <v>36859</v>
      </c>
      <c r="G13041" t="s">
        <v>52004</v>
      </c>
      <c r="H13041" t="s">
        <v>84047</v>
      </c>
      <c r="I13041" t="s">
        <v>106747</v>
      </c>
      <c r="J13041" t="s">
        <v>121577</v>
      </c>
      <c r="K13041" t="s">
        <v>144041</v>
      </c>
      <c r="L13041" t="s">
        <v>146730</v>
      </c>
      <c r="M13041" t="s">
        <v>147637</v>
      </c>
      <c r="N13041" t="s">
        <v>150713</v>
      </c>
      <c r="O13041" t="s">
        <v>153303</v>
      </c>
      <c r="P13041" t="s">
        <v>154162</v>
      </c>
      <c r="Q13041">
        <v>0</v>
      </c>
      <c r="R13041">
        <v>1</v>
      </c>
      <c r="S13041">
        <v>1</v>
      </c>
    </row>
    <row r="13042" spans="1:19" x14ac:dyDescent="0.35">
      <c r="A13042">
        <v>466</v>
      </c>
      <c r="B13042" t="s">
        <v>50</v>
      </c>
      <c r="C13042">
        <v>2019</v>
      </c>
      <c r="D13042">
        <v>5</v>
      </c>
      <c r="E13042" t="s">
        <v>13689</v>
      </c>
      <c r="F13042" t="s">
        <v>36859</v>
      </c>
      <c r="G13042" t="s">
        <v>52005</v>
      </c>
      <c r="H13042" t="s">
        <v>84048</v>
      </c>
      <c r="I13042" t="s">
        <v>106747</v>
      </c>
      <c r="J13042" t="s">
        <v>121578</v>
      </c>
      <c r="K13042" t="s">
        <v>144041</v>
      </c>
      <c r="L13042" t="s">
        <v>146730</v>
      </c>
      <c r="M13042" t="s">
        <v>147637</v>
      </c>
      <c r="N13042" t="s">
        <v>150713</v>
      </c>
      <c r="O13042" t="s">
        <v>153303</v>
      </c>
      <c r="P13042" t="s">
        <v>154162</v>
      </c>
      <c r="Q13042">
        <v>0</v>
      </c>
      <c r="R13042">
        <v>1</v>
      </c>
      <c r="S13042">
        <v>1</v>
      </c>
    </row>
    <row r="13043" spans="1:19" x14ac:dyDescent="0.35">
      <c r="A13043">
        <v>466</v>
      </c>
      <c r="B13043" t="s">
        <v>50</v>
      </c>
      <c r="C13043">
        <v>2019</v>
      </c>
      <c r="D13043">
        <v>6</v>
      </c>
      <c r="E13043" t="s">
        <v>13690</v>
      </c>
      <c r="F13043" t="s">
        <v>36859</v>
      </c>
      <c r="G13043" t="s">
        <v>52006</v>
      </c>
      <c r="H13043" t="s">
        <v>84049</v>
      </c>
      <c r="I13043" t="s">
        <v>106747</v>
      </c>
      <c r="J13043" t="s">
        <v>121579</v>
      </c>
      <c r="K13043" t="s">
        <v>144041</v>
      </c>
      <c r="L13043" t="s">
        <v>146730</v>
      </c>
      <c r="M13043" t="s">
        <v>147637</v>
      </c>
      <c r="N13043" t="s">
        <v>150713</v>
      </c>
      <c r="O13043" t="s">
        <v>153303</v>
      </c>
      <c r="P13043" t="s">
        <v>154162</v>
      </c>
      <c r="Q13043">
        <v>0</v>
      </c>
      <c r="R13043">
        <v>1</v>
      </c>
      <c r="S13043">
        <v>1</v>
      </c>
    </row>
    <row r="13044" spans="1:19" x14ac:dyDescent="0.35">
      <c r="A13044">
        <v>466</v>
      </c>
      <c r="B13044" t="s">
        <v>50</v>
      </c>
      <c r="C13044">
        <v>2019</v>
      </c>
      <c r="D13044">
        <v>7</v>
      </c>
      <c r="E13044" t="s">
        <v>13691</v>
      </c>
      <c r="F13044" t="s">
        <v>36859</v>
      </c>
      <c r="G13044" t="s">
        <v>52007</v>
      </c>
      <c r="H13044" t="s">
        <v>84050</v>
      </c>
      <c r="I13044" t="s">
        <v>106747</v>
      </c>
      <c r="J13044" t="s">
        <v>121580</v>
      </c>
      <c r="K13044" t="s">
        <v>144041</v>
      </c>
      <c r="L13044" t="s">
        <v>146730</v>
      </c>
      <c r="M13044" t="s">
        <v>147637</v>
      </c>
      <c r="N13044" t="s">
        <v>150713</v>
      </c>
      <c r="O13044" t="s">
        <v>153303</v>
      </c>
      <c r="P13044" t="s">
        <v>154162</v>
      </c>
      <c r="Q13044">
        <v>0</v>
      </c>
      <c r="R13044">
        <v>1</v>
      </c>
      <c r="S13044">
        <v>1</v>
      </c>
    </row>
    <row r="13045" spans="1:19" x14ac:dyDescent="0.35">
      <c r="A13045">
        <v>466</v>
      </c>
      <c r="B13045" t="s">
        <v>50</v>
      </c>
      <c r="C13045">
        <v>2019</v>
      </c>
      <c r="D13045">
        <v>8</v>
      </c>
      <c r="E13045" t="s">
        <v>13692</v>
      </c>
      <c r="F13045" t="s">
        <v>36859</v>
      </c>
      <c r="G13045" t="s">
        <v>52008</v>
      </c>
      <c r="H13045" t="s">
        <v>84051</v>
      </c>
      <c r="I13045" t="s">
        <v>106747</v>
      </c>
      <c r="J13045" t="s">
        <v>121581</v>
      </c>
      <c r="K13045" t="s">
        <v>144041</v>
      </c>
      <c r="L13045" t="s">
        <v>146730</v>
      </c>
      <c r="M13045" t="s">
        <v>147637</v>
      </c>
      <c r="N13045" t="s">
        <v>150713</v>
      </c>
      <c r="O13045" t="s">
        <v>153303</v>
      </c>
      <c r="P13045" t="s">
        <v>154162</v>
      </c>
      <c r="Q13045">
        <v>0</v>
      </c>
      <c r="R13045">
        <v>1</v>
      </c>
      <c r="S13045">
        <v>1</v>
      </c>
    </row>
    <row r="13046" spans="1:19" x14ac:dyDescent="0.35">
      <c r="A13046">
        <v>466</v>
      </c>
      <c r="B13046" t="s">
        <v>50</v>
      </c>
      <c r="C13046">
        <v>2019</v>
      </c>
      <c r="D13046">
        <v>9</v>
      </c>
      <c r="E13046" t="s">
        <v>13693</v>
      </c>
      <c r="F13046" t="s">
        <v>36859</v>
      </c>
      <c r="G13046" t="s">
        <v>52009</v>
      </c>
      <c r="H13046" t="s">
        <v>84052</v>
      </c>
      <c r="I13046" t="s">
        <v>106747</v>
      </c>
      <c r="J13046" t="s">
        <v>121582</v>
      </c>
      <c r="K13046" t="s">
        <v>144041</v>
      </c>
      <c r="L13046" t="s">
        <v>146730</v>
      </c>
      <c r="M13046" t="s">
        <v>147637</v>
      </c>
      <c r="N13046" t="s">
        <v>150713</v>
      </c>
      <c r="O13046" t="s">
        <v>153303</v>
      </c>
      <c r="P13046" t="s">
        <v>154162</v>
      </c>
      <c r="Q13046">
        <v>0</v>
      </c>
      <c r="R13046">
        <v>1</v>
      </c>
      <c r="S13046">
        <v>1</v>
      </c>
    </row>
    <row r="13047" spans="1:19" x14ac:dyDescent="0.35">
      <c r="A13047">
        <v>466</v>
      </c>
      <c r="B13047" t="s">
        <v>50</v>
      </c>
      <c r="C13047">
        <v>2019</v>
      </c>
      <c r="D13047">
        <v>10</v>
      </c>
      <c r="E13047" t="s">
        <v>13694</v>
      </c>
      <c r="F13047" t="s">
        <v>36859</v>
      </c>
      <c r="G13047" t="s">
        <v>52010</v>
      </c>
      <c r="H13047" t="s">
        <v>84053</v>
      </c>
      <c r="I13047" t="s">
        <v>106747</v>
      </c>
      <c r="J13047" t="s">
        <v>121583</v>
      </c>
      <c r="K13047" t="s">
        <v>144041</v>
      </c>
      <c r="L13047" t="s">
        <v>146730</v>
      </c>
      <c r="M13047" t="s">
        <v>147637</v>
      </c>
      <c r="N13047" t="s">
        <v>150713</v>
      </c>
      <c r="O13047" t="s">
        <v>153303</v>
      </c>
      <c r="P13047" t="s">
        <v>154162</v>
      </c>
      <c r="Q13047">
        <v>0</v>
      </c>
      <c r="R13047">
        <v>1</v>
      </c>
      <c r="S13047">
        <v>1</v>
      </c>
    </row>
    <row r="13048" spans="1:19" x14ac:dyDescent="0.35">
      <c r="A13048">
        <v>466</v>
      </c>
      <c r="B13048" t="s">
        <v>50</v>
      </c>
      <c r="C13048">
        <v>2019</v>
      </c>
      <c r="D13048">
        <v>11</v>
      </c>
      <c r="E13048" t="s">
        <v>13695</v>
      </c>
      <c r="F13048" t="s">
        <v>36859</v>
      </c>
      <c r="G13048" t="s">
        <v>52011</v>
      </c>
      <c r="H13048" t="s">
        <v>84054</v>
      </c>
      <c r="I13048" t="s">
        <v>106747</v>
      </c>
      <c r="J13048" t="s">
        <v>121584</v>
      </c>
      <c r="K13048" t="s">
        <v>144041</v>
      </c>
      <c r="L13048" t="s">
        <v>146730</v>
      </c>
      <c r="M13048" t="s">
        <v>147637</v>
      </c>
      <c r="N13048" t="s">
        <v>150713</v>
      </c>
      <c r="O13048" t="s">
        <v>153303</v>
      </c>
      <c r="P13048" t="s">
        <v>154162</v>
      </c>
      <c r="Q13048">
        <v>0</v>
      </c>
      <c r="R13048">
        <v>1</v>
      </c>
      <c r="S13048">
        <v>1</v>
      </c>
    </row>
    <row r="13049" spans="1:19" x14ac:dyDescent="0.35">
      <c r="A13049">
        <v>466</v>
      </c>
      <c r="B13049" t="s">
        <v>50</v>
      </c>
      <c r="C13049">
        <v>2019</v>
      </c>
      <c r="D13049">
        <v>12</v>
      </c>
      <c r="E13049" t="s">
        <v>13696</v>
      </c>
      <c r="F13049" t="s">
        <v>36859</v>
      </c>
      <c r="G13049" t="s">
        <v>52012</v>
      </c>
      <c r="H13049" t="s">
        <v>84055</v>
      </c>
      <c r="I13049" t="s">
        <v>106747</v>
      </c>
      <c r="J13049" t="s">
        <v>121585</v>
      </c>
      <c r="K13049" t="s">
        <v>144041</v>
      </c>
      <c r="L13049" t="s">
        <v>146730</v>
      </c>
      <c r="M13049" t="s">
        <v>147637</v>
      </c>
      <c r="N13049" t="s">
        <v>150713</v>
      </c>
      <c r="O13049" t="s">
        <v>153303</v>
      </c>
      <c r="P13049" t="s">
        <v>154162</v>
      </c>
      <c r="Q13049">
        <v>0</v>
      </c>
      <c r="R13049">
        <v>1</v>
      </c>
      <c r="S13049">
        <v>1</v>
      </c>
    </row>
    <row r="13050" spans="1:19" x14ac:dyDescent="0.35">
      <c r="A13050">
        <v>466</v>
      </c>
      <c r="B13050" t="s">
        <v>50</v>
      </c>
      <c r="C13050">
        <v>2020</v>
      </c>
      <c r="D13050">
        <v>1</v>
      </c>
      <c r="E13050" t="s">
        <v>13697</v>
      </c>
      <c r="F13050" t="s">
        <v>36859</v>
      </c>
      <c r="G13050" t="s">
        <v>52013</v>
      </c>
      <c r="H13050" t="s">
        <v>84056</v>
      </c>
      <c r="I13050" t="s">
        <v>106747</v>
      </c>
      <c r="J13050" t="s">
        <v>121586</v>
      </c>
      <c r="K13050" t="s">
        <v>144041</v>
      </c>
      <c r="L13050" t="s">
        <v>146730</v>
      </c>
      <c r="M13050" t="s">
        <v>147637</v>
      </c>
      <c r="N13050" t="s">
        <v>150713</v>
      </c>
      <c r="O13050" t="s">
        <v>153303</v>
      </c>
      <c r="P13050" t="s">
        <v>154162</v>
      </c>
      <c r="Q13050">
        <v>0</v>
      </c>
      <c r="R13050">
        <v>1</v>
      </c>
      <c r="S13050">
        <v>1</v>
      </c>
    </row>
    <row r="13051" spans="1:19" x14ac:dyDescent="0.35">
      <c r="A13051">
        <v>466</v>
      </c>
      <c r="B13051" t="s">
        <v>50</v>
      </c>
      <c r="C13051">
        <v>2020</v>
      </c>
      <c r="D13051">
        <v>2</v>
      </c>
      <c r="E13051" t="s">
        <v>13698</v>
      </c>
      <c r="F13051" t="s">
        <v>36859</v>
      </c>
      <c r="G13051" t="s">
        <v>52014</v>
      </c>
      <c r="H13051" t="s">
        <v>84057</v>
      </c>
      <c r="I13051" t="s">
        <v>106747</v>
      </c>
      <c r="J13051" t="s">
        <v>121587</v>
      </c>
      <c r="K13051" t="s">
        <v>144041</v>
      </c>
      <c r="L13051" t="s">
        <v>146730</v>
      </c>
      <c r="M13051" t="s">
        <v>147637</v>
      </c>
      <c r="N13051" t="s">
        <v>150713</v>
      </c>
      <c r="O13051" t="s">
        <v>153303</v>
      </c>
      <c r="P13051" t="s">
        <v>154162</v>
      </c>
      <c r="Q13051">
        <v>0</v>
      </c>
      <c r="R13051">
        <v>1</v>
      </c>
      <c r="S13051">
        <v>1</v>
      </c>
    </row>
    <row r="13052" spans="1:19" x14ac:dyDescent="0.35">
      <c r="A13052">
        <v>466</v>
      </c>
      <c r="B13052" t="s">
        <v>50</v>
      </c>
      <c r="C13052">
        <v>2020</v>
      </c>
      <c r="D13052">
        <v>3</v>
      </c>
      <c r="E13052" t="s">
        <v>13699</v>
      </c>
      <c r="F13052" t="s">
        <v>36859</v>
      </c>
      <c r="G13052" t="s">
        <v>52015</v>
      </c>
      <c r="H13052" t="s">
        <v>84058</v>
      </c>
      <c r="I13052" t="s">
        <v>106747</v>
      </c>
      <c r="J13052" t="s">
        <v>121588</v>
      </c>
      <c r="K13052" t="s">
        <v>144041</v>
      </c>
      <c r="L13052" t="s">
        <v>146730</v>
      </c>
      <c r="M13052" t="s">
        <v>147637</v>
      </c>
      <c r="N13052" t="s">
        <v>150713</v>
      </c>
      <c r="O13052" t="s">
        <v>153303</v>
      </c>
      <c r="P13052" t="s">
        <v>154162</v>
      </c>
      <c r="Q13052">
        <v>0</v>
      </c>
      <c r="R13052">
        <v>1</v>
      </c>
      <c r="S13052">
        <v>1</v>
      </c>
    </row>
    <row r="13053" spans="1:19" x14ac:dyDescent="0.35">
      <c r="A13053">
        <v>466</v>
      </c>
      <c r="B13053" t="s">
        <v>50</v>
      </c>
      <c r="C13053">
        <v>2020</v>
      </c>
      <c r="D13053">
        <v>4</v>
      </c>
      <c r="E13053" t="s">
        <v>13700</v>
      </c>
      <c r="F13053" t="s">
        <v>36859</v>
      </c>
      <c r="G13053" t="s">
        <v>52016</v>
      </c>
      <c r="H13053" t="s">
        <v>84059</v>
      </c>
      <c r="I13053" t="s">
        <v>106747</v>
      </c>
      <c r="J13053" t="s">
        <v>121589</v>
      </c>
      <c r="K13053" t="s">
        <v>144041</v>
      </c>
      <c r="L13053" t="s">
        <v>146730</v>
      </c>
      <c r="M13053" t="s">
        <v>147637</v>
      </c>
      <c r="N13053" t="s">
        <v>150713</v>
      </c>
      <c r="O13053" t="s">
        <v>153303</v>
      </c>
      <c r="P13053" t="s">
        <v>154162</v>
      </c>
      <c r="Q13053">
        <v>0</v>
      </c>
      <c r="R13053">
        <v>1</v>
      </c>
      <c r="S13053">
        <v>1</v>
      </c>
    </row>
    <row r="13054" spans="1:19" x14ac:dyDescent="0.35">
      <c r="A13054">
        <v>466</v>
      </c>
      <c r="B13054" t="s">
        <v>50</v>
      </c>
      <c r="C13054">
        <v>2020</v>
      </c>
      <c r="D13054">
        <v>5</v>
      </c>
      <c r="E13054" t="s">
        <v>13701</v>
      </c>
      <c r="F13054" t="s">
        <v>36859</v>
      </c>
      <c r="G13054" t="s">
        <v>52017</v>
      </c>
      <c r="H13054" t="s">
        <v>84060</v>
      </c>
      <c r="I13054" t="s">
        <v>106747</v>
      </c>
      <c r="J13054" t="s">
        <v>121590</v>
      </c>
      <c r="K13054" t="s">
        <v>144041</v>
      </c>
      <c r="L13054" t="s">
        <v>146730</v>
      </c>
      <c r="M13054" t="s">
        <v>147637</v>
      </c>
      <c r="N13054" t="s">
        <v>150713</v>
      </c>
      <c r="O13054" t="s">
        <v>153303</v>
      </c>
      <c r="P13054" t="s">
        <v>154162</v>
      </c>
      <c r="Q13054">
        <v>0</v>
      </c>
      <c r="R13054">
        <v>1</v>
      </c>
      <c r="S13054">
        <v>1</v>
      </c>
    </row>
    <row r="13055" spans="1:19" x14ac:dyDescent="0.35">
      <c r="A13055">
        <v>466</v>
      </c>
      <c r="B13055" t="s">
        <v>50</v>
      </c>
      <c r="C13055">
        <v>2020</v>
      </c>
      <c r="D13055">
        <v>6</v>
      </c>
      <c r="E13055" t="s">
        <v>13702</v>
      </c>
      <c r="F13055" t="s">
        <v>36859</v>
      </c>
      <c r="G13055" t="s">
        <v>52018</v>
      </c>
      <c r="H13055" t="s">
        <v>84061</v>
      </c>
      <c r="I13055" t="s">
        <v>106747</v>
      </c>
      <c r="J13055" t="s">
        <v>121591</v>
      </c>
      <c r="K13055" t="s">
        <v>144041</v>
      </c>
      <c r="L13055" t="s">
        <v>146730</v>
      </c>
      <c r="M13055" t="s">
        <v>147637</v>
      </c>
      <c r="N13055" t="s">
        <v>150713</v>
      </c>
      <c r="O13055" t="s">
        <v>153303</v>
      </c>
      <c r="P13055" t="s">
        <v>154162</v>
      </c>
      <c r="Q13055">
        <v>0</v>
      </c>
      <c r="R13055">
        <v>1</v>
      </c>
      <c r="S13055">
        <v>1</v>
      </c>
    </row>
    <row r="13056" spans="1:19" x14ac:dyDescent="0.35">
      <c r="A13056">
        <v>466</v>
      </c>
      <c r="B13056" t="s">
        <v>50</v>
      </c>
      <c r="C13056">
        <v>2020</v>
      </c>
      <c r="D13056">
        <v>7</v>
      </c>
      <c r="E13056" t="s">
        <v>13703</v>
      </c>
      <c r="F13056" t="s">
        <v>36859</v>
      </c>
      <c r="G13056" t="s">
        <v>52019</v>
      </c>
      <c r="H13056" t="s">
        <v>84062</v>
      </c>
      <c r="I13056" t="s">
        <v>106747</v>
      </c>
      <c r="J13056" t="s">
        <v>121592</v>
      </c>
      <c r="K13056" t="s">
        <v>144041</v>
      </c>
      <c r="L13056" t="s">
        <v>146730</v>
      </c>
      <c r="M13056" t="s">
        <v>147637</v>
      </c>
      <c r="N13056" t="s">
        <v>150713</v>
      </c>
      <c r="O13056" t="s">
        <v>153303</v>
      </c>
      <c r="P13056" t="s">
        <v>154162</v>
      </c>
      <c r="Q13056">
        <v>0</v>
      </c>
      <c r="R13056">
        <v>1</v>
      </c>
      <c r="S13056">
        <v>1</v>
      </c>
    </row>
    <row r="13057" spans="1:19" x14ac:dyDescent="0.35">
      <c r="A13057">
        <v>466</v>
      </c>
      <c r="B13057" t="s">
        <v>50</v>
      </c>
      <c r="C13057">
        <v>2020</v>
      </c>
      <c r="D13057">
        <v>8</v>
      </c>
      <c r="E13057" t="s">
        <v>13704</v>
      </c>
      <c r="F13057" t="s">
        <v>36859</v>
      </c>
      <c r="G13057" t="s">
        <v>52020</v>
      </c>
      <c r="H13057" t="s">
        <v>84063</v>
      </c>
      <c r="I13057" t="s">
        <v>106747</v>
      </c>
      <c r="J13057" t="s">
        <v>121593</v>
      </c>
      <c r="K13057" t="s">
        <v>144041</v>
      </c>
      <c r="L13057" t="s">
        <v>146730</v>
      </c>
      <c r="M13057" t="s">
        <v>147637</v>
      </c>
      <c r="N13057" t="s">
        <v>150713</v>
      </c>
      <c r="O13057" t="s">
        <v>153303</v>
      </c>
      <c r="P13057" t="s">
        <v>154162</v>
      </c>
      <c r="Q13057">
        <v>0</v>
      </c>
      <c r="R13057">
        <v>1</v>
      </c>
      <c r="S13057">
        <v>1</v>
      </c>
    </row>
    <row r="13058" spans="1:19" x14ac:dyDescent="0.35">
      <c r="A13058">
        <v>466</v>
      </c>
      <c r="B13058" t="s">
        <v>50</v>
      </c>
      <c r="C13058">
        <v>2020</v>
      </c>
      <c r="D13058">
        <v>9</v>
      </c>
      <c r="E13058" t="s">
        <v>13705</v>
      </c>
      <c r="F13058" t="s">
        <v>36859</v>
      </c>
      <c r="G13058" t="s">
        <v>52021</v>
      </c>
      <c r="H13058" t="s">
        <v>84064</v>
      </c>
      <c r="I13058" t="s">
        <v>106747</v>
      </c>
      <c r="J13058" t="s">
        <v>121594</v>
      </c>
      <c r="K13058" t="s">
        <v>144041</v>
      </c>
      <c r="L13058" t="s">
        <v>146730</v>
      </c>
      <c r="M13058" t="s">
        <v>147637</v>
      </c>
      <c r="N13058" t="s">
        <v>150713</v>
      </c>
      <c r="O13058" t="s">
        <v>153303</v>
      </c>
      <c r="P13058" t="s">
        <v>154162</v>
      </c>
      <c r="Q13058">
        <v>0</v>
      </c>
      <c r="R13058">
        <v>1</v>
      </c>
      <c r="S13058">
        <v>1</v>
      </c>
    </row>
    <row r="13059" spans="1:19" x14ac:dyDescent="0.35">
      <c r="A13059">
        <v>466</v>
      </c>
      <c r="B13059" t="s">
        <v>50</v>
      </c>
      <c r="C13059">
        <v>2020</v>
      </c>
      <c r="D13059">
        <v>10</v>
      </c>
      <c r="E13059" t="s">
        <v>13706</v>
      </c>
      <c r="F13059" t="s">
        <v>36859</v>
      </c>
      <c r="G13059" t="s">
        <v>52022</v>
      </c>
      <c r="H13059" t="s">
        <v>84065</v>
      </c>
      <c r="I13059" t="s">
        <v>106747</v>
      </c>
      <c r="J13059" t="s">
        <v>121595</v>
      </c>
      <c r="K13059" t="s">
        <v>144041</v>
      </c>
      <c r="L13059" t="s">
        <v>146730</v>
      </c>
      <c r="M13059" t="s">
        <v>147637</v>
      </c>
      <c r="N13059" t="s">
        <v>150713</v>
      </c>
      <c r="O13059" t="s">
        <v>153303</v>
      </c>
      <c r="P13059" t="s">
        <v>154162</v>
      </c>
      <c r="Q13059">
        <v>0</v>
      </c>
      <c r="R13059">
        <v>1</v>
      </c>
      <c r="S13059">
        <v>1</v>
      </c>
    </row>
    <row r="13060" spans="1:19" x14ac:dyDescent="0.35">
      <c r="A13060">
        <v>466</v>
      </c>
      <c r="B13060" t="s">
        <v>50</v>
      </c>
      <c r="C13060">
        <v>2020</v>
      </c>
      <c r="D13060">
        <v>11</v>
      </c>
      <c r="E13060" t="s">
        <v>13707</v>
      </c>
      <c r="F13060" t="s">
        <v>36859</v>
      </c>
      <c r="G13060" t="s">
        <v>52023</v>
      </c>
      <c r="H13060" t="s">
        <v>84066</v>
      </c>
      <c r="I13060" t="s">
        <v>106747</v>
      </c>
      <c r="J13060" t="s">
        <v>121596</v>
      </c>
      <c r="K13060" t="s">
        <v>144041</v>
      </c>
      <c r="L13060" t="s">
        <v>146730</v>
      </c>
      <c r="M13060" t="s">
        <v>147637</v>
      </c>
      <c r="N13060" t="s">
        <v>150713</v>
      </c>
      <c r="O13060" t="s">
        <v>153303</v>
      </c>
      <c r="P13060" t="s">
        <v>154162</v>
      </c>
      <c r="Q13060">
        <v>0</v>
      </c>
      <c r="R13060">
        <v>1</v>
      </c>
      <c r="S13060">
        <v>1</v>
      </c>
    </row>
    <row r="13061" spans="1:19" x14ac:dyDescent="0.35">
      <c r="A13061">
        <v>466</v>
      </c>
      <c r="B13061" t="s">
        <v>50</v>
      </c>
      <c r="C13061">
        <v>2020</v>
      </c>
      <c r="D13061">
        <v>12</v>
      </c>
      <c r="E13061" t="s">
        <v>13708</v>
      </c>
      <c r="F13061" t="s">
        <v>36859</v>
      </c>
      <c r="G13061" t="s">
        <v>52024</v>
      </c>
      <c r="H13061" t="s">
        <v>84067</v>
      </c>
      <c r="I13061" t="s">
        <v>106747</v>
      </c>
      <c r="J13061" t="s">
        <v>121597</v>
      </c>
      <c r="K13061" t="s">
        <v>144041</v>
      </c>
      <c r="L13061" t="s">
        <v>146730</v>
      </c>
      <c r="M13061" t="s">
        <v>147637</v>
      </c>
      <c r="N13061" t="s">
        <v>150713</v>
      </c>
      <c r="O13061" t="s">
        <v>153303</v>
      </c>
      <c r="P13061" t="s">
        <v>154162</v>
      </c>
      <c r="Q13061">
        <v>0</v>
      </c>
      <c r="R13061">
        <v>1</v>
      </c>
      <c r="S13061">
        <v>1</v>
      </c>
    </row>
    <row r="13062" spans="1:19" x14ac:dyDescent="0.35">
      <c r="A13062">
        <v>466</v>
      </c>
      <c r="B13062" t="s">
        <v>50</v>
      </c>
      <c r="C13062">
        <v>2021</v>
      </c>
      <c r="D13062">
        <v>1</v>
      </c>
      <c r="E13062" t="s">
        <v>13709</v>
      </c>
      <c r="F13062" t="s">
        <v>36859</v>
      </c>
      <c r="G13062" t="s">
        <v>52025</v>
      </c>
      <c r="H13062" t="s">
        <v>84068</v>
      </c>
      <c r="I13062" t="s">
        <v>106747</v>
      </c>
      <c r="J13062" t="s">
        <v>121598</v>
      </c>
      <c r="K13062" t="s">
        <v>144041</v>
      </c>
      <c r="L13062" t="s">
        <v>146730</v>
      </c>
      <c r="M13062" t="s">
        <v>147637</v>
      </c>
      <c r="N13062" t="s">
        <v>150713</v>
      </c>
      <c r="O13062" t="s">
        <v>153303</v>
      </c>
      <c r="P13062" t="s">
        <v>154162</v>
      </c>
      <c r="Q13062">
        <v>0</v>
      </c>
    </row>
    <row r="13063" spans="1:19" x14ac:dyDescent="0.35">
      <c r="A13063">
        <v>466</v>
      </c>
      <c r="B13063" t="s">
        <v>50</v>
      </c>
      <c r="C13063">
        <v>2021</v>
      </c>
      <c r="D13063">
        <v>2</v>
      </c>
      <c r="E13063" t="s">
        <v>13710</v>
      </c>
      <c r="F13063" t="s">
        <v>36859</v>
      </c>
      <c r="G13063" t="s">
        <v>52026</v>
      </c>
      <c r="H13063" t="s">
        <v>84069</v>
      </c>
      <c r="I13063" t="s">
        <v>106747</v>
      </c>
      <c r="J13063" t="s">
        <v>121599</v>
      </c>
      <c r="K13063" t="s">
        <v>144041</v>
      </c>
      <c r="L13063" t="s">
        <v>146730</v>
      </c>
      <c r="M13063" t="s">
        <v>147637</v>
      </c>
      <c r="N13063" t="s">
        <v>150713</v>
      </c>
      <c r="O13063" t="s">
        <v>153303</v>
      </c>
      <c r="P13063" t="s">
        <v>154162</v>
      </c>
      <c r="Q13063">
        <v>0</v>
      </c>
    </row>
    <row r="13064" spans="1:19" x14ac:dyDescent="0.35">
      <c r="A13064">
        <v>466</v>
      </c>
      <c r="B13064" t="s">
        <v>50</v>
      </c>
      <c r="C13064">
        <v>2021</v>
      </c>
      <c r="D13064">
        <v>3</v>
      </c>
      <c r="E13064" t="s">
        <v>13711</v>
      </c>
      <c r="F13064" t="s">
        <v>36859</v>
      </c>
      <c r="G13064" t="s">
        <v>52027</v>
      </c>
      <c r="H13064" t="s">
        <v>84070</v>
      </c>
      <c r="I13064" t="s">
        <v>106747</v>
      </c>
      <c r="J13064" t="s">
        <v>121600</v>
      </c>
      <c r="K13064" t="s">
        <v>144041</v>
      </c>
      <c r="L13064" t="s">
        <v>146730</v>
      </c>
      <c r="M13064" t="s">
        <v>147637</v>
      </c>
      <c r="N13064" t="s">
        <v>150713</v>
      </c>
      <c r="O13064" t="s">
        <v>153303</v>
      </c>
      <c r="P13064" t="s">
        <v>154162</v>
      </c>
      <c r="Q13064">
        <v>0</v>
      </c>
    </row>
    <row r="13065" spans="1:19" x14ac:dyDescent="0.35">
      <c r="A13065">
        <v>466</v>
      </c>
      <c r="B13065" t="s">
        <v>50</v>
      </c>
      <c r="C13065">
        <v>2021</v>
      </c>
      <c r="D13065">
        <v>4</v>
      </c>
      <c r="E13065" t="s">
        <v>13712</v>
      </c>
      <c r="F13065" t="s">
        <v>36859</v>
      </c>
      <c r="G13065" t="s">
        <v>52028</v>
      </c>
      <c r="H13065" t="s">
        <v>84071</v>
      </c>
      <c r="I13065" t="s">
        <v>106747</v>
      </c>
      <c r="J13065" t="s">
        <v>121601</v>
      </c>
      <c r="K13065" t="s">
        <v>144041</v>
      </c>
      <c r="L13065" t="s">
        <v>146730</v>
      </c>
      <c r="M13065" t="s">
        <v>147637</v>
      </c>
      <c r="N13065" t="s">
        <v>150713</v>
      </c>
      <c r="O13065" t="s">
        <v>153303</v>
      </c>
      <c r="P13065" t="s">
        <v>154162</v>
      </c>
      <c r="Q13065">
        <v>0</v>
      </c>
    </row>
    <row r="13066" spans="1:19" x14ac:dyDescent="0.35">
      <c r="A13066">
        <v>466</v>
      </c>
      <c r="B13066" t="s">
        <v>50</v>
      </c>
      <c r="C13066">
        <v>2021</v>
      </c>
      <c r="D13066">
        <v>5</v>
      </c>
      <c r="E13066" t="s">
        <v>13713</v>
      </c>
      <c r="F13066" t="s">
        <v>36859</v>
      </c>
      <c r="G13066" t="s">
        <v>52029</v>
      </c>
      <c r="H13066" t="s">
        <v>84072</v>
      </c>
      <c r="I13066" t="s">
        <v>106747</v>
      </c>
      <c r="J13066" t="s">
        <v>121602</v>
      </c>
      <c r="K13066" t="s">
        <v>144041</v>
      </c>
      <c r="L13066" t="s">
        <v>146730</v>
      </c>
      <c r="M13066" t="s">
        <v>147637</v>
      </c>
      <c r="N13066" t="s">
        <v>150713</v>
      </c>
      <c r="O13066" t="s">
        <v>153303</v>
      </c>
      <c r="P13066" t="s">
        <v>154162</v>
      </c>
      <c r="Q13066">
        <v>0</v>
      </c>
    </row>
    <row r="13067" spans="1:19" x14ac:dyDescent="0.35">
      <c r="A13067">
        <v>466</v>
      </c>
      <c r="B13067" t="s">
        <v>50</v>
      </c>
      <c r="C13067">
        <v>2021</v>
      </c>
      <c r="D13067">
        <v>6</v>
      </c>
      <c r="E13067" t="s">
        <v>13714</v>
      </c>
      <c r="F13067" t="s">
        <v>36859</v>
      </c>
      <c r="G13067" t="s">
        <v>52030</v>
      </c>
      <c r="H13067" t="s">
        <v>84073</v>
      </c>
      <c r="I13067" t="s">
        <v>106747</v>
      </c>
      <c r="J13067" t="s">
        <v>121603</v>
      </c>
      <c r="K13067" t="s">
        <v>144041</v>
      </c>
      <c r="L13067" t="s">
        <v>146730</v>
      </c>
      <c r="M13067" t="s">
        <v>147637</v>
      </c>
      <c r="N13067" t="s">
        <v>150713</v>
      </c>
      <c r="O13067" t="s">
        <v>153303</v>
      </c>
      <c r="P13067" t="s">
        <v>154162</v>
      </c>
      <c r="Q13067">
        <v>0</v>
      </c>
    </row>
    <row r="13068" spans="1:19" x14ac:dyDescent="0.35">
      <c r="A13068">
        <v>466</v>
      </c>
      <c r="B13068" t="s">
        <v>50</v>
      </c>
      <c r="C13068">
        <v>2021</v>
      </c>
      <c r="D13068">
        <v>7</v>
      </c>
      <c r="E13068" t="s">
        <v>13715</v>
      </c>
      <c r="F13068" t="s">
        <v>36859</v>
      </c>
      <c r="G13068" t="s">
        <v>52031</v>
      </c>
      <c r="H13068" t="s">
        <v>84074</v>
      </c>
      <c r="I13068" t="s">
        <v>106747</v>
      </c>
      <c r="J13068" t="s">
        <v>121604</v>
      </c>
      <c r="K13068" t="s">
        <v>144041</v>
      </c>
      <c r="L13068" t="s">
        <v>146730</v>
      </c>
      <c r="M13068" t="s">
        <v>147637</v>
      </c>
      <c r="N13068" t="s">
        <v>150713</v>
      </c>
      <c r="O13068" t="s">
        <v>153303</v>
      </c>
      <c r="P13068" t="s">
        <v>154162</v>
      </c>
      <c r="Q13068">
        <v>0</v>
      </c>
    </row>
    <row r="13069" spans="1:19" x14ac:dyDescent="0.35">
      <c r="A13069">
        <v>466</v>
      </c>
      <c r="B13069" t="s">
        <v>50</v>
      </c>
      <c r="C13069">
        <v>2021</v>
      </c>
      <c r="D13069">
        <v>8</v>
      </c>
      <c r="E13069" t="s">
        <v>13716</v>
      </c>
      <c r="F13069" t="s">
        <v>36859</v>
      </c>
      <c r="G13069" t="s">
        <v>52032</v>
      </c>
      <c r="H13069" t="s">
        <v>84075</v>
      </c>
      <c r="I13069" t="s">
        <v>106747</v>
      </c>
      <c r="J13069" t="s">
        <v>121605</v>
      </c>
      <c r="K13069" t="s">
        <v>144041</v>
      </c>
      <c r="L13069" t="s">
        <v>146730</v>
      </c>
      <c r="M13069" t="s">
        <v>147637</v>
      </c>
      <c r="N13069" t="s">
        <v>150713</v>
      </c>
      <c r="O13069" t="s">
        <v>153303</v>
      </c>
      <c r="P13069" t="s">
        <v>154162</v>
      </c>
      <c r="Q13069">
        <v>0</v>
      </c>
    </row>
    <row r="13070" spans="1:19" x14ac:dyDescent="0.35">
      <c r="A13070">
        <v>466</v>
      </c>
      <c r="B13070" t="s">
        <v>50</v>
      </c>
      <c r="C13070">
        <v>2021</v>
      </c>
      <c r="D13070">
        <v>9</v>
      </c>
      <c r="E13070" t="s">
        <v>13717</v>
      </c>
      <c r="F13070" t="s">
        <v>36859</v>
      </c>
      <c r="G13070" t="s">
        <v>52033</v>
      </c>
      <c r="H13070" t="s">
        <v>84076</v>
      </c>
      <c r="I13070" t="s">
        <v>106747</v>
      </c>
      <c r="J13070" t="s">
        <v>121606</v>
      </c>
      <c r="K13070" t="s">
        <v>144041</v>
      </c>
      <c r="L13070" t="s">
        <v>146730</v>
      </c>
      <c r="M13070" t="s">
        <v>147637</v>
      </c>
      <c r="N13070" t="s">
        <v>150713</v>
      </c>
      <c r="O13070" t="s">
        <v>153303</v>
      </c>
      <c r="P13070" t="s">
        <v>154162</v>
      </c>
      <c r="Q13070">
        <v>0</v>
      </c>
    </row>
    <row r="13071" spans="1:19" x14ac:dyDescent="0.35">
      <c r="A13071">
        <v>466</v>
      </c>
      <c r="B13071" t="s">
        <v>50</v>
      </c>
      <c r="C13071">
        <v>2021</v>
      </c>
      <c r="D13071">
        <v>10</v>
      </c>
      <c r="E13071" t="s">
        <v>13718</v>
      </c>
      <c r="F13071" t="s">
        <v>36859</v>
      </c>
      <c r="G13071" t="s">
        <v>52034</v>
      </c>
      <c r="H13071" t="s">
        <v>84077</v>
      </c>
      <c r="I13071" t="s">
        <v>106747</v>
      </c>
      <c r="J13071" t="s">
        <v>121607</v>
      </c>
      <c r="K13071" t="s">
        <v>144041</v>
      </c>
      <c r="L13071" t="s">
        <v>146730</v>
      </c>
      <c r="M13071" t="s">
        <v>147637</v>
      </c>
      <c r="N13071" t="s">
        <v>150713</v>
      </c>
      <c r="O13071" t="s">
        <v>153303</v>
      </c>
      <c r="P13071" t="s">
        <v>154162</v>
      </c>
      <c r="Q13071">
        <v>0</v>
      </c>
    </row>
    <row r="13072" spans="1:19" x14ac:dyDescent="0.35">
      <c r="A13072">
        <v>466</v>
      </c>
      <c r="B13072" t="s">
        <v>50</v>
      </c>
      <c r="C13072">
        <v>2021</v>
      </c>
      <c r="D13072">
        <v>11</v>
      </c>
      <c r="E13072" t="s">
        <v>13719</v>
      </c>
      <c r="F13072" t="s">
        <v>36859</v>
      </c>
      <c r="G13072" t="s">
        <v>52035</v>
      </c>
      <c r="H13072" t="s">
        <v>84078</v>
      </c>
      <c r="I13072" t="s">
        <v>106747</v>
      </c>
      <c r="J13072" t="s">
        <v>121608</v>
      </c>
      <c r="K13072" t="s">
        <v>144041</v>
      </c>
      <c r="L13072" t="s">
        <v>146730</v>
      </c>
      <c r="M13072" t="s">
        <v>147637</v>
      </c>
      <c r="N13072" t="s">
        <v>150713</v>
      </c>
      <c r="O13072" t="s">
        <v>153303</v>
      </c>
      <c r="P13072" t="s">
        <v>154162</v>
      </c>
      <c r="Q13072">
        <v>0</v>
      </c>
    </row>
    <row r="13073" spans="1:17" x14ac:dyDescent="0.35">
      <c r="A13073">
        <v>466</v>
      </c>
      <c r="B13073" t="s">
        <v>50</v>
      </c>
      <c r="C13073">
        <v>2021</v>
      </c>
      <c r="D13073">
        <v>12</v>
      </c>
      <c r="E13073" t="s">
        <v>13720</v>
      </c>
      <c r="F13073" t="s">
        <v>36859</v>
      </c>
      <c r="G13073" t="s">
        <v>52036</v>
      </c>
      <c r="H13073" t="s">
        <v>84079</v>
      </c>
      <c r="I13073" t="s">
        <v>106747</v>
      </c>
      <c r="J13073" t="s">
        <v>121609</v>
      </c>
      <c r="K13073" t="s">
        <v>144041</v>
      </c>
      <c r="L13073" t="s">
        <v>146730</v>
      </c>
      <c r="M13073" t="s">
        <v>147637</v>
      </c>
      <c r="N13073" t="s">
        <v>150713</v>
      </c>
      <c r="O13073" t="s">
        <v>153303</v>
      </c>
      <c r="P13073" t="s">
        <v>154162</v>
      </c>
      <c r="Q13073">
        <v>0</v>
      </c>
    </row>
    <row r="13074" spans="1:17" x14ac:dyDescent="0.35">
      <c r="A13074">
        <v>466</v>
      </c>
      <c r="B13074" t="s">
        <v>50</v>
      </c>
      <c r="C13074">
        <v>2022</v>
      </c>
      <c r="D13074">
        <v>1</v>
      </c>
      <c r="E13074" t="s">
        <v>13721</v>
      </c>
      <c r="F13074" t="s">
        <v>36859</v>
      </c>
      <c r="G13074" t="s">
        <v>52037</v>
      </c>
      <c r="H13074" t="s">
        <v>84080</v>
      </c>
      <c r="I13074" t="s">
        <v>106747</v>
      </c>
      <c r="J13074" t="s">
        <v>121610</v>
      </c>
      <c r="K13074" t="s">
        <v>144041</v>
      </c>
      <c r="L13074" t="s">
        <v>146730</v>
      </c>
      <c r="M13074" t="s">
        <v>147637</v>
      </c>
      <c r="N13074" t="s">
        <v>150713</v>
      </c>
      <c r="O13074" t="s">
        <v>153303</v>
      </c>
      <c r="P13074" t="s">
        <v>154162</v>
      </c>
      <c r="Q13074">
        <v>0</v>
      </c>
    </row>
    <row r="13075" spans="1:17" x14ac:dyDescent="0.35">
      <c r="A13075">
        <v>466</v>
      </c>
      <c r="B13075" t="s">
        <v>50</v>
      </c>
      <c r="C13075">
        <v>2022</v>
      </c>
      <c r="D13075">
        <v>2</v>
      </c>
      <c r="E13075" t="s">
        <v>13722</v>
      </c>
      <c r="F13075" t="s">
        <v>36859</v>
      </c>
      <c r="G13075" t="s">
        <v>52038</v>
      </c>
      <c r="H13075" t="s">
        <v>84081</v>
      </c>
      <c r="I13075" t="s">
        <v>106747</v>
      </c>
      <c r="J13075" t="s">
        <v>121611</v>
      </c>
      <c r="K13075" t="s">
        <v>144041</v>
      </c>
      <c r="L13075" t="s">
        <v>146730</v>
      </c>
      <c r="M13075" t="s">
        <v>147637</v>
      </c>
      <c r="N13075" t="s">
        <v>150713</v>
      </c>
      <c r="O13075" t="s">
        <v>153303</v>
      </c>
      <c r="P13075" t="s">
        <v>154162</v>
      </c>
      <c r="Q13075">
        <v>0</v>
      </c>
    </row>
    <row r="13076" spans="1:17" x14ac:dyDescent="0.35">
      <c r="A13076">
        <v>466</v>
      </c>
      <c r="B13076" t="s">
        <v>50</v>
      </c>
      <c r="C13076">
        <v>2022</v>
      </c>
      <c r="D13076">
        <v>3</v>
      </c>
      <c r="E13076" t="s">
        <v>13723</v>
      </c>
      <c r="F13076" t="s">
        <v>36859</v>
      </c>
      <c r="G13076" t="s">
        <v>52039</v>
      </c>
      <c r="H13076" t="s">
        <v>84082</v>
      </c>
      <c r="I13076" t="s">
        <v>106747</v>
      </c>
      <c r="J13076" t="s">
        <v>121612</v>
      </c>
      <c r="K13076" t="s">
        <v>144041</v>
      </c>
      <c r="L13076" t="s">
        <v>146730</v>
      </c>
      <c r="M13076" t="s">
        <v>147637</v>
      </c>
      <c r="N13076" t="s">
        <v>150713</v>
      </c>
      <c r="O13076" t="s">
        <v>153303</v>
      </c>
      <c r="P13076" t="s">
        <v>154162</v>
      </c>
      <c r="Q13076">
        <v>0</v>
      </c>
    </row>
    <row r="13077" spans="1:17" x14ac:dyDescent="0.35">
      <c r="A13077">
        <v>466</v>
      </c>
      <c r="B13077" t="s">
        <v>50</v>
      </c>
      <c r="C13077">
        <v>2022</v>
      </c>
      <c r="D13077">
        <v>4</v>
      </c>
      <c r="E13077" t="s">
        <v>13724</v>
      </c>
      <c r="F13077" t="s">
        <v>36859</v>
      </c>
      <c r="G13077" t="s">
        <v>52040</v>
      </c>
      <c r="H13077" t="s">
        <v>84083</v>
      </c>
      <c r="I13077" t="s">
        <v>106747</v>
      </c>
      <c r="J13077" t="s">
        <v>121613</v>
      </c>
      <c r="K13077" t="s">
        <v>144041</v>
      </c>
      <c r="L13077" t="s">
        <v>146730</v>
      </c>
      <c r="M13077" t="s">
        <v>147637</v>
      </c>
      <c r="N13077" t="s">
        <v>150713</v>
      </c>
      <c r="O13077" t="s">
        <v>153303</v>
      </c>
      <c r="P13077" t="s">
        <v>154162</v>
      </c>
      <c r="Q13077">
        <v>0</v>
      </c>
    </row>
    <row r="13078" spans="1:17" x14ac:dyDescent="0.35">
      <c r="A13078">
        <v>466</v>
      </c>
      <c r="B13078" t="s">
        <v>50</v>
      </c>
      <c r="C13078">
        <v>2022</v>
      </c>
      <c r="D13078">
        <v>5</v>
      </c>
      <c r="E13078" t="s">
        <v>13725</v>
      </c>
      <c r="F13078" t="s">
        <v>36859</v>
      </c>
      <c r="G13078" t="s">
        <v>52041</v>
      </c>
      <c r="H13078" t="s">
        <v>84084</v>
      </c>
      <c r="I13078" t="s">
        <v>106747</v>
      </c>
      <c r="J13078" t="s">
        <v>121614</v>
      </c>
      <c r="K13078" t="s">
        <v>144041</v>
      </c>
      <c r="L13078" t="s">
        <v>146730</v>
      </c>
      <c r="M13078" t="s">
        <v>147637</v>
      </c>
      <c r="N13078" t="s">
        <v>150713</v>
      </c>
      <c r="O13078" t="s">
        <v>153303</v>
      </c>
      <c r="P13078" t="s">
        <v>154162</v>
      </c>
      <c r="Q13078">
        <v>0</v>
      </c>
    </row>
    <row r="13079" spans="1:17" x14ac:dyDescent="0.35">
      <c r="A13079">
        <v>466</v>
      </c>
      <c r="B13079" t="s">
        <v>50</v>
      </c>
      <c r="C13079">
        <v>2022</v>
      </c>
      <c r="D13079">
        <v>6</v>
      </c>
      <c r="E13079" t="s">
        <v>13726</v>
      </c>
      <c r="F13079" t="s">
        <v>36859</v>
      </c>
      <c r="G13079" t="s">
        <v>52042</v>
      </c>
      <c r="H13079" t="s">
        <v>84085</v>
      </c>
      <c r="I13079" t="s">
        <v>106747</v>
      </c>
      <c r="J13079" t="s">
        <v>121615</v>
      </c>
      <c r="K13079" t="s">
        <v>144041</v>
      </c>
      <c r="L13079" t="s">
        <v>146730</v>
      </c>
      <c r="M13079" t="s">
        <v>147637</v>
      </c>
      <c r="N13079" t="s">
        <v>150713</v>
      </c>
      <c r="O13079" t="s">
        <v>153303</v>
      </c>
      <c r="P13079" t="s">
        <v>154162</v>
      </c>
      <c r="Q13079">
        <v>0</v>
      </c>
    </row>
    <row r="13080" spans="1:17" x14ac:dyDescent="0.35">
      <c r="A13080">
        <v>466</v>
      </c>
      <c r="B13080" t="s">
        <v>50</v>
      </c>
      <c r="C13080">
        <v>2022</v>
      </c>
      <c r="D13080">
        <v>7</v>
      </c>
      <c r="E13080" t="s">
        <v>13727</v>
      </c>
      <c r="F13080" t="s">
        <v>36859</v>
      </c>
      <c r="G13080" t="s">
        <v>52043</v>
      </c>
      <c r="H13080" t="s">
        <v>84086</v>
      </c>
      <c r="I13080" t="s">
        <v>106747</v>
      </c>
      <c r="J13080" t="s">
        <v>121616</v>
      </c>
      <c r="K13080" t="s">
        <v>144041</v>
      </c>
      <c r="L13080" t="s">
        <v>146730</v>
      </c>
      <c r="M13080" t="s">
        <v>147637</v>
      </c>
      <c r="N13080" t="s">
        <v>150713</v>
      </c>
      <c r="O13080" t="s">
        <v>153303</v>
      </c>
      <c r="P13080" t="s">
        <v>154162</v>
      </c>
      <c r="Q13080">
        <v>0</v>
      </c>
    </row>
    <row r="13081" spans="1:17" x14ac:dyDescent="0.35">
      <c r="A13081">
        <v>466</v>
      </c>
      <c r="B13081" t="s">
        <v>50</v>
      </c>
      <c r="C13081">
        <v>2022</v>
      </c>
      <c r="D13081">
        <v>8</v>
      </c>
      <c r="E13081" t="s">
        <v>13728</v>
      </c>
      <c r="F13081" t="s">
        <v>36859</v>
      </c>
      <c r="G13081" t="s">
        <v>52044</v>
      </c>
      <c r="H13081" t="s">
        <v>84087</v>
      </c>
      <c r="I13081" t="s">
        <v>106747</v>
      </c>
      <c r="J13081" t="s">
        <v>121617</v>
      </c>
      <c r="K13081" t="s">
        <v>144041</v>
      </c>
      <c r="L13081" t="s">
        <v>146730</v>
      </c>
      <c r="M13081" t="s">
        <v>147637</v>
      </c>
      <c r="N13081" t="s">
        <v>150713</v>
      </c>
      <c r="O13081" t="s">
        <v>153303</v>
      </c>
      <c r="P13081" t="s">
        <v>154162</v>
      </c>
      <c r="Q13081">
        <v>0</v>
      </c>
    </row>
    <row r="13082" spans="1:17" x14ac:dyDescent="0.35">
      <c r="A13082">
        <v>466</v>
      </c>
      <c r="B13082" t="s">
        <v>50</v>
      </c>
      <c r="C13082">
        <v>2022</v>
      </c>
      <c r="D13082">
        <v>9</v>
      </c>
      <c r="E13082" t="s">
        <v>13729</v>
      </c>
      <c r="F13082" t="s">
        <v>36859</v>
      </c>
      <c r="G13082" t="s">
        <v>52045</v>
      </c>
      <c r="H13082" t="s">
        <v>84088</v>
      </c>
      <c r="I13082" t="s">
        <v>106747</v>
      </c>
      <c r="J13082" t="s">
        <v>121618</v>
      </c>
      <c r="K13082" t="s">
        <v>144041</v>
      </c>
      <c r="L13082" t="s">
        <v>146730</v>
      </c>
      <c r="M13082" t="s">
        <v>147637</v>
      </c>
      <c r="N13082" t="s">
        <v>150713</v>
      </c>
      <c r="O13082" t="s">
        <v>153303</v>
      </c>
      <c r="P13082" t="s">
        <v>154162</v>
      </c>
      <c r="Q13082">
        <v>0</v>
      </c>
    </row>
    <row r="13083" spans="1:17" x14ac:dyDescent="0.35">
      <c r="A13083">
        <v>466</v>
      </c>
      <c r="B13083" t="s">
        <v>50</v>
      </c>
      <c r="C13083">
        <v>2022</v>
      </c>
      <c r="D13083">
        <v>10</v>
      </c>
      <c r="E13083" t="s">
        <v>13730</v>
      </c>
      <c r="F13083" t="s">
        <v>36859</v>
      </c>
      <c r="G13083" t="s">
        <v>52046</v>
      </c>
      <c r="H13083" t="s">
        <v>84089</v>
      </c>
      <c r="I13083" t="s">
        <v>106747</v>
      </c>
      <c r="J13083" t="s">
        <v>121619</v>
      </c>
      <c r="K13083" t="s">
        <v>144041</v>
      </c>
      <c r="L13083" t="s">
        <v>146730</v>
      </c>
      <c r="M13083" t="s">
        <v>147637</v>
      </c>
      <c r="N13083" t="s">
        <v>150713</v>
      </c>
      <c r="O13083" t="s">
        <v>153303</v>
      </c>
      <c r="P13083" t="s">
        <v>154162</v>
      </c>
      <c r="Q13083">
        <v>0</v>
      </c>
    </row>
    <row r="13084" spans="1:17" x14ac:dyDescent="0.35">
      <c r="A13084">
        <v>466</v>
      </c>
      <c r="B13084" t="s">
        <v>50</v>
      </c>
      <c r="C13084">
        <v>2022</v>
      </c>
      <c r="D13084">
        <v>11</v>
      </c>
      <c r="E13084" t="s">
        <v>13731</v>
      </c>
      <c r="F13084" t="s">
        <v>36859</v>
      </c>
      <c r="G13084" t="s">
        <v>52047</v>
      </c>
      <c r="H13084" t="s">
        <v>84090</v>
      </c>
      <c r="I13084" t="s">
        <v>106747</v>
      </c>
      <c r="J13084" t="s">
        <v>121620</v>
      </c>
      <c r="K13084" t="s">
        <v>144041</v>
      </c>
      <c r="L13084" t="s">
        <v>146730</v>
      </c>
      <c r="M13084" t="s">
        <v>147637</v>
      </c>
      <c r="N13084" t="s">
        <v>150713</v>
      </c>
      <c r="O13084" t="s">
        <v>153303</v>
      </c>
      <c r="P13084" t="s">
        <v>154162</v>
      </c>
      <c r="Q13084">
        <v>0</v>
      </c>
    </row>
    <row r="13085" spans="1:17" x14ac:dyDescent="0.35">
      <c r="A13085">
        <v>466</v>
      </c>
      <c r="B13085" t="s">
        <v>50</v>
      </c>
      <c r="C13085">
        <v>2022</v>
      </c>
      <c r="D13085">
        <v>12</v>
      </c>
      <c r="E13085" t="s">
        <v>13732</v>
      </c>
      <c r="F13085" t="s">
        <v>36859</v>
      </c>
      <c r="G13085" t="s">
        <v>52048</v>
      </c>
      <c r="H13085" t="s">
        <v>84091</v>
      </c>
      <c r="I13085" t="s">
        <v>106747</v>
      </c>
      <c r="J13085" t="s">
        <v>121621</v>
      </c>
      <c r="K13085" t="s">
        <v>144041</v>
      </c>
      <c r="L13085" t="s">
        <v>146730</v>
      </c>
      <c r="M13085" t="s">
        <v>147637</v>
      </c>
      <c r="N13085" t="s">
        <v>150713</v>
      </c>
      <c r="O13085" t="s">
        <v>153303</v>
      </c>
      <c r="P13085" t="s">
        <v>154162</v>
      </c>
      <c r="Q13085">
        <v>0</v>
      </c>
    </row>
    <row r="13086" spans="1:17" x14ac:dyDescent="0.35">
      <c r="A13086">
        <v>466</v>
      </c>
      <c r="B13086" t="s">
        <v>50</v>
      </c>
      <c r="C13086">
        <v>2023</v>
      </c>
      <c r="D13086">
        <v>1</v>
      </c>
      <c r="E13086" t="s">
        <v>13733</v>
      </c>
      <c r="F13086" t="s">
        <v>36859</v>
      </c>
      <c r="G13086" t="s">
        <v>52049</v>
      </c>
      <c r="H13086" t="s">
        <v>84092</v>
      </c>
      <c r="I13086" t="s">
        <v>106747</v>
      </c>
      <c r="J13086" t="s">
        <v>121622</v>
      </c>
      <c r="K13086" t="s">
        <v>144041</v>
      </c>
      <c r="L13086" t="s">
        <v>146730</v>
      </c>
      <c r="M13086" t="s">
        <v>147637</v>
      </c>
      <c r="N13086" t="s">
        <v>150713</v>
      </c>
      <c r="O13086" t="s">
        <v>153303</v>
      </c>
      <c r="P13086" t="s">
        <v>154162</v>
      </c>
    </row>
    <row r="13087" spans="1:17" x14ac:dyDescent="0.35">
      <c r="A13087">
        <v>466</v>
      </c>
      <c r="B13087" t="s">
        <v>50</v>
      </c>
      <c r="C13087">
        <v>2023</v>
      </c>
      <c r="D13087">
        <v>2</v>
      </c>
      <c r="E13087" t="s">
        <v>13734</v>
      </c>
      <c r="F13087" t="s">
        <v>36859</v>
      </c>
      <c r="G13087" t="s">
        <v>52050</v>
      </c>
      <c r="H13087" t="s">
        <v>84093</v>
      </c>
      <c r="I13087" t="s">
        <v>106747</v>
      </c>
      <c r="J13087" t="s">
        <v>121623</v>
      </c>
      <c r="K13087" t="s">
        <v>144041</v>
      </c>
      <c r="L13087" t="s">
        <v>146730</v>
      </c>
      <c r="M13087" t="s">
        <v>147637</v>
      </c>
      <c r="N13087" t="s">
        <v>150713</v>
      </c>
      <c r="O13087" t="s">
        <v>153303</v>
      </c>
      <c r="P13087" t="s">
        <v>154162</v>
      </c>
    </row>
    <row r="13088" spans="1:17" x14ac:dyDescent="0.35">
      <c r="A13088">
        <v>466</v>
      </c>
      <c r="B13088" t="s">
        <v>50</v>
      </c>
      <c r="C13088">
        <v>2023</v>
      </c>
      <c r="D13088">
        <v>3</v>
      </c>
      <c r="E13088" t="s">
        <v>13735</v>
      </c>
      <c r="F13088" t="s">
        <v>36859</v>
      </c>
      <c r="G13088" t="s">
        <v>52051</v>
      </c>
      <c r="H13088" t="s">
        <v>84094</v>
      </c>
      <c r="I13088" t="s">
        <v>106747</v>
      </c>
      <c r="J13088" t="s">
        <v>121624</v>
      </c>
      <c r="K13088" t="s">
        <v>144041</v>
      </c>
      <c r="L13088" t="s">
        <v>146730</v>
      </c>
      <c r="M13088" t="s">
        <v>147637</v>
      </c>
      <c r="N13088" t="s">
        <v>150713</v>
      </c>
      <c r="O13088" t="s">
        <v>153303</v>
      </c>
      <c r="P13088" t="s">
        <v>154162</v>
      </c>
    </row>
    <row r="13089" spans="1:19" x14ac:dyDescent="0.35">
      <c r="A13089">
        <v>466</v>
      </c>
      <c r="B13089" t="s">
        <v>50</v>
      </c>
      <c r="C13089">
        <v>2023</v>
      </c>
      <c r="D13089">
        <v>4</v>
      </c>
      <c r="E13089" t="s">
        <v>13736</v>
      </c>
      <c r="F13089" t="s">
        <v>36859</v>
      </c>
      <c r="G13089" t="s">
        <v>52052</v>
      </c>
      <c r="H13089" t="s">
        <v>84095</v>
      </c>
      <c r="I13089" t="s">
        <v>106747</v>
      </c>
      <c r="J13089" t="s">
        <v>121625</v>
      </c>
      <c r="K13089" t="s">
        <v>144041</v>
      </c>
      <c r="L13089" t="s">
        <v>146730</v>
      </c>
      <c r="M13089" t="s">
        <v>147637</v>
      </c>
      <c r="N13089" t="s">
        <v>150713</v>
      </c>
      <c r="O13089" t="s">
        <v>153303</v>
      </c>
      <c r="P13089" t="s">
        <v>154162</v>
      </c>
    </row>
    <row r="13090" spans="1:19" x14ac:dyDescent="0.35">
      <c r="A13090">
        <v>466</v>
      </c>
      <c r="B13090" t="s">
        <v>50</v>
      </c>
      <c r="C13090">
        <v>2023</v>
      </c>
      <c r="D13090">
        <v>5</v>
      </c>
      <c r="E13090" t="s">
        <v>13737</v>
      </c>
      <c r="F13090" t="s">
        <v>36859</v>
      </c>
      <c r="G13090" t="s">
        <v>52053</v>
      </c>
      <c r="H13090" t="s">
        <v>84096</v>
      </c>
      <c r="I13090" t="s">
        <v>106747</v>
      </c>
      <c r="J13090" t="s">
        <v>121626</v>
      </c>
      <c r="K13090" t="s">
        <v>144041</v>
      </c>
      <c r="L13090" t="s">
        <v>146730</v>
      </c>
      <c r="M13090" t="s">
        <v>147637</v>
      </c>
      <c r="N13090" t="s">
        <v>150713</v>
      </c>
      <c r="O13090" t="s">
        <v>153303</v>
      </c>
      <c r="P13090" t="s">
        <v>154162</v>
      </c>
    </row>
    <row r="13091" spans="1:19" x14ac:dyDescent="0.35">
      <c r="A13091">
        <v>466</v>
      </c>
      <c r="B13091" t="s">
        <v>50</v>
      </c>
      <c r="C13091">
        <v>2023</v>
      </c>
      <c r="D13091">
        <v>6</v>
      </c>
      <c r="E13091" t="s">
        <v>13738</v>
      </c>
      <c r="F13091" t="s">
        <v>36859</v>
      </c>
      <c r="G13091" t="s">
        <v>52054</v>
      </c>
      <c r="H13091" t="s">
        <v>84097</v>
      </c>
      <c r="I13091" t="s">
        <v>106747</v>
      </c>
      <c r="J13091" t="s">
        <v>121627</v>
      </c>
      <c r="K13091" t="s">
        <v>144041</v>
      </c>
      <c r="L13091" t="s">
        <v>146730</v>
      </c>
      <c r="M13091" t="s">
        <v>147637</v>
      </c>
      <c r="N13091" t="s">
        <v>150713</v>
      </c>
      <c r="O13091" t="s">
        <v>153303</v>
      </c>
      <c r="P13091" t="s">
        <v>154162</v>
      </c>
    </row>
    <row r="13092" spans="1:19" x14ac:dyDescent="0.35">
      <c r="A13092">
        <v>466</v>
      </c>
      <c r="B13092" t="s">
        <v>50</v>
      </c>
      <c r="C13092">
        <v>2023</v>
      </c>
      <c r="D13092">
        <v>7</v>
      </c>
      <c r="E13092" t="s">
        <v>13739</v>
      </c>
      <c r="F13092" t="s">
        <v>36859</v>
      </c>
      <c r="G13092" t="s">
        <v>52055</v>
      </c>
      <c r="H13092" t="s">
        <v>84098</v>
      </c>
      <c r="I13092" t="s">
        <v>106747</v>
      </c>
      <c r="J13092" t="s">
        <v>121628</v>
      </c>
      <c r="K13092" t="s">
        <v>144041</v>
      </c>
      <c r="L13092" t="s">
        <v>146730</v>
      </c>
      <c r="M13092" t="s">
        <v>147637</v>
      </c>
      <c r="N13092" t="s">
        <v>150713</v>
      </c>
      <c r="O13092" t="s">
        <v>153303</v>
      </c>
      <c r="P13092" t="s">
        <v>154162</v>
      </c>
    </row>
    <row r="13093" spans="1:19" x14ac:dyDescent="0.35">
      <c r="A13093">
        <v>466</v>
      </c>
      <c r="B13093" t="s">
        <v>50</v>
      </c>
      <c r="C13093">
        <v>2023</v>
      </c>
      <c r="D13093">
        <v>8</v>
      </c>
      <c r="E13093" t="s">
        <v>13740</v>
      </c>
      <c r="F13093" t="s">
        <v>36859</v>
      </c>
      <c r="G13093" t="s">
        <v>52056</v>
      </c>
      <c r="H13093" t="s">
        <v>84099</v>
      </c>
      <c r="I13093" t="s">
        <v>106747</v>
      </c>
      <c r="J13093" t="s">
        <v>121629</v>
      </c>
      <c r="K13093" t="s">
        <v>144041</v>
      </c>
      <c r="L13093" t="s">
        <v>146730</v>
      </c>
      <c r="M13093" t="s">
        <v>147637</v>
      </c>
      <c r="N13093" t="s">
        <v>150713</v>
      </c>
      <c r="O13093" t="s">
        <v>153303</v>
      </c>
      <c r="P13093" t="s">
        <v>154162</v>
      </c>
    </row>
    <row r="13094" spans="1:19" x14ac:dyDescent="0.35">
      <c r="A13094">
        <v>466</v>
      </c>
      <c r="B13094" t="s">
        <v>50</v>
      </c>
      <c r="C13094">
        <v>2023</v>
      </c>
      <c r="D13094">
        <v>9</v>
      </c>
      <c r="E13094" t="s">
        <v>13741</v>
      </c>
      <c r="F13094" t="s">
        <v>36859</v>
      </c>
      <c r="G13094" t="s">
        <v>52057</v>
      </c>
      <c r="H13094" t="s">
        <v>84100</v>
      </c>
      <c r="I13094" t="s">
        <v>106747</v>
      </c>
      <c r="J13094" t="s">
        <v>121630</v>
      </c>
      <c r="K13094" t="s">
        <v>144041</v>
      </c>
      <c r="L13094" t="s">
        <v>146730</v>
      </c>
      <c r="M13094" t="s">
        <v>147637</v>
      </c>
      <c r="N13094" t="s">
        <v>150713</v>
      </c>
      <c r="O13094" t="s">
        <v>153303</v>
      </c>
      <c r="P13094" t="s">
        <v>154162</v>
      </c>
    </row>
    <row r="13095" spans="1:19" x14ac:dyDescent="0.35">
      <c r="A13095">
        <v>469</v>
      </c>
      <c r="B13095" t="s">
        <v>51</v>
      </c>
      <c r="C13095">
        <v>2000</v>
      </c>
      <c r="D13095">
        <v>1</v>
      </c>
      <c r="E13095" t="s">
        <v>13742</v>
      </c>
      <c r="F13095" t="s">
        <v>36859</v>
      </c>
      <c r="G13095" t="s">
        <v>52058</v>
      </c>
      <c r="H13095" t="s">
        <v>84101</v>
      </c>
      <c r="I13095" t="s">
        <v>106747</v>
      </c>
      <c r="J13095" t="s">
        <v>121631</v>
      </c>
      <c r="K13095" t="s">
        <v>144041</v>
      </c>
      <c r="L13095" t="s">
        <v>146730</v>
      </c>
      <c r="M13095" t="s">
        <v>147637</v>
      </c>
      <c r="N13095" t="s">
        <v>150713</v>
      </c>
      <c r="O13095" t="s">
        <v>153303</v>
      </c>
      <c r="P13095" t="s">
        <v>154162</v>
      </c>
      <c r="Q13095">
        <v>0</v>
      </c>
      <c r="R13095">
        <v>1</v>
      </c>
      <c r="S13095">
        <v>1</v>
      </c>
    </row>
    <row r="13096" spans="1:19" x14ac:dyDescent="0.35">
      <c r="A13096">
        <v>469</v>
      </c>
      <c r="B13096" t="s">
        <v>51</v>
      </c>
      <c r="C13096">
        <v>2000</v>
      </c>
      <c r="D13096">
        <v>2</v>
      </c>
      <c r="E13096" t="s">
        <v>13743</v>
      </c>
      <c r="F13096" t="s">
        <v>36859</v>
      </c>
      <c r="G13096" t="s">
        <v>52059</v>
      </c>
      <c r="H13096" t="s">
        <v>84102</v>
      </c>
      <c r="I13096" t="s">
        <v>106747</v>
      </c>
      <c r="J13096" t="s">
        <v>121632</v>
      </c>
      <c r="K13096" t="s">
        <v>144041</v>
      </c>
      <c r="L13096" t="s">
        <v>146730</v>
      </c>
      <c r="M13096" t="s">
        <v>147637</v>
      </c>
      <c r="N13096" t="s">
        <v>150713</v>
      </c>
      <c r="O13096" t="s">
        <v>153303</v>
      </c>
      <c r="P13096" t="s">
        <v>154162</v>
      </c>
      <c r="Q13096">
        <v>0</v>
      </c>
      <c r="R13096">
        <v>1</v>
      </c>
      <c r="S13096">
        <v>1</v>
      </c>
    </row>
    <row r="13097" spans="1:19" x14ac:dyDescent="0.35">
      <c r="A13097">
        <v>469</v>
      </c>
      <c r="B13097" t="s">
        <v>51</v>
      </c>
      <c r="C13097">
        <v>2000</v>
      </c>
      <c r="D13097">
        <v>3</v>
      </c>
      <c r="E13097" t="s">
        <v>13744</v>
      </c>
      <c r="F13097" t="s">
        <v>36859</v>
      </c>
      <c r="G13097" t="s">
        <v>52060</v>
      </c>
      <c r="H13097" t="s">
        <v>84103</v>
      </c>
      <c r="I13097" t="s">
        <v>106747</v>
      </c>
      <c r="J13097" t="s">
        <v>121633</v>
      </c>
      <c r="K13097" t="s">
        <v>144041</v>
      </c>
      <c r="L13097" t="s">
        <v>146730</v>
      </c>
      <c r="M13097" t="s">
        <v>147637</v>
      </c>
      <c r="N13097" t="s">
        <v>150713</v>
      </c>
      <c r="O13097" t="s">
        <v>153303</v>
      </c>
      <c r="P13097" t="s">
        <v>154162</v>
      </c>
      <c r="Q13097">
        <v>0</v>
      </c>
      <c r="R13097">
        <v>1</v>
      </c>
      <c r="S13097">
        <v>1</v>
      </c>
    </row>
    <row r="13098" spans="1:19" x14ac:dyDescent="0.35">
      <c r="A13098">
        <v>469</v>
      </c>
      <c r="B13098" t="s">
        <v>51</v>
      </c>
      <c r="C13098">
        <v>2000</v>
      </c>
      <c r="D13098">
        <v>4</v>
      </c>
      <c r="E13098" t="s">
        <v>13745</v>
      </c>
      <c r="F13098" t="s">
        <v>36859</v>
      </c>
      <c r="G13098" t="s">
        <v>52061</v>
      </c>
      <c r="H13098" t="s">
        <v>84104</v>
      </c>
      <c r="I13098" t="s">
        <v>106747</v>
      </c>
      <c r="J13098" t="s">
        <v>121634</v>
      </c>
      <c r="K13098" t="s">
        <v>144041</v>
      </c>
      <c r="L13098" t="s">
        <v>146730</v>
      </c>
      <c r="M13098" t="s">
        <v>147637</v>
      </c>
      <c r="N13098" t="s">
        <v>150713</v>
      </c>
      <c r="O13098" t="s">
        <v>153303</v>
      </c>
      <c r="P13098" t="s">
        <v>154162</v>
      </c>
      <c r="Q13098">
        <v>0</v>
      </c>
      <c r="R13098">
        <v>1</v>
      </c>
      <c r="S13098">
        <v>1</v>
      </c>
    </row>
    <row r="13099" spans="1:19" x14ac:dyDescent="0.35">
      <c r="A13099">
        <v>469</v>
      </c>
      <c r="B13099" t="s">
        <v>51</v>
      </c>
      <c r="C13099">
        <v>2000</v>
      </c>
      <c r="D13099">
        <v>5</v>
      </c>
      <c r="E13099" t="s">
        <v>13746</v>
      </c>
      <c r="F13099" t="s">
        <v>36859</v>
      </c>
      <c r="G13099" t="s">
        <v>52062</v>
      </c>
      <c r="H13099" t="s">
        <v>84105</v>
      </c>
      <c r="I13099" t="s">
        <v>106747</v>
      </c>
      <c r="J13099" t="s">
        <v>121635</v>
      </c>
      <c r="K13099" t="s">
        <v>144041</v>
      </c>
      <c r="L13099" t="s">
        <v>146730</v>
      </c>
      <c r="M13099" t="s">
        <v>147637</v>
      </c>
      <c r="N13099" t="s">
        <v>150713</v>
      </c>
      <c r="O13099" t="s">
        <v>153303</v>
      </c>
      <c r="P13099" t="s">
        <v>154162</v>
      </c>
      <c r="Q13099">
        <v>0</v>
      </c>
      <c r="R13099">
        <v>1</v>
      </c>
      <c r="S13099">
        <v>1</v>
      </c>
    </row>
    <row r="13100" spans="1:19" x14ac:dyDescent="0.35">
      <c r="A13100">
        <v>469</v>
      </c>
      <c r="B13100" t="s">
        <v>51</v>
      </c>
      <c r="C13100">
        <v>2000</v>
      </c>
      <c r="D13100">
        <v>6</v>
      </c>
      <c r="E13100" t="s">
        <v>13747</v>
      </c>
      <c r="F13100" t="s">
        <v>36859</v>
      </c>
      <c r="G13100" t="s">
        <v>52063</v>
      </c>
      <c r="H13100" t="s">
        <v>84106</v>
      </c>
      <c r="I13100" t="s">
        <v>106747</v>
      </c>
      <c r="J13100" t="s">
        <v>121636</v>
      </c>
      <c r="K13100" t="s">
        <v>144041</v>
      </c>
      <c r="L13100" t="s">
        <v>146730</v>
      </c>
      <c r="M13100" t="s">
        <v>147637</v>
      </c>
      <c r="N13100" t="s">
        <v>150713</v>
      </c>
      <c r="O13100" t="s">
        <v>153303</v>
      </c>
      <c r="P13100" t="s">
        <v>154162</v>
      </c>
      <c r="Q13100">
        <v>0</v>
      </c>
      <c r="R13100">
        <v>1</v>
      </c>
      <c r="S13100">
        <v>1</v>
      </c>
    </row>
    <row r="13101" spans="1:19" x14ac:dyDescent="0.35">
      <c r="A13101">
        <v>469</v>
      </c>
      <c r="B13101" t="s">
        <v>51</v>
      </c>
      <c r="C13101">
        <v>2000</v>
      </c>
      <c r="D13101">
        <v>7</v>
      </c>
      <c r="E13101" t="s">
        <v>13748</v>
      </c>
      <c r="F13101" t="s">
        <v>36859</v>
      </c>
      <c r="G13101" t="s">
        <v>52064</v>
      </c>
      <c r="H13101" t="s">
        <v>84107</v>
      </c>
      <c r="I13101" t="s">
        <v>106747</v>
      </c>
      <c r="J13101" t="s">
        <v>121637</v>
      </c>
      <c r="K13101" t="s">
        <v>144041</v>
      </c>
      <c r="L13101" t="s">
        <v>146730</v>
      </c>
      <c r="M13101" t="s">
        <v>147637</v>
      </c>
      <c r="N13101" t="s">
        <v>150713</v>
      </c>
      <c r="O13101" t="s">
        <v>153303</v>
      </c>
      <c r="P13101" t="s">
        <v>154162</v>
      </c>
      <c r="Q13101">
        <v>0</v>
      </c>
      <c r="R13101">
        <v>1</v>
      </c>
      <c r="S13101">
        <v>1</v>
      </c>
    </row>
    <row r="13102" spans="1:19" x14ac:dyDescent="0.35">
      <c r="A13102">
        <v>469</v>
      </c>
      <c r="B13102" t="s">
        <v>51</v>
      </c>
      <c r="C13102">
        <v>2000</v>
      </c>
      <c r="D13102">
        <v>8</v>
      </c>
      <c r="E13102" t="s">
        <v>13749</v>
      </c>
      <c r="F13102" t="s">
        <v>36859</v>
      </c>
      <c r="G13102" t="s">
        <v>52065</v>
      </c>
      <c r="H13102" t="s">
        <v>84108</v>
      </c>
      <c r="I13102" t="s">
        <v>106747</v>
      </c>
      <c r="J13102" t="s">
        <v>121638</v>
      </c>
      <c r="K13102" t="s">
        <v>144041</v>
      </c>
      <c r="L13102" t="s">
        <v>146730</v>
      </c>
      <c r="M13102" t="s">
        <v>147637</v>
      </c>
      <c r="N13102" t="s">
        <v>150713</v>
      </c>
      <c r="O13102" t="s">
        <v>153303</v>
      </c>
      <c r="P13102" t="s">
        <v>154162</v>
      </c>
      <c r="Q13102">
        <v>0</v>
      </c>
      <c r="R13102">
        <v>1</v>
      </c>
      <c r="S13102">
        <v>1</v>
      </c>
    </row>
    <row r="13103" spans="1:19" x14ac:dyDescent="0.35">
      <c r="A13103">
        <v>469</v>
      </c>
      <c r="B13103" t="s">
        <v>51</v>
      </c>
      <c r="C13103">
        <v>2000</v>
      </c>
      <c r="D13103">
        <v>9</v>
      </c>
      <c r="E13103" t="s">
        <v>13750</v>
      </c>
      <c r="F13103" t="s">
        <v>36859</v>
      </c>
      <c r="G13103" t="s">
        <v>52066</v>
      </c>
      <c r="H13103" t="s">
        <v>84109</v>
      </c>
      <c r="I13103" t="s">
        <v>106747</v>
      </c>
      <c r="J13103" t="s">
        <v>121639</v>
      </c>
      <c r="K13103" t="s">
        <v>144041</v>
      </c>
      <c r="L13103" t="s">
        <v>146730</v>
      </c>
      <c r="M13103" t="s">
        <v>147637</v>
      </c>
      <c r="N13103" t="s">
        <v>150713</v>
      </c>
      <c r="O13103" t="s">
        <v>153303</v>
      </c>
      <c r="P13103" t="s">
        <v>154162</v>
      </c>
      <c r="Q13103">
        <v>0</v>
      </c>
      <c r="R13103">
        <v>1</v>
      </c>
      <c r="S13103">
        <v>1</v>
      </c>
    </row>
    <row r="13104" spans="1:19" x14ac:dyDescent="0.35">
      <c r="A13104">
        <v>469</v>
      </c>
      <c r="B13104" t="s">
        <v>51</v>
      </c>
      <c r="C13104">
        <v>2000</v>
      </c>
      <c r="D13104">
        <v>10</v>
      </c>
      <c r="E13104" t="s">
        <v>13751</v>
      </c>
      <c r="F13104" t="s">
        <v>36859</v>
      </c>
      <c r="G13104" t="s">
        <v>52067</v>
      </c>
      <c r="H13104" t="s">
        <v>84110</v>
      </c>
      <c r="I13104" t="s">
        <v>106747</v>
      </c>
      <c r="J13104" t="s">
        <v>121640</v>
      </c>
      <c r="K13104" t="s">
        <v>144041</v>
      </c>
      <c r="L13104" t="s">
        <v>146730</v>
      </c>
      <c r="M13104" t="s">
        <v>147637</v>
      </c>
      <c r="N13104" t="s">
        <v>150713</v>
      </c>
      <c r="O13104" t="s">
        <v>153303</v>
      </c>
      <c r="P13104" t="s">
        <v>154162</v>
      </c>
      <c r="Q13104">
        <v>0</v>
      </c>
      <c r="R13104">
        <v>1</v>
      </c>
      <c r="S13104">
        <v>1</v>
      </c>
    </row>
    <row r="13105" spans="1:19" x14ac:dyDescent="0.35">
      <c r="A13105">
        <v>469</v>
      </c>
      <c r="B13105" t="s">
        <v>51</v>
      </c>
      <c r="C13105">
        <v>2000</v>
      </c>
      <c r="D13105">
        <v>11</v>
      </c>
      <c r="E13105" t="s">
        <v>13752</v>
      </c>
      <c r="F13105" t="s">
        <v>36859</v>
      </c>
      <c r="G13105" t="s">
        <v>52068</v>
      </c>
      <c r="H13105" t="s">
        <v>84111</v>
      </c>
      <c r="I13105" t="s">
        <v>106747</v>
      </c>
      <c r="J13105" t="s">
        <v>121641</v>
      </c>
      <c r="K13105" t="s">
        <v>144041</v>
      </c>
      <c r="L13105" t="s">
        <v>146730</v>
      </c>
      <c r="M13105" t="s">
        <v>147637</v>
      </c>
      <c r="N13105" t="s">
        <v>150713</v>
      </c>
      <c r="O13105" t="s">
        <v>153303</v>
      </c>
      <c r="P13105" t="s">
        <v>154162</v>
      </c>
      <c r="Q13105">
        <v>0</v>
      </c>
      <c r="R13105">
        <v>1</v>
      </c>
      <c r="S13105">
        <v>1</v>
      </c>
    </row>
    <row r="13106" spans="1:19" x14ac:dyDescent="0.35">
      <c r="A13106">
        <v>469</v>
      </c>
      <c r="B13106" t="s">
        <v>51</v>
      </c>
      <c r="C13106">
        <v>2000</v>
      </c>
      <c r="D13106">
        <v>12</v>
      </c>
      <c r="E13106" t="s">
        <v>13753</v>
      </c>
      <c r="F13106" t="s">
        <v>36859</v>
      </c>
      <c r="G13106" t="s">
        <v>52069</v>
      </c>
      <c r="H13106" t="s">
        <v>84112</v>
      </c>
      <c r="I13106" t="s">
        <v>106747</v>
      </c>
      <c r="J13106" t="s">
        <v>121642</v>
      </c>
      <c r="K13106" t="s">
        <v>144041</v>
      </c>
      <c r="L13106" t="s">
        <v>146730</v>
      </c>
      <c r="M13106" t="s">
        <v>147637</v>
      </c>
      <c r="N13106" t="s">
        <v>150713</v>
      </c>
      <c r="O13106" t="s">
        <v>153303</v>
      </c>
      <c r="P13106" t="s">
        <v>154162</v>
      </c>
      <c r="Q13106">
        <v>0</v>
      </c>
      <c r="R13106">
        <v>1</v>
      </c>
      <c r="S13106">
        <v>1</v>
      </c>
    </row>
    <row r="13107" spans="1:19" x14ac:dyDescent="0.35">
      <c r="A13107">
        <v>469</v>
      </c>
      <c r="B13107" t="s">
        <v>51</v>
      </c>
      <c r="C13107">
        <v>2001</v>
      </c>
      <c r="D13107">
        <v>1</v>
      </c>
      <c r="E13107" t="s">
        <v>13754</v>
      </c>
      <c r="F13107" t="s">
        <v>36859</v>
      </c>
      <c r="G13107" t="s">
        <v>52070</v>
      </c>
      <c r="H13107" t="s">
        <v>84113</v>
      </c>
      <c r="I13107" t="s">
        <v>106747</v>
      </c>
      <c r="J13107" t="s">
        <v>121643</v>
      </c>
      <c r="K13107" t="s">
        <v>144041</v>
      </c>
      <c r="L13107" t="s">
        <v>146730</v>
      </c>
      <c r="M13107" t="s">
        <v>147637</v>
      </c>
      <c r="N13107" t="s">
        <v>150713</v>
      </c>
      <c r="O13107" t="s">
        <v>153303</v>
      </c>
      <c r="P13107" t="s">
        <v>154162</v>
      </c>
      <c r="Q13107">
        <v>0</v>
      </c>
      <c r="R13107">
        <v>1</v>
      </c>
      <c r="S13107">
        <v>1</v>
      </c>
    </row>
    <row r="13108" spans="1:19" x14ac:dyDescent="0.35">
      <c r="A13108">
        <v>469</v>
      </c>
      <c r="B13108" t="s">
        <v>51</v>
      </c>
      <c r="C13108">
        <v>2001</v>
      </c>
      <c r="D13108">
        <v>2</v>
      </c>
      <c r="E13108" t="s">
        <v>13755</v>
      </c>
      <c r="F13108" t="s">
        <v>36859</v>
      </c>
      <c r="G13108" t="s">
        <v>52071</v>
      </c>
      <c r="H13108" t="s">
        <v>84114</v>
      </c>
      <c r="I13108" t="s">
        <v>106747</v>
      </c>
      <c r="J13108" t="s">
        <v>121644</v>
      </c>
      <c r="K13108" t="s">
        <v>144041</v>
      </c>
      <c r="L13108" t="s">
        <v>146730</v>
      </c>
      <c r="M13108" t="s">
        <v>147637</v>
      </c>
      <c r="N13108" t="s">
        <v>150713</v>
      </c>
      <c r="O13108" t="s">
        <v>153303</v>
      </c>
      <c r="P13108" t="s">
        <v>154162</v>
      </c>
      <c r="Q13108">
        <v>0</v>
      </c>
      <c r="R13108">
        <v>1</v>
      </c>
      <c r="S13108">
        <v>1</v>
      </c>
    </row>
    <row r="13109" spans="1:19" x14ac:dyDescent="0.35">
      <c r="A13109">
        <v>469</v>
      </c>
      <c r="B13109" t="s">
        <v>51</v>
      </c>
      <c r="C13109">
        <v>2001</v>
      </c>
      <c r="D13109">
        <v>3</v>
      </c>
      <c r="E13109" t="s">
        <v>13756</v>
      </c>
      <c r="F13109" t="s">
        <v>36859</v>
      </c>
      <c r="G13109" t="s">
        <v>52072</v>
      </c>
      <c r="H13109" t="s">
        <v>84115</v>
      </c>
      <c r="I13109" t="s">
        <v>106747</v>
      </c>
      <c r="J13109" t="s">
        <v>121645</v>
      </c>
      <c r="K13109" t="s">
        <v>144041</v>
      </c>
      <c r="L13109" t="s">
        <v>146730</v>
      </c>
      <c r="M13109" t="s">
        <v>147637</v>
      </c>
      <c r="N13109" t="s">
        <v>150713</v>
      </c>
      <c r="O13109" t="s">
        <v>153303</v>
      </c>
      <c r="P13109" t="s">
        <v>154162</v>
      </c>
      <c r="Q13109">
        <v>0</v>
      </c>
      <c r="R13109">
        <v>1</v>
      </c>
      <c r="S13109">
        <v>1</v>
      </c>
    </row>
    <row r="13110" spans="1:19" x14ac:dyDescent="0.35">
      <c r="A13110">
        <v>469</v>
      </c>
      <c r="B13110" t="s">
        <v>51</v>
      </c>
      <c r="C13110">
        <v>2001</v>
      </c>
      <c r="D13110">
        <v>4</v>
      </c>
      <c r="E13110" t="s">
        <v>13757</v>
      </c>
      <c r="F13110" t="s">
        <v>36859</v>
      </c>
      <c r="G13110" t="s">
        <v>52073</v>
      </c>
      <c r="H13110" t="s">
        <v>84116</v>
      </c>
      <c r="I13110" t="s">
        <v>106747</v>
      </c>
      <c r="J13110" t="s">
        <v>121646</v>
      </c>
      <c r="K13110" t="s">
        <v>144041</v>
      </c>
      <c r="L13110" t="s">
        <v>146730</v>
      </c>
      <c r="M13110" t="s">
        <v>147637</v>
      </c>
      <c r="N13110" t="s">
        <v>150713</v>
      </c>
      <c r="O13110" t="s">
        <v>153303</v>
      </c>
      <c r="P13110" t="s">
        <v>154162</v>
      </c>
      <c r="Q13110">
        <v>0</v>
      </c>
      <c r="R13110">
        <v>1</v>
      </c>
      <c r="S13110">
        <v>1</v>
      </c>
    </row>
    <row r="13111" spans="1:19" x14ac:dyDescent="0.35">
      <c r="A13111">
        <v>469</v>
      </c>
      <c r="B13111" t="s">
        <v>51</v>
      </c>
      <c r="C13111">
        <v>2001</v>
      </c>
      <c r="D13111">
        <v>5</v>
      </c>
      <c r="E13111" t="s">
        <v>13758</v>
      </c>
      <c r="F13111" t="s">
        <v>36859</v>
      </c>
      <c r="G13111" t="s">
        <v>52074</v>
      </c>
      <c r="H13111" t="s">
        <v>84117</v>
      </c>
      <c r="I13111" t="s">
        <v>106747</v>
      </c>
      <c r="J13111" t="s">
        <v>121647</v>
      </c>
      <c r="K13111" t="s">
        <v>144041</v>
      </c>
      <c r="L13111" t="s">
        <v>146730</v>
      </c>
      <c r="M13111" t="s">
        <v>147637</v>
      </c>
      <c r="N13111" t="s">
        <v>150713</v>
      </c>
      <c r="O13111" t="s">
        <v>153303</v>
      </c>
      <c r="P13111" t="s">
        <v>154162</v>
      </c>
      <c r="Q13111">
        <v>0</v>
      </c>
      <c r="R13111">
        <v>1</v>
      </c>
      <c r="S13111">
        <v>1</v>
      </c>
    </row>
    <row r="13112" spans="1:19" x14ac:dyDescent="0.35">
      <c r="A13112">
        <v>469</v>
      </c>
      <c r="B13112" t="s">
        <v>51</v>
      </c>
      <c r="C13112">
        <v>2001</v>
      </c>
      <c r="D13112">
        <v>6</v>
      </c>
      <c r="E13112" t="s">
        <v>13759</v>
      </c>
      <c r="F13112" t="s">
        <v>36859</v>
      </c>
      <c r="G13112" t="s">
        <v>52075</v>
      </c>
      <c r="H13112" t="s">
        <v>84118</v>
      </c>
      <c r="I13112" t="s">
        <v>106747</v>
      </c>
      <c r="J13112" t="s">
        <v>121648</v>
      </c>
      <c r="K13112" t="s">
        <v>144041</v>
      </c>
      <c r="L13112" t="s">
        <v>146730</v>
      </c>
      <c r="M13112" t="s">
        <v>147637</v>
      </c>
      <c r="N13112" t="s">
        <v>150713</v>
      </c>
      <c r="O13112" t="s">
        <v>153303</v>
      </c>
      <c r="P13112" t="s">
        <v>154162</v>
      </c>
      <c r="Q13112">
        <v>0</v>
      </c>
      <c r="R13112">
        <v>1</v>
      </c>
      <c r="S13112">
        <v>1</v>
      </c>
    </row>
    <row r="13113" spans="1:19" x14ac:dyDescent="0.35">
      <c r="A13113">
        <v>469</v>
      </c>
      <c r="B13113" t="s">
        <v>51</v>
      </c>
      <c r="C13113">
        <v>2001</v>
      </c>
      <c r="D13113">
        <v>7</v>
      </c>
      <c r="E13113" t="s">
        <v>13760</v>
      </c>
      <c r="F13113" t="s">
        <v>36859</v>
      </c>
      <c r="G13113" t="s">
        <v>52076</v>
      </c>
      <c r="H13113" t="s">
        <v>84119</v>
      </c>
      <c r="I13113" t="s">
        <v>106747</v>
      </c>
      <c r="J13113" t="s">
        <v>121649</v>
      </c>
      <c r="K13113" t="s">
        <v>144041</v>
      </c>
      <c r="L13113" t="s">
        <v>146730</v>
      </c>
      <c r="M13113" t="s">
        <v>147637</v>
      </c>
      <c r="N13113" t="s">
        <v>150713</v>
      </c>
      <c r="O13113" t="s">
        <v>153303</v>
      </c>
      <c r="P13113" t="s">
        <v>154162</v>
      </c>
      <c r="Q13113">
        <v>0</v>
      </c>
      <c r="R13113">
        <v>1</v>
      </c>
      <c r="S13113">
        <v>1</v>
      </c>
    </row>
    <row r="13114" spans="1:19" x14ac:dyDescent="0.35">
      <c r="A13114">
        <v>469</v>
      </c>
      <c r="B13114" t="s">
        <v>51</v>
      </c>
      <c r="C13114">
        <v>2001</v>
      </c>
      <c r="D13114">
        <v>8</v>
      </c>
      <c r="E13114" t="s">
        <v>13761</v>
      </c>
      <c r="F13114" t="s">
        <v>36859</v>
      </c>
      <c r="G13114" t="s">
        <v>52077</v>
      </c>
      <c r="H13114" t="s">
        <v>84120</v>
      </c>
      <c r="I13114" t="s">
        <v>106747</v>
      </c>
      <c r="J13114" t="s">
        <v>121650</v>
      </c>
      <c r="K13114" t="s">
        <v>144041</v>
      </c>
      <c r="L13114" t="s">
        <v>146730</v>
      </c>
      <c r="M13114" t="s">
        <v>147637</v>
      </c>
      <c r="N13114" t="s">
        <v>150713</v>
      </c>
      <c r="O13114" t="s">
        <v>153303</v>
      </c>
      <c r="P13114" t="s">
        <v>154162</v>
      </c>
      <c r="Q13114">
        <v>0</v>
      </c>
      <c r="R13114">
        <v>1</v>
      </c>
      <c r="S13114">
        <v>1</v>
      </c>
    </row>
    <row r="13115" spans="1:19" x14ac:dyDescent="0.35">
      <c r="A13115">
        <v>469</v>
      </c>
      <c r="B13115" t="s">
        <v>51</v>
      </c>
      <c r="C13115">
        <v>2001</v>
      </c>
      <c r="D13115">
        <v>9</v>
      </c>
      <c r="E13115" t="s">
        <v>13762</v>
      </c>
      <c r="F13115" t="s">
        <v>36859</v>
      </c>
      <c r="G13115" t="s">
        <v>52078</v>
      </c>
      <c r="H13115" t="s">
        <v>84121</v>
      </c>
      <c r="I13115" t="s">
        <v>106747</v>
      </c>
      <c r="J13115" t="s">
        <v>121651</v>
      </c>
      <c r="K13115" t="s">
        <v>144041</v>
      </c>
      <c r="L13115" t="s">
        <v>146730</v>
      </c>
      <c r="M13115" t="s">
        <v>147637</v>
      </c>
      <c r="N13115" t="s">
        <v>150713</v>
      </c>
      <c r="O13115" t="s">
        <v>153303</v>
      </c>
      <c r="P13115" t="s">
        <v>154162</v>
      </c>
      <c r="Q13115">
        <v>0</v>
      </c>
      <c r="R13115">
        <v>1</v>
      </c>
      <c r="S13115">
        <v>1</v>
      </c>
    </row>
    <row r="13116" spans="1:19" x14ac:dyDescent="0.35">
      <c r="A13116">
        <v>469</v>
      </c>
      <c r="B13116" t="s">
        <v>51</v>
      </c>
      <c r="C13116">
        <v>2001</v>
      </c>
      <c r="D13116">
        <v>10</v>
      </c>
      <c r="E13116" t="s">
        <v>13763</v>
      </c>
      <c r="F13116" t="s">
        <v>36859</v>
      </c>
      <c r="G13116" t="s">
        <v>52079</v>
      </c>
      <c r="H13116" t="s">
        <v>84122</v>
      </c>
      <c r="I13116" t="s">
        <v>106747</v>
      </c>
      <c r="J13116" t="s">
        <v>121652</v>
      </c>
      <c r="K13116" t="s">
        <v>144041</v>
      </c>
      <c r="L13116" t="s">
        <v>146730</v>
      </c>
      <c r="M13116" t="s">
        <v>147637</v>
      </c>
      <c r="N13116" t="s">
        <v>150713</v>
      </c>
      <c r="O13116" t="s">
        <v>153303</v>
      </c>
      <c r="P13116" t="s">
        <v>154162</v>
      </c>
      <c r="Q13116">
        <v>0</v>
      </c>
      <c r="R13116">
        <v>1</v>
      </c>
      <c r="S13116">
        <v>1</v>
      </c>
    </row>
    <row r="13117" spans="1:19" x14ac:dyDescent="0.35">
      <c r="A13117">
        <v>469</v>
      </c>
      <c r="B13117" t="s">
        <v>51</v>
      </c>
      <c r="C13117">
        <v>2001</v>
      </c>
      <c r="D13117">
        <v>11</v>
      </c>
      <c r="E13117" t="s">
        <v>13764</v>
      </c>
      <c r="F13117" t="s">
        <v>36859</v>
      </c>
      <c r="G13117" t="s">
        <v>52080</v>
      </c>
      <c r="H13117" t="s">
        <v>84123</v>
      </c>
      <c r="I13117" t="s">
        <v>106747</v>
      </c>
      <c r="J13117" t="s">
        <v>121653</v>
      </c>
      <c r="K13117" t="s">
        <v>144041</v>
      </c>
      <c r="L13117" t="s">
        <v>146730</v>
      </c>
      <c r="M13117" t="s">
        <v>147637</v>
      </c>
      <c r="N13117" t="s">
        <v>150713</v>
      </c>
      <c r="O13117" t="s">
        <v>153303</v>
      </c>
      <c r="P13117" t="s">
        <v>154162</v>
      </c>
      <c r="Q13117">
        <v>0</v>
      </c>
      <c r="R13117">
        <v>1</v>
      </c>
      <c r="S13117">
        <v>1</v>
      </c>
    </row>
    <row r="13118" spans="1:19" x14ac:dyDescent="0.35">
      <c r="A13118">
        <v>469</v>
      </c>
      <c r="B13118" t="s">
        <v>51</v>
      </c>
      <c r="C13118">
        <v>2001</v>
      </c>
      <c r="D13118">
        <v>12</v>
      </c>
      <c r="E13118" t="s">
        <v>13765</v>
      </c>
      <c r="F13118" t="s">
        <v>36859</v>
      </c>
      <c r="G13118" t="s">
        <v>52081</v>
      </c>
      <c r="H13118" t="s">
        <v>84124</v>
      </c>
      <c r="I13118" t="s">
        <v>106747</v>
      </c>
      <c r="J13118" t="s">
        <v>121654</v>
      </c>
      <c r="K13118" t="s">
        <v>144041</v>
      </c>
      <c r="L13118" t="s">
        <v>146730</v>
      </c>
      <c r="M13118" t="s">
        <v>147637</v>
      </c>
      <c r="N13118" t="s">
        <v>150713</v>
      </c>
      <c r="O13118" t="s">
        <v>153303</v>
      </c>
      <c r="P13118" t="s">
        <v>154162</v>
      </c>
      <c r="Q13118">
        <v>0</v>
      </c>
      <c r="R13118">
        <v>1</v>
      </c>
      <c r="S13118">
        <v>1</v>
      </c>
    </row>
    <row r="13119" spans="1:19" x14ac:dyDescent="0.35">
      <c r="A13119">
        <v>469</v>
      </c>
      <c r="B13119" t="s">
        <v>51</v>
      </c>
      <c r="C13119">
        <v>2002</v>
      </c>
      <c r="D13119">
        <v>1</v>
      </c>
      <c r="E13119" t="s">
        <v>13766</v>
      </c>
      <c r="F13119" t="s">
        <v>36859</v>
      </c>
      <c r="G13119" t="s">
        <v>52082</v>
      </c>
      <c r="H13119" t="s">
        <v>84125</v>
      </c>
      <c r="I13119" t="s">
        <v>106747</v>
      </c>
      <c r="J13119" t="s">
        <v>121655</v>
      </c>
      <c r="K13119" t="s">
        <v>144041</v>
      </c>
      <c r="L13119" t="s">
        <v>146730</v>
      </c>
      <c r="M13119" t="s">
        <v>147637</v>
      </c>
      <c r="N13119" t="s">
        <v>150713</v>
      </c>
      <c r="O13119" t="s">
        <v>153303</v>
      </c>
      <c r="P13119" t="s">
        <v>154162</v>
      </c>
      <c r="Q13119">
        <v>0</v>
      </c>
      <c r="R13119">
        <v>1</v>
      </c>
      <c r="S13119">
        <v>1</v>
      </c>
    </row>
    <row r="13120" spans="1:19" x14ac:dyDescent="0.35">
      <c r="A13120">
        <v>469</v>
      </c>
      <c r="B13120" t="s">
        <v>51</v>
      </c>
      <c r="C13120">
        <v>2002</v>
      </c>
      <c r="D13120">
        <v>2</v>
      </c>
      <c r="E13120" t="s">
        <v>13767</v>
      </c>
      <c r="F13120" t="s">
        <v>36859</v>
      </c>
      <c r="G13120" t="s">
        <v>52083</v>
      </c>
      <c r="H13120" t="s">
        <v>84125</v>
      </c>
      <c r="I13120" t="s">
        <v>106747</v>
      </c>
      <c r="J13120" t="s">
        <v>121655</v>
      </c>
      <c r="K13120" t="s">
        <v>144041</v>
      </c>
      <c r="L13120" t="s">
        <v>146730</v>
      </c>
      <c r="M13120" t="s">
        <v>147637</v>
      </c>
      <c r="N13120" t="s">
        <v>150713</v>
      </c>
      <c r="O13120" t="s">
        <v>153303</v>
      </c>
      <c r="P13120" t="s">
        <v>154162</v>
      </c>
      <c r="Q13120">
        <v>0</v>
      </c>
      <c r="R13120">
        <v>1</v>
      </c>
      <c r="S13120">
        <v>1</v>
      </c>
    </row>
    <row r="13121" spans="1:19" x14ac:dyDescent="0.35">
      <c r="A13121">
        <v>469</v>
      </c>
      <c r="B13121" t="s">
        <v>51</v>
      </c>
      <c r="C13121">
        <v>2002</v>
      </c>
      <c r="D13121">
        <v>3</v>
      </c>
      <c r="E13121" t="s">
        <v>13768</v>
      </c>
      <c r="F13121" t="s">
        <v>36859</v>
      </c>
      <c r="G13121" t="s">
        <v>52084</v>
      </c>
      <c r="H13121" t="s">
        <v>84126</v>
      </c>
      <c r="I13121" t="s">
        <v>106747</v>
      </c>
      <c r="J13121" t="s">
        <v>121656</v>
      </c>
      <c r="K13121" t="s">
        <v>144041</v>
      </c>
      <c r="L13121" t="s">
        <v>146730</v>
      </c>
      <c r="M13121" t="s">
        <v>147637</v>
      </c>
      <c r="N13121" t="s">
        <v>150713</v>
      </c>
      <c r="O13121" t="s">
        <v>153303</v>
      </c>
      <c r="P13121" t="s">
        <v>154162</v>
      </c>
      <c r="Q13121">
        <v>0</v>
      </c>
      <c r="R13121">
        <v>1</v>
      </c>
      <c r="S13121">
        <v>1</v>
      </c>
    </row>
    <row r="13122" spans="1:19" x14ac:dyDescent="0.35">
      <c r="A13122">
        <v>469</v>
      </c>
      <c r="B13122" t="s">
        <v>51</v>
      </c>
      <c r="C13122">
        <v>2002</v>
      </c>
      <c r="D13122">
        <v>4</v>
      </c>
      <c r="E13122" t="s">
        <v>13769</v>
      </c>
      <c r="F13122" t="s">
        <v>36859</v>
      </c>
      <c r="G13122" t="s">
        <v>52085</v>
      </c>
      <c r="H13122" t="s">
        <v>84127</v>
      </c>
      <c r="I13122" t="s">
        <v>106747</v>
      </c>
      <c r="J13122" t="s">
        <v>121657</v>
      </c>
      <c r="K13122" t="s">
        <v>144041</v>
      </c>
      <c r="L13122" t="s">
        <v>146730</v>
      </c>
      <c r="M13122" t="s">
        <v>147637</v>
      </c>
      <c r="N13122" t="s">
        <v>150713</v>
      </c>
      <c r="O13122" t="s">
        <v>153303</v>
      </c>
      <c r="P13122" t="s">
        <v>154162</v>
      </c>
      <c r="Q13122">
        <v>0</v>
      </c>
      <c r="R13122">
        <v>1</v>
      </c>
      <c r="S13122">
        <v>1</v>
      </c>
    </row>
    <row r="13123" spans="1:19" x14ac:dyDescent="0.35">
      <c r="A13123">
        <v>469</v>
      </c>
      <c r="B13123" t="s">
        <v>51</v>
      </c>
      <c r="C13123">
        <v>2002</v>
      </c>
      <c r="D13123">
        <v>5</v>
      </c>
      <c r="E13123" t="s">
        <v>13770</v>
      </c>
      <c r="F13123" t="s">
        <v>36859</v>
      </c>
      <c r="G13123" t="s">
        <v>52086</v>
      </c>
      <c r="H13123" t="s">
        <v>84128</v>
      </c>
      <c r="I13123" t="s">
        <v>106747</v>
      </c>
      <c r="J13123" t="s">
        <v>121658</v>
      </c>
      <c r="K13123" t="s">
        <v>144041</v>
      </c>
      <c r="L13123" t="s">
        <v>146730</v>
      </c>
      <c r="M13123" t="s">
        <v>147637</v>
      </c>
      <c r="N13123" t="s">
        <v>150713</v>
      </c>
      <c r="O13123" t="s">
        <v>153303</v>
      </c>
      <c r="P13123" t="s">
        <v>154162</v>
      </c>
      <c r="Q13123">
        <v>0</v>
      </c>
      <c r="R13123">
        <v>1</v>
      </c>
      <c r="S13123">
        <v>1</v>
      </c>
    </row>
    <row r="13124" spans="1:19" x14ac:dyDescent="0.35">
      <c r="A13124">
        <v>469</v>
      </c>
      <c r="B13124" t="s">
        <v>51</v>
      </c>
      <c r="C13124">
        <v>2002</v>
      </c>
      <c r="D13124">
        <v>6</v>
      </c>
      <c r="E13124" t="s">
        <v>13771</v>
      </c>
      <c r="F13124" t="s">
        <v>36859</v>
      </c>
      <c r="G13124" t="s">
        <v>52087</v>
      </c>
      <c r="H13124" t="s">
        <v>84129</v>
      </c>
      <c r="I13124" t="s">
        <v>106747</v>
      </c>
      <c r="J13124" t="s">
        <v>121659</v>
      </c>
      <c r="K13124" t="s">
        <v>144041</v>
      </c>
      <c r="L13124" t="s">
        <v>146730</v>
      </c>
      <c r="M13124" t="s">
        <v>147637</v>
      </c>
      <c r="N13124" t="s">
        <v>150713</v>
      </c>
      <c r="O13124" t="s">
        <v>153303</v>
      </c>
      <c r="P13124" t="s">
        <v>154162</v>
      </c>
      <c r="Q13124">
        <v>0</v>
      </c>
      <c r="R13124">
        <v>1</v>
      </c>
      <c r="S13124">
        <v>1</v>
      </c>
    </row>
    <row r="13125" spans="1:19" x14ac:dyDescent="0.35">
      <c r="A13125">
        <v>469</v>
      </c>
      <c r="B13125" t="s">
        <v>51</v>
      </c>
      <c r="C13125">
        <v>2002</v>
      </c>
      <c r="D13125">
        <v>7</v>
      </c>
      <c r="E13125" t="s">
        <v>13772</v>
      </c>
      <c r="F13125" t="s">
        <v>36859</v>
      </c>
      <c r="G13125" t="s">
        <v>52088</v>
      </c>
      <c r="H13125" t="s">
        <v>84130</v>
      </c>
      <c r="I13125" t="s">
        <v>106747</v>
      </c>
      <c r="J13125" t="s">
        <v>121660</v>
      </c>
      <c r="K13125" t="s">
        <v>144041</v>
      </c>
      <c r="L13125" t="s">
        <v>146730</v>
      </c>
      <c r="M13125" t="s">
        <v>147637</v>
      </c>
      <c r="N13125" t="s">
        <v>150713</v>
      </c>
      <c r="O13125" t="s">
        <v>153303</v>
      </c>
      <c r="P13125" t="s">
        <v>154162</v>
      </c>
      <c r="Q13125">
        <v>0</v>
      </c>
      <c r="R13125">
        <v>1</v>
      </c>
      <c r="S13125">
        <v>1</v>
      </c>
    </row>
    <row r="13126" spans="1:19" x14ac:dyDescent="0.35">
      <c r="A13126">
        <v>469</v>
      </c>
      <c r="B13126" t="s">
        <v>51</v>
      </c>
      <c r="C13126">
        <v>2002</v>
      </c>
      <c r="D13126">
        <v>8</v>
      </c>
      <c r="E13126" t="s">
        <v>13773</v>
      </c>
      <c r="F13126" t="s">
        <v>36859</v>
      </c>
      <c r="G13126" t="s">
        <v>52089</v>
      </c>
      <c r="H13126" t="s">
        <v>84131</v>
      </c>
      <c r="I13126" t="s">
        <v>106747</v>
      </c>
      <c r="J13126" t="s">
        <v>121661</v>
      </c>
      <c r="K13126" t="s">
        <v>144041</v>
      </c>
      <c r="L13126" t="s">
        <v>146730</v>
      </c>
      <c r="M13126" t="s">
        <v>147637</v>
      </c>
      <c r="N13126" t="s">
        <v>150713</v>
      </c>
      <c r="O13126" t="s">
        <v>153303</v>
      </c>
      <c r="P13126" t="s">
        <v>154162</v>
      </c>
      <c r="Q13126">
        <v>0</v>
      </c>
      <c r="R13126">
        <v>1</v>
      </c>
      <c r="S13126">
        <v>1</v>
      </c>
    </row>
    <row r="13127" spans="1:19" x14ac:dyDescent="0.35">
      <c r="A13127">
        <v>469</v>
      </c>
      <c r="B13127" t="s">
        <v>51</v>
      </c>
      <c r="C13127">
        <v>2002</v>
      </c>
      <c r="D13127">
        <v>9</v>
      </c>
      <c r="E13127" t="s">
        <v>13774</v>
      </c>
      <c r="F13127" t="s">
        <v>36859</v>
      </c>
      <c r="G13127" t="s">
        <v>52090</v>
      </c>
      <c r="H13127" t="s">
        <v>84132</v>
      </c>
      <c r="I13127" t="s">
        <v>106747</v>
      </c>
      <c r="J13127" t="s">
        <v>121662</v>
      </c>
      <c r="K13127" t="s">
        <v>144041</v>
      </c>
      <c r="L13127" t="s">
        <v>146730</v>
      </c>
      <c r="M13127" t="s">
        <v>147637</v>
      </c>
      <c r="N13127" t="s">
        <v>150713</v>
      </c>
      <c r="O13127" t="s">
        <v>153303</v>
      </c>
      <c r="P13127" t="s">
        <v>154162</v>
      </c>
      <c r="Q13127">
        <v>0</v>
      </c>
      <c r="R13127">
        <v>1</v>
      </c>
      <c r="S13127">
        <v>1</v>
      </c>
    </row>
    <row r="13128" spans="1:19" x14ac:dyDescent="0.35">
      <c r="A13128">
        <v>469</v>
      </c>
      <c r="B13128" t="s">
        <v>51</v>
      </c>
      <c r="C13128">
        <v>2002</v>
      </c>
      <c r="D13128">
        <v>10</v>
      </c>
      <c r="E13128" t="s">
        <v>13775</v>
      </c>
      <c r="F13128" t="s">
        <v>36859</v>
      </c>
      <c r="G13128" t="s">
        <v>52091</v>
      </c>
      <c r="H13128" t="s">
        <v>84133</v>
      </c>
      <c r="I13128" t="s">
        <v>106747</v>
      </c>
      <c r="J13128" t="s">
        <v>121663</v>
      </c>
      <c r="K13128" t="s">
        <v>144041</v>
      </c>
      <c r="L13128" t="s">
        <v>146730</v>
      </c>
      <c r="M13128" t="s">
        <v>147637</v>
      </c>
      <c r="N13128" t="s">
        <v>150713</v>
      </c>
      <c r="O13128" t="s">
        <v>153303</v>
      </c>
      <c r="P13128" t="s">
        <v>154162</v>
      </c>
      <c r="Q13128">
        <v>0</v>
      </c>
      <c r="R13128">
        <v>1</v>
      </c>
      <c r="S13128">
        <v>1</v>
      </c>
    </row>
    <row r="13129" spans="1:19" x14ac:dyDescent="0.35">
      <c r="A13129">
        <v>469</v>
      </c>
      <c r="B13129" t="s">
        <v>51</v>
      </c>
      <c r="C13129">
        <v>2002</v>
      </c>
      <c r="D13129">
        <v>11</v>
      </c>
      <c r="E13129" t="s">
        <v>13776</v>
      </c>
      <c r="F13129" t="s">
        <v>36859</v>
      </c>
      <c r="G13129" t="s">
        <v>52092</v>
      </c>
      <c r="H13129" t="s">
        <v>84134</v>
      </c>
      <c r="I13129" t="s">
        <v>106747</v>
      </c>
      <c r="J13129" t="s">
        <v>121664</v>
      </c>
      <c r="K13129" t="s">
        <v>144041</v>
      </c>
      <c r="L13129" t="s">
        <v>146730</v>
      </c>
      <c r="M13129" t="s">
        <v>147637</v>
      </c>
      <c r="N13129" t="s">
        <v>150713</v>
      </c>
      <c r="O13129" t="s">
        <v>153303</v>
      </c>
      <c r="P13129" t="s">
        <v>154162</v>
      </c>
      <c r="Q13129">
        <v>0</v>
      </c>
      <c r="R13129">
        <v>1</v>
      </c>
      <c r="S13129">
        <v>1</v>
      </c>
    </row>
    <row r="13130" spans="1:19" x14ac:dyDescent="0.35">
      <c r="A13130">
        <v>469</v>
      </c>
      <c r="B13130" t="s">
        <v>51</v>
      </c>
      <c r="C13130">
        <v>2002</v>
      </c>
      <c r="D13130">
        <v>12</v>
      </c>
      <c r="E13130" t="s">
        <v>13777</v>
      </c>
      <c r="F13130" t="s">
        <v>36859</v>
      </c>
      <c r="G13130" t="s">
        <v>52093</v>
      </c>
      <c r="H13130" t="s">
        <v>84135</v>
      </c>
      <c r="I13130" t="s">
        <v>106747</v>
      </c>
      <c r="J13130" t="s">
        <v>121665</v>
      </c>
      <c r="K13130" t="s">
        <v>144041</v>
      </c>
      <c r="L13130" t="s">
        <v>146730</v>
      </c>
      <c r="M13130" t="s">
        <v>147637</v>
      </c>
      <c r="N13130" t="s">
        <v>150713</v>
      </c>
      <c r="O13130" t="s">
        <v>153303</v>
      </c>
      <c r="P13130" t="s">
        <v>154162</v>
      </c>
      <c r="Q13130">
        <v>0</v>
      </c>
      <c r="R13130">
        <v>1</v>
      </c>
      <c r="S13130">
        <v>1</v>
      </c>
    </row>
    <row r="13131" spans="1:19" x14ac:dyDescent="0.35">
      <c r="A13131">
        <v>469</v>
      </c>
      <c r="B13131" t="s">
        <v>51</v>
      </c>
      <c r="C13131">
        <v>2003</v>
      </c>
      <c r="D13131">
        <v>1</v>
      </c>
      <c r="E13131" t="s">
        <v>13778</v>
      </c>
      <c r="F13131" t="s">
        <v>36859</v>
      </c>
      <c r="G13131" t="s">
        <v>52094</v>
      </c>
      <c r="H13131" t="s">
        <v>84136</v>
      </c>
      <c r="I13131" t="s">
        <v>106747</v>
      </c>
      <c r="J13131" t="s">
        <v>121666</v>
      </c>
      <c r="K13131" t="s">
        <v>144041</v>
      </c>
      <c r="L13131" t="s">
        <v>146730</v>
      </c>
      <c r="M13131" t="s">
        <v>147637</v>
      </c>
      <c r="N13131" t="s">
        <v>150713</v>
      </c>
      <c r="O13131" t="s">
        <v>153303</v>
      </c>
      <c r="P13131" t="s">
        <v>154162</v>
      </c>
      <c r="R13131">
        <v>0</v>
      </c>
      <c r="S13131">
        <v>0</v>
      </c>
    </row>
    <row r="13132" spans="1:19" x14ac:dyDescent="0.35">
      <c r="A13132">
        <v>469</v>
      </c>
      <c r="B13132" t="s">
        <v>51</v>
      </c>
      <c r="C13132">
        <v>2003</v>
      </c>
      <c r="D13132">
        <v>2</v>
      </c>
      <c r="E13132" t="s">
        <v>13779</v>
      </c>
      <c r="F13132" t="s">
        <v>36859</v>
      </c>
      <c r="G13132" t="s">
        <v>52095</v>
      </c>
      <c r="H13132" t="s">
        <v>84137</v>
      </c>
      <c r="I13132" t="s">
        <v>106747</v>
      </c>
      <c r="J13132" t="s">
        <v>121667</v>
      </c>
      <c r="K13132" t="s">
        <v>144041</v>
      </c>
      <c r="L13132" t="s">
        <v>146730</v>
      </c>
      <c r="M13132" t="s">
        <v>147637</v>
      </c>
      <c r="N13132" t="s">
        <v>150713</v>
      </c>
      <c r="O13132" t="s">
        <v>153303</v>
      </c>
      <c r="P13132" t="s">
        <v>154162</v>
      </c>
      <c r="R13132">
        <v>0</v>
      </c>
      <c r="S13132">
        <v>0</v>
      </c>
    </row>
    <row r="13133" spans="1:19" x14ac:dyDescent="0.35">
      <c r="A13133">
        <v>469</v>
      </c>
      <c r="B13133" t="s">
        <v>51</v>
      </c>
      <c r="C13133">
        <v>2003</v>
      </c>
      <c r="D13133">
        <v>3</v>
      </c>
      <c r="E13133" t="s">
        <v>13780</v>
      </c>
      <c r="F13133" t="s">
        <v>36859</v>
      </c>
      <c r="G13133" t="s">
        <v>52096</v>
      </c>
      <c r="H13133" t="s">
        <v>84138</v>
      </c>
      <c r="I13133" t="s">
        <v>106747</v>
      </c>
      <c r="J13133" t="s">
        <v>121668</v>
      </c>
      <c r="K13133" t="s">
        <v>144041</v>
      </c>
      <c r="L13133" t="s">
        <v>146730</v>
      </c>
      <c r="M13133" t="s">
        <v>147637</v>
      </c>
      <c r="N13133" t="s">
        <v>150713</v>
      </c>
      <c r="O13133" t="s">
        <v>153303</v>
      </c>
      <c r="P13133" t="s">
        <v>154162</v>
      </c>
      <c r="R13133">
        <v>0</v>
      </c>
      <c r="S13133">
        <v>0</v>
      </c>
    </row>
    <row r="13134" spans="1:19" x14ac:dyDescent="0.35">
      <c r="A13134">
        <v>469</v>
      </c>
      <c r="B13134" t="s">
        <v>51</v>
      </c>
      <c r="C13134">
        <v>2003</v>
      </c>
      <c r="D13134">
        <v>4</v>
      </c>
      <c r="E13134" t="s">
        <v>13781</v>
      </c>
      <c r="F13134" t="s">
        <v>36859</v>
      </c>
      <c r="G13134" t="s">
        <v>52097</v>
      </c>
      <c r="H13134" t="s">
        <v>84139</v>
      </c>
      <c r="I13134" t="s">
        <v>106747</v>
      </c>
      <c r="J13134" t="s">
        <v>121669</v>
      </c>
      <c r="K13134" t="s">
        <v>144041</v>
      </c>
      <c r="L13134" t="s">
        <v>146730</v>
      </c>
      <c r="M13134" t="s">
        <v>147637</v>
      </c>
      <c r="N13134" t="s">
        <v>150713</v>
      </c>
      <c r="O13134" t="s">
        <v>153303</v>
      </c>
      <c r="P13134" t="s">
        <v>154162</v>
      </c>
      <c r="R13134">
        <v>0</v>
      </c>
      <c r="S13134">
        <v>0</v>
      </c>
    </row>
    <row r="13135" spans="1:19" x14ac:dyDescent="0.35">
      <c r="A13135">
        <v>469</v>
      </c>
      <c r="B13135" t="s">
        <v>51</v>
      </c>
      <c r="C13135">
        <v>2003</v>
      </c>
      <c r="D13135">
        <v>5</v>
      </c>
      <c r="E13135" t="s">
        <v>13782</v>
      </c>
      <c r="F13135" t="s">
        <v>36859</v>
      </c>
      <c r="G13135" t="s">
        <v>52098</v>
      </c>
      <c r="H13135" t="s">
        <v>84140</v>
      </c>
      <c r="I13135" t="s">
        <v>106747</v>
      </c>
      <c r="J13135" t="s">
        <v>121670</v>
      </c>
      <c r="K13135" t="s">
        <v>144041</v>
      </c>
      <c r="L13135" t="s">
        <v>146730</v>
      </c>
      <c r="M13135" t="s">
        <v>147637</v>
      </c>
      <c r="N13135" t="s">
        <v>150713</v>
      </c>
      <c r="O13135" t="s">
        <v>153303</v>
      </c>
      <c r="P13135" t="s">
        <v>154162</v>
      </c>
      <c r="R13135">
        <v>0</v>
      </c>
      <c r="S13135">
        <v>0</v>
      </c>
    </row>
    <row r="13136" spans="1:19" x14ac:dyDescent="0.35">
      <c r="A13136">
        <v>469</v>
      </c>
      <c r="B13136" t="s">
        <v>51</v>
      </c>
      <c r="C13136">
        <v>2003</v>
      </c>
      <c r="D13136">
        <v>6</v>
      </c>
      <c r="E13136" t="s">
        <v>13783</v>
      </c>
      <c r="F13136" t="s">
        <v>36859</v>
      </c>
      <c r="G13136" t="s">
        <v>52099</v>
      </c>
      <c r="H13136" t="s">
        <v>84141</v>
      </c>
      <c r="I13136" t="s">
        <v>106747</v>
      </c>
      <c r="J13136" t="s">
        <v>121671</v>
      </c>
      <c r="K13136" t="s">
        <v>144041</v>
      </c>
      <c r="L13136" t="s">
        <v>146730</v>
      </c>
      <c r="M13136" t="s">
        <v>147637</v>
      </c>
      <c r="N13136" t="s">
        <v>150713</v>
      </c>
      <c r="O13136" t="s">
        <v>153303</v>
      </c>
      <c r="P13136" t="s">
        <v>154162</v>
      </c>
      <c r="R13136">
        <v>0</v>
      </c>
      <c r="S13136">
        <v>0</v>
      </c>
    </row>
    <row r="13137" spans="1:19" x14ac:dyDescent="0.35">
      <c r="A13137">
        <v>469</v>
      </c>
      <c r="B13137" t="s">
        <v>51</v>
      </c>
      <c r="C13137">
        <v>2003</v>
      </c>
      <c r="D13137">
        <v>7</v>
      </c>
      <c r="E13137" t="s">
        <v>13784</v>
      </c>
      <c r="F13137" t="s">
        <v>36859</v>
      </c>
      <c r="G13137" t="s">
        <v>52100</v>
      </c>
      <c r="H13137" t="s">
        <v>84142</v>
      </c>
      <c r="I13137" t="s">
        <v>106747</v>
      </c>
      <c r="J13137" t="s">
        <v>121672</v>
      </c>
      <c r="K13137" t="s">
        <v>144041</v>
      </c>
      <c r="L13137" t="s">
        <v>146730</v>
      </c>
      <c r="M13137" t="s">
        <v>147637</v>
      </c>
      <c r="N13137" t="s">
        <v>150713</v>
      </c>
      <c r="O13137" t="s">
        <v>153303</v>
      </c>
      <c r="P13137" t="s">
        <v>154162</v>
      </c>
      <c r="R13137">
        <v>0</v>
      </c>
      <c r="S13137">
        <v>0</v>
      </c>
    </row>
    <row r="13138" spans="1:19" x14ac:dyDescent="0.35">
      <c r="A13138">
        <v>469</v>
      </c>
      <c r="B13138" t="s">
        <v>51</v>
      </c>
      <c r="C13138">
        <v>2003</v>
      </c>
      <c r="D13138">
        <v>8</v>
      </c>
      <c r="E13138" t="s">
        <v>13785</v>
      </c>
      <c r="F13138" t="s">
        <v>36859</v>
      </c>
      <c r="G13138" t="s">
        <v>52101</v>
      </c>
      <c r="H13138" t="s">
        <v>84143</v>
      </c>
      <c r="I13138" t="s">
        <v>106747</v>
      </c>
      <c r="J13138" t="s">
        <v>121673</v>
      </c>
      <c r="K13138" t="s">
        <v>144041</v>
      </c>
      <c r="L13138" t="s">
        <v>146730</v>
      </c>
      <c r="M13138" t="s">
        <v>147637</v>
      </c>
      <c r="N13138" t="s">
        <v>150713</v>
      </c>
      <c r="O13138" t="s">
        <v>153303</v>
      </c>
      <c r="P13138" t="s">
        <v>154162</v>
      </c>
      <c r="R13138">
        <v>0</v>
      </c>
      <c r="S13138">
        <v>0</v>
      </c>
    </row>
    <row r="13139" spans="1:19" x14ac:dyDescent="0.35">
      <c r="A13139">
        <v>469</v>
      </c>
      <c r="B13139" t="s">
        <v>51</v>
      </c>
      <c r="C13139">
        <v>2003</v>
      </c>
      <c r="D13139">
        <v>9</v>
      </c>
      <c r="E13139" t="s">
        <v>13786</v>
      </c>
      <c r="F13139" t="s">
        <v>36859</v>
      </c>
      <c r="G13139" t="s">
        <v>52102</v>
      </c>
      <c r="H13139" t="s">
        <v>84144</v>
      </c>
      <c r="I13139" t="s">
        <v>106747</v>
      </c>
      <c r="J13139" t="s">
        <v>121674</v>
      </c>
      <c r="K13139" t="s">
        <v>144041</v>
      </c>
      <c r="L13139" t="s">
        <v>146730</v>
      </c>
      <c r="M13139" t="s">
        <v>147637</v>
      </c>
      <c r="N13139" t="s">
        <v>150713</v>
      </c>
      <c r="O13139" t="s">
        <v>153303</v>
      </c>
      <c r="P13139" t="s">
        <v>154162</v>
      </c>
      <c r="R13139">
        <v>0</v>
      </c>
      <c r="S13139">
        <v>0</v>
      </c>
    </row>
    <row r="13140" spans="1:19" x14ac:dyDescent="0.35">
      <c r="A13140">
        <v>469</v>
      </c>
      <c r="B13140" t="s">
        <v>51</v>
      </c>
      <c r="C13140">
        <v>2003</v>
      </c>
      <c r="D13140">
        <v>10</v>
      </c>
      <c r="E13140" t="s">
        <v>13787</v>
      </c>
      <c r="F13140" t="s">
        <v>36859</v>
      </c>
      <c r="G13140" t="s">
        <v>52103</v>
      </c>
      <c r="H13140" t="s">
        <v>84145</v>
      </c>
      <c r="I13140" t="s">
        <v>106747</v>
      </c>
      <c r="J13140" t="s">
        <v>121675</v>
      </c>
      <c r="K13140" t="s">
        <v>144041</v>
      </c>
      <c r="L13140" t="s">
        <v>146730</v>
      </c>
      <c r="M13140" t="s">
        <v>147637</v>
      </c>
      <c r="N13140" t="s">
        <v>150713</v>
      </c>
      <c r="O13140" t="s">
        <v>153303</v>
      </c>
      <c r="P13140" t="s">
        <v>154162</v>
      </c>
      <c r="R13140">
        <v>0</v>
      </c>
      <c r="S13140">
        <v>0</v>
      </c>
    </row>
    <row r="13141" spans="1:19" x14ac:dyDescent="0.35">
      <c r="A13141">
        <v>469</v>
      </c>
      <c r="B13141" t="s">
        <v>51</v>
      </c>
      <c r="C13141">
        <v>2003</v>
      </c>
      <c r="D13141">
        <v>11</v>
      </c>
      <c r="E13141" t="s">
        <v>13788</v>
      </c>
      <c r="F13141" t="s">
        <v>36859</v>
      </c>
      <c r="G13141" t="s">
        <v>52104</v>
      </c>
      <c r="H13141" t="s">
        <v>84146</v>
      </c>
      <c r="I13141" t="s">
        <v>106747</v>
      </c>
      <c r="J13141" t="s">
        <v>121676</v>
      </c>
      <c r="K13141" t="s">
        <v>144041</v>
      </c>
      <c r="L13141" t="s">
        <v>146730</v>
      </c>
      <c r="M13141" t="s">
        <v>147637</v>
      </c>
      <c r="N13141" t="s">
        <v>150713</v>
      </c>
      <c r="O13141" t="s">
        <v>153303</v>
      </c>
      <c r="P13141" t="s">
        <v>154162</v>
      </c>
      <c r="R13141">
        <v>0</v>
      </c>
      <c r="S13141">
        <v>0</v>
      </c>
    </row>
    <row r="13142" spans="1:19" x14ac:dyDescent="0.35">
      <c r="A13142">
        <v>469</v>
      </c>
      <c r="B13142" t="s">
        <v>51</v>
      </c>
      <c r="C13142">
        <v>2003</v>
      </c>
      <c r="D13142">
        <v>12</v>
      </c>
      <c r="E13142" t="s">
        <v>13789</v>
      </c>
      <c r="F13142" t="s">
        <v>36859</v>
      </c>
      <c r="G13142" t="s">
        <v>52105</v>
      </c>
      <c r="H13142" t="s">
        <v>84147</v>
      </c>
      <c r="I13142" t="s">
        <v>106747</v>
      </c>
      <c r="J13142" t="s">
        <v>121677</v>
      </c>
      <c r="K13142" t="s">
        <v>144041</v>
      </c>
      <c r="L13142" t="s">
        <v>146730</v>
      </c>
      <c r="M13142" t="s">
        <v>147637</v>
      </c>
      <c r="N13142" t="s">
        <v>150713</v>
      </c>
      <c r="O13142" t="s">
        <v>153303</v>
      </c>
      <c r="P13142" t="s">
        <v>154162</v>
      </c>
      <c r="R13142">
        <v>0</v>
      </c>
      <c r="S13142">
        <v>0</v>
      </c>
    </row>
    <row r="13143" spans="1:19" x14ac:dyDescent="0.35">
      <c r="A13143">
        <v>469</v>
      </c>
      <c r="B13143" t="s">
        <v>51</v>
      </c>
      <c r="C13143">
        <v>2004</v>
      </c>
      <c r="D13143">
        <v>1</v>
      </c>
      <c r="E13143" t="s">
        <v>13790</v>
      </c>
      <c r="F13143" t="s">
        <v>36859</v>
      </c>
      <c r="G13143" t="s">
        <v>52106</v>
      </c>
      <c r="H13143" t="s">
        <v>84148</v>
      </c>
      <c r="I13143" t="s">
        <v>106747</v>
      </c>
      <c r="J13143" t="s">
        <v>121678</v>
      </c>
      <c r="K13143" t="s">
        <v>144041</v>
      </c>
      <c r="L13143" t="s">
        <v>146730</v>
      </c>
      <c r="M13143" t="s">
        <v>147637</v>
      </c>
      <c r="N13143" t="s">
        <v>150713</v>
      </c>
      <c r="O13143" t="s">
        <v>153303</v>
      </c>
      <c r="P13143" t="s">
        <v>154162</v>
      </c>
      <c r="R13143">
        <v>0</v>
      </c>
      <c r="S13143">
        <v>0</v>
      </c>
    </row>
    <row r="13144" spans="1:19" x14ac:dyDescent="0.35">
      <c r="A13144">
        <v>469</v>
      </c>
      <c r="B13144" t="s">
        <v>51</v>
      </c>
      <c r="C13144">
        <v>2004</v>
      </c>
      <c r="D13144">
        <v>2</v>
      </c>
      <c r="E13144" t="s">
        <v>13791</v>
      </c>
      <c r="F13144" t="s">
        <v>36859</v>
      </c>
      <c r="G13144" t="s">
        <v>52107</v>
      </c>
      <c r="H13144" t="s">
        <v>84149</v>
      </c>
      <c r="I13144" t="s">
        <v>106747</v>
      </c>
      <c r="J13144" t="s">
        <v>121679</v>
      </c>
      <c r="K13144" t="s">
        <v>144041</v>
      </c>
      <c r="L13144" t="s">
        <v>146730</v>
      </c>
      <c r="M13144" t="s">
        <v>147637</v>
      </c>
      <c r="N13144" t="s">
        <v>150713</v>
      </c>
      <c r="O13144" t="s">
        <v>153303</v>
      </c>
      <c r="P13144" t="s">
        <v>154162</v>
      </c>
      <c r="R13144">
        <v>0</v>
      </c>
      <c r="S13144">
        <v>0</v>
      </c>
    </row>
    <row r="13145" spans="1:19" x14ac:dyDescent="0.35">
      <c r="A13145">
        <v>469</v>
      </c>
      <c r="B13145" t="s">
        <v>51</v>
      </c>
      <c r="C13145">
        <v>2004</v>
      </c>
      <c r="D13145">
        <v>3</v>
      </c>
      <c r="E13145" t="s">
        <v>13792</v>
      </c>
      <c r="F13145" t="s">
        <v>36859</v>
      </c>
      <c r="G13145" t="s">
        <v>52108</v>
      </c>
      <c r="H13145" t="s">
        <v>84150</v>
      </c>
      <c r="I13145" t="s">
        <v>106747</v>
      </c>
      <c r="J13145" t="s">
        <v>121680</v>
      </c>
      <c r="K13145" t="s">
        <v>144041</v>
      </c>
      <c r="L13145" t="s">
        <v>146730</v>
      </c>
      <c r="M13145" t="s">
        <v>147637</v>
      </c>
      <c r="N13145" t="s">
        <v>150713</v>
      </c>
      <c r="O13145" t="s">
        <v>153303</v>
      </c>
      <c r="P13145" t="s">
        <v>154162</v>
      </c>
      <c r="R13145">
        <v>0</v>
      </c>
      <c r="S13145">
        <v>0</v>
      </c>
    </row>
    <row r="13146" spans="1:19" x14ac:dyDescent="0.35">
      <c r="A13146">
        <v>469</v>
      </c>
      <c r="B13146" t="s">
        <v>51</v>
      </c>
      <c r="C13146">
        <v>2004</v>
      </c>
      <c r="D13146">
        <v>4</v>
      </c>
      <c r="E13146" t="s">
        <v>13793</v>
      </c>
      <c r="F13146" t="s">
        <v>36859</v>
      </c>
      <c r="G13146" t="s">
        <v>52109</v>
      </c>
      <c r="H13146" t="s">
        <v>84151</v>
      </c>
      <c r="I13146" t="s">
        <v>106747</v>
      </c>
      <c r="J13146" t="s">
        <v>121681</v>
      </c>
      <c r="K13146" t="s">
        <v>144041</v>
      </c>
      <c r="L13146" t="s">
        <v>146730</v>
      </c>
      <c r="M13146" t="s">
        <v>147637</v>
      </c>
      <c r="N13146" t="s">
        <v>150713</v>
      </c>
      <c r="O13146" t="s">
        <v>153303</v>
      </c>
      <c r="P13146" t="s">
        <v>154162</v>
      </c>
      <c r="R13146">
        <v>0</v>
      </c>
      <c r="S13146">
        <v>0</v>
      </c>
    </row>
    <row r="13147" spans="1:19" x14ac:dyDescent="0.35">
      <c r="A13147">
        <v>469</v>
      </c>
      <c r="B13147" t="s">
        <v>51</v>
      </c>
      <c r="C13147">
        <v>2004</v>
      </c>
      <c r="D13147">
        <v>5</v>
      </c>
      <c r="E13147" t="s">
        <v>13794</v>
      </c>
      <c r="F13147" t="s">
        <v>36859</v>
      </c>
      <c r="G13147" t="s">
        <v>52110</v>
      </c>
      <c r="H13147" t="s">
        <v>84152</v>
      </c>
      <c r="I13147" t="s">
        <v>106747</v>
      </c>
      <c r="J13147" t="s">
        <v>121682</v>
      </c>
      <c r="K13147" t="s">
        <v>144041</v>
      </c>
      <c r="L13147" t="s">
        <v>146730</v>
      </c>
      <c r="M13147" t="s">
        <v>147637</v>
      </c>
      <c r="N13147" t="s">
        <v>150713</v>
      </c>
      <c r="O13147" t="s">
        <v>153303</v>
      </c>
      <c r="P13147" t="s">
        <v>154162</v>
      </c>
      <c r="R13147">
        <v>0</v>
      </c>
      <c r="S13147">
        <v>0</v>
      </c>
    </row>
    <row r="13148" spans="1:19" x14ac:dyDescent="0.35">
      <c r="A13148">
        <v>469</v>
      </c>
      <c r="B13148" t="s">
        <v>51</v>
      </c>
      <c r="C13148">
        <v>2004</v>
      </c>
      <c r="D13148">
        <v>6</v>
      </c>
      <c r="E13148" t="s">
        <v>13795</v>
      </c>
      <c r="F13148" t="s">
        <v>36859</v>
      </c>
      <c r="G13148" t="s">
        <v>52111</v>
      </c>
      <c r="H13148" t="s">
        <v>84153</v>
      </c>
      <c r="I13148" t="s">
        <v>106747</v>
      </c>
      <c r="J13148" t="s">
        <v>121683</v>
      </c>
      <c r="K13148" t="s">
        <v>144041</v>
      </c>
      <c r="L13148" t="s">
        <v>146730</v>
      </c>
      <c r="M13148" t="s">
        <v>147637</v>
      </c>
      <c r="N13148" t="s">
        <v>150713</v>
      </c>
      <c r="O13148" t="s">
        <v>153303</v>
      </c>
      <c r="P13148" t="s">
        <v>154162</v>
      </c>
      <c r="R13148">
        <v>0</v>
      </c>
      <c r="S13148">
        <v>0</v>
      </c>
    </row>
    <row r="13149" spans="1:19" x14ac:dyDescent="0.35">
      <c r="A13149">
        <v>469</v>
      </c>
      <c r="B13149" t="s">
        <v>51</v>
      </c>
      <c r="C13149">
        <v>2004</v>
      </c>
      <c r="D13149">
        <v>7</v>
      </c>
      <c r="E13149" t="s">
        <v>13796</v>
      </c>
      <c r="F13149" t="s">
        <v>36859</v>
      </c>
      <c r="G13149" t="s">
        <v>52112</v>
      </c>
      <c r="H13149" t="s">
        <v>84154</v>
      </c>
      <c r="I13149" t="s">
        <v>106747</v>
      </c>
      <c r="J13149" t="s">
        <v>121684</v>
      </c>
      <c r="K13149" t="s">
        <v>144041</v>
      </c>
      <c r="L13149" t="s">
        <v>146730</v>
      </c>
      <c r="M13149" t="s">
        <v>147637</v>
      </c>
      <c r="N13149" t="s">
        <v>150713</v>
      </c>
      <c r="O13149" t="s">
        <v>153303</v>
      </c>
      <c r="P13149" t="s">
        <v>154162</v>
      </c>
      <c r="R13149">
        <v>0</v>
      </c>
      <c r="S13149">
        <v>0</v>
      </c>
    </row>
    <row r="13150" spans="1:19" x14ac:dyDescent="0.35">
      <c r="A13150">
        <v>469</v>
      </c>
      <c r="B13150" t="s">
        <v>51</v>
      </c>
      <c r="C13150">
        <v>2004</v>
      </c>
      <c r="D13150">
        <v>8</v>
      </c>
      <c r="E13150" t="s">
        <v>13797</v>
      </c>
      <c r="F13150" t="s">
        <v>36859</v>
      </c>
      <c r="G13150" t="s">
        <v>52113</v>
      </c>
      <c r="H13150" t="s">
        <v>84155</v>
      </c>
      <c r="I13150" t="s">
        <v>106747</v>
      </c>
      <c r="J13150" t="s">
        <v>121685</v>
      </c>
      <c r="K13150" t="s">
        <v>144041</v>
      </c>
      <c r="L13150" t="s">
        <v>146730</v>
      </c>
      <c r="M13150" t="s">
        <v>147637</v>
      </c>
      <c r="N13150" t="s">
        <v>150713</v>
      </c>
      <c r="O13150" t="s">
        <v>153303</v>
      </c>
      <c r="P13150" t="s">
        <v>154162</v>
      </c>
      <c r="R13150">
        <v>0</v>
      </c>
      <c r="S13150">
        <v>0</v>
      </c>
    </row>
    <row r="13151" spans="1:19" x14ac:dyDescent="0.35">
      <c r="A13151">
        <v>469</v>
      </c>
      <c r="B13151" t="s">
        <v>51</v>
      </c>
      <c r="C13151">
        <v>2004</v>
      </c>
      <c r="D13151">
        <v>9</v>
      </c>
      <c r="E13151" t="s">
        <v>13798</v>
      </c>
      <c r="F13151" t="s">
        <v>36859</v>
      </c>
      <c r="G13151" t="s">
        <v>52114</v>
      </c>
      <c r="H13151" t="s">
        <v>84156</v>
      </c>
      <c r="I13151" t="s">
        <v>106747</v>
      </c>
      <c r="J13151" t="s">
        <v>121686</v>
      </c>
      <c r="K13151" t="s">
        <v>144041</v>
      </c>
      <c r="L13151" t="s">
        <v>146730</v>
      </c>
      <c r="M13151" t="s">
        <v>147637</v>
      </c>
      <c r="N13151" t="s">
        <v>150713</v>
      </c>
      <c r="O13151" t="s">
        <v>153303</v>
      </c>
      <c r="P13151" t="s">
        <v>154162</v>
      </c>
      <c r="R13151">
        <v>0</v>
      </c>
      <c r="S13151">
        <v>0</v>
      </c>
    </row>
    <row r="13152" spans="1:19" x14ac:dyDescent="0.35">
      <c r="A13152">
        <v>469</v>
      </c>
      <c r="B13152" t="s">
        <v>51</v>
      </c>
      <c r="C13152">
        <v>2004</v>
      </c>
      <c r="D13152">
        <v>10</v>
      </c>
      <c r="E13152" t="s">
        <v>13799</v>
      </c>
      <c r="F13152" t="s">
        <v>36859</v>
      </c>
      <c r="G13152" t="s">
        <v>52115</v>
      </c>
      <c r="H13152" t="s">
        <v>84157</v>
      </c>
      <c r="I13152" t="s">
        <v>106747</v>
      </c>
      <c r="J13152" t="s">
        <v>121687</v>
      </c>
      <c r="K13152" t="s">
        <v>144041</v>
      </c>
      <c r="L13152" t="s">
        <v>146730</v>
      </c>
      <c r="M13152" t="s">
        <v>147637</v>
      </c>
      <c r="N13152" t="s">
        <v>150713</v>
      </c>
      <c r="O13152" t="s">
        <v>153303</v>
      </c>
      <c r="P13152" t="s">
        <v>154162</v>
      </c>
      <c r="R13152">
        <v>0</v>
      </c>
      <c r="S13152">
        <v>0</v>
      </c>
    </row>
    <row r="13153" spans="1:19" x14ac:dyDescent="0.35">
      <c r="A13153">
        <v>469</v>
      </c>
      <c r="B13153" t="s">
        <v>51</v>
      </c>
      <c r="C13153">
        <v>2004</v>
      </c>
      <c r="D13153">
        <v>11</v>
      </c>
      <c r="E13153" t="s">
        <v>13800</v>
      </c>
      <c r="F13153" t="s">
        <v>36859</v>
      </c>
      <c r="G13153" t="s">
        <v>52116</v>
      </c>
      <c r="H13153" t="s">
        <v>84158</v>
      </c>
      <c r="I13153" t="s">
        <v>106747</v>
      </c>
      <c r="J13153" t="s">
        <v>121688</v>
      </c>
      <c r="K13153" t="s">
        <v>144041</v>
      </c>
      <c r="L13153" t="s">
        <v>146730</v>
      </c>
      <c r="M13153" t="s">
        <v>147637</v>
      </c>
      <c r="N13153" t="s">
        <v>150713</v>
      </c>
      <c r="O13153" t="s">
        <v>153303</v>
      </c>
      <c r="P13153" t="s">
        <v>154162</v>
      </c>
      <c r="R13153">
        <v>0</v>
      </c>
      <c r="S13153">
        <v>0</v>
      </c>
    </row>
    <row r="13154" spans="1:19" x14ac:dyDescent="0.35">
      <c r="A13154">
        <v>469</v>
      </c>
      <c r="B13154" t="s">
        <v>51</v>
      </c>
      <c r="C13154">
        <v>2004</v>
      </c>
      <c r="D13154">
        <v>12</v>
      </c>
      <c r="E13154" t="s">
        <v>13801</v>
      </c>
      <c r="F13154" t="s">
        <v>36859</v>
      </c>
      <c r="G13154" t="s">
        <v>52117</v>
      </c>
      <c r="H13154" t="s">
        <v>84159</v>
      </c>
      <c r="I13154" t="s">
        <v>106747</v>
      </c>
      <c r="J13154" t="s">
        <v>121689</v>
      </c>
      <c r="K13154" t="s">
        <v>144041</v>
      </c>
      <c r="L13154" t="s">
        <v>146730</v>
      </c>
      <c r="M13154" t="s">
        <v>147637</v>
      </c>
      <c r="N13154" t="s">
        <v>150713</v>
      </c>
      <c r="O13154" t="s">
        <v>153303</v>
      </c>
      <c r="P13154" t="s">
        <v>154162</v>
      </c>
      <c r="R13154">
        <v>0</v>
      </c>
      <c r="S13154">
        <v>0</v>
      </c>
    </row>
    <row r="13155" spans="1:19" x14ac:dyDescent="0.35">
      <c r="A13155">
        <v>469</v>
      </c>
      <c r="B13155" t="s">
        <v>51</v>
      </c>
      <c r="C13155">
        <v>2005</v>
      </c>
      <c r="D13155">
        <v>1</v>
      </c>
      <c r="E13155" t="s">
        <v>13802</v>
      </c>
      <c r="F13155" t="s">
        <v>36859</v>
      </c>
      <c r="G13155" t="s">
        <v>52118</v>
      </c>
      <c r="H13155" t="s">
        <v>84160</v>
      </c>
      <c r="I13155" t="s">
        <v>106747</v>
      </c>
      <c r="J13155" t="s">
        <v>121690</v>
      </c>
      <c r="K13155" t="s">
        <v>144041</v>
      </c>
      <c r="L13155" t="s">
        <v>146730</v>
      </c>
      <c r="M13155" t="s">
        <v>147637</v>
      </c>
      <c r="N13155" t="s">
        <v>150713</v>
      </c>
      <c r="O13155" t="s">
        <v>153303</v>
      </c>
      <c r="P13155" t="s">
        <v>154162</v>
      </c>
      <c r="R13155">
        <v>0</v>
      </c>
      <c r="S13155">
        <v>0</v>
      </c>
    </row>
    <row r="13156" spans="1:19" x14ac:dyDescent="0.35">
      <c r="A13156">
        <v>469</v>
      </c>
      <c r="B13156" t="s">
        <v>51</v>
      </c>
      <c r="C13156">
        <v>2005</v>
      </c>
      <c r="D13156">
        <v>2</v>
      </c>
      <c r="E13156" t="s">
        <v>13803</v>
      </c>
      <c r="F13156" t="s">
        <v>36859</v>
      </c>
      <c r="G13156" t="s">
        <v>52119</v>
      </c>
      <c r="H13156" t="s">
        <v>84161</v>
      </c>
      <c r="I13156" t="s">
        <v>106747</v>
      </c>
      <c r="J13156" t="s">
        <v>121691</v>
      </c>
      <c r="K13156" t="s">
        <v>144041</v>
      </c>
      <c r="L13156" t="s">
        <v>146730</v>
      </c>
      <c r="M13156" t="s">
        <v>147637</v>
      </c>
      <c r="N13156" t="s">
        <v>150713</v>
      </c>
      <c r="O13156" t="s">
        <v>153303</v>
      </c>
      <c r="P13156" t="s">
        <v>154162</v>
      </c>
      <c r="R13156">
        <v>0</v>
      </c>
      <c r="S13156">
        <v>0</v>
      </c>
    </row>
    <row r="13157" spans="1:19" x14ac:dyDescent="0.35">
      <c r="A13157">
        <v>469</v>
      </c>
      <c r="B13157" t="s">
        <v>51</v>
      </c>
      <c r="C13157">
        <v>2005</v>
      </c>
      <c r="D13157">
        <v>3</v>
      </c>
      <c r="E13157" t="s">
        <v>13804</v>
      </c>
      <c r="F13157" t="s">
        <v>36859</v>
      </c>
      <c r="G13157" t="s">
        <v>52120</v>
      </c>
      <c r="H13157" t="s">
        <v>84162</v>
      </c>
      <c r="I13157" t="s">
        <v>106747</v>
      </c>
      <c r="J13157" t="s">
        <v>121692</v>
      </c>
      <c r="K13157" t="s">
        <v>144041</v>
      </c>
      <c r="L13157" t="s">
        <v>146730</v>
      </c>
      <c r="M13157" t="s">
        <v>147637</v>
      </c>
      <c r="N13157" t="s">
        <v>150713</v>
      </c>
      <c r="O13157" t="s">
        <v>153303</v>
      </c>
      <c r="P13157" t="s">
        <v>154162</v>
      </c>
      <c r="R13157">
        <v>0</v>
      </c>
      <c r="S13157">
        <v>0</v>
      </c>
    </row>
    <row r="13158" spans="1:19" x14ac:dyDescent="0.35">
      <c r="A13158">
        <v>469</v>
      </c>
      <c r="B13158" t="s">
        <v>51</v>
      </c>
      <c r="C13158">
        <v>2005</v>
      </c>
      <c r="D13158">
        <v>4</v>
      </c>
      <c r="E13158" t="s">
        <v>13805</v>
      </c>
      <c r="F13158" t="s">
        <v>36859</v>
      </c>
      <c r="G13158" t="s">
        <v>52121</v>
      </c>
      <c r="H13158" t="s">
        <v>84163</v>
      </c>
      <c r="I13158" t="s">
        <v>106747</v>
      </c>
      <c r="J13158" t="s">
        <v>121693</v>
      </c>
      <c r="K13158" t="s">
        <v>144041</v>
      </c>
      <c r="L13158" t="s">
        <v>146730</v>
      </c>
      <c r="M13158" t="s">
        <v>147637</v>
      </c>
      <c r="N13158" t="s">
        <v>150713</v>
      </c>
      <c r="O13158" t="s">
        <v>153303</v>
      </c>
      <c r="P13158" t="s">
        <v>154162</v>
      </c>
      <c r="R13158">
        <v>0</v>
      </c>
      <c r="S13158">
        <v>0</v>
      </c>
    </row>
    <row r="13159" spans="1:19" x14ac:dyDescent="0.35">
      <c r="A13159">
        <v>469</v>
      </c>
      <c r="B13159" t="s">
        <v>51</v>
      </c>
      <c r="C13159">
        <v>2005</v>
      </c>
      <c r="D13159">
        <v>5</v>
      </c>
      <c r="E13159" t="s">
        <v>13806</v>
      </c>
      <c r="F13159" t="s">
        <v>36859</v>
      </c>
      <c r="G13159" t="s">
        <v>52122</v>
      </c>
      <c r="H13159" t="s">
        <v>84164</v>
      </c>
      <c r="I13159" t="s">
        <v>106747</v>
      </c>
      <c r="J13159" t="s">
        <v>121694</v>
      </c>
      <c r="K13159" t="s">
        <v>144041</v>
      </c>
      <c r="L13159" t="s">
        <v>146730</v>
      </c>
      <c r="M13159" t="s">
        <v>147637</v>
      </c>
      <c r="N13159" t="s">
        <v>150713</v>
      </c>
      <c r="O13159" t="s">
        <v>153303</v>
      </c>
      <c r="P13159" t="s">
        <v>154162</v>
      </c>
      <c r="R13159">
        <v>0</v>
      </c>
      <c r="S13159">
        <v>0</v>
      </c>
    </row>
    <row r="13160" spans="1:19" x14ac:dyDescent="0.35">
      <c r="A13160">
        <v>469</v>
      </c>
      <c r="B13160" t="s">
        <v>51</v>
      </c>
      <c r="C13160">
        <v>2005</v>
      </c>
      <c r="D13160">
        <v>6</v>
      </c>
      <c r="E13160" t="s">
        <v>13807</v>
      </c>
      <c r="F13160" t="s">
        <v>36859</v>
      </c>
      <c r="G13160" t="s">
        <v>52123</v>
      </c>
      <c r="H13160" t="s">
        <v>84165</v>
      </c>
      <c r="I13160" t="s">
        <v>106747</v>
      </c>
      <c r="J13160" t="s">
        <v>121695</v>
      </c>
      <c r="K13160" t="s">
        <v>144041</v>
      </c>
      <c r="L13160" t="s">
        <v>146730</v>
      </c>
      <c r="M13160" t="s">
        <v>147637</v>
      </c>
      <c r="N13160" t="s">
        <v>150713</v>
      </c>
      <c r="O13160" t="s">
        <v>153303</v>
      </c>
      <c r="P13160" t="s">
        <v>154162</v>
      </c>
      <c r="R13160">
        <v>0</v>
      </c>
      <c r="S13160">
        <v>0</v>
      </c>
    </row>
    <row r="13161" spans="1:19" x14ac:dyDescent="0.35">
      <c r="A13161">
        <v>469</v>
      </c>
      <c r="B13161" t="s">
        <v>51</v>
      </c>
      <c r="C13161">
        <v>2005</v>
      </c>
      <c r="D13161">
        <v>7</v>
      </c>
      <c r="E13161" t="s">
        <v>13808</v>
      </c>
      <c r="F13161" t="s">
        <v>36859</v>
      </c>
      <c r="G13161" t="s">
        <v>52124</v>
      </c>
      <c r="H13161" t="s">
        <v>84166</v>
      </c>
      <c r="I13161" t="s">
        <v>106747</v>
      </c>
      <c r="J13161" t="s">
        <v>121696</v>
      </c>
      <c r="K13161" t="s">
        <v>144041</v>
      </c>
      <c r="L13161" t="s">
        <v>146730</v>
      </c>
      <c r="M13161" t="s">
        <v>147637</v>
      </c>
      <c r="N13161" t="s">
        <v>150713</v>
      </c>
      <c r="O13161" t="s">
        <v>153303</v>
      </c>
      <c r="P13161" t="s">
        <v>154162</v>
      </c>
      <c r="R13161">
        <v>0</v>
      </c>
      <c r="S13161">
        <v>0</v>
      </c>
    </row>
    <row r="13162" spans="1:19" x14ac:dyDescent="0.35">
      <c r="A13162">
        <v>469</v>
      </c>
      <c r="B13162" t="s">
        <v>51</v>
      </c>
      <c r="C13162">
        <v>2005</v>
      </c>
      <c r="D13162">
        <v>8</v>
      </c>
      <c r="E13162" t="s">
        <v>13809</v>
      </c>
      <c r="F13162" t="s">
        <v>36859</v>
      </c>
      <c r="G13162" t="s">
        <v>52125</v>
      </c>
      <c r="H13162" t="s">
        <v>84167</v>
      </c>
      <c r="I13162" t="s">
        <v>106747</v>
      </c>
      <c r="J13162" t="s">
        <v>121697</v>
      </c>
      <c r="K13162" t="s">
        <v>144041</v>
      </c>
      <c r="L13162" t="s">
        <v>146730</v>
      </c>
      <c r="M13162" t="s">
        <v>147637</v>
      </c>
      <c r="N13162" t="s">
        <v>150713</v>
      </c>
      <c r="O13162" t="s">
        <v>153303</v>
      </c>
      <c r="P13162" t="s">
        <v>154162</v>
      </c>
      <c r="R13162">
        <v>0</v>
      </c>
      <c r="S13162">
        <v>0</v>
      </c>
    </row>
    <row r="13163" spans="1:19" x14ac:dyDescent="0.35">
      <c r="A13163">
        <v>469</v>
      </c>
      <c r="B13163" t="s">
        <v>51</v>
      </c>
      <c r="C13163">
        <v>2005</v>
      </c>
      <c r="D13163">
        <v>9</v>
      </c>
      <c r="E13163" t="s">
        <v>13810</v>
      </c>
      <c r="F13163" t="s">
        <v>36859</v>
      </c>
      <c r="G13163" t="s">
        <v>52126</v>
      </c>
      <c r="H13163" t="s">
        <v>84168</v>
      </c>
      <c r="I13163" t="s">
        <v>106747</v>
      </c>
      <c r="J13163" t="s">
        <v>121698</v>
      </c>
      <c r="K13163" t="s">
        <v>144041</v>
      </c>
      <c r="L13163" t="s">
        <v>146730</v>
      </c>
      <c r="M13163" t="s">
        <v>147637</v>
      </c>
      <c r="N13163" t="s">
        <v>150713</v>
      </c>
      <c r="O13163" t="s">
        <v>153303</v>
      </c>
      <c r="P13163" t="s">
        <v>154162</v>
      </c>
      <c r="R13163">
        <v>0</v>
      </c>
      <c r="S13163">
        <v>0</v>
      </c>
    </row>
    <row r="13164" spans="1:19" x14ac:dyDescent="0.35">
      <c r="A13164">
        <v>469</v>
      </c>
      <c r="B13164" t="s">
        <v>51</v>
      </c>
      <c r="C13164">
        <v>2005</v>
      </c>
      <c r="D13164">
        <v>10</v>
      </c>
      <c r="E13164" t="s">
        <v>13811</v>
      </c>
      <c r="F13164" t="s">
        <v>36859</v>
      </c>
      <c r="G13164" t="s">
        <v>52127</v>
      </c>
      <c r="H13164" t="s">
        <v>84169</v>
      </c>
      <c r="I13164" t="s">
        <v>106747</v>
      </c>
      <c r="J13164" t="s">
        <v>121699</v>
      </c>
      <c r="K13164" t="s">
        <v>144041</v>
      </c>
      <c r="L13164" t="s">
        <v>146730</v>
      </c>
      <c r="M13164" t="s">
        <v>147637</v>
      </c>
      <c r="N13164" t="s">
        <v>150713</v>
      </c>
      <c r="O13164" t="s">
        <v>153303</v>
      </c>
      <c r="P13164" t="s">
        <v>154162</v>
      </c>
      <c r="R13164">
        <v>0</v>
      </c>
      <c r="S13164">
        <v>0</v>
      </c>
    </row>
    <row r="13165" spans="1:19" x14ac:dyDescent="0.35">
      <c r="A13165">
        <v>469</v>
      </c>
      <c r="B13165" t="s">
        <v>51</v>
      </c>
      <c r="C13165">
        <v>2005</v>
      </c>
      <c r="D13165">
        <v>11</v>
      </c>
      <c r="E13165" t="s">
        <v>13812</v>
      </c>
      <c r="F13165" t="s">
        <v>36859</v>
      </c>
      <c r="G13165" t="s">
        <v>52128</v>
      </c>
      <c r="H13165" t="s">
        <v>84170</v>
      </c>
      <c r="I13165" t="s">
        <v>106747</v>
      </c>
      <c r="J13165" t="s">
        <v>121700</v>
      </c>
      <c r="K13165" t="s">
        <v>144041</v>
      </c>
      <c r="L13165" t="s">
        <v>146730</v>
      </c>
      <c r="M13165" t="s">
        <v>147637</v>
      </c>
      <c r="N13165" t="s">
        <v>150713</v>
      </c>
      <c r="O13165" t="s">
        <v>153303</v>
      </c>
      <c r="P13165" t="s">
        <v>154162</v>
      </c>
      <c r="R13165">
        <v>0</v>
      </c>
      <c r="S13165">
        <v>0</v>
      </c>
    </row>
    <row r="13166" spans="1:19" x14ac:dyDescent="0.35">
      <c r="A13166">
        <v>469</v>
      </c>
      <c r="B13166" t="s">
        <v>51</v>
      </c>
      <c r="C13166">
        <v>2005</v>
      </c>
      <c r="D13166">
        <v>12</v>
      </c>
      <c r="E13166" t="s">
        <v>13813</v>
      </c>
      <c r="F13166" t="s">
        <v>36859</v>
      </c>
      <c r="G13166" t="s">
        <v>52129</v>
      </c>
      <c r="H13166" t="s">
        <v>84171</v>
      </c>
      <c r="I13166" t="s">
        <v>106747</v>
      </c>
      <c r="J13166" t="s">
        <v>121701</v>
      </c>
      <c r="K13166" t="s">
        <v>144041</v>
      </c>
      <c r="L13166" t="s">
        <v>146730</v>
      </c>
      <c r="M13166" t="s">
        <v>147637</v>
      </c>
      <c r="N13166" t="s">
        <v>150713</v>
      </c>
      <c r="O13166" t="s">
        <v>153303</v>
      </c>
      <c r="P13166" t="s">
        <v>154162</v>
      </c>
      <c r="R13166">
        <v>0</v>
      </c>
      <c r="S13166">
        <v>0</v>
      </c>
    </row>
    <row r="13167" spans="1:19" x14ac:dyDescent="0.35">
      <c r="A13167">
        <v>469</v>
      </c>
      <c r="B13167" t="s">
        <v>51</v>
      </c>
      <c r="C13167">
        <v>2006</v>
      </c>
      <c r="D13167">
        <v>1</v>
      </c>
      <c r="E13167" t="s">
        <v>13814</v>
      </c>
      <c r="F13167" t="s">
        <v>36859</v>
      </c>
      <c r="G13167" t="s">
        <v>52130</v>
      </c>
      <c r="H13167" t="s">
        <v>84172</v>
      </c>
      <c r="I13167" t="s">
        <v>106747</v>
      </c>
      <c r="J13167" t="s">
        <v>121702</v>
      </c>
      <c r="K13167" t="s">
        <v>144041</v>
      </c>
      <c r="L13167" t="s">
        <v>146730</v>
      </c>
      <c r="M13167" t="s">
        <v>147637</v>
      </c>
      <c r="N13167" t="s">
        <v>150713</v>
      </c>
      <c r="O13167" t="s">
        <v>153303</v>
      </c>
      <c r="P13167" t="s">
        <v>154162</v>
      </c>
      <c r="R13167">
        <v>1</v>
      </c>
      <c r="S13167">
        <v>0</v>
      </c>
    </row>
    <row r="13168" spans="1:19" x14ac:dyDescent="0.35">
      <c r="A13168">
        <v>469</v>
      </c>
      <c r="B13168" t="s">
        <v>51</v>
      </c>
      <c r="C13168">
        <v>2006</v>
      </c>
      <c r="D13168">
        <v>2</v>
      </c>
      <c r="E13168" t="s">
        <v>13815</v>
      </c>
      <c r="F13168" t="s">
        <v>36859</v>
      </c>
      <c r="G13168" t="s">
        <v>52131</v>
      </c>
      <c r="H13168" t="s">
        <v>84173</v>
      </c>
      <c r="I13168" t="s">
        <v>106747</v>
      </c>
      <c r="J13168" t="s">
        <v>121703</v>
      </c>
      <c r="K13168" t="s">
        <v>144041</v>
      </c>
      <c r="L13168" t="s">
        <v>146730</v>
      </c>
      <c r="M13168" t="s">
        <v>147637</v>
      </c>
      <c r="N13168" t="s">
        <v>150713</v>
      </c>
      <c r="O13168" t="s">
        <v>153303</v>
      </c>
      <c r="P13168" t="s">
        <v>154162</v>
      </c>
      <c r="R13168">
        <v>1</v>
      </c>
      <c r="S13168">
        <v>0</v>
      </c>
    </row>
    <row r="13169" spans="1:19" x14ac:dyDescent="0.35">
      <c r="A13169">
        <v>469</v>
      </c>
      <c r="B13169" t="s">
        <v>51</v>
      </c>
      <c r="C13169">
        <v>2006</v>
      </c>
      <c r="D13169">
        <v>3</v>
      </c>
      <c r="E13169" t="s">
        <v>13816</v>
      </c>
      <c r="F13169" t="s">
        <v>36859</v>
      </c>
      <c r="G13169" t="s">
        <v>52132</v>
      </c>
      <c r="H13169" t="s">
        <v>84174</v>
      </c>
      <c r="I13169" t="s">
        <v>106747</v>
      </c>
      <c r="J13169" t="s">
        <v>121704</v>
      </c>
      <c r="K13169" t="s">
        <v>144041</v>
      </c>
      <c r="L13169" t="s">
        <v>146730</v>
      </c>
      <c r="M13169" t="s">
        <v>147637</v>
      </c>
      <c r="N13169" t="s">
        <v>150713</v>
      </c>
      <c r="O13169" t="s">
        <v>153303</v>
      </c>
      <c r="P13169" t="s">
        <v>154162</v>
      </c>
      <c r="R13169">
        <v>1</v>
      </c>
      <c r="S13169">
        <v>0</v>
      </c>
    </row>
    <row r="13170" spans="1:19" x14ac:dyDescent="0.35">
      <c r="A13170">
        <v>469</v>
      </c>
      <c r="B13170" t="s">
        <v>51</v>
      </c>
      <c r="C13170">
        <v>2006</v>
      </c>
      <c r="D13170">
        <v>4</v>
      </c>
      <c r="E13170" t="s">
        <v>13817</v>
      </c>
      <c r="F13170" t="s">
        <v>36859</v>
      </c>
      <c r="G13170" t="s">
        <v>52133</v>
      </c>
      <c r="H13170" t="s">
        <v>84175</v>
      </c>
      <c r="I13170" t="s">
        <v>106747</v>
      </c>
      <c r="J13170" t="s">
        <v>121705</v>
      </c>
      <c r="K13170" t="s">
        <v>144041</v>
      </c>
      <c r="L13170" t="s">
        <v>146730</v>
      </c>
      <c r="M13170" t="s">
        <v>147637</v>
      </c>
      <c r="N13170" t="s">
        <v>150713</v>
      </c>
      <c r="O13170" t="s">
        <v>153303</v>
      </c>
      <c r="P13170" t="s">
        <v>154162</v>
      </c>
      <c r="R13170">
        <v>1</v>
      </c>
      <c r="S13170">
        <v>0</v>
      </c>
    </row>
    <row r="13171" spans="1:19" x14ac:dyDescent="0.35">
      <c r="A13171">
        <v>469</v>
      </c>
      <c r="B13171" t="s">
        <v>51</v>
      </c>
      <c r="C13171">
        <v>2006</v>
      </c>
      <c r="D13171">
        <v>5</v>
      </c>
      <c r="E13171" t="s">
        <v>13818</v>
      </c>
      <c r="F13171" t="s">
        <v>36859</v>
      </c>
      <c r="G13171" t="s">
        <v>52134</v>
      </c>
      <c r="H13171" t="s">
        <v>84176</v>
      </c>
      <c r="I13171" t="s">
        <v>106747</v>
      </c>
      <c r="J13171" t="s">
        <v>121706</v>
      </c>
      <c r="K13171" t="s">
        <v>144041</v>
      </c>
      <c r="L13171" t="s">
        <v>146730</v>
      </c>
      <c r="M13171" t="s">
        <v>147637</v>
      </c>
      <c r="N13171" t="s">
        <v>150713</v>
      </c>
      <c r="O13171" t="s">
        <v>153303</v>
      </c>
      <c r="P13171" t="s">
        <v>154162</v>
      </c>
      <c r="R13171">
        <v>1</v>
      </c>
      <c r="S13171">
        <v>0</v>
      </c>
    </row>
    <row r="13172" spans="1:19" x14ac:dyDescent="0.35">
      <c r="A13172">
        <v>469</v>
      </c>
      <c r="B13172" t="s">
        <v>51</v>
      </c>
      <c r="C13172">
        <v>2006</v>
      </c>
      <c r="D13172">
        <v>6</v>
      </c>
      <c r="E13172" t="s">
        <v>13819</v>
      </c>
      <c r="F13172" t="s">
        <v>36859</v>
      </c>
      <c r="G13172" t="s">
        <v>52135</v>
      </c>
      <c r="H13172" t="s">
        <v>84177</v>
      </c>
      <c r="I13172" t="s">
        <v>106747</v>
      </c>
      <c r="J13172" t="s">
        <v>121707</v>
      </c>
      <c r="K13172" t="s">
        <v>144041</v>
      </c>
      <c r="L13172" t="s">
        <v>146730</v>
      </c>
      <c r="M13172" t="s">
        <v>147637</v>
      </c>
      <c r="N13172" t="s">
        <v>150713</v>
      </c>
      <c r="O13172" t="s">
        <v>153303</v>
      </c>
      <c r="P13172" t="s">
        <v>154162</v>
      </c>
      <c r="R13172">
        <v>1</v>
      </c>
      <c r="S13172">
        <v>0</v>
      </c>
    </row>
    <row r="13173" spans="1:19" x14ac:dyDescent="0.35">
      <c r="A13173">
        <v>469</v>
      </c>
      <c r="B13173" t="s">
        <v>51</v>
      </c>
      <c r="C13173">
        <v>2006</v>
      </c>
      <c r="D13173">
        <v>7</v>
      </c>
      <c r="E13173" t="s">
        <v>13820</v>
      </c>
      <c r="F13173" t="s">
        <v>36859</v>
      </c>
      <c r="G13173" t="s">
        <v>52136</v>
      </c>
      <c r="H13173" t="s">
        <v>84178</v>
      </c>
      <c r="I13173" t="s">
        <v>106747</v>
      </c>
      <c r="J13173" t="s">
        <v>121708</v>
      </c>
      <c r="K13173" t="s">
        <v>144041</v>
      </c>
      <c r="L13173" t="s">
        <v>146730</v>
      </c>
      <c r="M13173" t="s">
        <v>147637</v>
      </c>
      <c r="N13173" t="s">
        <v>150713</v>
      </c>
      <c r="O13173" t="s">
        <v>153303</v>
      </c>
      <c r="P13173" t="s">
        <v>154162</v>
      </c>
      <c r="R13173">
        <v>1</v>
      </c>
      <c r="S13173">
        <v>0</v>
      </c>
    </row>
    <row r="13174" spans="1:19" x14ac:dyDescent="0.35">
      <c r="A13174">
        <v>469</v>
      </c>
      <c r="B13174" t="s">
        <v>51</v>
      </c>
      <c r="C13174">
        <v>2006</v>
      </c>
      <c r="D13174">
        <v>8</v>
      </c>
      <c r="E13174" t="s">
        <v>13821</v>
      </c>
      <c r="F13174" t="s">
        <v>36859</v>
      </c>
      <c r="G13174" t="s">
        <v>52137</v>
      </c>
      <c r="H13174" t="s">
        <v>84179</v>
      </c>
      <c r="I13174" t="s">
        <v>106747</v>
      </c>
      <c r="J13174" t="s">
        <v>121709</v>
      </c>
      <c r="K13174" t="s">
        <v>144041</v>
      </c>
      <c r="L13174" t="s">
        <v>146730</v>
      </c>
      <c r="M13174" t="s">
        <v>147637</v>
      </c>
      <c r="N13174" t="s">
        <v>150713</v>
      </c>
      <c r="O13174" t="s">
        <v>153303</v>
      </c>
      <c r="P13174" t="s">
        <v>154162</v>
      </c>
      <c r="R13174">
        <v>1</v>
      </c>
      <c r="S13174">
        <v>0</v>
      </c>
    </row>
    <row r="13175" spans="1:19" x14ac:dyDescent="0.35">
      <c r="A13175">
        <v>469</v>
      </c>
      <c r="B13175" t="s">
        <v>51</v>
      </c>
      <c r="C13175">
        <v>2006</v>
      </c>
      <c r="D13175">
        <v>9</v>
      </c>
      <c r="E13175" t="s">
        <v>13822</v>
      </c>
      <c r="F13175" t="s">
        <v>36859</v>
      </c>
      <c r="G13175" t="s">
        <v>52138</v>
      </c>
      <c r="H13175" t="s">
        <v>84180</v>
      </c>
      <c r="I13175" t="s">
        <v>106747</v>
      </c>
      <c r="J13175" t="s">
        <v>121710</v>
      </c>
      <c r="K13175" t="s">
        <v>144041</v>
      </c>
      <c r="L13175" t="s">
        <v>146730</v>
      </c>
      <c r="M13175" t="s">
        <v>147637</v>
      </c>
      <c r="N13175" t="s">
        <v>150713</v>
      </c>
      <c r="O13175" t="s">
        <v>153303</v>
      </c>
      <c r="P13175" t="s">
        <v>154162</v>
      </c>
      <c r="R13175">
        <v>1</v>
      </c>
      <c r="S13175">
        <v>0</v>
      </c>
    </row>
    <row r="13176" spans="1:19" x14ac:dyDescent="0.35">
      <c r="A13176">
        <v>469</v>
      </c>
      <c r="B13176" t="s">
        <v>51</v>
      </c>
      <c r="C13176">
        <v>2006</v>
      </c>
      <c r="D13176">
        <v>10</v>
      </c>
      <c r="E13176" t="s">
        <v>13823</v>
      </c>
      <c r="F13176" t="s">
        <v>36859</v>
      </c>
      <c r="G13176" t="s">
        <v>52139</v>
      </c>
      <c r="H13176" t="s">
        <v>84181</v>
      </c>
      <c r="I13176" t="s">
        <v>106747</v>
      </c>
      <c r="J13176" t="s">
        <v>121711</v>
      </c>
      <c r="K13176" t="s">
        <v>144041</v>
      </c>
      <c r="L13176" t="s">
        <v>146730</v>
      </c>
      <c r="M13176" t="s">
        <v>147637</v>
      </c>
      <c r="N13176" t="s">
        <v>150713</v>
      </c>
      <c r="O13176" t="s">
        <v>153303</v>
      </c>
      <c r="P13176" t="s">
        <v>154162</v>
      </c>
      <c r="R13176">
        <v>1</v>
      </c>
      <c r="S13176">
        <v>0</v>
      </c>
    </row>
    <row r="13177" spans="1:19" x14ac:dyDescent="0.35">
      <c r="A13177">
        <v>469</v>
      </c>
      <c r="B13177" t="s">
        <v>51</v>
      </c>
      <c r="C13177">
        <v>2006</v>
      </c>
      <c r="D13177">
        <v>11</v>
      </c>
      <c r="E13177" t="s">
        <v>13824</v>
      </c>
      <c r="F13177" t="s">
        <v>36859</v>
      </c>
      <c r="G13177" t="s">
        <v>52140</v>
      </c>
      <c r="H13177" t="s">
        <v>84182</v>
      </c>
      <c r="I13177" t="s">
        <v>106747</v>
      </c>
      <c r="J13177" t="s">
        <v>121712</v>
      </c>
      <c r="K13177" t="s">
        <v>144041</v>
      </c>
      <c r="L13177" t="s">
        <v>146730</v>
      </c>
      <c r="M13177" t="s">
        <v>147637</v>
      </c>
      <c r="N13177" t="s">
        <v>150713</v>
      </c>
      <c r="O13177" t="s">
        <v>153303</v>
      </c>
      <c r="P13177" t="s">
        <v>154162</v>
      </c>
      <c r="R13177">
        <v>1</v>
      </c>
      <c r="S13177">
        <v>0</v>
      </c>
    </row>
    <row r="13178" spans="1:19" x14ac:dyDescent="0.35">
      <c r="A13178">
        <v>469</v>
      </c>
      <c r="B13178" t="s">
        <v>51</v>
      </c>
      <c r="C13178">
        <v>2006</v>
      </c>
      <c r="D13178">
        <v>12</v>
      </c>
      <c r="E13178" t="s">
        <v>13825</v>
      </c>
      <c r="F13178" t="s">
        <v>36859</v>
      </c>
      <c r="G13178" t="s">
        <v>52141</v>
      </c>
      <c r="H13178" t="s">
        <v>84183</v>
      </c>
      <c r="I13178" t="s">
        <v>106747</v>
      </c>
      <c r="J13178" t="s">
        <v>121713</v>
      </c>
      <c r="K13178" t="s">
        <v>144041</v>
      </c>
      <c r="L13178" t="s">
        <v>146730</v>
      </c>
      <c r="M13178" t="s">
        <v>147637</v>
      </c>
      <c r="N13178" t="s">
        <v>150713</v>
      </c>
      <c r="O13178" t="s">
        <v>153303</v>
      </c>
      <c r="P13178" t="s">
        <v>154162</v>
      </c>
      <c r="R13178">
        <v>1</v>
      </c>
      <c r="S13178">
        <v>0</v>
      </c>
    </row>
    <row r="13179" spans="1:19" x14ac:dyDescent="0.35">
      <c r="A13179">
        <v>469</v>
      </c>
      <c r="B13179" t="s">
        <v>51</v>
      </c>
      <c r="C13179">
        <v>2007</v>
      </c>
      <c r="D13179">
        <v>1</v>
      </c>
      <c r="E13179" t="s">
        <v>13826</v>
      </c>
      <c r="F13179" t="s">
        <v>36859</v>
      </c>
      <c r="G13179" t="s">
        <v>52142</v>
      </c>
      <c r="H13179" t="s">
        <v>84183</v>
      </c>
      <c r="I13179" t="s">
        <v>106747</v>
      </c>
      <c r="J13179" t="s">
        <v>121713</v>
      </c>
      <c r="K13179" t="s">
        <v>144041</v>
      </c>
      <c r="L13179" t="s">
        <v>146730</v>
      </c>
      <c r="M13179" t="s">
        <v>147637</v>
      </c>
      <c r="N13179" t="s">
        <v>150713</v>
      </c>
      <c r="O13179" t="s">
        <v>153303</v>
      </c>
      <c r="P13179" t="s">
        <v>154162</v>
      </c>
      <c r="R13179">
        <v>1</v>
      </c>
      <c r="S13179">
        <v>0</v>
      </c>
    </row>
    <row r="13180" spans="1:19" x14ac:dyDescent="0.35">
      <c r="A13180">
        <v>469</v>
      </c>
      <c r="B13180" t="s">
        <v>51</v>
      </c>
      <c r="C13180">
        <v>2007</v>
      </c>
      <c r="D13180">
        <v>2</v>
      </c>
      <c r="E13180" t="s">
        <v>13827</v>
      </c>
      <c r="F13180" t="s">
        <v>36859</v>
      </c>
      <c r="G13180" t="s">
        <v>52143</v>
      </c>
      <c r="H13180" t="s">
        <v>84184</v>
      </c>
      <c r="I13180" t="s">
        <v>106747</v>
      </c>
      <c r="J13180" t="s">
        <v>121714</v>
      </c>
      <c r="K13180" t="s">
        <v>144041</v>
      </c>
      <c r="L13180" t="s">
        <v>146730</v>
      </c>
      <c r="M13180" t="s">
        <v>147637</v>
      </c>
      <c r="N13180" t="s">
        <v>150713</v>
      </c>
      <c r="O13180" t="s">
        <v>153303</v>
      </c>
      <c r="P13180" t="s">
        <v>154162</v>
      </c>
      <c r="R13180">
        <v>1</v>
      </c>
      <c r="S13180">
        <v>0</v>
      </c>
    </row>
    <row r="13181" spans="1:19" x14ac:dyDescent="0.35">
      <c r="A13181">
        <v>469</v>
      </c>
      <c r="B13181" t="s">
        <v>51</v>
      </c>
      <c r="C13181">
        <v>2007</v>
      </c>
      <c r="D13181">
        <v>3</v>
      </c>
      <c r="E13181" t="s">
        <v>13828</v>
      </c>
      <c r="F13181" t="s">
        <v>36859</v>
      </c>
      <c r="G13181" t="s">
        <v>52144</v>
      </c>
      <c r="H13181" t="s">
        <v>84185</v>
      </c>
      <c r="I13181" t="s">
        <v>106747</v>
      </c>
      <c r="J13181" t="s">
        <v>121715</v>
      </c>
      <c r="K13181" t="s">
        <v>144041</v>
      </c>
      <c r="L13181" t="s">
        <v>146730</v>
      </c>
      <c r="M13181" t="s">
        <v>147637</v>
      </c>
      <c r="N13181" t="s">
        <v>150713</v>
      </c>
      <c r="O13181" t="s">
        <v>153303</v>
      </c>
      <c r="P13181" t="s">
        <v>154162</v>
      </c>
      <c r="R13181">
        <v>1</v>
      </c>
      <c r="S13181">
        <v>0</v>
      </c>
    </row>
    <row r="13182" spans="1:19" x14ac:dyDescent="0.35">
      <c r="A13182">
        <v>469</v>
      </c>
      <c r="B13182" t="s">
        <v>51</v>
      </c>
      <c r="C13182">
        <v>2007</v>
      </c>
      <c r="D13182">
        <v>4</v>
      </c>
      <c r="E13182" t="s">
        <v>13829</v>
      </c>
      <c r="F13182" t="s">
        <v>36859</v>
      </c>
      <c r="G13182" t="s">
        <v>52145</v>
      </c>
      <c r="H13182" t="s">
        <v>84186</v>
      </c>
      <c r="I13182" t="s">
        <v>106747</v>
      </c>
      <c r="J13182" t="s">
        <v>121716</v>
      </c>
      <c r="K13182" t="s">
        <v>144041</v>
      </c>
      <c r="L13182" t="s">
        <v>146730</v>
      </c>
      <c r="M13182" t="s">
        <v>147637</v>
      </c>
      <c r="N13182" t="s">
        <v>150713</v>
      </c>
      <c r="O13182" t="s">
        <v>153303</v>
      </c>
      <c r="P13182" t="s">
        <v>154162</v>
      </c>
      <c r="R13182">
        <v>1</v>
      </c>
      <c r="S13182">
        <v>0</v>
      </c>
    </row>
    <row r="13183" spans="1:19" x14ac:dyDescent="0.35">
      <c r="A13183">
        <v>469</v>
      </c>
      <c r="B13183" t="s">
        <v>51</v>
      </c>
      <c r="C13183">
        <v>2007</v>
      </c>
      <c r="D13183">
        <v>5</v>
      </c>
      <c r="E13183" t="s">
        <v>13830</v>
      </c>
      <c r="F13183" t="s">
        <v>36859</v>
      </c>
      <c r="G13183" t="s">
        <v>52146</v>
      </c>
      <c r="H13183" t="s">
        <v>84187</v>
      </c>
      <c r="I13183" t="s">
        <v>106747</v>
      </c>
      <c r="J13183" t="s">
        <v>121717</v>
      </c>
      <c r="K13183" t="s">
        <v>144041</v>
      </c>
      <c r="L13183" t="s">
        <v>146730</v>
      </c>
      <c r="M13183" t="s">
        <v>147637</v>
      </c>
      <c r="N13183" t="s">
        <v>150713</v>
      </c>
      <c r="O13183" t="s">
        <v>153303</v>
      </c>
      <c r="P13183" t="s">
        <v>154162</v>
      </c>
      <c r="R13183">
        <v>1</v>
      </c>
      <c r="S13183">
        <v>0</v>
      </c>
    </row>
    <row r="13184" spans="1:19" x14ac:dyDescent="0.35">
      <c r="A13184">
        <v>469</v>
      </c>
      <c r="B13184" t="s">
        <v>51</v>
      </c>
      <c r="C13184">
        <v>2007</v>
      </c>
      <c r="D13184">
        <v>6</v>
      </c>
      <c r="E13184" t="s">
        <v>13831</v>
      </c>
      <c r="F13184" t="s">
        <v>36859</v>
      </c>
      <c r="G13184" t="s">
        <v>52147</v>
      </c>
      <c r="H13184" t="s">
        <v>84188</v>
      </c>
      <c r="I13184" t="s">
        <v>106747</v>
      </c>
      <c r="J13184" t="s">
        <v>121718</v>
      </c>
      <c r="K13184" t="s">
        <v>144041</v>
      </c>
      <c r="L13184" t="s">
        <v>146730</v>
      </c>
      <c r="M13184" t="s">
        <v>147637</v>
      </c>
      <c r="N13184" t="s">
        <v>150713</v>
      </c>
      <c r="O13184" t="s">
        <v>153303</v>
      </c>
      <c r="P13184" t="s">
        <v>154162</v>
      </c>
      <c r="R13184">
        <v>1</v>
      </c>
      <c r="S13184">
        <v>0</v>
      </c>
    </row>
    <row r="13185" spans="1:19" x14ac:dyDescent="0.35">
      <c r="A13185">
        <v>469</v>
      </c>
      <c r="B13185" t="s">
        <v>51</v>
      </c>
      <c r="C13185">
        <v>2007</v>
      </c>
      <c r="D13185">
        <v>7</v>
      </c>
      <c r="E13185" t="s">
        <v>13832</v>
      </c>
      <c r="F13185" t="s">
        <v>36859</v>
      </c>
      <c r="G13185" t="s">
        <v>52148</v>
      </c>
      <c r="H13185" t="s">
        <v>84189</v>
      </c>
      <c r="I13185" t="s">
        <v>106747</v>
      </c>
      <c r="J13185" t="s">
        <v>121719</v>
      </c>
      <c r="K13185" t="s">
        <v>144041</v>
      </c>
      <c r="L13185" t="s">
        <v>146730</v>
      </c>
      <c r="M13185" t="s">
        <v>147637</v>
      </c>
      <c r="N13185" t="s">
        <v>150713</v>
      </c>
      <c r="O13185" t="s">
        <v>153303</v>
      </c>
      <c r="P13185" t="s">
        <v>154162</v>
      </c>
      <c r="R13185">
        <v>1</v>
      </c>
      <c r="S13185">
        <v>0</v>
      </c>
    </row>
    <row r="13186" spans="1:19" x14ac:dyDescent="0.35">
      <c r="A13186">
        <v>469</v>
      </c>
      <c r="B13186" t="s">
        <v>51</v>
      </c>
      <c r="C13186">
        <v>2007</v>
      </c>
      <c r="D13186">
        <v>8</v>
      </c>
      <c r="E13186" t="s">
        <v>13833</v>
      </c>
      <c r="F13186" t="s">
        <v>36859</v>
      </c>
      <c r="G13186" t="s">
        <v>52149</v>
      </c>
      <c r="H13186" t="s">
        <v>84190</v>
      </c>
      <c r="I13186" t="s">
        <v>106747</v>
      </c>
      <c r="J13186" t="s">
        <v>121720</v>
      </c>
      <c r="K13186" t="s">
        <v>144041</v>
      </c>
      <c r="L13186" t="s">
        <v>146730</v>
      </c>
      <c r="M13186" t="s">
        <v>147637</v>
      </c>
      <c r="N13186" t="s">
        <v>150713</v>
      </c>
      <c r="O13186" t="s">
        <v>153303</v>
      </c>
      <c r="P13186" t="s">
        <v>154162</v>
      </c>
      <c r="R13186">
        <v>1</v>
      </c>
      <c r="S13186">
        <v>0</v>
      </c>
    </row>
    <row r="13187" spans="1:19" x14ac:dyDescent="0.35">
      <c r="A13187">
        <v>469</v>
      </c>
      <c r="B13187" t="s">
        <v>51</v>
      </c>
      <c r="C13187">
        <v>2007</v>
      </c>
      <c r="D13187">
        <v>9</v>
      </c>
      <c r="E13187" t="s">
        <v>13834</v>
      </c>
      <c r="F13187" t="s">
        <v>36859</v>
      </c>
      <c r="G13187" t="s">
        <v>52150</v>
      </c>
      <c r="H13187" t="s">
        <v>84191</v>
      </c>
      <c r="I13187" t="s">
        <v>106747</v>
      </c>
      <c r="J13187" t="s">
        <v>121721</v>
      </c>
      <c r="K13187" t="s">
        <v>144041</v>
      </c>
      <c r="L13187" t="s">
        <v>146730</v>
      </c>
      <c r="M13187" t="s">
        <v>147637</v>
      </c>
      <c r="N13187" t="s">
        <v>150713</v>
      </c>
      <c r="O13187" t="s">
        <v>153303</v>
      </c>
      <c r="P13187" t="s">
        <v>154162</v>
      </c>
      <c r="R13187">
        <v>1</v>
      </c>
      <c r="S13187">
        <v>0</v>
      </c>
    </row>
    <row r="13188" spans="1:19" x14ac:dyDescent="0.35">
      <c r="A13188">
        <v>469</v>
      </c>
      <c r="B13188" t="s">
        <v>51</v>
      </c>
      <c r="C13188">
        <v>2007</v>
      </c>
      <c r="D13188">
        <v>10</v>
      </c>
      <c r="E13188" t="s">
        <v>13835</v>
      </c>
      <c r="F13188" t="s">
        <v>36859</v>
      </c>
      <c r="G13188" t="s">
        <v>52151</v>
      </c>
      <c r="H13188" t="s">
        <v>84192</v>
      </c>
      <c r="I13188" t="s">
        <v>106747</v>
      </c>
      <c r="J13188" t="s">
        <v>121722</v>
      </c>
      <c r="K13188" t="s">
        <v>144041</v>
      </c>
      <c r="L13188" t="s">
        <v>146730</v>
      </c>
      <c r="M13188" t="s">
        <v>147637</v>
      </c>
      <c r="N13188" t="s">
        <v>150713</v>
      </c>
      <c r="O13188" t="s">
        <v>153303</v>
      </c>
      <c r="P13188" t="s">
        <v>154162</v>
      </c>
      <c r="R13188">
        <v>1</v>
      </c>
      <c r="S13188">
        <v>0</v>
      </c>
    </row>
    <row r="13189" spans="1:19" x14ac:dyDescent="0.35">
      <c r="A13189">
        <v>469</v>
      </c>
      <c r="B13189" t="s">
        <v>51</v>
      </c>
      <c r="C13189">
        <v>2007</v>
      </c>
      <c r="D13189">
        <v>11</v>
      </c>
      <c r="E13189" t="s">
        <v>13836</v>
      </c>
      <c r="F13189" t="s">
        <v>36859</v>
      </c>
      <c r="G13189" t="s">
        <v>52152</v>
      </c>
      <c r="H13189" t="s">
        <v>84193</v>
      </c>
      <c r="I13189" t="s">
        <v>106747</v>
      </c>
      <c r="J13189" t="s">
        <v>121723</v>
      </c>
      <c r="K13189" t="s">
        <v>144041</v>
      </c>
      <c r="L13189" t="s">
        <v>146730</v>
      </c>
      <c r="M13189" t="s">
        <v>147637</v>
      </c>
      <c r="N13189" t="s">
        <v>150713</v>
      </c>
      <c r="O13189" t="s">
        <v>153303</v>
      </c>
      <c r="P13189" t="s">
        <v>154162</v>
      </c>
      <c r="R13189">
        <v>1</v>
      </c>
      <c r="S13189">
        <v>0</v>
      </c>
    </row>
    <row r="13190" spans="1:19" x14ac:dyDescent="0.35">
      <c r="A13190">
        <v>469</v>
      </c>
      <c r="B13190" t="s">
        <v>51</v>
      </c>
      <c r="C13190">
        <v>2007</v>
      </c>
      <c r="D13190">
        <v>12</v>
      </c>
      <c r="E13190" t="s">
        <v>13837</v>
      </c>
      <c r="F13190" t="s">
        <v>36859</v>
      </c>
      <c r="G13190" t="s">
        <v>52153</v>
      </c>
      <c r="H13190" t="s">
        <v>84194</v>
      </c>
      <c r="I13190" t="s">
        <v>106747</v>
      </c>
      <c r="J13190" t="s">
        <v>121724</v>
      </c>
      <c r="K13190" t="s">
        <v>144041</v>
      </c>
      <c r="L13190" t="s">
        <v>146730</v>
      </c>
      <c r="M13190" t="s">
        <v>147637</v>
      </c>
      <c r="N13190" t="s">
        <v>150713</v>
      </c>
      <c r="O13190" t="s">
        <v>153303</v>
      </c>
      <c r="P13190" t="s">
        <v>154162</v>
      </c>
      <c r="R13190">
        <v>1</v>
      </c>
      <c r="S13190">
        <v>0</v>
      </c>
    </row>
    <row r="13191" spans="1:19" x14ac:dyDescent="0.35">
      <c r="A13191">
        <v>469</v>
      </c>
      <c r="B13191" t="s">
        <v>51</v>
      </c>
      <c r="C13191">
        <v>2008</v>
      </c>
      <c r="D13191">
        <v>1</v>
      </c>
      <c r="E13191" t="s">
        <v>13838</v>
      </c>
      <c r="F13191" t="s">
        <v>36859</v>
      </c>
      <c r="G13191" t="s">
        <v>52154</v>
      </c>
      <c r="H13191" t="s">
        <v>84195</v>
      </c>
      <c r="I13191" t="s">
        <v>106747</v>
      </c>
      <c r="J13191" t="s">
        <v>121725</v>
      </c>
      <c r="K13191" t="s">
        <v>144041</v>
      </c>
      <c r="L13191" t="s">
        <v>146730</v>
      </c>
      <c r="M13191" t="s">
        <v>147637</v>
      </c>
      <c r="N13191" t="s">
        <v>150713</v>
      </c>
      <c r="O13191" t="s">
        <v>153303</v>
      </c>
      <c r="P13191" t="s">
        <v>154162</v>
      </c>
      <c r="R13191">
        <v>0</v>
      </c>
      <c r="S13191">
        <v>0</v>
      </c>
    </row>
    <row r="13192" spans="1:19" x14ac:dyDescent="0.35">
      <c r="A13192">
        <v>469</v>
      </c>
      <c r="B13192" t="s">
        <v>51</v>
      </c>
      <c r="C13192">
        <v>2008</v>
      </c>
      <c r="D13192">
        <v>2</v>
      </c>
      <c r="E13192" t="s">
        <v>13839</v>
      </c>
      <c r="F13192" t="s">
        <v>36859</v>
      </c>
      <c r="G13192" t="s">
        <v>52155</v>
      </c>
      <c r="H13192" t="s">
        <v>84196</v>
      </c>
      <c r="I13192" t="s">
        <v>106747</v>
      </c>
      <c r="J13192" t="s">
        <v>121726</v>
      </c>
      <c r="K13192" t="s">
        <v>144041</v>
      </c>
      <c r="L13192" t="s">
        <v>146730</v>
      </c>
      <c r="M13192" t="s">
        <v>147637</v>
      </c>
      <c r="N13192" t="s">
        <v>150713</v>
      </c>
      <c r="O13192" t="s">
        <v>153303</v>
      </c>
      <c r="P13192" t="s">
        <v>154162</v>
      </c>
      <c r="R13192">
        <v>0</v>
      </c>
      <c r="S13192">
        <v>0</v>
      </c>
    </row>
    <row r="13193" spans="1:19" x14ac:dyDescent="0.35">
      <c r="A13193">
        <v>469</v>
      </c>
      <c r="B13193" t="s">
        <v>51</v>
      </c>
      <c r="C13193">
        <v>2008</v>
      </c>
      <c r="D13193">
        <v>3</v>
      </c>
      <c r="E13193" t="s">
        <v>13840</v>
      </c>
      <c r="F13193" t="s">
        <v>36859</v>
      </c>
      <c r="G13193" t="s">
        <v>52156</v>
      </c>
      <c r="H13193" t="s">
        <v>84197</v>
      </c>
      <c r="I13193" t="s">
        <v>106747</v>
      </c>
      <c r="J13193" t="s">
        <v>121727</v>
      </c>
      <c r="K13193" t="s">
        <v>144041</v>
      </c>
      <c r="L13193" t="s">
        <v>146730</v>
      </c>
      <c r="M13193" t="s">
        <v>147637</v>
      </c>
      <c r="N13193" t="s">
        <v>150713</v>
      </c>
      <c r="O13193" t="s">
        <v>153303</v>
      </c>
      <c r="P13193" t="s">
        <v>154162</v>
      </c>
      <c r="R13193">
        <v>0</v>
      </c>
      <c r="S13193">
        <v>0</v>
      </c>
    </row>
    <row r="13194" spans="1:19" x14ac:dyDescent="0.35">
      <c r="A13194">
        <v>469</v>
      </c>
      <c r="B13194" t="s">
        <v>51</v>
      </c>
      <c r="C13194">
        <v>2008</v>
      </c>
      <c r="D13194">
        <v>4</v>
      </c>
      <c r="E13194" t="s">
        <v>13841</v>
      </c>
      <c r="F13194" t="s">
        <v>36859</v>
      </c>
      <c r="G13194" t="s">
        <v>52157</v>
      </c>
      <c r="H13194" t="s">
        <v>84198</v>
      </c>
      <c r="I13194" t="s">
        <v>106747</v>
      </c>
      <c r="J13194" t="s">
        <v>121728</v>
      </c>
      <c r="K13194" t="s">
        <v>144041</v>
      </c>
      <c r="L13194" t="s">
        <v>146730</v>
      </c>
      <c r="M13194" t="s">
        <v>147637</v>
      </c>
      <c r="N13194" t="s">
        <v>150713</v>
      </c>
      <c r="O13194" t="s">
        <v>153303</v>
      </c>
      <c r="P13194" t="s">
        <v>154162</v>
      </c>
      <c r="R13194">
        <v>0</v>
      </c>
      <c r="S13194">
        <v>0</v>
      </c>
    </row>
    <row r="13195" spans="1:19" x14ac:dyDescent="0.35">
      <c r="A13195">
        <v>469</v>
      </c>
      <c r="B13195" t="s">
        <v>51</v>
      </c>
      <c r="C13195">
        <v>2008</v>
      </c>
      <c r="D13195">
        <v>5</v>
      </c>
      <c r="E13195" t="s">
        <v>13842</v>
      </c>
      <c r="F13195" t="s">
        <v>36859</v>
      </c>
      <c r="G13195" t="s">
        <v>52158</v>
      </c>
      <c r="H13195" t="s">
        <v>84199</v>
      </c>
      <c r="I13195" t="s">
        <v>106747</v>
      </c>
      <c r="J13195" t="s">
        <v>121729</v>
      </c>
      <c r="K13195" t="s">
        <v>144041</v>
      </c>
      <c r="L13195" t="s">
        <v>146730</v>
      </c>
      <c r="M13195" t="s">
        <v>147637</v>
      </c>
      <c r="N13195" t="s">
        <v>150713</v>
      </c>
      <c r="O13195" t="s">
        <v>153303</v>
      </c>
      <c r="P13195" t="s">
        <v>154162</v>
      </c>
      <c r="R13195">
        <v>0</v>
      </c>
      <c r="S13195">
        <v>0</v>
      </c>
    </row>
    <row r="13196" spans="1:19" x14ac:dyDescent="0.35">
      <c r="A13196">
        <v>469</v>
      </c>
      <c r="B13196" t="s">
        <v>51</v>
      </c>
      <c r="C13196">
        <v>2008</v>
      </c>
      <c r="D13196">
        <v>6</v>
      </c>
      <c r="E13196" t="s">
        <v>13843</v>
      </c>
      <c r="F13196" t="s">
        <v>36859</v>
      </c>
      <c r="G13196" t="s">
        <v>52159</v>
      </c>
      <c r="H13196" t="s">
        <v>84200</v>
      </c>
      <c r="I13196" t="s">
        <v>106747</v>
      </c>
      <c r="J13196" t="s">
        <v>121730</v>
      </c>
      <c r="K13196" t="s">
        <v>144041</v>
      </c>
      <c r="L13196" t="s">
        <v>146730</v>
      </c>
      <c r="M13196" t="s">
        <v>147637</v>
      </c>
      <c r="N13196" t="s">
        <v>150713</v>
      </c>
      <c r="O13196" t="s">
        <v>153303</v>
      </c>
      <c r="P13196" t="s">
        <v>154162</v>
      </c>
      <c r="R13196">
        <v>0</v>
      </c>
      <c r="S13196">
        <v>0</v>
      </c>
    </row>
    <row r="13197" spans="1:19" x14ac:dyDescent="0.35">
      <c r="A13197">
        <v>469</v>
      </c>
      <c r="B13197" t="s">
        <v>51</v>
      </c>
      <c r="C13197">
        <v>2008</v>
      </c>
      <c r="D13197">
        <v>7</v>
      </c>
      <c r="E13197" t="s">
        <v>13844</v>
      </c>
      <c r="F13197" t="s">
        <v>36859</v>
      </c>
      <c r="G13197" t="s">
        <v>52160</v>
      </c>
      <c r="H13197" t="s">
        <v>84201</v>
      </c>
      <c r="I13197" t="s">
        <v>106747</v>
      </c>
      <c r="J13197" t="s">
        <v>121731</v>
      </c>
      <c r="K13197" t="s">
        <v>144041</v>
      </c>
      <c r="L13197" t="s">
        <v>146730</v>
      </c>
      <c r="M13197" t="s">
        <v>147637</v>
      </c>
      <c r="N13197" t="s">
        <v>150713</v>
      </c>
      <c r="O13197" t="s">
        <v>153303</v>
      </c>
      <c r="P13197" t="s">
        <v>154162</v>
      </c>
      <c r="R13197">
        <v>0</v>
      </c>
      <c r="S13197">
        <v>0</v>
      </c>
    </row>
    <row r="13198" spans="1:19" x14ac:dyDescent="0.35">
      <c r="A13198">
        <v>469</v>
      </c>
      <c r="B13198" t="s">
        <v>51</v>
      </c>
      <c r="C13198">
        <v>2008</v>
      </c>
      <c r="D13198">
        <v>8</v>
      </c>
      <c r="E13198" t="s">
        <v>13845</v>
      </c>
      <c r="F13198" t="s">
        <v>36859</v>
      </c>
      <c r="G13198" t="s">
        <v>52161</v>
      </c>
      <c r="H13198" t="s">
        <v>84202</v>
      </c>
      <c r="I13198" t="s">
        <v>106747</v>
      </c>
      <c r="J13198" t="s">
        <v>121732</v>
      </c>
      <c r="K13198" t="s">
        <v>144041</v>
      </c>
      <c r="L13198" t="s">
        <v>146730</v>
      </c>
      <c r="M13198" t="s">
        <v>147637</v>
      </c>
      <c r="N13198" t="s">
        <v>150713</v>
      </c>
      <c r="O13198" t="s">
        <v>153303</v>
      </c>
      <c r="P13198" t="s">
        <v>154162</v>
      </c>
      <c r="R13198">
        <v>0</v>
      </c>
      <c r="S13198">
        <v>0</v>
      </c>
    </row>
    <row r="13199" spans="1:19" x14ac:dyDescent="0.35">
      <c r="A13199">
        <v>469</v>
      </c>
      <c r="B13199" t="s">
        <v>51</v>
      </c>
      <c r="C13199">
        <v>2008</v>
      </c>
      <c r="D13199">
        <v>9</v>
      </c>
      <c r="E13199" t="s">
        <v>13846</v>
      </c>
      <c r="F13199" t="s">
        <v>36859</v>
      </c>
      <c r="G13199" t="s">
        <v>52162</v>
      </c>
      <c r="H13199" t="s">
        <v>84203</v>
      </c>
      <c r="I13199" t="s">
        <v>106747</v>
      </c>
      <c r="J13199" t="s">
        <v>121733</v>
      </c>
      <c r="K13199" t="s">
        <v>144041</v>
      </c>
      <c r="L13199" t="s">
        <v>146730</v>
      </c>
      <c r="M13199" t="s">
        <v>147637</v>
      </c>
      <c r="N13199" t="s">
        <v>150713</v>
      </c>
      <c r="O13199" t="s">
        <v>153303</v>
      </c>
      <c r="P13199" t="s">
        <v>154162</v>
      </c>
      <c r="R13199">
        <v>0</v>
      </c>
      <c r="S13199">
        <v>0</v>
      </c>
    </row>
    <row r="13200" spans="1:19" x14ac:dyDescent="0.35">
      <c r="A13200">
        <v>469</v>
      </c>
      <c r="B13200" t="s">
        <v>51</v>
      </c>
      <c r="C13200">
        <v>2008</v>
      </c>
      <c r="D13200">
        <v>10</v>
      </c>
      <c r="E13200" t="s">
        <v>13847</v>
      </c>
      <c r="F13200" t="s">
        <v>36859</v>
      </c>
      <c r="G13200" t="s">
        <v>52163</v>
      </c>
      <c r="H13200" t="s">
        <v>84204</v>
      </c>
      <c r="I13200" t="s">
        <v>106747</v>
      </c>
      <c r="J13200" t="s">
        <v>121734</v>
      </c>
      <c r="K13200" t="s">
        <v>144041</v>
      </c>
      <c r="L13200" t="s">
        <v>146730</v>
      </c>
      <c r="M13200" t="s">
        <v>147637</v>
      </c>
      <c r="N13200" t="s">
        <v>150713</v>
      </c>
      <c r="O13200" t="s">
        <v>153303</v>
      </c>
      <c r="P13200" t="s">
        <v>154162</v>
      </c>
      <c r="R13200">
        <v>0</v>
      </c>
      <c r="S13200">
        <v>0</v>
      </c>
    </row>
    <row r="13201" spans="1:19" x14ac:dyDescent="0.35">
      <c r="A13201">
        <v>469</v>
      </c>
      <c r="B13201" t="s">
        <v>51</v>
      </c>
      <c r="C13201">
        <v>2008</v>
      </c>
      <c r="D13201">
        <v>11</v>
      </c>
      <c r="E13201" t="s">
        <v>13848</v>
      </c>
      <c r="F13201" t="s">
        <v>36859</v>
      </c>
      <c r="G13201" t="s">
        <v>52164</v>
      </c>
      <c r="H13201" t="s">
        <v>84205</v>
      </c>
      <c r="I13201" t="s">
        <v>106747</v>
      </c>
      <c r="J13201" t="s">
        <v>121735</v>
      </c>
      <c r="K13201" t="s">
        <v>144041</v>
      </c>
      <c r="L13201" t="s">
        <v>146730</v>
      </c>
      <c r="M13201" t="s">
        <v>147637</v>
      </c>
      <c r="N13201" t="s">
        <v>150713</v>
      </c>
      <c r="O13201" t="s">
        <v>153303</v>
      </c>
      <c r="P13201" t="s">
        <v>154162</v>
      </c>
      <c r="R13201">
        <v>0</v>
      </c>
      <c r="S13201">
        <v>0</v>
      </c>
    </row>
    <row r="13202" spans="1:19" x14ac:dyDescent="0.35">
      <c r="A13202">
        <v>469</v>
      </c>
      <c r="B13202" t="s">
        <v>51</v>
      </c>
      <c r="C13202">
        <v>2008</v>
      </c>
      <c r="D13202">
        <v>12</v>
      </c>
      <c r="E13202" t="s">
        <v>13849</v>
      </c>
      <c r="F13202" t="s">
        <v>36859</v>
      </c>
      <c r="G13202" t="s">
        <v>52165</v>
      </c>
      <c r="H13202" t="s">
        <v>84206</v>
      </c>
      <c r="I13202" t="s">
        <v>106747</v>
      </c>
      <c r="J13202" t="s">
        <v>121736</v>
      </c>
      <c r="K13202" t="s">
        <v>144041</v>
      </c>
      <c r="L13202" t="s">
        <v>146730</v>
      </c>
      <c r="M13202" t="s">
        <v>147637</v>
      </c>
      <c r="N13202" t="s">
        <v>150713</v>
      </c>
      <c r="O13202" t="s">
        <v>153303</v>
      </c>
      <c r="P13202" t="s">
        <v>154162</v>
      </c>
      <c r="R13202">
        <v>0</v>
      </c>
      <c r="S13202">
        <v>0</v>
      </c>
    </row>
    <row r="13203" spans="1:19" x14ac:dyDescent="0.35">
      <c r="A13203">
        <v>469</v>
      </c>
      <c r="B13203" t="s">
        <v>51</v>
      </c>
      <c r="C13203">
        <v>2009</v>
      </c>
      <c r="D13203">
        <v>1</v>
      </c>
      <c r="E13203" t="s">
        <v>13850</v>
      </c>
      <c r="F13203" t="s">
        <v>36859</v>
      </c>
      <c r="G13203" t="s">
        <v>52166</v>
      </c>
      <c r="H13203" t="s">
        <v>84207</v>
      </c>
      <c r="I13203" t="s">
        <v>106747</v>
      </c>
      <c r="J13203" t="s">
        <v>121737</v>
      </c>
      <c r="K13203" t="s">
        <v>144041</v>
      </c>
      <c r="L13203" t="s">
        <v>146730</v>
      </c>
      <c r="M13203" t="s">
        <v>147637</v>
      </c>
      <c r="N13203" t="s">
        <v>150713</v>
      </c>
      <c r="O13203" t="s">
        <v>153303</v>
      </c>
      <c r="P13203" t="s">
        <v>154162</v>
      </c>
      <c r="R13203">
        <v>0</v>
      </c>
      <c r="S13203">
        <v>0</v>
      </c>
    </row>
    <row r="13204" spans="1:19" x14ac:dyDescent="0.35">
      <c r="A13204">
        <v>469</v>
      </c>
      <c r="B13204" t="s">
        <v>51</v>
      </c>
      <c r="C13204">
        <v>2009</v>
      </c>
      <c r="D13204">
        <v>2</v>
      </c>
      <c r="E13204" t="s">
        <v>13851</v>
      </c>
      <c r="F13204" t="s">
        <v>36859</v>
      </c>
      <c r="G13204" t="s">
        <v>52167</v>
      </c>
      <c r="H13204" t="s">
        <v>84208</v>
      </c>
      <c r="I13204" t="s">
        <v>106747</v>
      </c>
      <c r="J13204" t="s">
        <v>121738</v>
      </c>
      <c r="K13204" t="s">
        <v>144041</v>
      </c>
      <c r="L13204" t="s">
        <v>146730</v>
      </c>
      <c r="M13204" t="s">
        <v>147637</v>
      </c>
      <c r="N13204" t="s">
        <v>150713</v>
      </c>
      <c r="O13204" t="s">
        <v>153303</v>
      </c>
      <c r="P13204" t="s">
        <v>154162</v>
      </c>
      <c r="R13204">
        <v>0</v>
      </c>
      <c r="S13204">
        <v>0</v>
      </c>
    </row>
    <row r="13205" spans="1:19" x14ac:dyDescent="0.35">
      <c r="A13205">
        <v>469</v>
      </c>
      <c r="B13205" t="s">
        <v>51</v>
      </c>
      <c r="C13205">
        <v>2009</v>
      </c>
      <c r="D13205">
        <v>3</v>
      </c>
      <c r="E13205" t="s">
        <v>13852</v>
      </c>
      <c r="F13205" t="s">
        <v>36859</v>
      </c>
      <c r="G13205" t="s">
        <v>52168</v>
      </c>
      <c r="H13205" t="s">
        <v>84209</v>
      </c>
      <c r="I13205" t="s">
        <v>106747</v>
      </c>
      <c r="J13205" t="s">
        <v>121739</v>
      </c>
      <c r="K13205" t="s">
        <v>144041</v>
      </c>
      <c r="L13205" t="s">
        <v>146730</v>
      </c>
      <c r="M13205" t="s">
        <v>147637</v>
      </c>
      <c r="N13205" t="s">
        <v>150713</v>
      </c>
      <c r="O13205" t="s">
        <v>153303</v>
      </c>
      <c r="P13205" t="s">
        <v>154162</v>
      </c>
      <c r="R13205">
        <v>0</v>
      </c>
      <c r="S13205">
        <v>0</v>
      </c>
    </row>
    <row r="13206" spans="1:19" x14ac:dyDescent="0.35">
      <c r="A13206">
        <v>469</v>
      </c>
      <c r="B13206" t="s">
        <v>51</v>
      </c>
      <c r="C13206">
        <v>2009</v>
      </c>
      <c r="D13206">
        <v>4</v>
      </c>
      <c r="E13206" t="s">
        <v>13853</v>
      </c>
      <c r="F13206" t="s">
        <v>36859</v>
      </c>
      <c r="G13206" t="s">
        <v>52169</v>
      </c>
      <c r="H13206" t="s">
        <v>84210</v>
      </c>
      <c r="I13206" t="s">
        <v>106747</v>
      </c>
      <c r="J13206" t="s">
        <v>121740</v>
      </c>
      <c r="K13206" t="s">
        <v>144041</v>
      </c>
      <c r="L13206" t="s">
        <v>146730</v>
      </c>
      <c r="M13206" t="s">
        <v>147637</v>
      </c>
      <c r="N13206" t="s">
        <v>150713</v>
      </c>
      <c r="O13206" t="s">
        <v>153303</v>
      </c>
      <c r="P13206" t="s">
        <v>154162</v>
      </c>
      <c r="R13206">
        <v>0</v>
      </c>
      <c r="S13206">
        <v>0</v>
      </c>
    </row>
    <row r="13207" spans="1:19" x14ac:dyDescent="0.35">
      <c r="A13207">
        <v>469</v>
      </c>
      <c r="B13207" t="s">
        <v>51</v>
      </c>
      <c r="C13207">
        <v>2009</v>
      </c>
      <c r="D13207">
        <v>5</v>
      </c>
      <c r="E13207" t="s">
        <v>13854</v>
      </c>
      <c r="F13207" t="s">
        <v>36859</v>
      </c>
      <c r="G13207" t="s">
        <v>52170</v>
      </c>
      <c r="H13207" t="s">
        <v>84211</v>
      </c>
      <c r="I13207" t="s">
        <v>106747</v>
      </c>
      <c r="J13207" t="s">
        <v>121741</v>
      </c>
      <c r="K13207" t="s">
        <v>144041</v>
      </c>
      <c r="L13207" t="s">
        <v>146730</v>
      </c>
      <c r="M13207" t="s">
        <v>147637</v>
      </c>
      <c r="N13207" t="s">
        <v>150713</v>
      </c>
      <c r="O13207" t="s">
        <v>153303</v>
      </c>
      <c r="P13207" t="s">
        <v>154162</v>
      </c>
      <c r="R13207">
        <v>0</v>
      </c>
      <c r="S13207">
        <v>0</v>
      </c>
    </row>
    <row r="13208" spans="1:19" x14ac:dyDescent="0.35">
      <c r="A13208">
        <v>469</v>
      </c>
      <c r="B13208" t="s">
        <v>51</v>
      </c>
      <c r="C13208">
        <v>2009</v>
      </c>
      <c r="D13208">
        <v>6</v>
      </c>
      <c r="E13208" t="s">
        <v>13855</v>
      </c>
      <c r="F13208" t="s">
        <v>36859</v>
      </c>
      <c r="G13208" t="s">
        <v>52171</v>
      </c>
      <c r="H13208" t="s">
        <v>84212</v>
      </c>
      <c r="I13208" t="s">
        <v>106747</v>
      </c>
      <c r="J13208" t="s">
        <v>121742</v>
      </c>
      <c r="K13208" t="s">
        <v>144041</v>
      </c>
      <c r="L13208" t="s">
        <v>146730</v>
      </c>
      <c r="M13208" t="s">
        <v>147637</v>
      </c>
      <c r="N13208" t="s">
        <v>150713</v>
      </c>
      <c r="O13208" t="s">
        <v>153303</v>
      </c>
      <c r="P13208" t="s">
        <v>154162</v>
      </c>
      <c r="R13208">
        <v>0</v>
      </c>
      <c r="S13208">
        <v>0</v>
      </c>
    </row>
    <row r="13209" spans="1:19" x14ac:dyDescent="0.35">
      <c r="A13209">
        <v>469</v>
      </c>
      <c r="B13209" t="s">
        <v>51</v>
      </c>
      <c r="C13209">
        <v>2009</v>
      </c>
      <c r="D13209">
        <v>7</v>
      </c>
      <c r="E13209" t="s">
        <v>13856</v>
      </c>
      <c r="F13209" t="s">
        <v>36859</v>
      </c>
      <c r="G13209" t="s">
        <v>52172</v>
      </c>
      <c r="H13209" t="s">
        <v>84213</v>
      </c>
      <c r="I13209" t="s">
        <v>106747</v>
      </c>
      <c r="J13209" t="s">
        <v>121743</v>
      </c>
      <c r="K13209" t="s">
        <v>144041</v>
      </c>
      <c r="L13209" t="s">
        <v>146730</v>
      </c>
      <c r="M13209" t="s">
        <v>147637</v>
      </c>
      <c r="N13209" t="s">
        <v>150713</v>
      </c>
      <c r="O13209" t="s">
        <v>153303</v>
      </c>
      <c r="P13209" t="s">
        <v>154162</v>
      </c>
      <c r="R13209">
        <v>0</v>
      </c>
      <c r="S13209">
        <v>0</v>
      </c>
    </row>
    <row r="13210" spans="1:19" x14ac:dyDescent="0.35">
      <c r="A13210">
        <v>469</v>
      </c>
      <c r="B13210" t="s">
        <v>51</v>
      </c>
      <c r="C13210">
        <v>2009</v>
      </c>
      <c r="D13210">
        <v>8</v>
      </c>
      <c r="E13210" t="s">
        <v>13857</v>
      </c>
      <c r="F13210" t="s">
        <v>36859</v>
      </c>
      <c r="G13210" t="s">
        <v>52173</v>
      </c>
      <c r="H13210" t="s">
        <v>84214</v>
      </c>
      <c r="I13210" t="s">
        <v>106747</v>
      </c>
      <c r="J13210" t="s">
        <v>121744</v>
      </c>
      <c r="K13210" t="s">
        <v>144041</v>
      </c>
      <c r="L13210" t="s">
        <v>146730</v>
      </c>
      <c r="M13210" t="s">
        <v>147637</v>
      </c>
      <c r="N13210" t="s">
        <v>150713</v>
      </c>
      <c r="O13210" t="s">
        <v>153303</v>
      </c>
      <c r="P13210" t="s">
        <v>154162</v>
      </c>
      <c r="R13210">
        <v>0</v>
      </c>
      <c r="S13210">
        <v>0</v>
      </c>
    </row>
    <row r="13211" spans="1:19" x14ac:dyDescent="0.35">
      <c r="A13211">
        <v>469</v>
      </c>
      <c r="B13211" t="s">
        <v>51</v>
      </c>
      <c r="C13211">
        <v>2009</v>
      </c>
      <c r="D13211">
        <v>9</v>
      </c>
      <c r="E13211" t="s">
        <v>13858</v>
      </c>
      <c r="F13211" t="s">
        <v>36859</v>
      </c>
      <c r="G13211" t="s">
        <v>52174</v>
      </c>
      <c r="H13211" t="s">
        <v>84215</v>
      </c>
      <c r="I13211" t="s">
        <v>106747</v>
      </c>
      <c r="J13211" t="s">
        <v>121745</v>
      </c>
      <c r="K13211" t="s">
        <v>144041</v>
      </c>
      <c r="L13211" t="s">
        <v>146730</v>
      </c>
      <c r="M13211" t="s">
        <v>147637</v>
      </c>
      <c r="N13211" t="s">
        <v>150713</v>
      </c>
      <c r="O13211" t="s">
        <v>153303</v>
      </c>
      <c r="P13211" t="s">
        <v>154162</v>
      </c>
      <c r="R13211">
        <v>0</v>
      </c>
      <c r="S13211">
        <v>0</v>
      </c>
    </row>
    <row r="13212" spans="1:19" x14ac:dyDescent="0.35">
      <c r="A13212">
        <v>469</v>
      </c>
      <c r="B13212" t="s">
        <v>51</v>
      </c>
      <c r="C13212">
        <v>2009</v>
      </c>
      <c r="D13212">
        <v>10</v>
      </c>
      <c r="E13212" t="s">
        <v>13859</v>
      </c>
      <c r="F13212" t="s">
        <v>36859</v>
      </c>
      <c r="G13212" t="s">
        <v>52175</v>
      </c>
      <c r="H13212" t="s">
        <v>84216</v>
      </c>
      <c r="I13212" t="s">
        <v>106747</v>
      </c>
      <c r="J13212" t="s">
        <v>121746</v>
      </c>
      <c r="K13212" t="s">
        <v>144041</v>
      </c>
      <c r="L13212" t="s">
        <v>146730</v>
      </c>
      <c r="M13212" t="s">
        <v>147637</v>
      </c>
      <c r="N13212" t="s">
        <v>150713</v>
      </c>
      <c r="O13212" t="s">
        <v>153303</v>
      </c>
      <c r="P13212" t="s">
        <v>154162</v>
      </c>
      <c r="R13212">
        <v>0</v>
      </c>
      <c r="S13212">
        <v>0</v>
      </c>
    </row>
    <row r="13213" spans="1:19" x14ac:dyDescent="0.35">
      <c r="A13213">
        <v>469</v>
      </c>
      <c r="B13213" t="s">
        <v>51</v>
      </c>
      <c r="C13213">
        <v>2009</v>
      </c>
      <c r="D13213">
        <v>11</v>
      </c>
      <c r="E13213" t="s">
        <v>13860</v>
      </c>
      <c r="F13213" t="s">
        <v>36859</v>
      </c>
      <c r="G13213" t="s">
        <v>52176</v>
      </c>
      <c r="H13213" t="s">
        <v>84217</v>
      </c>
      <c r="I13213" t="s">
        <v>106747</v>
      </c>
      <c r="J13213" t="s">
        <v>121747</v>
      </c>
      <c r="K13213" t="s">
        <v>144041</v>
      </c>
      <c r="L13213" t="s">
        <v>146730</v>
      </c>
      <c r="M13213" t="s">
        <v>147637</v>
      </c>
      <c r="N13213" t="s">
        <v>150713</v>
      </c>
      <c r="O13213" t="s">
        <v>153303</v>
      </c>
      <c r="P13213" t="s">
        <v>154162</v>
      </c>
      <c r="R13213">
        <v>0</v>
      </c>
      <c r="S13213">
        <v>0</v>
      </c>
    </row>
    <row r="13214" spans="1:19" x14ac:dyDescent="0.35">
      <c r="A13214">
        <v>469</v>
      </c>
      <c r="B13214" t="s">
        <v>51</v>
      </c>
      <c r="C13214">
        <v>2009</v>
      </c>
      <c r="D13214">
        <v>12</v>
      </c>
      <c r="E13214" t="s">
        <v>13861</v>
      </c>
      <c r="F13214" t="s">
        <v>36859</v>
      </c>
      <c r="G13214" t="s">
        <v>52177</v>
      </c>
      <c r="H13214" t="s">
        <v>84218</v>
      </c>
      <c r="I13214" t="s">
        <v>106747</v>
      </c>
      <c r="J13214" t="s">
        <v>121748</v>
      </c>
      <c r="K13214" t="s">
        <v>144041</v>
      </c>
      <c r="L13214" t="s">
        <v>146730</v>
      </c>
      <c r="M13214" t="s">
        <v>147637</v>
      </c>
      <c r="N13214" t="s">
        <v>150713</v>
      </c>
      <c r="O13214" t="s">
        <v>153303</v>
      </c>
      <c r="P13214" t="s">
        <v>154162</v>
      </c>
      <c r="R13214">
        <v>0</v>
      </c>
      <c r="S13214">
        <v>0</v>
      </c>
    </row>
    <row r="13215" spans="1:19" x14ac:dyDescent="0.35">
      <c r="A13215">
        <v>469</v>
      </c>
      <c r="B13215" t="s">
        <v>51</v>
      </c>
      <c r="C13215">
        <v>2010</v>
      </c>
      <c r="D13215">
        <v>1</v>
      </c>
      <c r="E13215" t="s">
        <v>13862</v>
      </c>
      <c r="F13215" t="s">
        <v>36859</v>
      </c>
      <c r="G13215" t="s">
        <v>52178</v>
      </c>
      <c r="H13215" t="s">
        <v>84219</v>
      </c>
      <c r="I13215" t="s">
        <v>106747</v>
      </c>
      <c r="J13215" t="s">
        <v>121749</v>
      </c>
      <c r="K13215" t="s">
        <v>144041</v>
      </c>
      <c r="L13215" t="s">
        <v>146730</v>
      </c>
      <c r="M13215" t="s">
        <v>147637</v>
      </c>
      <c r="N13215" t="s">
        <v>150713</v>
      </c>
      <c r="O13215" t="s">
        <v>153303</v>
      </c>
      <c r="P13215" t="s">
        <v>154162</v>
      </c>
      <c r="R13215">
        <v>0</v>
      </c>
      <c r="S13215">
        <v>0</v>
      </c>
    </row>
    <row r="13216" spans="1:19" x14ac:dyDescent="0.35">
      <c r="A13216">
        <v>469</v>
      </c>
      <c r="B13216" t="s">
        <v>51</v>
      </c>
      <c r="C13216">
        <v>2010</v>
      </c>
      <c r="D13216">
        <v>2</v>
      </c>
      <c r="E13216" t="s">
        <v>13863</v>
      </c>
      <c r="F13216" t="s">
        <v>36859</v>
      </c>
      <c r="G13216" t="s">
        <v>52179</v>
      </c>
      <c r="H13216" t="s">
        <v>84220</v>
      </c>
      <c r="I13216" t="s">
        <v>106747</v>
      </c>
      <c r="J13216" t="s">
        <v>121750</v>
      </c>
      <c r="K13216" t="s">
        <v>144041</v>
      </c>
      <c r="L13216" t="s">
        <v>146730</v>
      </c>
      <c r="M13216" t="s">
        <v>147637</v>
      </c>
      <c r="N13216" t="s">
        <v>150713</v>
      </c>
      <c r="O13216" t="s">
        <v>153303</v>
      </c>
      <c r="P13216" t="s">
        <v>154162</v>
      </c>
      <c r="R13216">
        <v>0</v>
      </c>
      <c r="S13216">
        <v>0</v>
      </c>
    </row>
    <row r="13217" spans="1:19" x14ac:dyDescent="0.35">
      <c r="A13217">
        <v>469</v>
      </c>
      <c r="B13217" t="s">
        <v>51</v>
      </c>
      <c r="C13217">
        <v>2010</v>
      </c>
      <c r="D13217">
        <v>3</v>
      </c>
      <c r="E13217" t="s">
        <v>13864</v>
      </c>
      <c r="F13217" t="s">
        <v>36859</v>
      </c>
      <c r="G13217" t="s">
        <v>52180</v>
      </c>
      <c r="H13217" t="s">
        <v>84221</v>
      </c>
      <c r="I13217" t="s">
        <v>106747</v>
      </c>
      <c r="J13217" t="s">
        <v>121751</v>
      </c>
      <c r="K13217" t="s">
        <v>144041</v>
      </c>
      <c r="L13217" t="s">
        <v>146730</v>
      </c>
      <c r="M13217" t="s">
        <v>147637</v>
      </c>
      <c r="N13217" t="s">
        <v>150713</v>
      </c>
      <c r="O13217" t="s">
        <v>153303</v>
      </c>
      <c r="P13217" t="s">
        <v>154162</v>
      </c>
      <c r="R13217">
        <v>0</v>
      </c>
      <c r="S13217">
        <v>0</v>
      </c>
    </row>
    <row r="13218" spans="1:19" x14ac:dyDescent="0.35">
      <c r="A13218">
        <v>469</v>
      </c>
      <c r="B13218" t="s">
        <v>51</v>
      </c>
      <c r="C13218">
        <v>2010</v>
      </c>
      <c r="D13218">
        <v>4</v>
      </c>
      <c r="E13218" t="s">
        <v>13865</v>
      </c>
      <c r="F13218" t="s">
        <v>36859</v>
      </c>
      <c r="G13218" t="s">
        <v>52181</v>
      </c>
      <c r="H13218" t="s">
        <v>84222</v>
      </c>
      <c r="I13218" t="s">
        <v>106747</v>
      </c>
      <c r="J13218" t="s">
        <v>121752</v>
      </c>
      <c r="K13218" t="s">
        <v>144041</v>
      </c>
      <c r="L13218" t="s">
        <v>146730</v>
      </c>
      <c r="M13218" t="s">
        <v>147637</v>
      </c>
      <c r="N13218" t="s">
        <v>150713</v>
      </c>
      <c r="O13218" t="s">
        <v>153303</v>
      </c>
      <c r="P13218" t="s">
        <v>154162</v>
      </c>
      <c r="R13218">
        <v>0</v>
      </c>
      <c r="S13218">
        <v>0</v>
      </c>
    </row>
    <row r="13219" spans="1:19" x14ac:dyDescent="0.35">
      <c r="A13219">
        <v>469</v>
      </c>
      <c r="B13219" t="s">
        <v>51</v>
      </c>
      <c r="C13219">
        <v>2010</v>
      </c>
      <c r="D13219">
        <v>5</v>
      </c>
      <c r="E13219" t="s">
        <v>13866</v>
      </c>
      <c r="F13219" t="s">
        <v>36859</v>
      </c>
      <c r="G13219" t="s">
        <v>52182</v>
      </c>
      <c r="H13219" t="s">
        <v>84223</v>
      </c>
      <c r="I13219" t="s">
        <v>106747</v>
      </c>
      <c r="J13219" t="s">
        <v>121753</v>
      </c>
      <c r="K13219" t="s">
        <v>144041</v>
      </c>
      <c r="L13219" t="s">
        <v>146730</v>
      </c>
      <c r="M13219" t="s">
        <v>147637</v>
      </c>
      <c r="N13219" t="s">
        <v>150713</v>
      </c>
      <c r="O13219" t="s">
        <v>153303</v>
      </c>
      <c r="P13219" t="s">
        <v>154162</v>
      </c>
      <c r="R13219">
        <v>0</v>
      </c>
      <c r="S13219">
        <v>0</v>
      </c>
    </row>
    <row r="13220" spans="1:19" x14ac:dyDescent="0.35">
      <c r="A13220">
        <v>469</v>
      </c>
      <c r="B13220" t="s">
        <v>51</v>
      </c>
      <c r="C13220">
        <v>2010</v>
      </c>
      <c r="D13220">
        <v>6</v>
      </c>
      <c r="E13220" t="s">
        <v>13867</v>
      </c>
      <c r="F13220" t="s">
        <v>36859</v>
      </c>
      <c r="G13220" t="s">
        <v>52183</v>
      </c>
      <c r="H13220" t="s">
        <v>84224</v>
      </c>
      <c r="I13220" t="s">
        <v>106747</v>
      </c>
      <c r="J13220" t="s">
        <v>121754</v>
      </c>
      <c r="K13220" t="s">
        <v>144041</v>
      </c>
      <c r="L13220" t="s">
        <v>146730</v>
      </c>
      <c r="M13220" t="s">
        <v>147637</v>
      </c>
      <c r="N13220" t="s">
        <v>150713</v>
      </c>
      <c r="O13220" t="s">
        <v>153303</v>
      </c>
      <c r="P13220" t="s">
        <v>154162</v>
      </c>
      <c r="R13220">
        <v>0</v>
      </c>
      <c r="S13220">
        <v>0</v>
      </c>
    </row>
    <row r="13221" spans="1:19" x14ac:dyDescent="0.35">
      <c r="A13221">
        <v>469</v>
      </c>
      <c r="B13221" t="s">
        <v>51</v>
      </c>
      <c r="C13221">
        <v>2010</v>
      </c>
      <c r="D13221">
        <v>7</v>
      </c>
      <c r="E13221" t="s">
        <v>13868</v>
      </c>
      <c r="F13221" t="s">
        <v>36859</v>
      </c>
      <c r="G13221" t="s">
        <v>52184</v>
      </c>
      <c r="H13221" t="s">
        <v>84225</v>
      </c>
      <c r="I13221" t="s">
        <v>106747</v>
      </c>
      <c r="J13221" t="s">
        <v>121755</v>
      </c>
      <c r="K13221" t="s">
        <v>144041</v>
      </c>
      <c r="L13221" t="s">
        <v>146730</v>
      </c>
      <c r="M13221" t="s">
        <v>147637</v>
      </c>
      <c r="N13221" t="s">
        <v>150713</v>
      </c>
      <c r="O13221" t="s">
        <v>153303</v>
      </c>
      <c r="P13221" t="s">
        <v>154162</v>
      </c>
      <c r="R13221">
        <v>0</v>
      </c>
      <c r="S13221">
        <v>0</v>
      </c>
    </row>
    <row r="13222" spans="1:19" x14ac:dyDescent="0.35">
      <c r="A13222">
        <v>469</v>
      </c>
      <c r="B13222" t="s">
        <v>51</v>
      </c>
      <c r="C13222">
        <v>2010</v>
      </c>
      <c r="D13222">
        <v>8</v>
      </c>
      <c r="E13222" t="s">
        <v>13869</v>
      </c>
      <c r="F13222" t="s">
        <v>36859</v>
      </c>
      <c r="G13222" t="s">
        <v>52185</v>
      </c>
      <c r="H13222" t="s">
        <v>84226</v>
      </c>
      <c r="I13222" t="s">
        <v>106747</v>
      </c>
      <c r="J13222" t="s">
        <v>121756</v>
      </c>
      <c r="K13222" t="s">
        <v>144041</v>
      </c>
      <c r="L13222" t="s">
        <v>146730</v>
      </c>
      <c r="M13222" t="s">
        <v>147637</v>
      </c>
      <c r="N13222" t="s">
        <v>150713</v>
      </c>
      <c r="O13222" t="s">
        <v>153303</v>
      </c>
      <c r="P13222" t="s">
        <v>154162</v>
      </c>
      <c r="R13222">
        <v>0</v>
      </c>
      <c r="S13222">
        <v>0</v>
      </c>
    </row>
    <row r="13223" spans="1:19" x14ac:dyDescent="0.35">
      <c r="A13223">
        <v>469</v>
      </c>
      <c r="B13223" t="s">
        <v>51</v>
      </c>
      <c r="C13223">
        <v>2010</v>
      </c>
      <c r="D13223">
        <v>9</v>
      </c>
      <c r="E13223" t="s">
        <v>13870</v>
      </c>
      <c r="F13223" t="s">
        <v>36859</v>
      </c>
      <c r="G13223" t="s">
        <v>52186</v>
      </c>
      <c r="H13223" t="s">
        <v>84227</v>
      </c>
      <c r="I13223" t="s">
        <v>106747</v>
      </c>
      <c r="J13223" t="s">
        <v>121757</v>
      </c>
      <c r="K13223" t="s">
        <v>144041</v>
      </c>
      <c r="L13223" t="s">
        <v>146730</v>
      </c>
      <c r="M13223" t="s">
        <v>147637</v>
      </c>
      <c r="N13223" t="s">
        <v>150713</v>
      </c>
      <c r="O13223" t="s">
        <v>153303</v>
      </c>
      <c r="P13223" t="s">
        <v>154162</v>
      </c>
      <c r="R13223">
        <v>0</v>
      </c>
      <c r="S13223">
        <v>0</v>
      </c>
    </row>
    <row r="13224" spans="1:19" x14ac:dyDescent="0.35">
      <c r="A13224">
        <v>469</v>
      </c>
      <c r="B13224" t="s">
        <v>51</v>
      </c>
      <c r="C13224">
        <v>2010</v>
      </c>
      <c r="D13224">
        <v>10</v>
      </c>
      <c r="E13224" t="s">
        <v>13871</v>
      </c>
      <c r="F13224" t="s">
        <v>36859</v>
      </c>
      <c r="G13224" t="s">
        <v>52187</v>
      </c>
      <c r="H13224" t="s">
        <v>84228</v>
      </c>
      <c r="I13224" t="s">
        <v>106747</v>
      </c>
      <c r="J13224" t="s">
        <v>121758</v>
      </c>
      <c r="K13224" t="s">
        <v>144041</v>
      </c>
      <c r="L13224" t="s">
        <v>146730</v>
      </c>
      <c r="M13224" t="s">
        <v>147637</v>
      </c>
      <c r="N13224" t="s">
        <v>150713</v>
      </c>
      <c r="O13224" t="s">
        <v>153303</v>
      </c>
      <c r="P13224" t="s">
        <v>154162</v>
      </c>
      <c r="R13224">
        <v>0</v>
      </c>
      <c r="S13224">
        <v>0</v>
      </c>
    </row>
    <row r="13225" spans="1:19" x14ac:dyDescent="0.35">
      <c r="A13225">
        <v>469</v>
      </c>
      <c r="B13225" t="s">
        <v>51</v>
      </c>
      <c r="C13225">
        <v>2010</v>
      </c>
      <c r="D13225">
        <v>11</v>
      </c>
      <c r="E13225" t="s">
        <v>13872</v>
      </c>
      <c r="F13225" t="s">
        <v>36859</v>
      </c>
      <c r="G13225" t="s">
        <v>52188</v>
      </c>
      <c r="H13225" t="s">
        <v>84229</v>
      </c>
      <c r="I13225" t="s">
        <v>106747</v>
      </c>
      <c r="J13225" t="s">
        <v>121759</v>
      </c>
      <c r="K13225" t="s">
        <v>144041</v>
      </c>
      <c r="L13225" t="s">
        <v>146730</v>
      </c>
      <c r="M13225" t="s">
        <v>147637</v>
      </c>
      <c r="N13225" t="s">
        <v>150713</v>
      </c>
      <c r="O13225" t="s">
        <v>153303</v>
      </c>
      <c r="P13225" t="s">
        <v>154162</v>
      </c>
      <c r="R13225">
        <v>0</v>
      </c>
      <c r="S13225">
        <v>0</v>
      </c>
    </row>
    <row r="13226" spans="1:19" x14ac:dyDescent="0.35">
      <c r="A13226">
        <v>469</v>
      </c>
      <c r="B13226" t="s">
        <v>51</v>
      </c>
      <c r="C13226">
        <v>2010</v>
      </c>
      <c r="D13226">
        <v>12</v>
      </c>
      <c r="E13226" t="s">
        <v>13873</v>
      </c>
      <c r="F13226" t="s">
        <v>36859</v>
      </c>
      <c r="G13226" t="s">
        <v>52189</v>
      </c>
      <c r="H13226" t="s">
        <v>84230</v>
      </c>
      <c r="I13226" t="s">
        <v>106747</v>
      </c>
      <c r="J13226" t="s">
        <v>121760</v>
      </c>
      <c r="K13226" t="s">
        <v>144041</v>
      </c>
      <c r="L13226" t="s">
        <v>146730</v>
      </c>
      <c r="M13226" t="s">
        <v>147637</v>
      </c>
      <c r="N13226" t="s">
        <v>150713</v>
      </c>
      <c r="O13226" t="s">
        <v>153303</v>
      </c>
      <c r="P13226" t="s">
        <v>154162</v>
      </c>
      <c r="R13226">
        <v>0</v>
      </c>
      <c r="S13226">
        <v>0</v>
      </c>
    </row>
    <row r="13227" spans="1:19" x14ac:dyDescent="0.35">
      <c r="A13227">
        <v>469</v>
      </c>
      <c r="B13227" t="s">
        <v>51</v>
      </c>
      <c r="C13227">
        <v>2011</v>
      </c>
      <c r="D13227">
        <v>1</v>
      </c>
      <c r="E13227" t="s">
        <v>13874</v>
      </c>
      <c r="F13227" t="s">
        <v>36859</v>
      </c>
      <c r="G13227" t="s">
        <v>52190</v>
      </c>
      <c r="H13227" t="s">
        <v>84231</v>
      </c>
      <c r="I13227" t="s">
        <v>106747</v>
      </c>
      <c r="J13227" t="s">
        <v>121761</v>
      </c>
      <c r="K13227" t="s">
        <v>144041</v>
      </c>
      <c r="L13227" t="s">
        <v>146730</v>
      </c>
      <c r="M13227" t="s">
        <v>147637</v>
      </c>
      <c r="N13227" t="s">
        <v>150713</v>
      </c>
      <c r="O13227" t="s">
        <v>153303</v>
      </c>
      <c r="P13227" t="s">
        <v>154162</v>
      </c>
      <c r="R13227">
        <v>1</v>
      </c>
      <c r="S13227">
        <v>0</v>
      </c>
    </row>
    <row r="13228" spans="1:19" x14ac:dyDescent="0.35">
      <c r="A13228">
        <v>469</v>
      </c>
      <c r="B13228" t="s">
        <v>51</v>
      </c>
      <c r="C13228">
        <v>2011</v>
      </c>
      <c r="D13228">
        <v>2</v>
      </c>
      <c r="E13228" t="s">
        <v>13875</v>
      </c>
      <c r="F13228" t="s">
        <v>36859</v>
      </c>
      <c r="G13228" t="s">
        <v>52191</v>
      </c>
      <c r="H13228" t="s">
        <v>84232</v>
      </c>
      <c r="I13228" t="s">
        <v>106747</v>
      </c>
      <c r="J13228" t="s">
        <v>121762</v>
      </c>
      <c r="K13228" t="s">
        <v>144041</v>
      </c>
      <c r="L13228" t="s">
        <v>146730</v>
      </c>
      <c r="M13228" t="s">
        <v>147637</v>
      </c>
      <c r="N13228" t="s">
        <v>150713</v>
      </c>
      <c r="O13228" t="s">
        <v>153303</v>
      </c>
      <c r="P13228" t="s">
        <v>154162</v>
      </c>
      <c r="R13228">
        <v>1</v>
      </c>
      <c r="S13228">
        <v>0</v>
      </c>
    </row>
    <row r="13229" spans="1:19" x14ac:dyDescent="0.35">
      <c r="A13229">
        <v>469</v>
      </c>
      <c r="B13229" t="s">
        <v>51</v>
      </c>
      <c r="C13229">
        <v>2011</v>
      </c>
      <c r="D13229">
        <v>3</v>
      </c>
      <c r="E13229" t="s">
        <v>13876</v>
      </c>
      <c r="F13229" t="s">
        <v>36859</v>
      </c>
      <c r="G13229" t="s">
        <v>52192</v>
      </c>
      <c r="H13229" t="s">
        <v>84233</v>
      </c>
      <c r="I13229" t="s">
        <v>106747</v>
      </c>
      <c r="J13229" t="s">
        <v>121763</v>
      </c>
      <c r="K13229" t="s">
        <v>144041</v>
      </c>
      <c r="L13229" t="s">
        <v>146730</v>
      </c>
      <c r="M13229" t="s">
        <v>147637</v>
      </c>
      <c r="N13229" t="s">
        <v>150713</v>
      </c>
      <c r="O13229" t="s">
        <v>153303</v>
      </c>
      <c r="P13229" t="s">
        <v>154162</v>
      </c>
      <c r="R13229">
        <v>1</v>
      </c>
      <c r="S13229">
        <v>0</v>
      </c>
    </row>
    <row r="13230" spans="1:19" x14ac:dyDescent="0.35">
      <c r="A13230">
        <v>469</v>
      </c>
      <c r="B13230" t="s">
        <v>51</v>
      </c>
      <c r="C13230">
        <v>2011</v>
      </c>
      <c r="D13230">
        <v>4</v>
      </c>
      <c r="E13230" t="s">
        <v>13877</v>
      </c>
      <c r="F13230" t="s">
        <v>36859</v>
      </c>
      <c r="G13230" t="s">
        <v>52193</v>
      </c>
      <c r="H13230" t="s">
        <v>84234</v>
      </c>
      <c r="I13230" t="s">
        <v>106747</v>
      </c>
      <c r="J13230" t="s">
        <v>121764</v>
      </c>
      <c r="K13230" t="s">
        <v>144041</v>
      </c>
      <c r="L13230" t="s">
        <v>146730</v>
      </c>
      <c r="M13230" t="s">
        <v>147637</v>
      </c>
      <c r="N13230" t="s">
        <v>150713</v>
      </c>
      <c r="O13230" t="s">
        <v>153303</v>
      </c>
      <c r="P13230" t="s">
        <v>154162</v>
      </c>
      <c r="R13230">
        <v>1</v>
      </c>
      <c r="S13230">
        <v>0</v>
      </c>
    </row>
    <row r="13231" spans="1:19" x14ac:dyDescent="0.35">
      <c r="A13231">
        <v>469</v>
      </c>
      <c r="B13231" t="s">
        <v>51</v>
      </c>
      <c r="C13231">
        <v>2011</v>
      </c>
      <c r="D13231">
        <v>5</v>
      </c>
      <c r="E13231" t="s">
        <v>13878</v>
      </c>
      <c r="F13231" t="s">
        <v>36859</v>
      </c>
      <c r="G13231" t="s">
        <v>52194</v>
      </c>
      <c r="H13231" t="s">
        <v>84235</v>
      </c>
      <c r="I13231" t="s">
        <v>106747</v>
      </c>
      <c r="J13231" t="s">
        <v>121765</v>
      </c>
      <c r="K13231" t="s">
        <v>144041</v>
      </c>
      <c r="L13231" t="s">
        <v>146730</v>
      </c>
      <c r="M13231" t="s">
        <v>147637</v>
      </c>
      <c r="N13231" t="s">
        <v>150713</v>
      </c>
      <c r="O13231" t="s">
        <v>153303</v>
      </c>
      <c r="P13231" t="s">
        <v>154162</v>
      </c>
      <c r="R13231">
        <v>1</v>
      </c>
      <c r="S13231">
        <v>0</v>
      </c>
    </row>
    <row r="13232" spans="1:19" x14ac:dyDescent="0.35">
      <c r="A13232">
        <v>469</v>
      </c>
      <c r="B13232" t="s">
        <v>51</v>
      </c>
      <c r="C13232">
        <v>2011</v>
      </c>
      <c r="D13232">
        <v>6</v>
      </c>
      <c r="E13232" t="s">
        <v>13879</v>
      </c>
      <c r="F13232" t="s">
        <v>36859</v>
      </c>
      <c r="G13232" t="s">
        <v>52195</v>
      </c>
      <c r="H13232" t="s">
        <v>84236</v>
      </c>
      <c r="I13232" t="s">
        <v>106747</v>
      </c>
      <c r="J13232" t="s">
        <v>121766</v>
      </c>
      <c r="K13232" t="s">
        <v>144041</v>
      </c>
      <c r="L13232" t="s">
        <v>146730</v>
      </c>
      <c r="M13232" t="s">
        <v>147637</v>
      </c>
      <c r="N13232" t="s">
        <v>150713</v>
      </c>
      <c r="O13232" t="s">
        <v>153303</v>
      </c>
      <c r="P13232" t="s">
        <v>154162</v>
      </c>
      <c r="R13232">
        <v>1</v>
      </c>
      <c r="S13232">
        <v>0</v>
      </c>
    </row>
    <row r="13233" spans="1:19" x14ac:dyDescent="0.35">
      <c r="A13233">
        <v>469</v>
      </c>
      <c r="B13233" t="s">
        <v>51</v>
      </c>
      <c r="C13233">
        <v>2011</v>
      </c>
      <c r="D13233">
        <v>7</v>
      </c>
      <c r="E13233" t="s">
        <v>13880</v>
      </c>
      <c r="F13233" t="s">
        <v>36859</v>
      </c>
      <c r="G13233" t="s">
        <v>52196</v>
      </c>
      <c r="H13233" t="s">
        <v>84237</v>
      </c>
      <c r="I13233" t="s">
        <v>106747</v>
      </c>
      <c r="J13233" t="s">
        <v>121767</v>
      </c>
      <c r="K13233" t="s">
        <v>144041</v>
      </c>
      <c r="L13233" t="s">
        <v>146730</v>
      </c>
      <c r="M13233" t="s">
        <v>147637</v>
      </c>
      <c r="N13233" t="s">
        <v>150713</v>
      </c>
      <c r="O13233" t="s">
        <v>153303</v>
      </c>
      <c r="P13233" t="s">
        <v>154162</v>
      </c>
      <c r="R13233">
        <v>1</v>
      </c>
      <c r="S13233">
        <v>0</v>
      </c>
    </row>
    <row r="13234" spans="1:19" x14ac:dyDescent="0.35">
      <c r="A13234">
        <v>469</v>
      </c>
      <c r="B13234" t="s">
        <v>51</v>
      </c>
      <c r="C13234">
        <v>2011</v>
      </c>
      <c r="D13234">
        <v>8</v>
      </c>
      <c r="E13234" t="s">
        <v>13881</v>
      </c>
      <c r="F13234" t="s">
        <v>36859</v>
      </c>
      <c r="G13234" t="s">
        <v>52197</v>
      </c>
      <c r="H13234" t="s">
        <v>84238</v>
      </c>
      <c r="I13234" t="s">
        <v>106747</v>
      </c>
      <c r="J13234" t="s">
        <v>121768</v>
      </c>
      <c r="K13234" t="s">
        <v>144041</v>
      </c>
      <c r="L13234" t="s">
        <v>146730</v>
      </c>
      <c r="M13234" t="s">
        <v>147637</v>
      </c>
      <c r="N13234" t="s">
        <v>150713</v>
      </c>
      <c r="O13234" t="s">
        <v>153303</v>
      </c>
      <c r="P13234" t="s">
        <v>154162</v>
      </c>
      <c r="R13234">
        <v>1</v>
      </c>
      <c r="S13234">
        <v>0</v>
      </c>
    </row>
    <row r="13235" spans="1:19" x14ac:dyDescent="0.35">
      <c r="A13235">
        <v>469</v>
      </c>
      <c r="B13235" t="s">
        <v>51</v>
      </c>
      <c r="C13235">
        <v>2011</v>
      </c>
      <c r="D13235">
        <v>9</v>
      </c>
      <c r="E13235" t="s">
        <v>13882</v>
      </c>
      <c r="F13235" t="s">
        <v>36859</v>
      </c>
      <c r="G13235" t="s">
        <v>52198</v>
      </c>
      <c r="H13235" t="s">
        <v>84239</v>
      </c>
      <c r="I13235" t="s">
        <v>106747</v>
      </c>
      <c r="J13235" t="s">
        <v>121769</v>
      </c>
      <c r="K13235" t="s">
        <v>144041</v>
      </c>
      <c r="L13235" t="s">
        <v>146730</v>
      </c>
      <c r="M13235" t="s">
        <v>147637</v>
      </c>
      <c r="N13235" t="s">
        <v>150713</v>
      </c>
      <c r="O13235" t="s">
        <v>153303</v>
      </c>
      <c r="P13235" t="s">
        <v>154162</v>
      </c>
      <c r="R13235">
        <v>1</v>
      </c>
      <c r="S13235">
        <v>0</v>
      </c>
    </row>
    <row r="13236" spans="1:19" x14ac:dyDescent="0.35">
      <c r="A13236">
        <v>469</v>
      </c>
      <c r="B13236" t="s">
        <v>51</v>
      </c>
      <c r="C13236">
        <v>2011</v>
      </c>
      <c r="D13236">
        <v>10</v>
      </c>
      <c r="E13236" t="s">
        <v>13883</v>
      </c>
      <c r="F13236" t="s">
        <v>36859</v>
      </c>
      <c r="G13236" t="s">
        <v>52199</v>
      </c>
      <c r="H13236" t="s">
        <v>84240</v>
      </c>
      <c r="I13236" t="s">
        <v>106747</v>
      </c>
      <c r="J13236" t="s">
        <v>121770</v>
      </c>
      <c r="K13236" t="s">
        <v>144041</v>
      </c>
      <c r="L13236" t="s">
        <v>146730</v>
      </c>
      <c r="M13236" t="s">
        <v>147637</v>
      </c>
      <c r="N13236" t="s">
        <v>150713</v>
      </c>
      <c r="O13236" t="s">
        <v>153303</v>
      </c>
      <c r="P13236" t="s">
        <v>154162</v>
      </c>
      <c r="R13236">
        <v>1</v>
      </c>
      <c r="S13236">
        <v>0</v>
      </c>
    </row>
    <row r="13237" spans="1:19" x14ac:dyDescent="0.35">
      <c r="A13237">
        <v>469</v>
      </c>
      <c r="B13237" t="s">
        <v>51</v>
      </c>
      <c r="C13237">
        <v>2011</v>
      </c>
      <c r="D13237">
        <v>11</v>
      </c>
      <c r="E13237" t="s">
        <v>13884</v>
      </c>
      <c r="F13237" t="s">
        <v>36859</v>
      </c>
      <c r="G13237" t="s">
        <v>52200</v>
      </c>
      <c r="H13237" t="s">
        <v>84241</v>
      </c>
      <c r="I13237" t="s">
        <v>106747</v>
      </c>
      <c r="J13237" t="s">
        <v>121771</v>
      </c>
      <c r="K13237" t="s">
        <v>144041</v>
      </c>
      <c r="L13237" t="s">
        <v>146730</v>
      </c>
      <c r="M13237" t="s">
        <v>147637</v>
      </c>
      <c r="N13237" t="s">
        <v>150713</v>
      </c>
      <c r="O13237" t="s">
        <v>153303</v>
      </c>
      <c r="P13237" t="s">
        <v>154162</v>
      </c>
      <c r="R13237">
        <v>1</v>
      </c>
      <c r="S13237">
        <v>0</v>
      </c>
    </row>
    <row r="13238" spans="1:19" x14ac:dyDescent="0.35">
      <c r="A13238">
        <v>469</v>
      </c>
      <c r="B13238" t="s">
        <v>51</v>
      </c>
      <c r="C13238">
        <v>2011</v>
      </c>
      <c r="D13238">
        <v>12</v>
      </c>
      <c r="E13238" t="s">
        <v>13885</v>
      </c>
      <c r="F13238" t="s">
        <v>36859</v>
      </c>
      <c r="G13238" t="s">
        <v>52201</v>
      </c>
      <c r="H13238" t="s">
        <v>84242</v>
      </c>
      <c r="I13238" t="s">
        <v>106747</v>
      </c>
      <c r="J13238" t="s">
        <v>121772</v>
      </c>
      <c r="K13238" t="s">
        <v>144041</v>
      </c>
      <c r="L13238" t="s">
        <v>146730</v>
      </c>
      <c r="M13238" t="s">
        <v>147637</v>
      </c>
      <c r="N13238" t="s">
        <v>150713</v>
      </c>
      <c r="O13238" t="s">
        <v>153303</v>
      </c>
      <c r="P13238" t="s">
        <v>154162</v>
      </c>
      <c r="Q13238">
        <v>1</v>
      </c>
      <c r="R13238">
        <v>1</v>
      </c>
      <c r="S13238">
        <v>0</v>
      </c>
    </row>
    <row r="13239" spans="1:19" x14ac:dyDescent="0.35">
      <c r="A13239">
        <v>469</v>
      </c>
      <c r="B13239" t="s">
        <v>51</v>
      </c>
      <c r="C13239">
        <v>2012</v>
      </c>
      <c r="D13239">
        <v>1</v>
      </c>
      <c r="E13239" t="s">
        <v>13886</v>
      </c>
      <c r="F13239" t="s">
        <v>36859</v>
      </c>
      <c r="G13239" t="s">
        <v>52202</v>
      </c>
      <c r="H13239" t="s">
        <v>84243</v>
      </c>
      <c r="I13239" t="s">
        <v>106747</v>
      </c>
      <c r="J13239" t="s">
        <v>121773</v>
      </c>
      <c r="K13239" t="s">
        <v>144041</v>
      </c>
      <c r="L13239" t="s">
        <v>146730</v>
      </c>
      <c r="M13239" t="s">
        <v>147637</v>
      </c>
      <c r="N13239" t="s">
        <v>150713</v>
      </c>
      <c r="O13239" t="s">
        <v>153303</v>
      </c>
      <c r="P13239" t="s">
        <v>154162</v>
      </c>
      <c r="R13239">
        <v>1</v>
      </c>
      <c r="S13239">
        <v>0</v>
      </c>
    </row>
    <row r="13240" spans="1:19" x14ac:dyDescent="0.35">
      <c r="A13240">
        <v>469</v>
      </c>
      <c r="B13240" t="s">
        <v>51</v>
      </c>
      <c r="C13240">
        <v>2012</v>
      </c>
      <c r="D13240">
        <v>2</v>
      </c>
      <c r="E13240" t="s">
        <v>13887</v>
      </c>
      <c r="F13240" t="s">
        <v>36859</v>
      </c>
      <c r="G13240" t="s">
        <v>52203</v>
      </c>
      <c r="H13240" t="s">
        <v>84244</v>
      </c>
      <c r="I13240" t="s">
        <v>106747</v>
      </c>
      <c r="J13240" t="s">
        <v>121774</v>
      </c>
      <c r="K13240" t="s">
        <v>144041</v>
      </c>
      <c r="L13240" t="s">
        <v>146730</v>
      </c>
      <c r="M13240" t="s">
        <v>147637</v>
      </c>
      <c r="N13240" t="s">
        <v>150713</v>
      </c>
      <c r="O13240" t="s">
        <v>153303</v>
      </c>
      <c r="P13240" t="s">
        <v>154162</v>
      </c>
      <c r="R13240">
        <v>1</v>
      </c>
      <c r="S13240">
        <v>0</v>
      </c>
    </row>
    <row r="13241" spans="1:19" x14ac:dyDescent="0.35">
      <c r="A13241">
        <v>469</v>
      </c>
      <c r="B13241" t="s">
        <v>51</v>
      </c>
      <c r="C13241">
        <v>2012</v>
      </c>
      <c r="D13241">
        <v>3</v>
      </c>
      <c r="E13241" t="s">
        <v>13888</v>
      </c>
      <c r="F13241" t="s">
        <v>36859</v>
      </c>
      <c r="G13241" t="s">
        <v>52204</v>
      </c>
      <c r="H13241" t="s">
        <v>84245</v>
      </c>
      <c r="I13241" t="s">
        <v>106747</v>
      </c>
      <c r="J13241" t="s">
        <v>121775</v>
      </c>
      <c r="K13241" t="s">
        <v>144041</v>
      </c>
      <c r="L13241" t="s">
        <v>146730</v>
      </c>
      <c r="M13241" t="s">
        <v>147637</v>
      </c>
      <c r="N13241" t="s">
        <v>150713</v>
      </c>
      <c r="O13241" t="s">
        <v>153303</v>
      </c>
      <c r="P13241" t="s">
        <v>154162</v>
      </c>
      <c r="R13241">
        <v>1</v>
      </c>
      <c r="S13241">
        <v>0</v>
      </c>
    </row>
    <row r="13242" spans="1:19" x14ac:dyDescent="0.35">
      <c r="A13242">
        <v>469</v>
      </c>
      <c r="B13242" t="s">
        <v>51</v>
      </c>
      <c r="C13242">
        <v>2012</v>
      </c>
      <c r="D13242">
        <v>4</v>
      </c>
      <c r="E13242" t="s">
        <v>13889</v>
      </c>
      <c r="F13242" t="s">
        <v>36859</v>
      </c>
      <c r="G13242" t="s">
        <v>52205</v>
      </c>
      <c r="H13242" t="s">
        <v>84246</v>
      </c>
      <c r="I13242" t="s">
        <v>106747</v>
      </c>
      <c r="J13242" t="s">
        <v>121776</v>
      </c>
      <c r="K13242" t="s">
        <v>144041</v>
      </c>
      <c r="L13242" t="s">
        <v>146730</v>
      </c>
      <c r="M13242" t="s">
        <v>147637</v>
      </c>
      <c r="N13242" t="s">
        <v>150713</v>
      </c>
      <c r="O13242" t="s">
        <v>153303</v>
      </c>
      <c r="P13242" t="s">
        <v>154162</v>
      </c>
      <c r="R13242">
        <v>1</v>
      </c>
      <c r="S13242">
        <v>0</v>
      </c>
    </row>
    <row r="13243" spans="1:19" x14ac:dyDescent="0.35">
      <c r="A13243">
        <v>469</v>
      </c>
      <c r="B13243" t="s">
        <v>51</v>
      </c>
      <c r="C13243">
        <v>2012</v>
      </c>
      <c r="D13243">
        <v>5</v>
      </c>
      <c r="E13243" t="s">
        <v>13890</v>
      </c>
      <c r="F13243" t="s">
        <v>36859</v>
      </c>
      <c r="G13243" t="s">
        <v>52206</v>
      </c>
      <c r="H13243" t="s">
        <v>84247</v>
      </c>
      <c r="I13243" t="s">
        <v>106747</v>
      </c>
      <c r="J13243" t="s">
        <v>121777</v>
      </c>
      <c r="K13243" t="s">
        <v>144041</v>
      </c>
      <c r="L13243" t="s">
        <v>146730</v>
      </c>
      <c r="M13243" t="s">
        <v>147637</v>
      </c>
      <c r="N13243" t="s">
        <v>150713</v>
      </c>
      <c r="O13243" t="s">
        <v>153303</v>
      </c>
      <c r="P13243" t="s">
        <v>154162</v>
      </c>
      <c r="R13243">
        <v>1</v>
      </c>
      <c r="S13243">
        <v>0</v>
      </c>
    </row>
    <row r="13244" spans="1:19" x14ac:dyDescent="0.35">
      <c r="A13244">
        <v>469</v>
      </c>
      <c r="B13244" t="s">
        <v>51</v>
      </c>
      <c r="C13244">
        <v>2012</v>
      </c>
      <c r="D13244">
        <v>6</v>
      </c>
      <c r="E13244" t="s">
        <v>13891</v>
      </c>
      <c r="F13244" t="s">
        <v>36859</v>
      </c>
      <c r="G13244" t="s">
        <v>52207</v>
      </c>
      <c r="H13244" t="s">
        <v>84248</v>
      </c>
      <c r="I13244" t="s">
        <v>106747</v>
      </c>
      <c r="J13244" t="s">
        <v>121778</v>
      </c>
      <c r="K13244" t="s">
        <v>144041</v>
      </c>
      <c r="L13244" t="s">
        <v>146730</v>
      </c>
      <c r="M13244" t="s">
        <v>147637</v>
      </c>
      <c r="N13244" t="s">
        <v>150713</v>
      </c>
      <c r="O13244" t="s">
        <v>153303</v>
      </c>
      <c r="P13244" t="s">
        <v>154162</v>
      </c>
      <c r="R13244">
        <v>1</v>
      </c>
      <c r="S13244">
        <v>0</v>
      </c>
    </row>
    <row r="13245" spans="1:19" x14ac:dyDescent="0.35">
      <c r="A13245">
        <v>469</v>
      </c>
      <c r="B13245" t="s">
        <v>51</v>
      </c>
      <c r="C13245">
        <v>2012</v>
      </c>
      <c r="D13245">
        <v>7</v>
      </c>
      <c r="E13245" t="s">
        <v>13892</v>
      </c>
      <c r="F13245" t="s">
        <v>36859</v>
      </c>
      <c r="G13245" t="s">
        <v>52208</v>
      </c>
      <c r="H13245" t="s">
        <v>84249</v>
      </c>
      <c r="I13245" t="s">
        <v>106747</v>
      </c>
      <c r="J13245" t="s">
        <v>121779</v>
      </c>
      <c r="K13245" t="s">
        <v>144041</v>
      </c>
      <c r="L13245" t="s">
        <v>146730</v>
      </c>
      <c r="M13245" t="s">
        <v>147637</v>
      </c>
      <c r="N13245" t="s">
        <v>150713</v>
      </c>
      <c r="O13245" t="s">
        <v>153303</v>
      </c>
      <c r="P13245" t="s">
        <v>154162</v>
      </c>
      <c r="R13245">
        <v>1</v>
      </c>
      <c r="S13245">
        <v>0</v>
      </c>
    </row>
    <row r="13246" spans="1:19" x14ac:dyDescent="0.35">
      <c r="A13246">
        <v>469</v>
      </c>
      <c r="B13246" t="s">
        <v>51</v>
      </c>
      <c r="C13246">
        <v>2012</v>
      </c>
      <c r="D13246">
        <v>8</v>
      </c>
      <c r="E13246" t="s">
        <v>13893</v>
      </c>
      <c r="F13246" t="s">
        <v>36859</v>
      </c>
      <c r="G13246" t="s">
        <v>52209</v>
      </c>
      <c r="H13246" t="s">
        <v>84250</v>
      </c>
      <c r="I13246" t="s">
        <v>106747</v>
      </c>
      <c r="J13246" t="s">
        <v>121780</v>
      </c>
      <c r="K13246" t="s">
        <v>144041</v>
      </c>
      <c r="L13246" t="s">
        <v>146730</v>
      </c>
      <c r="M13246" t="s">
        <v>147637</v>
      </c>
      <c r="N13246" t="s">
        <v>150713</v>
      </c>
      <c r="O13246" t="s">
        <v>153303</v>
      </c>
      <c r="P13246" t="s">
        <v>154162</v>
      </c>
      <c r="R13246">
        <v>1</v>
      </c>
      <c r="S13246">
        <v>0</v>
      </c>
    </row>
    <row r="13247" spans="1:19" x14ac:dyDescent="0.35">
      <c r="A13247">
        <v>469</v>
      </c>
      <c r="B13247" t="s">
        <v>51</v>
      </c>
      <c r="C13247">
        <v>2012</v>
      </c>
      <c r="D13247">
        <v>9</v>
      </c>
      <c r="E13247" t="s">
        <v>13894</v>
      </c>
      <c r="F13247" t="s">
        <v>36859</v>
      </c>
      <c r="G13247" t="s">
        <v>52210</v>
      </c>
      <c r="H13247" t="s">
        <v>84251</v>
      </c>
      <c r="I13247" t="s">
        <v>106747</v>
      </c>
      <c r="J13247" t="s">
        <v>121781</v>
      </c>
      <c r="K13247" t="s">
        <v>144041</v>
      </c>
      <c r="L13247" t="s">
        <v>146730</v>
      </c>
      <c r="M13247" t="s">
        <v>147637</v>
      </c>
      <c r="N13247" t="s">
        <v>150713</v>
      </c>
      <c r="O13247" t="s">
        <v>153303</v>
      </c>
      <c r="P13247" t="s">
        <v>154162</v>
      </c>
      <c r="R13247">
        <v>1</v>
      </c>
      <c r="S13247">
        <v>0</v>
      </c>
    </row>
    <row r="13248" spans="1:19" x14ac:dyDescent="0.35">
      <c r="A13248">
        <v>469</v>
      </c>
      <c r="B13248" t="s">
        <v>51</v>
      </c>
      <c r="C13248">
        <v>2012</v>
      </c>
      <c r="D13248">
        <v>10</v>
      </c>
      <c r="E13248" t="s">
        <v>13895</v>
      </c>
      <c r="F13248" t="s">
        <v>36859</v>
      </c>
      <c r="G13248" t="s">
        <v>52211</v>
      </c>
      <c r="H13248" t="s">
        <v>84252</v>
      </c>
      <c r="I13248" t="s">
        <v>106747</v>
      </c>
      <c r="J13248" t="s">
        <v>121782</v>
      </c>
      <c r="K13248" t="s">
        <v>144041</v>
      </c>
      <c r="L13248" t="s">
        <v>146730</v>
      </c>
      <c r="M13248" t="s">
        <v>147637</v>
      </c>
      <c r="N13248" t="s">
        <v>150713</v>
      </c>
      <c r="O13248" t="s">
        <v>153303</v>
      </c>
      <c r="P13248" t="s">
        <v>154162</v>
      </c>
      <c r="R13248">
        <v>1</v>
      </c>
      <c r="S13248">
        <v>0</v>
      </c>
    </row>
    <row r="13249" spans="1:19" x14ac:dyDescent="0.35">
      <c r="A13249">
        <v>469</v>
      </c>
      <c r="B13249" t="s">
        <v>51</v>
      </c>
      <c r="C13249">
        <v>2012</v>
      </c>
      <c r="D13249">
        <v>11</v>
      </c>
      <c r="E13249" t="s">
        <v>13896</v>
      </c>
      <c r="F13249" t="s">
        <v>36859</v>
      </c>
      <c r="G13249" t="s">
        <v>52212</v>
      </c>
      <c r="H13249" t="s">
        <v>84253</v>
      </c>
      <c r="I13249" t="s">
        <v>106747</v>
      </c>
      <c r="J13249" t="s">
        <v>121783</v>
      </c>
      <c r="K13249" t="s">
        <v>144041</v>
      </c>
      <c r="L13249" t="s">
        <v>146730</v>
      </c>
      <c r="M13249" t="s">
        <v>147637</v>
      </c>
      <c r="N13249" t="s">
        <v>150713</v>
      </c>
      <c r="O13249" t="s">
        <v>153303</v>
      </c>
      <c r="P13249" t="s">
        <v>154162</v>
      </c>
      <c r="R13249">
        <v>1</v>
      </c>
      <c r="S13249">
        <v>0</v>
      </c>
    </row>
    <row r="13250" spans="1:19" x14ac:dyDescent="0.35">
      <c r="A13250">
        <v>469</v>
      </c>
      <c r="B13250" t="s">
        <v>51</v>
      </c>
      <c r="C13250">
        <v>2012</v>
      </c>
      <c r="D13250">
        <v>12</v>
      </c>
      <c r="E13250" t="s">
        <v>13897</v>
      </c>
      <c r="F13250" t="s">
        <v>36859</v>
      </c>
      <c r="G13250" t="s">
        <v>52213</v>
      </c>
      <c r="H13250" t="s">
        <v>84254</v>
      </c>
      <c r="I13250" t="s">
        <v>106747</v>
      </c>
      <c r="J13250" t="s">
        <v>121784</v>
      </c>
      <c r="K13250" t="s">
        <v>144041</v>
      </c>
      <c r="L13250" t="s">
        <v>146730</v>
      </c>
      <c r="M13250" t="s">
        <v>147637</v>
      </c>
      <c r="N13250" t="s">
        <v>150713</v>
      </c>
      <c r="O13250" t="s">
        <v>153303</v>
      </c>
      <c r="P13250" t="s">
        <v>154162</v>
      </c>
      <c r="R13250">
        <v>1</v>
      </c>
      <c r="S13250">
        <v>0</v>
      </c>
    </row>
    <row r="13251" spans="1:19" x14ac:dyDescent="0.35">
      <c r="A13251">
        <v>469</v>
      </c>
      <c r="B13251" t="s">
        <v>51</v>
      </c>
      <c r="C13251">
        <v>2013</v>
      </c>
      <c r="D13251">
        <v>1</v>
      </c>
      <c r="E13251" t="s">
        <v>13898</v>
      </c>
      <c r="F13251" t="s">
        <v>36859</v>
      </c>
      <c r="G13251" t="s">
        <v>52214</v>
      </c>
      <c r="H13251" t="s">
        <v>84255</v>
      </c>
      <c r="I13251" t="s">
        <v>106747</v>
      </c>
      <c r="J13251" t="s">
        <v>121785</v>
      </c>
      <c r="K13251" t="s">
        <v>144041</v>
      </c>
      <c r="L13251" t="s">
        <v>146730</v>
      </c>
      <c r="M13251" t="s">
        <v>147637</v>
      </c>
      <c r="N13251" t="s">
        <v>150713</v>
      </c>
      <c r="O13251" t="s">
        <v>153303</v>
      </c>
      <c r="P13251" t="s">
        <v>154162</v>
      </c>
      <c r="R13251">
        <v>1</v>
      </c>
      <c r="S13251">
        <v>0</v>
      </c>
    </row>
    <row r="13252" spans="1:19" x14ac:dyDescent="0.35">
      <c r="A13252">
        <v>469</v>
      </c>
      <c r="B13252" t="s">
        <v>51</v>
      </c>
      <c r="C13252">
        <v>2013</v>
      </c>
      <c r="D13252">
        <v>2</v>
      </c>
      <c r="E13252" t="s">
        <v>13899</v>
      </c>
      <c r="F13252" t="s">
        <v>36859</v>
      </c>
      <c r="G13252" t="s">
        <v>52215</v>
      </c>
      <c r="H13252" t="s">
        <v>84256</v>
      </c>
      <c r="I13252" t="s">
        <v>106747</v>
      </c>
      <c r="J13252" t="s">
        <v>121786</v>
      </c>
      <c r="K13252" t="s">
        <v>144041</v>
      </c>
      <c r="L13252" t="s">
        <v>146730</v>
      </c>
      <c r="M13252" t="s">
        <v>147637</v>
      </c>
      <c r="N13252" t="s">
        <v>150713</v>
      </c>
      <c r="O13252" t="s">
        <v>153303</v>
      </c>
      <c r="P13252" t="s">
        <v>154162</v>
      </c>
      <c r="R13252">
        <v>1</v>
      </c>
      <c r="S13252">
        <v>0</v>
      </c>
    </row>
    <row r="13253" spans="1:19" x14ac:dyDescent="0.35">
      <c r="A13253">
        <v>469</v>
      </c>
      <c r="B13253" t="s">
        <v>51</v>
      </c>
      <c r="C13253">
        <v>2013</v>
      </c>
      <c r="D13253">
        <v>3</v>
      </c>
      <c r="E13253" t="s">
        <v>13900</v>
      </c>
      <c r="F13253" t="s">
        <v>36859</v>
      </c>
      <c r="G13253" t="s">
        <v>52216</v>
      </c>
      <c r="H13253" t="s">
        <v>84257</v>
      </c>
      <c r="I13253" t="s">
        <v>106747</v>
      </c>
      <c r="J13253" t="s">
        <v>121787</v>
      </c>
      <c r="K13253" t="s">
        <v>144041</v>
      </c>
      <c r="L13253" t="s">
        <v>146730</v>
      </c>
      <c r="M13253" t="s">
        <v>147637</v>
      </c>
      <c r="N13253" t="s">
        <v>150713</v>
      </c>
      <c r="O13253" t="s">
        <v>153303</v>
      </c>
      <c r="P13253" t="s">
        <v>154162</v>
      </c>
      <c r="R13253">
        <v>1</v>
      </c>
      <c r="S13253">
        <v>0</v>
      </c>
    </row>
    <row r="13254" spans="1:19" x14ac:dyDescent="0.35">
      <c r="A13254">
        <v>469</v>
      </c>
      <c r="B13254" t="s">
        <v>51</v>
      </c>
      <c r="C13254">
        <v>2013</v>
      </c>
      <c r="D13254">
        <v>4</v>
      </c>
      <c r="E13254" t="s">
        <v>13901</v>
      </c>
      <c r="F13254" t="s">
        <v>36859</v>
      </c>
      <c r="G13254" t="s">
        <v>52217</v>
      </c>
      <c r="H13254" t="s">
        <v>84258</v>
      </c>
      <c r="I13254" t="s">
        <v>106747</v>
      </c>
      <c r="J13254" t="s">
        <v>121788</v>
      </c>
      <c r="K13254" t="s">
        <v>144041</v>
      </c>
      <c r="L13254" t="s">
        <v>146730</v>
      </c>
      <c r="M13254" t="s">
        <v>147637</v>
      </c>
      <c r="N13254" t="s">
        <v>150713</v>
      </c>
      <c r="O13254" t="s">
        <v>153303</v>
      </c>
      <c r="P13254" t="s">
        <v>154162</v>
      </c>
      <c r="R13254">
        <v>1</v>
      </c>
      <c r="S13254">
        <v>0</v>
      </c>
    </row>
    <row r="13255" spans="1:19" x14ac:dyDescent="0.35">
      <c r="A13255">
        <v>469</v>
      </c>
      <c r="B13255" t="s">
        <v>51</v>
      </c>
      <c r="C13255">
        <v>2013</v>
      </c>
      <c r="D13255">
        <v>5</v>
      </c>
      <c r="E13255" t="s">
        <v>13902</v>
      </c>
      <c r="F13255" t="s">
        <v>36859</v>
      </c>
      <c r="G13255" t="s">
        <v>52218</v>
      </c>
      <c r="H13255" t="s">
        <v>84259</v>
      </c>
      <c r="I13255" t="s">
        <v>106747</v>
      </c>
      <c r="J13255" t="s">
        <v>121789</v>
      </c>
      <c r="K13255" t="s">
        <v>144041</v>
      </c>
      <c r="L13255" t="s">
        <v>146730</v>
      </c>
      <c r="M13255" t="s">
        <v>147637</v>
      </c>
      <c r="N13255" t="s">
        <v>150713</v>
      </c>
      <c r="O13255" t="s">
        <v>153303</v>
      </c>
      <c r="P13255" t="s">
        <v>154162</v>
      </c>
      <c r="R13255">
        <v>1</v>
      </c>
      <c r="S13255">
        <v>0</v>
      </c>
    </row>
    <row r="13256" spans="1:19" x14ac:dyDescent="0.35">
      <c r="A13256">
        <v>469</v>
      </c>
      <c r="B13256" t="s">
        <v>51</v>
      </c>
      <c r="C13256">
        <v>2013</v>
      </c>
      <c r="D13256">
        <v>6</v>
      </c>
      <c r="E13256" t="s">
        <v>13903</v>
      </c>
      <c r="F13256" t="s">
        <v>36859</v>
      </c>
      <c r="G13256" t="s">
        <v>52219</v>
      </c>
      <c r="H13256" t="s">
        <v>84260</v>
      </c>
      <c r="I13256" t="s">
        <v>106747</v>
      </c>
      <c r="J13256" t="s">
        <v>121790</v>
      </c>
      <c r="K13256" t="s">
        <v>144041</v>
      </c>
      <c r="L13256" t="s">
        <v>146730</v>
      </c>
      <c r="M13256" t="s">
        <v>147637</v>
      </c>
      <c r="N13256" t="s">
        <v>150713</v>
      </c>
      <c r="O13256" t="s">
        <v>153303</v>
      </c>
      <c r="P13256" t="s">
        <v>154162</v>
      </c>
      <c r="R13256">
        <v>1</v>
      </c>
      <c r="S13256">
        <v>0</v>
      </c>
    </row>
    <row r="13257" spans="1:19" x14ac:dyDescent="0.35">
      <c r="A13257">
        <v>469</v>
      </c>
      <c r="B13257" t="s">
        <v>51</v>
      </c>
      <c r="C13257">
        <v>2013</v>
      </c>
      <c r="D13257">
        <v>7</v>
      </c>
      <c r="E13257" t="s">
        <v>13904</v>
      </c>
      <c r="F13257" t="s">
        <v>36859</v>
      </c>
      <c r="G13257" t="s">
        <v>52220</v>
      </c>
      <c r="H13257" t="s">
        <v>84261</v>
      </c>
      <c r="I13257" t="s">
        <v>106747</v>
      </c>
      <c r="J13257" t="s">
        <v>121791</v>
      </c>
      <c r="K13257" t="s">
        <v>144041</v>
      </c>
      <c r="L13257" t="s">
        <v>146730</v>
      </c>
      <c r="M13257" t="s">
        <v>147637</v>
      </c>
      <c r="N13257" t="s">
        <v>150713</v>
      </c>
      <c r="O13257" t="s">
        <v>153303</v>
      </c>
      <c r="P13257" t="s">
        <v>154162</v>
      </c>
      <c r="R13257">
        <v>1</v>
      </c>
      <c r="S13257">
        <v>0</v>
      </c>
    </row>
    <row r="13258" spans="1:19" x14ac:dyDescent="0.35">
      <c r="A13258">
        <v>469</v>
      </c>
      <c r="B13258" t="s">
        <v>51</v>
      </c>
      <c r="C13258">
        <v>2013</v>
      </c>
      <c r="D13258">
        <v>8</v>
      </c>
      <c r="E13258" t="s">
        <v>13905</v>
      </c>
      <c r="F13258" t="s">
        <v>36859</v>
      </c>
      <c r="G13258" t="s">
        <v>52221</v>
      </c>
      <c r="H13258" t="s">
        <v>84262</v>
      </c>
      <c r="I13258" t="s">
        <v>106747</v>
      </c>
      <c r="J13258" t="s">
        <v>121792</v>
      </c>
      <c r="K13258" t="s">
        <v>144041</v>
      </c>
      <c r="L13258" t="s">
        <v>146730</v>
      </c>
      <c r="M13258" t="s">
        <v>147637</v>
      </c>
      <c r="N13258" t="s">
        <v>150713</v>
      </c>
      <c r="O13258" t="s">
        <v>153303</v>
      </c>
      <c r="P13258" t="s">
        <v>154162</v>
      </c>
      <c r="R13258">
        <v>1</v>
      </c>
      <c r="S13258">
        <v>0</v>
      </c>
    </row>
    <row r="13259" spans="1:19" x14ac:dyDescent="0.35">
      <c r="A13259">
        <v>469</v>
      </c>
      <c r="B13259" t="s">
        <v>51</v>
      </c>
      <c r="C13259">
        <v>2013</v>
      </c>
      <c r="D13259">
        <v>9</v>
      </c>
      <c r="E13259" t="s">
        <v>13906</v>
      </c>
      <c r="F13259" t="s">
        <v>36859</v>
      </c>
      <c r="G13259" t="s">
        <v>52222</v>
      </c>
      <c r="H13259" t="s">
        <v>84263</v>
      </c>
      <c r="I13259" t="s">
        <v>106747</v>
      </c>
      <c r="J13259" t="s">
        <v>121793</v>
      </c>
      <c r="K13259" t="s">
        <v>144041</v>
      </c>
      <c r="L13259" t="s">
        <v>146730</v>
      </c>
      <c r="M13259" t="s">
        <v>147637</v>
      </c>
      <c r="N13259" t="s">
        <v>150713</v>
      </c>
      <c r="O13259" t="s">
        <v>153303</v>
      </c>
      <c r="P13259" t="s">
        <v>154162</v>
      </c>
      <c r="R13259">
        <v>1</v>
      </c>
      <c r="S13259">
        <v>0</v>
      </c>
    </row>
    <row r="13260" spans="1:19" x14ac:dyDescent="0.35">
      <c r="A13260">
        <v>469</v>
      </c>
      <c r="B13260" t="s">
        <v>51</v>
      </c>
      <c r="C13260">
        <v>2013</v>
      </c>
      <c r="D13260">
        <v>10</v>
      </c>
      <c r="E13260" t="s">
        <v>13907</v>
      </c>
      <c r="F13260" t="s">
        <v>36859</v>
      </c>
      <c r="G13260" t="s">
        <v>52223</v>
      </c>
      <c r="H13260" t="s">
        <v>84264</v>
      </c>
      <c r="I13260" t="s">
        <v>106747</v>
      </c>
      <c r="J13260" t="s">
        <v>121794</v>
      </c>
      <c r="K13260" t="s">
        <v>144041</v>
      </c>
      <c r="L13260" t="s">
        <v>146730</v>
      </c>
      <c r="M13260" t="s">
        <v>147637</v>
      </c>
      <c r="N13260" t="s">
        <v>150713</v>
      </c>
      <c r="O13260" t="s">
        <v>153303</v>
      </c>
      <c r="P13260" t="s">
        <v>154162</v>
      </c>
      <c r="R13260">
        <v>1</v>
      </c>
      <c r="S13260">
        <v>0</v>
      </c>
    </row>
    <row r="13261" spans="1:19" x14ac:dyDescent="0.35">
      <c r="A13261">
        <v>469</v>
      </c>
      <c r="B13261" t="s">
        <v>51</v>
      </c>
      <c r="C13261">
        <v>2013</v>
      </c>
      <c r="D13261">
        <v>11</v>
      </c>
      <c r="E13261" t="s">
        <v>13908</v>
      </c>
      <c r="F13261" t="s">
        <v>36859</v>
      </c>
      <c r="G13261" t="s">
        <v>52224</v>
      </c>
      <c r="H13261" t="s">
        <v>84265</v>
      </c>
      <c r="I13261" t="s">
        <v>106747</v>
      </c>
      <c r="J13261" t="s">
        <v>121795</v>
      </c>
      <c r="K13261" t="s">
        <v>144041</v>
      </c>
      <c r="L13261" t="s">
        <v>146730</v>
      </c>
      <c r="M13261" t="s">
        <v>147637</v>
      </c>
      <c r="N13261" t="s">
        <v>150713</v>
      </c>
      <c r="O13261" t="s">
        <v>153303</v>
      </c>
      <c r="P13261" t="s">
        <v>154162</v>
      </c>
      <c r="R13261">
        <v>1</v>
      </c>
      <c r="S13261">
        <v>0</v>
      </c>
    </row>
    <row r="13262" spans="1:19" x14ac:dyDescent="0.35">
      <c r="A13262">
        <v>469</v>
      </c>
      <c r="B13262" t="s">
        <v>51</v>
      </c>
      <c r="C13262">
        <v>2013</v>
      </c>
      <c r="D13262">
        <v>12</v>
      </c>
      <c r="E13262" t="s">
        <v>13909</v>
      </c>
      <c r="F13262" t="s">
        <v>36859</v>
      </c>
      <c r="G13262" t="s">
        <v>52225</v>
      </c>
      <c r="H13262" t="s">
        <v>84266</v>
      </c>
      <c r="I13262" t="s">
        <v>106747</v>
      </c>
      <c r="J13262" t="s">
        <v>121796</v>
      </c>
      <c r="K13262" t="s">
        <v>144041</v>
      </c>
      <c r="L13262" t="s">
        <v>146730</v>
      </c>
      <c r="M13262" t="s">
        <v>147637</v>
      </c>
      <c r="N13262" t="s">
        <v>150713</v>
      </c>
      <c r="O13262" t="s">
        <v>153303</v>
      </c>
      <c r="P13262" t="s">
        <v>154162</v>
      </c>
      <c r="R13262">
        <v>1</v>
      </c>
      <c r="S13262">
        <v>0</v>
      </c>
    </row>
    <row r="13263" spans="1:19" x14ac:dyDescent="0.35">
      <c r="A13263">
        <v>469</v>
      </c>
      <c r="B13263" t="s">
        <v>51</v>
      </c>
      <c r="C13263">
        <v>2014</v>
      </c>
      <c r="D13263">
        <v>1</v>
      </c>
      <c r="E13263" t="s">
        <v>13910</v>
      </c>
      <c r="F13263" t="s">
        <v>36859</v>
      </c>
      <c r="G13263" t="s">
        <v>52226</v>
      </c>
      <c r="H13263" t="s">
        <v>84267</v>
      </c>
      <c r="I13263" t="s">
        <v>106747</v>
      </c>
      <c r="J13263" t="s">
        <v>121797</v>
      </c>
      <c r="K13263" t="s">
        <v>144041</v>
      </c>
      <c r="L13263" t="s">
        <v>146730</v>
      </c>
      <c r="M13263" t="s">
        <v>147637</v>
      </c>
      <c r="N13263" t="s">
        <v>150713</v>
      </c>
      <c r="O13263" t="s">
        <v>153303</v>
      </c>
      <c r="P13263" t="s">
        <v>154162</v>
      </c>
      <c r="R13263">
        <v>1</v>
      </c>
      <c r="S13263">
        <v>0</v>
      </c>
    </row>
    <row r="13264" spans="1:19" x14ac:dyDescent="0.35">
      <c r="A13264">
        <v>469</v>
      </c>
      <c r="B13264" t="s">
        <v>51</v>
      </c>
      <c r="C13264">
        <v>2014</v>
      </c>
      <c r="D13264">
        <v>2</v>
      </c>
      <c r="E13264" t="s">
        <v>13911</v>
      </c>
      <c r="F13264" t="s">
        <v>36859</v>
      </c>
      <c r="G13264" t="s">
        <v>52227</v>
      </c>
      <c r="H13264" t="s">
        <v>84268</v>
      </c>
      <c r="I13264" t="s">
        <v>106747</v>
      </c>
      <c r="J13264" t="s">
        <v>121798</v>
      </c>
      <c r="K13264" t="s">
        <v>144041</v>
      </c>
      <c r="L13264" t="s">
        <v>146730</v>
      </c>
      <c r="M13264" t="s">
        <v>147637</v>
      </c>
      <c r="N13264" t="s">
        <v>150713</v>
      </c>
      <c r="O13264" t="s">
        <v>153303</v>
      </c>
      <c r="P13264" t="s">
        <v>154162</v>
      </c>
      <c r="R13264">
        <v>1</v>
      </c>
      <c r="S13264">
        <v>0</v>
      </c>
    </row>
    <row r="13265" spans="1:19" x14ac:dyDescent="0.35">
      <c r="A13265">
        <v>469</v>
      </c>
      <c r="B13265" t="s">
        <v>51</v>
      </c>
      <c r="C13265">
        <v>2014</v>
      </c>
      <c r="D13265">
        <v>3</v>
      </c>
      <c r="E13265" t="s">
        <v>13912</v>
      </c>
      <c r="F13265" t="s">
        <v>36859</v>
      </c>
      <c r="G13265" t="s">
        <v>52228</v>
      </c>
      <c r="H13265" t="s">
        <v>84269</v>
      </c>
      <c r="I13265" t="s">
        <v>106747</v>
      </c>
      <c r="J13265" t="s">
        <v>121799</v>
      </c>
      <c r="K13265" t="s">
        <v>144041</v>
      </c>
      <c r="L13265" t="s">
        <v>146730</v>
      </c>
      <c r="M13265" t="s">
        <v>147637</v>
      </c>
      <c r="N13265" t="s">
        <v>150713</v>
      </c>
      <c r="O13265" t="s">
        <v>153303</v>
      </c>
      <c r="P13265" t="s">
        <v>154162</v>
      </c>
      <c r="R13265">
        <v>1</v>
      </c>
      <c r="S13265">
        <v>0</v>
      </c>
    </row>
    <row r="13266" spans="1:19" x14ac:dyDescent="0.35">
      <c r="A13266">
        <v>469</v>
      </c>
      <c r="B13266" t="s">
        <v>51</v>
      </c>
      <c r="C13266">
        <v>2014</v>
      </c>
      <c r="D13266">
        <v>4</v>
      </c>
      <c r="E13266" t="s">
        <v>13913</v>
      </c>
      <c r="F13266" t="s">
        <v>36859</v>
      </c>
      <c r="G13266" t="s">
        <v>52229</v>
      </c>
      <c r="H13266" t="s">
        <v>84270</v>
      </c>
      <c r="I13266" t="s">
        <v>106747</v>
      </c>
      <c r="J13266" t="s">
        <v>121800</v>
      </c>
      <c r="K13266" t="s">
        <v>144041</v>
      </c>
      <c r="L13266" t="s">
        <v>146730</v>
      </c>
      <c r="M13266" t="s">
        <v>147637</v>
      </c>
      <c r="N13266" t="s">
        <v>150713</v>
      </c>
      <c r="O13266" t="s">
        <v>153303</v>
      </c>
      <c r="P13266" t="s">
        <v>154162</v>
      </c>
      <c r="R13266">
        <v>1</v>
      </c>
      <c r="S13266">
        <v>0</v>
      </c>
    </row>
    <row r="13267" spans="1:19" x14ac:dyDescent="0.35">
      <c r="A13267">
        <v>469</v>
      </c>
      <c r="B13267" t="s">
        <v>51</v>
      </c>
      <c r="C13267">
        <v>2014</v>
      </c>
      <c r="D13267">
        <v>5</v>
      </c>
      <c r="E13267" t="s">
        <v>13914</v>
      </c>
      <c r="F13267" t="s">
        <v>36859</v>
      </c>
      <c r="G13267" t="s">
        <v>52230</v>
      </c>
      <c r="H13267" t="s">
        <v>84271</v>
      </c>
      <c r="I13267" t="s">
        <v>106747</v>
      </c>
      <c r="J13267" t="s">
        <v>121801</v>
      </c>
      <c r="K13267" t="s">
        <v>144041</v>
      </c>
      <c r="L13267" t="s">
        <v>146730</v>
      </c>
      <c r="M13267" t="s">
        <v>147637</v>
      </c>
      <c r="N13267" t="s">
        <v>150713</v>
      </c>
      <c r="O13267" t="s">
        <v>153303</v>
      </c>
      <c r="P13267" t="s">
        <v>154162</v>
      </c>
      <c r="R13267">
        <v>1</v>
      </c>
      <c r="S13267">
        <v>0</v>
      </c>
    </row>
    <row r="13268" spans="1:19" x14ac:dyDescent="0.35">
      <c r="A13268">
        <v>469</v>
      </c>
      <c r="B13268" t="s">
        <v>51</v>
      </c>
      <c r="C13268">
        <v>2014</v>
      </c>
      <c r="D13268">
        <v>6</v>
      </c>
      <c r="E13268" t="s">
        <v>13915</v>
      </c>
      <c r="F13268" t="s">
        <v>36859</v>
      </c>
      <c r="G13268" t="s">
        <v>52231</v>
      </c>
      <c r="H13268" t="s">
        <v>84272</v>
      </c>
      <c r="I13268" t="s">
        <v>106747</v>
      </c>
      <c r="J13268" t="s">
        <v>121802</v>
      </c>
      <c r="K13268" t="s">
        <v>144041</v>
      </c>
      <c r="L13268" t="s">
        <v>146730</v>
      </c>
      <c r="M13268" t="s">
        <v>147637</v>
      </c>
      <c r="N13268" t="s">
        <v>150713</v>
      </c>
      <c r="O13268" t="s">
        <v>153303</v>
      </c>
      <c r="P13268" t="s">
        <v>154162</v>
      </c>
      <c r="R13268">
        <v>1</v>
      </c>
      <c r="S13268">
        <v>0</v>
      </c>
    </row>
    <row r="13269" spans="1:19" x14ac:dyDescent="0.35">
      <c r="A13269">
        <v>469</v>
      </c>
      <c r="B13269" t="s">
        <v>51</v>
      </c>
      <c r="C13269">
        <v>2014</v>
      </c>
      <c r="D13269">
        <v>7</v>
      </c>
      <c r="E13269" t="s">
        <v>13916</v>
      </c>
      <c r="F13269" t="s">
        <v>36859</v>
      </c>
      <c r="G13269" t="s">
        <v>52232</v>
      </c>
      <c r="H13269" t="s">
        <v>84273</v>
      </c>
      <c r="I13269" t="s">
        <v>106747</v>
      </c>
      <c r="J13269" t="s">
        <v>121803</v>
      </c>
      <c r="K13269" t="s">
        <v>144041</v>
      </c>
      <c r="L13269" t="s">
        <v>146730</v>
      </c>
      <c r="M13269" t="s">
        <v>147637</v>
      </c>
      <c r="N13269" t="s">
        <v>150713</v>
      </c>
      <c r="O13269" t="s">
        <v>153303</v>
      </c>
      <c r="P13269" t="s">
        <v>154162</v>
      </c>
      <c r="R13269">
        <v>1</v>
      </c>
      <c r="S13269">
        <v>0</v>
      </c>
    </row>
    <row r="13270" spans="1:19" x14ac:dyDescent="0.35">
      <c r="A13270">
        <v>469</v>
      </c>
      <c r="B13270" t="s">
        <v>51</v>
      </c>
      <c r="C13270">
        <v>2014</v>
      </c>
      <c r="D13270">
        <v>8</v>
      </c>
      <c r="E13270" t="s">
        <v>13917</v>
      </c>
      <c r="F13270" t="s">
        <v>36859</v>
      </c>
      <c r="G13270" t="s">
        <v>52233</v>
      </c>
      <c r="H13270" t="s">
        <v>84274</v>
      </c>
      <c r="I13270" t="s">
        <v>106747</v>
      </c>
      <c r="J13270" t="s">
        <v>121804</v>
      </c>
      <c r="K13270" t="s">
        <v>144041</v>
      </c>
      <c r="L13270" t="s">
        <v>146730</v>
      </c>
      <c r="M13270" t="s">
        <v>147637</v>
      </c>
      <c r="N13270" t="s">
        <v>150713</v>
      </c>
      <c r="O13270" t="s">
        <v>153303</v>
      </c>
      <c r="P13270" t="s">
        <v>154162</v>
      </c>
      <c r="R13270">
        <v>1</v>
      </c>
      <c r="S13270">
        <v>0</v>
      </c>
    </row>
    <row r="13271" spans="1:19" x14ac:dyDescent="0.35">
      <c r="A13271">
        <v>469</v>
      </c>
      <c r="B13271" t="s">
        <v>51</v>
      </c>
      <c r="C13271">
        <v>2014</v>
      </c>
      <c r="D13271">
        <v>9</v>
      </c>
      <c r="E13271" t="s">
        <v>13918</v>
      </c>
      <c r="F13271" t="s">
        <v>36859</v>
      </c>
      <c r="G13271" t="s">
        <v>52234</v>
      </c>
      <c r="H13271" t="s">
        <v>84275</v>
      </c>
      <c r="I13271" t="s">
        <v>106747</v>
      </c>
      <c r="J13271" t="s">
        <v>121805</v>
      </c>
      <c r="K13271" t="s">
        <v>144041</v>
      </c>
      <c r="L13271" t="s">
        <v>146730</v>
      </c>
      <c r="M13271" t="s">
        <v>147637</v>
      </c>
      <c r="N13271" t="s">
        <v>150713</v>
      </c>
      <c r="O13271" t="s">
        <v>153303</v>
      </c>
      <c r="P13271" t="s">
        <v>154162</v>
      </c>
      <c r="R13271">
        <v>1</v>
      </c>
      <c r="S13271">
        <v>0</v>
      </c>
    </row>
    <row r="13272" spans="1:19" x14ac:dyDescent="0.35">
      <c r="A13272">
        <v>469</v>
      </c>
      <c r="B13272" t="s">
        <v>51</v>
      </c>
      <c r="C13272">
        <v>2014</v>
      </c>
      <c r="D13272">
        <v>10</v>
      </c>
      <c r="E13272" t="s">
        <v>13919</v>
      </c>
      <c r="F13272" t="s">
        <v>36859</v>
      </c>
      <c r="G13272" t="s">
        <v>52235</v>
      </c>
      <c r="H13272" t="s">
        <v>84276</v>
      </c>
      <c r="I13272" t="s">
        <v>106747</v>
      </c>
      <c r="J13272" t="s">
        <v>121806</v>
      </c>
      <c r="K13272" t="s">
        <v>144041</v>
      </c>
      <c r="L13272" t="s">
        <v>146730</v>
      </c>
      <c r="M13272" t="s">
        <v>147637</v>
      </c>
      <c r="N13272" t="s">
        <v>150713</v>
      </c>
      <c r="O13272" t="s">
        <v>153303</v>
      </c>
      <c r="P13272" t="s">
        <v>154162</v>
      </c>
      <c r="R13272">
        <v>1</v>
      </c>
      <c r="S13272">
        <v>0</v>
      </c>
    </row>
    <row r="13273" spans="1:19" x14ac:dyDescent="0.35">
      <c r="A13273">
        <v>469</v>
      </c>
      <c r="B13273" t="s">
        <v>51</v>
      </c>
      <c r="C13273">
        <v>2014</v>
      </c>
      <c r="D13273">
        <v>11</v>
      </c>
      <c r="E13273" t="s">
        <v>13920</v>
      </c>
      <c r="F13273" t="s">
        <v>36859</v>
      </c>
      <c r="G13273" t="s">
        <v>52236</v>
      </c>
      <c r="H13273" t="s">
        <v>84277</v>
      </c>
      <c r="I13273" t="s">
        <v>106747</v>
      </c>
      <c r="J13273" t="s">
        <v>121807</v>
      </c>
      <c r="K13273" t="s">
        <v>144041</v>
      </c>
      <c r="L13273" t="s">
        <v>146730</v>
      </c>
      <c r="M13273" t="s">
        <v>147637</v>
      </c>
      <c r="N13273" t="s">
        <v>150713</v>
      </c>
      <c r="O13273" t="s">
        <v>153303</v>
      </c>
      <c r="P13273" t="s">
        <v>154162</v>
      </c>
      <c r="R13273">
        <v>1</v>
      </c>
      <c r="S13273">
        <v>0</v>
      </c>
    </row>
    <row r="13274" spans="1:19" x14ac:dyDescent="0.35">
      <c r="A13274">
        <v>469</v>
      </c>
      <c r="B13274" t="s">
        <v>51</v>
      </c>
      <c r="C13274">
        <v>2014</v>
      </c>
      <c r="D13274">
        <v>12</v>
      </c>
      <c r="E13274" t="s">
        <v>13921</v>
      </c>
      <c r="F13274" t="s">
        <v>36859</v>
      </c>
      <c r="G13274" t="s">
        <v>52237</v>
      </c>
      <c r="H13274" t="s">
        <v>84278</v>
      </c>
      <c r="I13274" t="s">
        <v>106747</v>
      </c>
      <c r="J13274" t="s">
        <v>121808</v>
      </c>
      <c r="K13274" t="s">
        <v>144041</v>
      </c>
      <c r="L13274" t="s">
        <v>146730</v>
      </c>
      <c r="M13274" t="s">
        <v>147637</v>
      </c>
      <c r="N13274" t="s">
        <v>150713</v>
      </c>
      <c r="O13274" t="s">
        <v>153303</v>
      </c>
      <c r="P13274" t="s">
        <v>154162</v>
      </c>
      <c r="Q13274">
        <v>1</v>
      </c>
      <c r="R13274">
        <v>1</v>
      </c>
      <c r="S13274">
        <v>0</v>
      </c>
    </row>
    <row r="13275" spans="1:19" x14ac:dyDescent="0.35">
      <c r="A13275">
        <v>469</v>
      </c>
      <c r="B13275" t="s">
        <v>51</v>
      </c>
      <c r="C13275">
        <v>2015</v>
      </c>
      <c r="D13275">
        <v>1</v>
      </c>
      <c r="E13275" t="s">
        <v>13922</v>
      </c>
      <c r="F13275" t="s">
        <v>36859</v>
      </c>
      <c r="G13275" t="s">
        <v>52238</v>
      </c>
      <c r="H13275" t="s">
        <v>84279</v>
      </c>
      <c r="I13275" t="s">
        <v>106747</v>
      </c>
      <c r="J13275" t="s">
        <v>121809</v>
      </c>
      <c r="K13275" t="s">
        <v>144041</v>
      </c>
      <c r="L13275" t="s">
        <v>146730</v>
      </c>
      <c r="M13275" t="s">
        <v>147637</v>
      </c>
      <c r="N13275" t="s">
        <v>150713</v>
      </c>
      <c r="O13275" t="s">
        <v>153303</v>
      </c>
      <c r="P13275" t="s">
        <v>154162</v>
      </c>
      <c r="R13275">
        <v>1</v>
      </c>
      <c r="S13275">
        <v>0</v>
      </c>
    </row>
    <row r="13276" spans="1:19" x14ac:dyDescent="0.35">
      <c r="A13276">
        <v>469</v>
      </c>
      <c r="B13276" t="s">
        <v>51</v>
      </c>
      <c r="C13276">
        <v>2015</v>
      </c>
      <c r="D13276">
        <v>2</v>
      </c>
      <c r="E13276" t="s">
        <v>13923</v>
      </c>
      <c r="F13276" t="s">
        <v>36859</v>
      </c>
      <c r="G13276" t="s">
        <v>52239</v>
      </c>
      <c r="H13276" t="s">
        <v>84280</v>
      </c>
      <c r="I13276" t="s">
        <v>106747</v>
      </c>
      <c r="J13276" t="s">
        <v>121810</v>
      </c>
      <c r="K13276" t="s">
        <v>144041</v>
      </c>
      <c r="L13276" t="s">
        <v>146730</v>
      </c>
      <c r="M13276" t="s">
        <v>147637</v>
      </c>
      <c r="N13276" t="s">
        <v>150713</v>
      </c>
      <c r="O13276" t="s">
        <v>153303</v>
      </c>
      <c r="P13276" t="s">
        <v>154162</v>
      </c>
      <c r="R13276">
        <v>1</v>
      </c>
      <c r="S13276">
        <v>0</v>
      </c>
    </row>
    <row r="13277" spans="1:19" x14ac:dyDescent="0.35">
      <c r="A13277">
        <v>469</v>
      </c>
      <c r="B13277" t="s">
        <v>51</v>
      </c>
      <c r="C13277">
        <v>2015</v>
      </c>
      <c r="D13277">
        <v>3</v>
      </c>
      <c r="E13277" t="s">
        <v>13924</v>
      </c>
      <c r="F13277" t="s">
        <v>36859</v>
      </c>
      <c r="G13277" t="s">
        <v>52240</v>
      </c>
      <c r="H13277" t="s">
        <v>84281</v>
      </c>
      <c r="I13277" t="s">
        <v>106747</v>
      </c>
      <c r="J13277" t="s">
        <v>121811</v>
      </c>
      <c r="K13277" t="s">
        <v>144041</v>
      </c>
      <c r="L13277" t="s">
        <v>146730</v>
      </c>
      <c r="M13277" t="s">
        <v>147637</v>
      </c>
      <c r="N13277" t="s">
        <v>150713</v>
      </c>
      <c r="O13277" t="s">
        <v>153303</v>
      </c>
      <c r="P13277" t="s">
        <v>154162</v>
      </c>
      <c r="R13277">
        <v>1</v>
      </c>
      <c r="S13277">
        <v>0</v>
      </c>
    </row>
    <row r="13278" spans="1:19" x14ac:dyDescent="0.35">
      <c r="A13278">
        <v>469</v>
      </c>
      <c r="B13278" t="s">
        <v>51</v>
      </c>
      <c r="C13278">
        <v>2015</v>
      </c>
      <c r="D13278">
        <v>4</v>
      </c>
      <c r="E13278" t="s">
        <v>13925</v>
      </c>
      <c r="F13278" t="s">
        <v>36859</v>
      </c>
      <c r="G13278" t="s">
        <v>52241</v>
      </c>
      <c r="H13278" t="s">
        <v>84282</v>
      </c>
      <c r="I13278" t="s">
        <v>106747</v>
      </c>
      <c r="J13278" t="s">
        <v>121812</v>
      </c>
      <c r="K13278" t="s">
        <v>144041</v>
      </c>
      <c r="L13278" t="s">
        <v>146730</v>
      </c>
      <c r="M13278" t="s">
        <v>147637</v>
      </c>
      <c r="N13278" t="s">
        <v>150713</v>
      </c>
      <c r="O13278" t="s">
        <v>153303</v>
      </c>
      <c r="P13278" t="s">
        <v>154162</v>
      </c>
      <c r="R13278">
        <v>1</v>
      </c>
      <c r="S13278">
        <v>0</v>
      </c>
    </row>
    <row r="13279" spans="1:19" x14ac:dyDescent="0.35">
      <c r="A13279">
        <v>469</v>
      </c>
      <c r="B13279" t="s">
        <v>51</v>
      </c>
      <c r="C13279">
        <v>2015</v>
      </c>
      <c r="D13279">
        <v>5</v>
      </c>
      <c r="E13279" t="s">
        <v>13926</v>
      </c>
      <c r="F13279" t="s">
        <v>36859</v>
      </c>
      <c r="G13279" t="s">
        <v>52242</v>
      </c>
      <c r="H13279" t="s">
        <v>84283</v>
      </c>
      <c r="I13279" t="s">
        <v>106747</v>
      </c>
      <c r="J13279" t="s">
        <v>121813</v>
      </c>
      <c r="K13279" t="s">
        <v>144041</v>
      </c>
      <c r="L13279" t="s">
        <v>146730</v>
      </c>
      <c r="M13279" t="s">
        <v>147637</v>
      </c>
      <c r="N13279" t="s">
        <v>150713</v>
      </c>
      <c r="O13279" t="s">
        <v>153303</v>
      </c>
      <c r="P13279" t="s">
        <v>154162</v>
      </c>
      <c r="R13279">
        <v>1</v>
      </c>
      <c r="S13279">
        <v>0</v>
      </c>
    </row>
    <row r="13280" spans="1:19" x14ac:dyDescent="0.35">
      <c r="A13280">
        <v>469</v>
      </c>
      <c r="B13280" t="s">
        <v>51</v>
      </c>
      <c r="C13280">
        <v>2015</v>
      </c>
      <c r="D13280">
        <v>6</v>
      </c>
      <c r="E13280" t="s">
        <v>13927</v>
      </c>
      <c r="F13280" t="s">
        <v>36859</v>
      </c>
      <c r="G13280" t="s">
        <v>52243</v>
      </c>
      <c r="H13280" t="s">
        <v>84284</v>
      </c>
      <c r="I13280" t="s">
        <v>106747</v>
      </c>
      <c r="J13280" t="s">
        <v>121814</v>
      </c>
      <c r="K13280" t="s">
        <v>144041</v>
      </c>
      <c r="L13280" t="s">
        <v>146730</v>
      </c>
      <c r="M13280" t="s">
        <v>147637</v>
      </c>
      <c r="N13280" t="s">
        <v>150713</v>
      </c>
      <c r="O13280" t="s">
        <v>153303</v>
      </c>
      <c r="P13280" t="s">
        <v>154162</v>
      </c>
      <c r="R13280">
        <v>1</v>
      </c>
      <c r="S13280">
        <v>0</v>
      </c>
    </row>
    <row r="13281" spans="1:19" x14ac:dyDescent="0.35">
      <c r="A13281">
        <v>469</v>
      </c>
      <c r="B13281" t="s">
        <v>51</v>
      </c>
      <c r="C13281">
        <v>2015</v>
      </c>
      <c r="D13281">
        <v>7</v>
      </c>
      <c r="E13281" t="s">
        <v>13928</v>
      </c>
      <c r="F13281" t="s">
        <v>36859</v>
      </c>
      <c r="G13281" t="s">
        <v>52244</v>
      </c>
      <c r="H13281" t="s">
        <v>84285</v>
      </c>
      <c r="I13281" t="s">
        <v>106747</v>
      </c>
      <c r="J13281" t="s">
        <v>121815</v>
      </c>
      <c r="K13281" t="s">
        <v>144041</v>
      </c>
      <c r="L13281" t="s">
        <v>146730</v>
      </c>
      <c r="M13281" t="s">
        <v>147637</v>
      </c>
      <c r="N13281" t="s">
        <v>150713</v>
      </c>
      <c r="O13281" t="s">
        <v>153303</v>
      </c>
      <c r="P13281" t="s">
        <v>154162</v>
      </c>
      <c r="R13281">
        <v>1</v>
      </c>
      <c r="S13281">
        <v>0</v>
      </c>
    </row>
    <row r="13282" spans="1:19" x14ac:dyDescent="0.35">
      <c r="A13282">
        <v>469</v>
      </c>
      <c r="B13282" t="s">
        <v>51</v>
      </c>
      <c r="C13282">
        <v>2015</v>
      </c>
      <c r="D13282">
        <v>8</v>
      </c>
      <c r="E13282" t="s">
        <v>13929</v>
      </c>
      <c r="F13282" t="s">
        <v>36859</v>
      </c>
      <c r="G13282" t="s">
        <v>52245</v>
      </c>
      <c r="H13282" t="s">
        <v>84286</v>
      </c>
      <c r="I13282" t="s">
        <v>106747</v>
      </c>
      <c r="J13282" t="s">
        <v>121816</v>
      </c>
      <c r="K13282" t="s">
        <v>144041</v>
      </c>
      <c r="L13282" t="s">
        <v>146730</v>
      </c>
      <c r="M13282" t="s">
        <v>147637</v>
      </c>
      <c r="N13282" t="s">
        <v>150713</v>
      </c>
      <c r="O13282" t="s">
        <v>153303</v>
      </c>
      <c r="P13282" t="s">
        <v>154162</v>
      </c>
      <c r="R13282">
        <v>1</v>
      </c>
      <c r="S13282">
        <v>0</v>
      </c>
    </row>
    <row r="13283" spans="1:19" x14ac:dyDescent="0.35">
      <c r="A13283">
        <v>469</v>
      </c>
      <c r="B13283" t="s">
        <v>51</v>
      </c>
      <c r="C13283">
        <v>2015</v>
      </c>
      <c r="D13283">
        <v>9</v>
      </c>
      <c r="E13283" t="s">
        <v>13930</v>
      </c>
      <c r="F13283" t="s">
        <v>36859</v>
      </c>
      <c r="G13283" t="s">
        <v>52246</v>
      </c>
      <c r="H13283" t="s">
        <v>84287</v>
      </c>
      <c r="I13283" t="s">
        <v>106747</v>
      </c>
      <c r="J13283" t="s">
        <v>121817</v>
      </c>
      <c r="K13283" t="s">
        <v>144041</v>
      </c>
      <c r="L13283" t="s">
        <v>146730</v>
      </c>
      <c r="M13283" t="s">
        <v>147637</v>
      </c>
      <c r="N13283" t="s">
        <v>150713</v>
      </c>
      <c r="O13283" t="s">
        <v>153303</v>
      </c>
      <c r="P13283" t="s">
        <v>154162</v>
      </c>
      <c r="R13283">
        <v>1</v>
      </c>
      <c r="S13283">
        <v>0</v>
      </c>
    </row>
    <row r="13284" spans="1:19" x14ac:dyDescent="0.35">
      <c r="A13284">
        <v>469</v>
      </c>
      <c r="B13284" t="s">
        <v>51</v>
      </c>
      <c r="C13284">
        <v>2015</v>
      </c>
      <c r="D13284">
        <v>10</v>
      </c>
      <c r="E13284" t="s">
        <v>13931</v>
      </c>
      <c r="F13284" t="s">
        <v>36859</v>
      </c>
      <c r="G13284" t="s">
        <v>52247</v>
      </c>
      <c r="H13284" t="s">
        <v>84288</v>
      </c>
      <c r="I13284" t="s">
        <v>106747</v>
      </c>
      <c r="J13284" t="s">
        <v>121818</v>
      </c>
      <c r="K13284" t="s">
        <v>144041</v>
      </c>
      <c r="L13284" t="s">
        <v>146730</v>
      </c>
      <c r="M13284" t="s">
        <v>147637</v>
      </c>
      <c r="N13284" t="s">
        <v>150713</v>
      </c>
      <c r="O13284" t="s">
        <v>153303</v>
      </c>
      <c r="P13284" t="s">
        <v>154162</v>
      </c>
      <c r="R13284">
        <v>1</v>
      </c>
      <c r="S13284">
        <v>0</v>
      </c>
    </row>
    <row r="13285" spans="1:19" x14ac:dyDescent="0.35">
      <c r="A13285">
        <v>469</v>
      </c>
      <c r="B13285" t="s">
        <v>51</v>
      </c>
      <c r="C13285">
        <v>2015</v>
      </c>
      <c r="D13285">
        <v>11</v>
      </c>
      <c r="E13285" t="s">
        <v>13932</v>
      </c>
      <c r="F13285" t="s">
        <v>36859</v>
      </c>
      <c r="G13285" t="s">
        <v>52248</v>
      </c>
      <c r="H13285" t="s">
        <v>84289</v>
      </c>
      <c r="I13285" t="s">
        <v>106747</v>
      </c>
      <c r="J13285" t="s">
        <v>121819</v>
      </c>
      <c r="K13285" t="s">
        <v>144041</v>
      </c>
      <c r="L13285" t="s">
        <v>146730</v>
      </c>
      <c r="M13285" t="s">
        <v>147637</v>
      </c>
      <c r="N13285" t="s">
        <v>150713</v>
      </c>
      <c r="O13285" t="s">
        <v>153303</v>
      </c>
      <c r="P13285" t="s">
        <v>154162</v>
      </c>
      <c r="Q13285">
        <v>1</v>
      </c>
      <c r="R13285">
        <v>1</v>
      </c>
      <c r="S13285">
        <v>0</v>
      </c>
    </row>
    <row r="13286" spans="1:19" x14ac:dyDescent="0.35">
      <c r="A13286">
        <v>469</v>
      </c>
      <c r="B13286" t="s">
        <v>51</v>
      </c>
      <c r="C13286">
        <v>2015</v>
      </c>
      <c r="D13286">
        <v>12</v>
      </c>
      <c r="E13286" t="s">
        <v>13933</v>
      </c>
      <c r="F13286" t="s">
        <v>36859</v>
      </c>
      <c r="G13286" t="s">
        <v>52249</v>
      </c>
      <c r="H13286" t="s">
        <v>84290</v>
      </c>
      <c r="I13286" t="s">
        <v>106747</v>
      </c>
      <c r="J13286" t="s">
        <v>121820</v>
      </c>
      <c r="K13286" t="s">
        <v>144041</v>
      </c>
      <c r="L13286" t="s">
        <v>146730</v>
      </c>
      <c r="M13286" t="s">
        <v>147637</v>
      </c>
      <c r="N13286" t="s">
        <v>150713</v>
      </c>
      <c r="O13286" t="s">
        <v>153303</v>
      </c>
      <c r="P13286" t="s">
        <v>154162</v>
      </c>
      <c r="Q13286">
        <v>1</v>
      </c>
      <c r="R13286">
        <v>1</v>
      </c>
      <c r="S13286">
        <v>0</v>
      </c>
    </row>
    <row r="13287" spans="1:19" x14ac:dyDescent="0.35">
      <c r="A13287">
        <v>469</v>
      </c>
      <c r="B13287" t="s">
        <v>51</v>
      </c>
      <c r="C13287">
        <v>2016</v>
      </c>
      <c r="D13287">
        <v>1</v>
      </c>
      <c r="E13287" t="s">
        <v>13934</v>
      </c>
      <c r="F13287" t="s">
        <v>36859</v>
      </c>
      <c r="G13287" t="s">
        <v>52250</v>
      </c>
      <c r="H13287" t="s">
        <v>84291</v>
      </c>
      <c r="I13287" t="s">
        <v>106747</v>
      </c>
      <c r="J13287" t="s">
        <v>121821</v>
      </c>
      <c r="K13287" t="s">
        <v>144041</v>
      </c>
      <c r="L13287" t="s">
        <v>146730</v>
      </c>
      <c r="M13287" t="s">
        <v>147637</v>
      </c>
      <c r="N13287" t="s">
        <v>150713</v>
      </c>
      <c r="O13287" t="s">
        <v>153303</v>
      </c>
      <c r="P13287" t="s">
        <v>154162</v>
      </c>
      <c r="Q13287">
        <v>1</v>
      </c>
      <c r="R13287">
        <v>0</v>
      </c>
      <c r="S13287">
        <v>0</v>
      </c>
    </row>
    <row r="13288" spans="1:19" x14ac:dyDescent="0.35">
      <c r="A13288">
        <v>469</v>
      </c>
      <c r="B13288" t="s">
        <v>51</v>
      </c>
      <c r="C13288">
        <v>2016</v>
      </c>
      <c r="D13288">
        <v>2</v>
      </c>
      <c r="E13288" t="s">
        <v>13935</v>
      </c>
      <c r="F13288" t="s">
        <v>36859</v>
      </c>
      <c r="G13288" t="s">
        <v>52251</v>
      </c>
      <c r="H13288" t="s">
        <v>84292</v>
      </c>
      <c r="I13288" t="s">
        <v>106747</v>
      </c>
      <c r="J13288" t="s">
        <v>121822</v>
      </c>
      <c r="K13288" t="s">
        <v>144041</v>
      </c>
      <c r="L13288" t="s">
        <v>146730</v>
      </c>
      <c r="M13288" t="s">
        <v>147637</v>
      </c>
      <c r="N13288" t="s">
        <v>150713</v>
      </c>
      <c r="O13288" t="s">
        <v>153303</v>
      </c>
      <c r="P13288" t="s">
        <v>154162</v>
      </c>
      <c r="Q13288">
        <v>1</v>
      </c>
      <c r="R13288">
        <v>0</v>
      </c>
      <c r="S13288">
        <v>0</v>
      </c>
    </row>
    <row r="13289" spans="1:19" x14ac:dyDescent="0.35">
      <c r="A13289">
        <v>469</v>
      </c>
      <c r="B13289" t="s">
        <v>51</v>
      </c>
      <c r="C13289">
        <v>2016</v>
      </c>
      <c r="D13289">
        <v>3</v>
      </c>
      <c r="E13289" t="s">
        <v>13936</v>
      </c>
      <c r="F13289" t="s">
        <v>36859</v>
      </c>
      <c r="G13289" t="s">
        <v>52252</v>
      </c>
      <c r="H13289" t="s">
        <v>84293</v>
      </c>
      <c r="I13289" t="s">
        <v>106747</v>
      </c>
      <c r="J13289" t="s">
        <v>121823</v>
      </c>
      <c r="K13289" t="s">
        <v>144041</v>
      </c>
      <c r="L13289" t="s">
        <v>146730</v>
      </c>
      <c r="M13289" t="s">
        <v>147637</v>
      </c>
      <c r="N13289" t="s">
        <v>150713</v>
      </c>
      <c r="O13289" t="s">
        <v>153303</v>
      </c>
      <c r="P13289" t="s">
        <v>154162</v>
      </c>
      <c r="Q13289">
        <v>0</v>
      </c>
      <c r="R13289">
        <v>0</v>
      </c>
      <c r="S13289">
        <v>0</v>
      </c>
    </row>
    <row r="13290" spans="1:19" x14ac:dyDescent="0.35">
      <c r="A13290">
        <v>469</v>
      </c>
      <c r="B13290" t="s">
        <v>51</v>
      </c>
      <c r="C13290">
        <v>2016</v>
      </c>
      <c r="D13290">
        <v>4</v>
      </c>
      <c r="E13290" t="s">
        <v>13937</v>
      </c>
      <c r="F13290" t="s">
        <v>36859</v>
      </c>
      <c r="G13290" t="s">
        <v>52253</v>
      </c>
      <c r="H13290" t="s">
        <v>84294</v>
      </c>
      <c r="I13290" t="s">
        <v>106747</v>
      </c>
      <c r="J13290" t="s">
        <v>121824</v>
      </c>
      <c r="K13290" t="s">
        <v>144041</v>
      </c>
      <c r="L13290" t="s">
        <v>146730</v>
      </c>
      <c r="M13290" t="s">
        <v>147637</v>
      </c>
      <c r="N13290" t="s">
        <v>150713</v>
      </c>
      <c r="O13290" t="s">
        <v>153303</v>
      </c>
      <c r="P13290" t="s">
        <v>154162</v>
      </c>
      <c r="Q13290">
        <v>1</v>
      </c>
      <c r="R13290">
        <v>0</v>
      </c>
      <c r="S13290">
        <v>0</v>
      </c>
    </row>
    <row r="13291" spans="1:19" x14ac:dyDescent="0.35">
      <c r="A13291">
        <v>469</v>
      </c>
      <c r="B13291" t="s">
        <v>51</v>
      </c>
      <c r="C13291">
        <v>2016</v>
      </c>
      <c r="D13291">
        <v>5</v>
      </c>
      <c r="E13291" t="s">
        <v>13938</v>
      </c>
      <c r="F13291" t="s">
        <v>36859</v>
      </c>
      <c r="G13291" t="s">
        <v>52254</v>
      </c>
      <c r="H13291" t="s">
        <v>84295</v>
      </c>
      <c r="I13291" t="s">
        <v>106747</v>
      </c>
      <c r="J13291" t="s">
        <v>121825</v>
      </c>
      <c r="K13291" t="s">
        <v>144041</v>
      </c>
      <c r="L13291" t="s">
        <v>146730</v>
      </c>
      <c r="M13291" t="s">
        <v>147637</v>
      </c>
      <c r="N13291" t="s">
        <v>150713</v>
      </c>
      <c r="O13291" t="s">
        <v>153303</v>
      </c>
      <c r="P13291" t="s">
        <v>154162</v>
      </c>
      <c r="Q13291">
        <v>1</v>
      </c>
      <c r="R13291">
        <v>0</v>
      </c>
      <c r="S13291">
        <v>0</v>
      </c>
    </row>
    <row r="13292" spans="1:19" x14ac:dyDescent="0.35">
      <c r="A13292">
        <v>469</v>
      </c>
      <c r="B13292" t="s">
        <v>51</v>
      </c>
      <c r="C13292">
        <v>2016</v>
      </c>
      <c r="D13292">
        <v>6</v>
      </c>
      <c r="E13292" t="s">
        <v>13939</v>
      </c>
      <c r="F13292" t="s">
        <v>36859</v>
      </c>
      <c r="G13292" t="s">
        <v>52255</v>
      </c>
      <c r="H13292" t="s">
        <v>84296</v>
      </c>
      <c r="I13292" t="s">
        <v>106747</v>
      </c>
      <c r="J13292" t="s">
        <v>121826</v>
      </c>
      <c r="K13292" t="s">
        <v>144041</v>
      </c>
      <c r="L13292" t="s">
        <v>146730</v>
      </c>
      <c r="M13292" t="s">
        <v>147637</v>
      </c>
      <c r="N13292" t="s">
        <v>150713</v>
      </c>
      <c r="O13292" t="s">
        <v>153303</v>
      </c>
      <c r="P13292" t="s">
        <v>154162</v>
      </c>
      <c r="Q13292">
        <v>1</v>
      </c>
      <c r="R13292">
        <v>0</v>
      </c>
      <c r="S13292">
        <v>0</v>
      </c>
    </row>
    <row r="13293" spans="1:19" x14ac:dyDescent="0.35">
      <c r="A13293">
        <v>469</v>
      </c>
      <c r="B13293" t="s">
        <v>51</v>
      </c>
      <c r="C13293">
        <v>2016</v>
      </c>
      <c r="D13293">
        <v>7</v>
      </c>
      <c r="E13293" t="s">
        <v>13940</v>
      </c>
      <c r="F13293" t="s">
        <v>36859</v>
      </c>
      <c r="G13293" t="s">
        <v>52256</v>
      </c>
      <c r="H13293" t="s">
        <v>84297</v>
      </c>
      <c r="I13293" t="s">
        <v>106747</v>
      </c>
      <c r="J13293" t="s">
        <v>121827</v>
      </c>
      <c r="K13293" t="s">
        <v>144041</v>
      </c>
      <c r="L13293" t="s">
        <v>146730</v>
      </c>
      <c r="M13293" t="s">
        <v>147637</v>
      </c>
      <c r="N13293" t="s">
        <v>150713</v>
      </c>
      <c r="O13293" t="s">
        <v>153303</v>
      </c>
      <c r="P13293" t="s">
        <v>154162</v>
      </c>
      <c r="Q13293">
        <v>1</v>
      </c>
      <c r="R13293">
        <v>0</v>
      </c>
      <c r="S13293">
        <v>0</v>
      </c>
    </row>
    <row r="13294" spans="1:19" x14ac:dyDescent="0.35">
      <c r="A13294">
        <v>469</v>
      </c>
      <c r="B13294" t="s">
        <v>51</v>
      </c>
      <c r="C13294">
        <v>2016</v>
      </c>
      <c r="D13294">
        <v>8</v>
      </c>
      <c r="E13294" t="s">
        <v>13941</v>
      </c>
      <c r="F13294" t="s">
        <v>36859</v>
      </c>
      <c r="G13294" t="s">
        <v>52257</v>
      </c>
      <c r="H13294" t="s">
        <v>84298</v>
      </c>
      <c r="I13294" t="s">
        <v>106747</v>
      </c>
      <c r="J13294" t="s">
        <v>121828</v>
      </c>
      <c r="K13294" t="s">
        <v>144041</v>
      </c>
      <c r="L13294" t="s">
        <v>146730</v>
      </c>
      <c r="M13294" t="s">
        <v>147637</v>
      </c>
      <c r="N13294" t="s">
        <v>150713</v>
      </c>
      <c r="O13294" t="s">
        <v>153303</v>
      </c>
      <c r="P13294" t="s">
        <v>154162</v>
      </c>
      <c r="Q13294">
        <v>1</v>
      </c>
      <c r="R13294">
        <v>0</v>
      </c>
      <c r="S13294">
        <v>0</v>
      </c>
    </row>
    <row r="13295" spans="1:19" x14ac:dyDescent="0.35">
      <c r="A13295">
        <v>469</v>
      </c>
      <c r="B13295" t="s">
        <v>51</v>
      </c>
      <c r="C13295">
        <v>2016</v>
      </c>
      <c r="D13295">
        <v>9</v>
      </c>
      <c r="E13295" t="s">
        <v>13942</v>
      </c>
      <c r="F13295" t="s">
        <v>36859</v>
      </c>
      <c r="G13295" t="s">
        <v>52258</v>
      </c>
      <c r="H13295" t="s">
        <v>84299</v>
      </c>
      <c r="I13295" t="s">
        <v>106747</v>
      </c>
      <c r="J13295" t="s">
        <v>121829</v>
      </c>
      <c r="K13295" t="s">
        <v>144041</v>
      </c>
      <c r="L13295" t="s">
        <v>146730</v>
      </c>
      <c r="M13295" t="s">
        <v>147637</v>
      </c>
      <c r="N13295" t="s">
        <v>150713</v>
      </c>
      <c r="O13295" t="s">
        <v>153303</v>
      </c>
      <c r="P13295" t="s">
        <v>154162</v>
      </c>
      <c r="Q13295">
        <v>1</v>
      </c>
      <c r="R13295">
        <v>0</v>
      </c>
      <c r="S13295">
        <v>0</v>
      </c>
    </row>
    <row r="13296" spans="1:19" x14ac:dyDescent="0.35">
      <c r="A13296">
        <v>469</v>
      </c>
      <c r="B13296" t="s">
        <v>51</v>
      </c>
      <c r="C13296">
        <v>2016</v>
      </c>
      <c r="D13296">
        <v>10</v>
      </c>
      <c r="E13296" t="s">
        <v>13943</v>
      </c>
      <c r="F13296" t="s">
        <v>36859</v>
      </c>
      <c r="G13296" t="s">
        <v>52259</v>
      </c>
      <c r="H13296" t="s">
        <v>84300</v>
      </c>
      <c r="I13296" t="s">
        <v>106747</v>
      </c>
      <c r="J13296" t="s">
        <v>121830</v>
      </c>
      <c r="K13296" t="s">
        <v>144041</v>
      </c>
      <c r="L13296" t="s">
        <v>146730</v>
      </c>
      <c r="M13296" t="s">
        <v>147637</v>
      </c>
      <c r="N13296" t="s">
        <v>150713</v>
      </c>
      <c r="O13296" t="s">
        <v>153303</v>
      </c>
      <c r="P13296" t="s">
        <v>154162</v>
      </c>
      <c r="Q13296">
        <v>0</v>
      </c>
      <c r="R13296">
        <v>0</v>
      </c>
      <c r="S13296">
        <v>0</v>
      </c>
    </row>
    <row r="13297" spans="1:19" x14ac:dyDescent="0.35">
      <c r="A13297">
        <v>469</v>
      </c>
      <c r="B13297" t="s">
        <v>51</v>
      </c>
      <c r="C13297">
        <v>2016</v>
      </c>
      <c r="D13297">
        <v>11</v>
      </c>
      <c r="E13297" t="s">
        <v>13944</v>
      </c>
      <c r="F13297" t="s">
        <v>36859</v>
      </c>
      <c r="G13297" t="s">
        <v>52260</v>
      </c>
      <c r="H13297" t="s">
        <v>84301</v>
      </c>
      <c r="I13297" t="s">
        <v>106747</v>
      </c>
      <c r="J13297" t="s">
        <v>121831</v>
      </c>
      <c r="K13297" t="s">
        <v>144041</v>
      </c>
      <c r="L13297" t="s">
        <v>146730</v>
      </c>
      <c r="M13297" t="s">
        <v>147637</v>
      </c>
      <c r="N13297" t="s">
        <v>150713</v>
      </c>
      <c r="O13297" t="s">
        <v>153303</v>
      </c>
      <c r="P13297" t="s">
        <v>154162</v>
      </c>
      <c r="Q13297">
        <v>1</v>
      </c>
      <c r="R13297">
        <v>0</v>
      </c>
      <c r="S13297">
        <v>0</v>
      </c>
    </row>
    <row r="13298" spans="1:19" x14ac:dyDescent="0.35">
      <c r="A13298">
        <v>469</v>
      </c>
      <c r="B13298" t="s">
        <v>51</v>
      </c>
      <c r="C13298">
        <v>2016</v>
      </c>
      <c r="D13298">
        <v>12</v>
      </c>
      <c r="E13298" t="s">
        <v>13945</v>
      </c>
      <c r="F13298" t="s">
        <v>36859</v>
      </c>
      <c r="G13298" t="s">
        <v>52261</v>
      </c>
      <c r="H13298" t="s">
        <v>84302</v>
      </c>
      <c r="I13298" t="s">
        <v>106747</v>
      </c>
      <c r="J13298" t="s">
        <v>121832</v>
      </c>
      <c r="K13298" t="s">
        <v>144041</v>
      </c>
      <c r="L13298" t="s">
        <v>146730</v>
      </c>
      <c r="M13298" t="s">
        <v>147637</v>
      </c>
      <c r="N13298" t="s">
        <v>150713</v>
      </c>
      <c r="O13298" t="s">
        <v>153303</v>
      </c>
      <c r="P13298" t="s">
        <v>154162</v>
      </c>
      <c r="Q13298">
        <v>0</v>
      </c>
      <c r="R13298">
        <v>0</v>
      </c>
      <c r="S13298">
        <v>0</v>
      </c>
    </row>
    <row r="13299" spans="1:19" x14ac:dyDescent="0.35">
      <c r="A13299">
        <v>469</v>
      </c>
      <c r="B13299" t="s">
        <v>51</v>
      </c>
      <c r="C13299">
        <v>2017</v>
      </c>
      <c r="D13299">
        <v>1</v>
      </c>
      <c r="E13299" t="s">
        <v>13946</v>
      </c>
      <c r="F13299" t="s">
        <v>36859</v>
      </c>
      <c r="G13299" t="s">
        <v>52262</v>
      </c>
      <c r="H13299" t="s">
        <v>84303</v>
      </c>
      <c r="I13299" t="s">
        <v>106747</v>
      </c>
      <c r="J13299" t="s">
        <v>121833</v>
      </c>
      <c r="K13299" t="s">
        <v>144041</v>
      </c>
      <c r="L13299" t="s">
        <v>146730</v>
      </c>
      <c r="M13299" t="s">
        <v>147637</v>
      </c>
      <c r="N13299" t="s">
        <v>150713</v>
      </c>
      <c r="O13299" t="s">
        <v>153303</v>
      </c>
      <c r="P13299" t="s">
        <v>154162</v>
      </c>
      <c r="Q13299">
        <v>1</v>
      </c>
      <c r="R13299">
        <v>0</v>
      </c>
      <c r="S13299">
        <v>0</v>
      </c>
    </row>
    <row r="13300" spans="1:19" x14ac:dyDescent="0.35">
      <c r="A13300">
        <v>469</v>
      </c>
      <c r="B13300" t="s">
        <v>51</v>
      </c>
      <c r="C13300">
        <v>2017</v>
      </c>
      <c r="D13300">
        <v>2</v>
      </c>
      <c r="E13300" t="s">
        <v>13947</v>
      </c>
      <c r="F13300" t="s">
        <v>36859</v>
      </c>
      <c r="G13300" t="s">
        <v>52263</v>
      </c>
      <c r="H13300" t="s">
        <v>84304</v>
      </c>
      <c r="I13300" t="s">
        <v>106747</v>
      </c>
      <c r="J13300" t="s">
        <v>121834</v>
      </c>
      <c r="K13300" t="s">
        <v>144041</v>
      </c>
      <c r="L13300" t="s">
        <v>146730</v>
      </c>
      <c r="M13300" t="s">
        <v>147637</v>
      </c>
      <c r="N13300" t="s">
        <v>150713</v>
      </c>
      <c r="O13300" t="s">
        <v>153303</v>
      </c>
      <c r="P13300" t="s">
        <v>154162</v>
      </c>
      <c r="Q13300">
        <v>1</v>
      </c>
      <c r="R13300">
        <v>0</v>
      </c>
      <c r="S13300">
        <v>0</v>
      </c>
    </row>
    <row r="13301" spans="1:19" x14ac:dyDescent="0.35">
      <c r="A13301">
        <v>469</v>
      </c>
      <c r="B13301" t="s">
        <v>51</v>
      </c>
      <c r="C13301">
        <v>2017</v>
      </c>
      <c r="D13301">
        <v>3</v>
      </c>
      <c r="E13301" t="s">
        <v>13948</v>
      </c>
      <c r="F13301" t="s">
        <v>36859</v>
      </c>
      <c r="G13301" t="s">
        <v>52264</v>
      </c>
      <c r="H13301" t="s">
        <v>84305</v>
      </c>
      <c r="I13301" t="s">
        <v>106747</v>
      </c>
      <c r="J13301" t="s">
        <v>121835</v>
      </c>
      <c r="K13301" t="s">
        <v>144041</v>
      </c>
      <c r="L13301" t="s">
        <v>146730</v>
      </c>
      <c r="M13301" t="s">
        <v>147637</v>
      </c>
      <c r="N13301" t="s">
        <v>150713</v>
      </c>
      <c r="O13301" t="s">
        <v>153303</v>
      </c>
      <c r="P13301" t="s">
        <v>154162</v>
      </c>
      <c r="Q13301">
        <v>1</v>
      </c>
      <c r="R13301">
        <v>0</v>
      </c>
      <c r="S13301">
        <v>0</v>
      </c>
    </row>
    <row r="13302" spans="1:19" x14ac:dyDescent="0.35">
      <c r="A13302">
        <v>469</v>
      </c>
      <c r="B13302" t="s">
        <v>51</v>
      </c>
      <c r="C13302">
        <v>2017</v>
      </c>
      <c r="D13302">
        <v>4</v>
      </c>
      <c r="E13302" t="s">
        <v>13949</v>
      </c>
      <c r="F13302" t="s">
        <v>36859</v>
      </c>
      <c r="G13302" t="s">
        <v>52265</v>
      </c>
      <c r="H13302" t="s">
        <v>84306</v>
      </c>
      <c r="I13302" t="s">
        <v>106747</v>
      </c>
      <c r="J13302" t="s">
        <v>121836</v>
      </c>
      <c r="K13302" t="s">
        <v>144041</v>
      </c>
      <c r="L13302" t="s">
        <v>146730</v>
      </c>
      <c r="M13302" t="s">
        <v>147637</v>
      </c>
      <c r="N13302" t="s">
        <v>150713</v>
      </c>
      <c r="O13302" t="s">
        <v>153303</v>
      </c>
      <c r="P13302" t="s">
        <v>154162</v>
      </c>
      <c r="Q13302">
        <v>1</v>
      </c>
      <c r="R13302">
        <v>0</v>
      </c>
      <c r="S13302">
        <v>0</v>
      </c>
    </row>
    <row r="13303" spans="1:19" x14ac:dyDescent="0.35">
      <c r="A13303">
        <v>469</v>
      </c>
      <c r="B13303" t="s">
        <v>51</v>
      </c>
      <c r="C13303">
        <v>2017</v>
      </c>
      <c r="D13303">
        <v>5</v>
      </c>
      <c r="E13303" t="s">
        <v>13950</v>
      </c>
      <c r="F13303" t="s">
        <v>36859</v>
      </c>
      <c r="G13303" t="s">
        <v>52266</v>
      </c>
      <c r="H13303" t="s">
        <v>84307</v>
      </c>
      <c r="I13303" t="s">
        <v>106747</v>
      </c>
      <c r="J13303" t="s">
        <v>121837</v>
      </c>
      <c r="K13303" t="s">
        <v>144041</v>
      </c>
      <c r="L13303" t="s">
        <v>146730</v>
      </c>
      <c r="M13303" t="s">
        <v>147637</v>
      </c>
      <c r="N13303" t="s">
        <v>150713</v>
      </c>
      <c r="O13303" t="s">
        <v>153303</v>
      </c>
      <c r="P13303" t="s">
        <v>154162</v>
      </c>
      <c r="Q13303">
        <v>1</v>
      </c>
      <c r="R13303">
        <v>0</v>
      </c>
      <c r="S13303">
        <v>0</v>
      </c>
    </row>
    <row r="13304" spans="1:19" x14ac:dyDescent="0.35">
      <c r="A13304">
        <v>469</v>
      </c>
      <c r="B13304" t="s">
        <v>51</v>
      </c>
      <c r="C13304">
        <v>2017</v>
      </c>
      <c r="D13304">
        <v>6</v>
      </c>
      <c r="E13304" t="s">
        <v>13951</v>
      </c>
      <c r="F13304" t="s">
        <v>36859</v>
      </c>
      <c r="G13304" t="s">
        <v>52267</v>
      </c>
      <c r="H13304" t="s">
        <v>84308</v>
      </c>
      <c r="I13304" t="s">
        <v>106747</v>
      </c>
      <c r="J13304" t="s">
        <v>121838</v>
      </c>
      <c r="K13304" t="s">
        <v>144041</v>
      </c>
      <c r="L13304" t="s">
        <v>146730</v>
      </c>
      <c r="M13304" t="s">
        <v>147637</v>
      </c>
      <c r="N13304" t="s">
        <v>150713</v>
      </c>
      <c r="O13304" t="s">
        <v>153303</v>
      </c>
      <c r="P13304" t="s">
        <v>154162</v>
      </c>
      <c r="Q13304">
        <v>1</v>
      </c>
      <c r="R13304">
        <v>0</v>
      </c>
      <c r="S13304">
        <v>0</v>
      </c>
    </row>
    <row r="13305" spans="1:19" x14ac:dyDescent="0.35">
      <c r="A13305">
        <v>469</v>
      </c>
      <c r="B13305" t="s">
        <v>51</v>
      </c>
      <c r="C13305">
        <v>2017</v>
      </c>
      <c r="D13305">
        <v>7</v>
      </c>
      <c r="E13305" t="s">
        <v>13952</v>
      </c>
      <c r="F13305" t="s">
        <v>36859</v>
      </c>
      <c r="G13305" t="s">
        <v>52268</v>
      </c>
      <c r="H13305" t="s">
        <v>84309</v>
      </c>
      <c r="I13305" t="s">
        <v>106747</v>
      </c>
      <c r="J13305" t="s">
        <v>121839</v>
      </c>
      <c r="K13305" t="s">
        <v>144041</v>
      </c>
      <c r="L13305" t="s">
        <v>146730</v>
      </c>
      <c r="M13305" t="s">
        <v>147637</v>
      </c>
      <c r="N13305" t="s">
        <v>150713</v>
      </c>
      <c r="O13305" t="s">
        <v>153303</v>
      </c>
      <c r="P13305" t="s">
        <v>154162</v>
      </c>
      <c r="Q13305">
        <v>1</v>
      </c>
      <c r="R13305">
        <v>0</v>
      </c>
      <c r="S13305">
        <v>0</v>
      </c>
    </row>
    <row r="13306" spans="1:19" x14ac:dyDescent="0.35">
      <c r="A13306">
        <v>469</v>
      </c>
      <c r="B13306" t="s">
        <v>51</v>
      </c>
      <c r="C13306">
        <v>2017</v>
      </c>
      <c r="D13306">
        <v>8</v>
      </c>
      <c r="E13306" t="s">
        <v>13953</v>
      </c>
      <c r="F13306" t="s">
        <v>36859</v>
      </c>
      <c r="G13306" t="s">
        <v>52269</v>
      </c>
      <c r="H13306" t="s">
        <v>84310</v>
      </c>
      <c r="I13306" t="s">
        <v>106747</v>
      </c>
      <c r="J13306" t="s">
        <v>121840</v>
      </c>
      <c r="K13306" t="s">
        <v>144041</v>
      </c>
      <c r="L13306" t="s">
        <v>146730</v>
      </c>
      <c r="M13306" t="s">
        <v>147637</v>
      </c>
      <c r="N13306" t="s">
        <v>150713</v>
      </c>
      <c r="O13306" t="s">
        <v>153303</v>
      </c>
      <c r="P13306" t="s">
        <v>154162</v>
      </c>
      <c r="Q13306">
        <v>1</v>
      </c>
      <c r="R13306">
        <v>0</v>
      </c>
      <c r="S13306">
        <v>0</v>
      </c>
    </row>
    <row r="13307" spans="1:19" x14ac:dyDescent="0.35">
      <c r="A13307">
        <v>469</v>
      </c>
      <c r="B13307" t="s">
        <v>51</v>
      </c>
      <c r="C13307">
        <v>2017</v>
      </c>
      <c r="D13307">
        <v>9</v>
      </c>
      <c r="E13307" t="s">
        <v>13954</v>
      </c>
      <c r="F13307" t="s">
        <v>36859</v>
      </c>
      <c r="G13307" t="s">
        <v>52270</v>
      </c>
      <c r="H13307" t="s">
        <v>84311</v>
      </c>
      <c r="I13307" t="s">
        <v>106747</v>
      </c>
      <c r="J13307" t="s">
        <v>121841</v>
      </c>
      <c r="K13307" t="s">
        <v>144041</v>
      </c>
      <c r="L13307" t="s">
        <v>146730</v>
      </c>
      <c r="M13307" t="s">
        <v>147637</v>
      </c>
      <c r="N13307" t="s">
        <v>150713</v>
      </c>
      <c r="O13307" t="s">
        <v>153303</v>
      </c>
      <c r="P13307" t="s">
        <v>154162</v>
      </c>
      <c r="Q13307">
        <v>1</v>
      </c>
      <c r="R13307">
        <v>0</v>
      </c>
      <c r="S13307">
        <v>0</v>
      </c>
    </row>
    <row r="13308" spans="1:19" x14ac:dyDescent="0.35">
      <c r="A13308">
        <v>469</v>
      </c>
      <c r="B13308" t="s">
        <v>51</v>
      </c>
      <c r="C13308">
        <v>2017</v>
      </c>
      <c r="D13308">
        <v>10</v>
      </c>
      <c r="E13308" t="s">
        <v>13955</v>
      </c>
      <c r="F13308" t="s">
        <v>36859</v>
      </c>
      <c r="G13308" t="s">
        <v>52271</v>
      </c>
      <c r="H13308" t="s">
        <v>84312</v>
      </c>
      <c r="I13308" t="s">
        <v>106747</v>
      </c>
      <c r="J13308" t="s">
        <v>121842</v>
      </c>
      <c r="K13308" t="s">
        <v>144041</v>
      </c>
      <c r="L13308" t="s">
        <v>146730</v>
      </c>
      <c r="M13308" t="s">
        <v>147637</v>
      </c>
      <c r="N13308" t="s">
        <v>150713</v>
      </c>
      <c r="O13308" t="s">
        <v>153303</v>
      </c>
      <c r="P13308" t="s">
        <v>154162</v>
      </c>
      <c r="Q13308">
        <v>1</v>
      </c>
      <c r="R13308">
        <v>0</v>
      </c>
      <c r="S13308">
        <v>0</v>
      </c>
    </row>
    <row r="13309" spans="1:19" x14ac:dyDescent="0.35">
      <c r="A13309">
        <v>469</v>
      </c>
      <c r="B13309" t="s">
        <v>51</v>
      </c>
      <c r="C13309">
        <v>2017</v>
      </c>
      <c r="D13309">
        <v>11</v>
      </c>
      <c r="E13309" t="s">
        <v>13956</v>
      </c>
      <c r="F13309" t="s">
        <v>36859</v>
      </c>
      <c r="G13309" t="s">
        <v>52272</v>
      </c>
      <c r="H13309" t="s">
        <v>84313</v>
      </c>
      <c r="I13309" t="s">
        <v>106747</v>
      </c>
      <c r="J13309" t="s">
        <v>121843</v>
      </c>
      <c r="K13309" t="s">
        <v>144041</v>
      </c>
      <c r="L13309" t="s">
        <v>146730</v>
      </c>
      <c r="M13309" t="s">
        <v>147637</v>
      </c>
      <c r="N13309" t="s">
        <v>150713</v>
      </c>
      <c r="O13309" t="s">
        <v>153303</v>
      </c>
      <c r="P13309" t="s">
        <v>154162</v>
      </c>
      <c r="Q13309">
        <v>1</v>
      </c>
      <c r="R13309">
        <v>0</v>
      </c>
      <c r="S13309">
        <v>0</v>
      </c>
    </row>
    <row r="13310" spans="1:19" x14ac:dyDescent="0.35">
      <c r="A13310">
        <v>469</v>
      </c>
      <c r="B13310" t="s">
        <v>51</v>
      </c>
      <c r="C13310">
        <v>2017</v>
      </c>
      <c r="D13310">
        <v>12</v>
      </c>
      <c r="E13310" t="s">
        <v>13957</v>
      </c>
      <c r="F13310" t="s">
        <v>36859</v>
      </c>
      <c r="G13310" t="s">
        <v>52273</v>
      </c>
      <c r="H13310" t="s">
        <v>84314</v>
      </c>
      <c r="I13310" t="s">
        <v>106747</v>
      </c>
      <c r="J13310" t="s">
        <v>121844</v>
      </c>
      <c r="K13310" t="s">
        <v>144041</v>
      </c>
      <c r="L13310" t="s">
        <v>146730</v>
      </c>
      <c r="M13310" t="s">
        <v>147637</v>
      </c>
      <c r="N13310" t="s">
        <v>150713</v>
      </c>
      <c r="O13310" t="s">
        <v>153303</v>
      </c>
      <c r="P13310" t="s">
        <v>154162</v>
      </c>
      <c r="Q13310">
        <v>1</v>
      </c>
      <c r="R13310">
        <v>0</v>
      </c>
      <c r="S13310">
        <v>0</v>
      </c>
    </row>
    <row r="13311" spans="1:19" x14ac:dyDescent="0.35">
      <c r="A13311">
        <v>469</v>
      </c>
      <c r="B13311" t="s">
        <v>51</v>
      </c>
      <c r="C13311">
        <v>2018</v>
      </c>
      <c r="D13311">
        <v>1</v>
      </c>
      <c r="E13311" t="s">
        <v>13958</v>
      </c>
      <c r="F13311" t="s">
        <v>36859</v>
      </c>
      <c r="G13311" t="s">
        <v>52274</v>
      </c>
      <c r="H13311" t="s">
        <v>84315</v>
      </c>
      <c r="I13311" t="s">
        <v>106747</v>
      </c>
      <c r="J13311" t="s">
        <v>121845</v>
      </c>
      <c r="K13311" t="s">
        <v>144041</v>
      </c>
      <c r="L13311" t="s">
        <v>146730</v>
      </c>
      <c r="M13311" t="s">
        <v>147637</v>
      </c>
      <c r="N13311" t="s">
        <v>150713</v>
      </c>
      <c r="O13311" t="s">
        <v>153303</v>
      </c>
      <c r="P13311" t="s">
        <v>154162</v>
      </c>
      <c r="Q13311">
        <v>1</v>
      </c>
      <c r="R13311">
        <v>1</v>
      </c>
      <c r="S13311">
        <v>0</v>
      </c>
    </row>
    <row r="13312" spans="1:19" x14ac:dyDescent="0.35">
      <c r="A13312">
        <v>469</v>
      </c>
      <c r="B13312" t="s">
        <v>51</v>
      </c>
      <c r="C13312">
        <v>2018</v>
      </c>
      <c r="D13312">
        <v>2</v>
      </c>
      <c r="E13312" t="s">
        <v>13959</v>
      </c>
      <c r="F13312" t="s">
        <v>36859</v>
      </c>
      <c r="G13312" t="s">
        <v>52275</v>
      </c>
      <c r="H13312" t="s">
        <v>84316</v>
      </c>
      <c r="I13312" t="s">
        <v>106747</v>
      </c>
      <c r="J13312" t="s">
        <v>121846</v>
      </c>
      <c r="K13312" t="s">
        <v>144041</v>
      </c>
      <c r="L13312" t="s">
        <v>146730</v>
      </c>
      <c r="M13312" t="s">
        <v>147637</v>
      </c>
      <c r="N13312" t="s">
        <v>150713</v>
      </c>
      <c r="O13312" t="s">
        <v>153303</v>
      </c>
      <c r="P13312" t="s">
        <v>154162</v>
      </c>
      <c r="Q13312">
        <v>0</v>
      </c>
      <c r="R13312">
        <v>1</v>
      </c>
      <c r="S13312">
        <v>0</v>
      </c>
    </row>
    <row r="13313" spans="1:19" x14ac:dyDescent="0.35">
      <c r="A13313">
        <v>469</v>
      </c>
      <c r="B13313" t="s">
        <v>51</v>
      </c>
      <c r="C13313">
        <v>2018</v>
      </c>
      <c r="D13313">
        <v>3</v>
      </c>
      <c r="E13313" t="s">
        <v>13960</v>
      </c>
      <c r="F13313" t="s">
        <v>36859</v>
      </c>
      <c r="G13313" t="s">
        <v>52276</v>
      </c>
      <c r="H13313" t="s">
        <v>84317</v>
      </c>
      <c r="I13313" t="s">
        <v>106747</v>
      </c>
      <c r="J13313" t="s">
        <v>121847</v>
      </c>
      <c r="K13313" t="s">
        <v>144041</v>
      </c>
      <c r="L13313" t="s">
        <v>146730</v>
      </c>
      <c r="M13313" t="s">
        <v>147637</v>
      </c>
      <c r="N13313" t="s">
        <v>150713</v>
      </c>
      <c r="O13313" t="s">
        <v>153303</v>
      </c>
      <c r="P13313" t="s">
        <v>154162</v>
      </c>
      <c r="Q13313">
        <v>1</v>
      </c>
      <c r="R13313">
        <v>1</v>
      </c>
      <c r="S13313">
        <v>0</v>
      </c>
    </row>
    <row r="13314" spans="1:19" x14ac:dyDescent="0.35">
      <c r="A13314">
        <v>469</v>
      </c>
      <c r="B13314" t="s">
        <v>51</v>
      </c>
      <c r="C13314">
        <v>2018</v>
      </c>
      <c r="D13314">
        <v>4</v>
      </c>
      <c r="E13314" t="s">
        <v>13961</v>
      </c>
      <c r="F13314" t="s">
        <v>36859</v>
      </c>
      <c r="G13314" t="s">
        <v>52277</v>
      </c>
      <c r="H13314" t="s">
        <v>84318</v>
      </c>
      <c r="I13314" t="s">
        <v>106747</v>
      </c>
      <c r="J13314" t="s">
        <v>121848</v>
      </c>
      <c r="K13314" t="s">
        <v>144041</v>
      </c>
      <c r="L13314" t="s">
        <v>146730</v>
      </c>
      <c r="M13314" t="s">
        <v>147637</v>
      </c>
      <c r="N13314" t="s">
        <v>150713</v>
      </c>
      <c r="O13314" t="s">
        <v>153303</v>
      </c>
      <c r="P13314" t="s">
        <v>154162</v>
      </c>
      <c r="Q13314">
        <v>1</v>
      </c>
      <c r="R13314">
        <v>1</v>
      </c>
      <c r="S13314">
        <v>0</v>
      </c>
    </row>
    <row r="13315" spans="1:19" x14ac:dyDescent="0.35">
      <c r="A13315">
        <v>469</v>
      </c>
      <c r="B13315" t="s">
        <v>51</v>
      </c>
      <c r="C13315">
        <v>2018</v>
      </c>
      <c r="D13315">
        <v>5</v>
      </c>
      <c r="E13315" t="s">
        <v>13962</v>
      </c>
      <c r="F13315" t="s">
        <v>36859</v>
      </c>
      <c r="G13315" t="s">
        <v>52278</v>
      </c>
      <c r="H13315" t="s">
        <v>84319</v>
      </c>
      <c r="I13315" t="s">
        <v>106747</v>
      </c>
      <c r="J13315" t="s">
        <v>121849</v>
      </c>
      <c r="K13315" t="s">
        <v>144041</v>
      </c>
      <c r="L13315" t="s">
        <v>146730</v>
      </c>
      <c r="M13315" t="s">
        <v>147637</v>
      </c>
      <c r="N13315" t="s">
        <v>150713</v>
      </c>
      <c r="O13315" t="s">
        <v>153303</v>
      </c>
      <c r="P13315" t="s">
        <v>154162</v>
      </c>
      <c r="Q13315">
        <v>1</v>
      </c>
      <c r="R13315">
        <v>1</v>
      </c>
      <c r="S13315">
        <v>0</v>
      </c>
    </row>
    <row r="13316" spans="1:19" x14ac:dyDescent="0.35">
      <c r="A13316">
        <v>469</v>
      </c>
      <c r="B13316" t="s">
        <v>51</v>
      </c>
      <c r="C13316">
        <v>2018</v>
      </c>
      <c r="D13316">
        <v>6</v>
      </c>
      <c r="E13316" t="s">
        <v>13963</v>
      </c>
      <c r="F13316" t="s">
        <v>36859</v>
      </c>
      <c r="G13316" t="s">
        <v>52279</v>
      </c>
      <c r="H13316" t="s">
        <v>84319</v>
      </c>
      <c r="I13316" t="s">
        <v>106747</v>
      </c>
      <c r="J13316" t="s">
        <v>121849</v>
      </c>
      <c r="K13316" t="s">
        <v>144041</v>
      </c>
      <c r="L13316" t="s">
        <v>146730</v>
      </c>
      <c r="M13316" t="s">
        <v>147637</v>
      </c>
      <c r="N13316" t="s">
        <v>150713</v>
      </c>
      <c r="O13316" t="s">
        <v>153303</v>
      </c>
      <c r="P13316" t="s">
        <v>154162</v>
      </c>
      <c r="Q13316">
        <v>1</v>
      </c>
      <c r="R13316">
        <v>1</v>
      </c>
      <c r="S13316">
        <v>0</v>
      </c>
    </row>
    <row r="13317" spans="1:19" x14ac:dyDescent="0.35">
      <c r="A13317">
        <v>469</v>
      </c>
      <c r="B13317" t="s">
        <v>51</v>
      </c>
      <c r="C13317">
        <v>2018</v>
      </c>
      <c r="D13317">
        <v>7</v>
      </c>
      <c r="E13317" t="s">
        <v>13964</v>
      </c>
      <c r="F13317" t="s">
        <v>36859</v>
      </c>
      <c r="G13317" t="s">
        <v>52280</v>
      </c>
      <c r="H13317" t="s">
        <v>84320</v>
      </c>
      <c r="I13317" t="s">
        <v>106747</v>
      </c>
      <c r="J13317" t="s">
        <v>121850</v>
      </c>
      <c r="K13317" t="s">
        <v>144041</v>
      </c>
      <c r="L13317" t="s">
        <v>146730</v>
      </c>
      <c r="M13317" t="s">
        <v>147637</v>
      </c>
      <c r="N13317" t="s">
        <v>150713</v>
      </c>
      <c r="O13317" t="s">
        <v>153303</v>
      </c>
      <c r="P13317" t="s">
        <v>154162</v>
      </c>
      <c r="Q13317">
        <v>1</v>
      </c>
      <c r="R13317">
        <v>1</v>
      </c>
      <c r="S13317">
        <v>0</v>
      </c>
    </row>
    <row r="13318" spans="1:19" x14ac:dyDescent="0.35">
      <c r="A13318">
        <v>469</v>
      </c>
      <c r="B13318" t="s">
        <v>51</v>
      </c>
      <c r="C13318">
        <v>2018</v>
      </c>
      <c r="D13318">
        <v>8</v>
      </c>
      <c r="E13318" t="s">
        <v>13965</v>
      </c>
      <c r="F13318" t="s">
        <v>36859</v>
      </c>
      <c r="G13318" t="s">
        <v>52281</v>
      </c>
      <c r="H13318" t="s">
        <v>84321</v>
      </c>
      <c r="I13318" t="s">
        <v>106747</v>
      </c>
      <c r="J13318" t="s">
        <v>121851</v>
      </c>
      <c r="K13318" t="s">
        <v>144041</v>
      </c>
      <c r="L13318" t="s">
        <v>146730</v>
      </c>
      <c r="M13318" t="s">
        <v>147637</v>
      </c>
      <c r="N13318" t="s">
        <v>150713</v>
      </c>
      <c r="O13318" t="s">
        <v>153303</v>
      </c>
      <c r="P13318" t="s">
        <v>154162</v>
      </c>
      <c r="Q13318">
        <v>1</v>
      </c>
      <c r="R13318">
        <v>1</v>
      </c>
      <c r="S13318">
        <v>0</v>
      </c>
    </row>
    <row r="13319" spans="1:19" x14ac:dyDescent="0.35">
      <c r="A13319">
        <v>469</v>
      </c>
      <c r="B13319" t="s">
        <v>51</v>
      </c>
      <c r="C13319">
        <v>2018</v>
      </c>
      <c r="D13319">
        <v>9</v>
      </c>
      <c r="E13319" t="s">
        <v>13966</v>
      </c>
      <c r="F13319" t="s">
        <v>36859</v>
      </c>
      <c r="G13319" t="s">
        <v>52282</v>
      </c>
      <c r="H13319" t="s">
        <v>84322</v>
      </c>
      <c r="I13319" t="s">
        <v>106747</v>
      </c>
      <c r="J13319" t="s">
        <v>121852</v>
      </c>
      <c r="K13319" t="s">
        <v>144041</v>
      </c>
      <c r="L13319" t="s">
        <v>146730</v>
      </c>
      <c r="M13319" t="s">
        <v>147637</v>
      </c>
      <c r="N13319" t="s">
        <v>150713</v>
      </c>
      <c r="O13319" t="s">
        <v>153303</v>
      </c>
      <c r="P13319" t="s">
        <v>154162</v>
      </c>
      <c r="Q13319">
        <v>1</v>
      </c>
      <c r="R13319">
        <v>1</v>
      </c>
      <c r="S13319">
        <v>0</v>
      </c>
    </row>
    <row r="13320" spans="1:19" x14ac:dyDescent="0.35">
      <c r="A13320">
        <v>469</v>
      </c>
      <c r="B13320" t="s">
        <v>51</v>
      </c>
      <c r="C13320">
        <v>2018</v>
      </c>
      <c r="D13320">
        <v>10</v>
      </c>
      <c r="E13320" t="s">
        <v>13967</v>
      </c>
      <c r="F13320" t="s">
        <v>36859</v>
      </c>
      <c r="G13320" t="s">
        <v>52283</v>
      </c>
      <c r="H13320" t="s">
        <v>84323</v>
      </c>
      <c r="I13320" t="s">
        <v>106747</v>
      </c>
      <c r="J13320" t="s">
        <v>121853</v>
      </c>
      <c r="K13320" t="s">
        <v>144041</v>
      </c>
      <c r="L13320" t="s">
        <v>146730</v>
      </c>
      <c r="M13320" t="s">
        <v>147637</v>
      </c>
      <c r="N13320" t="s">
        <v>150713</v>
      </c>
      <c r="O13320" t="s">
        <v>153303</v>
      </c>
      <c r="P13320" t="s">
        <v>154162</v>
      </c>
      <c r="Q13320">
        <v>1</v>
      </c>
      <c r="R13320">
        <v>1</v>
      </c>
      <c r="S13320">
        <v>0</v>
      </c>
    </row>
    <row r="13321" spans="1:19" x14ac:dyDescent="0.35">
      <c r="A13321">
        <v>469</v>
      </c>
      <c r="B13321" t="s">
        <v>51</v>
      </c>
      <c r="C13321">
        <v>2018</v>
      </c>
      <c r="D13321">
        <v>11</v>
      </c>
      <c r="E13321" t="s">
        <v>13968</v>
      </c>
      <c r="F13321" t="s">
        <v>36859</v>
      </c>
      <c r="G13321" t="s">
        <v>52284</v>
      </c>
      <c r="H13321" t="s">
        <v>84324</v>
      </c>
      <c r="I13321" t="s">
        <v>106747</v>
      </c>
      <c r="J13321" t="s">
        <v>121854</v>
      </c>
      <c r="K13321" t="s">
        <v>144041</v>
      </c>
      <c r="L13321" t="s">
        <v>146730</v>
      </c>
      <c r="M13321" t="s">
        <v>147637</v>
      </c>
      <c r="N13321" t="s">
        <v>150713</v>
      </c>
      <c r="O13321" t="s">
        <v>153303</v>
      </c>
      <c r="P13321" t="s">
        <v>154162</v>
      </c>
      <c r="Q13321">
        <v>1</v>
      </c>
      <c r="R13321">
        <v>1</v>
      </c>
      <c r="S13321">
        <v>0</v>
      </c>
    </row>
    <row r="13322" spans="1:19" x14ac:dyDescent="0.35">
      <c r="A13322">
        <v>469</v>
      </c>
      <c r="B13322" t="s">
        <v>51</v>
      </c>
      <c r="C13322">
        <v>2018</v>
      </c>
      <c r="D13322">
        <v>12</v>
      </c>
      <c r="E13322" t="s">
        <v>13969</v>
      </c>
      <c r="F13322" t="s">
        <v>36859</v>
      </c>
      <c r="G13322" t="s">
        <v>52285</v>
      </c>
      <c r="H13322" t="s">
        <v>84325</v>
      </c>
      <c r="I13322" t="s">
        <v>106747</v>
      </c>
      <c r="J13322" t="s">
        <v>121855</v>
      </c>
      <c r="K13322" t="s">
        <v>144041</v>
      </c>
      <c r="L13322" t="s">
        <v>146730</v>
      </c>
      <c r="M13322" t="s">
        <v>147637</v>
      </c>
      <c r="N13322" t="s">
        <v>150713</v>
      </c>
      <c r="O13322" t="s">
        <v>153303</v>
      </c>
      <c r="P13322" t="s">
        <v>154162</v>
      </c>
      <c r="Q13322">
        <v>1</v>
      </c>
      <c r="R13322">
        <v>1</v>
      </c>
      <c r="S13322">
        <v>0</v>
      </c>
    </row>
    <row r="13323" spans="1:19" x14ac:dyDescent="0.35">
      <c r="A13323">
        <v>469</v>
      </c>
      <c r="B13323" t="s">
        <v>51</v>
      </c>
      <c r="C13323">
        <v>2019</v>
      </c>
      <c r="D13323">
        <v>1</v>
      </c>
      <c r="E13323" t="s">
        <v>13970</v>
      </c>
      <c r="F13323" t="s">
        <v>36859</v>
      </c>
      <c r="G13323" t="s">
        <v>52286</v>
      </c>
      <c r="H13323" t="s">
        <v>84326</v>
      </c>
      <c r="I13323" t="s">
        <v>106747</v>
      </c>
      <c r="J13323" t="s">
        <v>121856</v>
      </c>
      <c r="K13323" t="s">
        <v>144041</v>
      </c>
      <c r="L13323" t="s">
        <v>146730</v>
      </c>
      <c r="M13323" t="s">
        <v>147637</v>
      </c>
      <c r="N13323" t="s">
        <v>150713</v>
      </c>
      <c r="O13323" t="s">
        <v>153303</v>
      </c>
      <c r="P13323" t="s">
        <v>154162</v>
      </c>
      <c r="Q13323">
        <v>1</v>
      </c>
      <c r="R13323">
        <v>1</v>
      </c>
      <c r="S13323">
        <v>0</v>
      </c>
    </row>
    <row r="13324" spans="1:19" x14ac:dyDescent="0.35">
      <c r="A13324">
        <v>469</v>
      </c>
      <c r="B13324" t="s">
        <v>51</v>
      </c>
      <c r="C13324">
        <v>2019</v>
      </c>
      <c r="D13324">
        <v>2</v>
      </c>
      <c r="E13324" t="s">
        <v>13971</v>
      </c>
      <c r="F13324" t="s">
        <v>36859</v>
      </c>
      <c r="G13324" t="s">
        <v>52287</v>
      </c>
      <c r="H13324" t="s">
        <v>84327</v>
      </c>
      <c r="I13324" t="s">
        <v>106747</v>
      </c>
      <c r="J13324" t="s">
        <v>121857</v>
      </c>
      <c r="K13324" t="s">
        <v>144041</v>
      </c>
      <c r="L13324" t="s">
        <v>146730</v>
      </c>
      <c r="M13324" t="s">
        <v>147637</v>
      </c>
      <c r="N13324" t="s">
        <v>150713</v>
      </c>
      <c r="O13324" t="s">
        <v>153303</v>
      </c>
      <c r="P13324" t="s">
        <v>154162</v>
      </c>
      <c r="Q13324">
        <v>0</v>
      </c>
      <c r="R13324">
        <v>1</v>
      </c>
      <c r="S13324">
        <v>0</v>
      </c>
    </row>
    <row r="13325" spans="1:19" x14ac:dyDescent="0.35">
      <c r="A13325">
        <v>469</v>
      </c>
      <c r="B13325" t="s">
        <v>51</v>
      </c>
      <c r="C13325">
        <v>2019</v>
      </c>
      <c r="D13325">
        <v>3</v>
      </c>
      <c r="E13325" t="s">
        <v>13972</v>
      </c>
      <c r="F13325" t="s">
        <v>36859</v>
      </c>
      <c r="G13325" t="s">
        <v>52288</v>
      </c>
      <c r="H13325" t="s">
        <v>84328</v>
      </c>
      <c r="I13325" t="s">
        <v>106747</v>
      </c>
      <c r="J13325" t="s">
        <v>121858</v>
      </c>
      <c r="K13325" t="s">
        <v>144041</v>
      </c>
      <c r="L13325" t="s">
        <v>146730</v>
      </c>
      <c r="M13325" t="s">
        <v>147637</v>
      </c>
      <c r="N13325" t="s">
        <v>150713</v>
      </c>
      <c r="O13325" t="s">
        <v>153303</v>
      </c>
      <c r="P13325" t="s">
        <v>154162</v>
      </c>
      <c r="Q13325">
        <v>1</v>
      </c>
      <c r="R13325">
        <v>1</v>
      </c>
      <c r="S13325">
        <v>0</v>
      </c>
    </row>
    <row r="13326" spans="1:19" x14ac:dyDescent="0.35">
      <c r="A13326">
        <v>469</v>
      </c>
      <c r="B13326" t="s">
        <v>51</v>
      </c>
      <c r="C13326">
        <v>2019</v>
      </c>
      <c r="D13326">
        <v>4</v>
      </c>
      <c r="E13326" t="s">
        <v>13973</v>
      </c>
      <c r="F13326" t="s">
        <v>36859</v>
      </c>
      <c r="G13326" t="s">
        <v>52289</v>
      </c>
      <c r="H13326" t="s">
        <v>84329</v>
      </c>
      <c r="I13326" t="s">
        <v>106747</v>
      </c>
      <c r="J13326" t="s">
        <v>121859</v>
      </c>
      <c r="K13326" t="s">
        <v>144041</v>
      </c>
      <c r="L13326" t="s">
        <v>146730</v>
      </c>
      <c r="M13326" t="s">
        <v>147637</v>
      </c>
      <c r="N13326" t="s">
        <v>150713</v>
      </c>
      <c r="O13326" t="s">
        <v>153303</v>
      </c>
      <c r="P13326" t="s">
        <v>154162</v>
      </c>
      <c r="Q13326">
        <v>1</v>
      </c>
      <c r="R13326">
        <v>1</v>
      </c>
      <c r="S13326">
        <v>0</v>
      </c>
    </row>
    <row r="13327" spans="1:19" x14ac:dyDescent="0.35">
      <c r="A13327">
        <v>469</v>
      </c>
      <c r="B13327" t="s">
        <v>51</v>
      </c>
      <c r="C13327">
        <v>2019</v>
      </c>
      <c r="D13327">
        <v>5</v>
      </c>
      <c r="E13327" t="s">
        <v>13974</v>
      </c>
      <c r="F13327" t="s">
        <v>36859</v>
      </c>
      <c r="G13327" t="s">
        <v>52290</v>
      </c>
      <c r="H13327" t="s">
        <v>84330</v>
      </c>
      <c r="I13327" t="s">
        <v>106747</v>
      </c>
      <c r="J13327" t="s">
        <v>121860</v>
      </c>
      <c r="K13327" t="s">
        <v>144041</v>
      </c>
      <c r="L13327" t="s">
        <v>146730</v>
      </c>
      <c r="M13327" t="s">
        <v>147637</v>
      </c>
      <c r="N13327" t="s">
        <v>150713</v>
      </c>
      <c r="O13327" t="s">
        <v>153303</v>
      </c>
      <c r="P13327" t="s">
        <v>154162</v>
      </c>
      <c r="Q13327">
        <v>1</v>
      </c>
      <c r="R13327">
        <v>1</v>
      </c>
      <c r="S13327">
        <v>0</v>
      </c>
    </row>
    <row r="13328" spans="1:19" x14ac:dyDescent="0.35">
      <c r="A13328">
        <v>469</v>
      </c>
      <c r="B13328" t="s">
        <v>51</v>
      </c>
      <c r="C13328">
        <v>2019</v>
      </c>
      <c r="D13328">
        <v>6</v>
      </c>
      <c r="E13328" t="s">
        <v>13975</v>
      </c>
      <c r="F13328" t="s">
        <v>36859</v>
      </c>
      <c r="G13328" t="s">
        <v>52291</v>
      </c>
      <c r="H13328" t="s">
        <v>84331</v>
      </c>
      <c r="I13328" t="s">
        <v>106747</v>
      </c>
      <c r="J13328" t="s">
        <v>121861</v>
      </c>
      <c r="K13328" t="s">
        <v>144041</v>
      </c>
      <c r="L13328" t="s">
        <v>146730</v>
      </c>
      <c r="M13328" t="s">
        <v>147637</v>
      </c>
      <c r="N13328" t="s">
        <v>150713</v>
      </c>
      <c r="O13328" t="s">
        <v>153303</v>
      </c>
      <c r="P13328" t="s">
        <v>154162</v>
      </c>
      <c r="Q13328">
        <v>1</v>
      </c>
      <c r="R13328">
        <v>1</v>
      </c>
      <c r="S13328">
        <v>0</v>
      </c>
    </row>
    <row r="13329" spans="1:19" x14ac:dyDescent="0.35">
      <c r="A13329">
        <v>469</v>
      </c>
      <c r="B13329" t="s">
        <v>51</v>
      </c>
      <c r="C13329">
        <v>2019</v>
      </c>
      <c r="D13329">
        <v>7</v>
      </c>
      <c r="E13329" t="s">
        <v>13976</v>
      </c>
      <c r="F13329" t="s">
        <v>36859</v>
      </c>
      <c r="G13329" t="s">
        <v>52292</v>
      </c>
      <c r="H13329" t="s">
        <v>84332</v>
      </c>
      <c r="I13329" t="s">
        <v>106747</v>
      </c>
      <c r="J13329" t="s">
        <v>121862</v>
      </c>
      <c r="K13329" t="s">
        <v>144041</v>
      </c>
      <c r="L13329" t="s">
        <v>146730</v>
      </c>
      <c r="M13329" t="s">
        <v>147637</v>
      </c>
      <c r="N13329" t="s">
        <v>150713</v>
      </c>
      <c r="O13329" t="s">
        <v>153303</v>
      </c>
      <c r="P13329" t="s">
        <v>154162</v>
      </c>
      <c r="Q13329">
        <v>1</v>
      </c>
      <c r="R13329">
        <v>1</v>
      </c>
      <c r="S13329">
        <v>0</v>
      </c>
    </row>
    <row r="13330" spans="1:19" x14ac:dyDescent="0.35">
      <c r="A13330">
        <v>469</v>
      </c>
      <c r="B13330" t="s">
        <v>51</v>
      </c>
      <c r="C13330">
        <v>2019</v>
      </c>
      <c r="D13330">
        <v>8</v>
      </c>
      <c r="E13330" t="s">
        <v>13977</v>
      </c>
      <c r="F13330" t="s">
        <v>36859</v>
      </c>
      <c r="G13330" t="s">
        <v>52293</v>
      </c>
      <c r="H13330" t="s">
        <v>84333</v>
      </c>
      <c r="I13330" t="s">
        <v>106747</v>
      </c>
      <c r="J13330" t="s">
        <v>121863</v>
      </c>
      <c r="K13330" t="s">
        <v>144041</v>
      </c>
      <c r="L13330" t="s">
        <v>146730</v>
      </c>
      <c r="M13330" t="s">
        <v>147637</v>
      </c>
      <c r="N13330" t="s">
        <v>150713</v>
      </c>
      <c r="O13330" t="s">
        <v>153303</v>
      </c>
      <c r="P13330" t="s">
        <v>154162</v>
      </c>
      <c r="Q13330">
        <v>1</v>
      </c>
      <c r="R13330">
        <v>1</v>
      </c>
      <c r="S13330">
        <v>0</v>
      </c>
    </row>
    <row r="13331" spans="1:19" x14ac:dyDescent="0.35">
      <c r="A13331">
        <v>469</v>
      </c>
      <c r="B13331" t="s">
        <v>51</v>
      </c>
      <c r="C13331">
        <v>2019</v>
      </c>
      <c r="D13331">
        <v>9</v>
      </c>
      <c r="E13331" t="s">
        <v>13978</v>
      </c>
      <c r="F13331" t="s">
        <v>36859</v>
      </c>
      <c r="G13331" t="s">
        <v>52294</v>
      </c>
      <c r="H13331" t="s">
        <v>84334</v>
      </c>
      <c r="I13331" t="s">
        <v>106747</v>
      </c>
      <c r="J13331" t="s">
        <v>121864</v>
      </c>
      <c r="K13331" t="s">
        <v>144041</v>
      </c>
      <c r="L13331" t="s">
        <v>146730</v>
      </c>
      <c r="M13331" t="s">
        <v>147637</v>
      </c>
      <c r="N13331" t="s">
        <v>150713</v>
      </c>
      <c r="O13331" t="s">
        <v>153303</v>
      </c>
      <c r="P13331" t="s">
        <v>154162</v>
      </c>
      <c r="Q13331">
        <v>1</v>
      </c>
      <c r="R13331">
        <v>1</v>
      </c>
      <c r="S13331">
        <v>0</v>
      </c>
    </row>
    <row r="13332" spans="1:19" x14ac:dyDescent="0.35">
      <c r="A13332">
        <v>469</v>
      </c>
      <c r="B13332" t="s">
        <v>51</v>
      </c>
      <c r="C13332">
        <v>2019</v>
      </c>
      <c r="D13332">
        <v>10</v>
      </c>
      <c r="E13332" t="s">
        <v>13979</v>
      </c>
      <c r="F13332" t="s">
        <v>36859</v>
      </c>
      <c r="G13332" t="s">
        <v>52295</v>
      </c>
      <c r="H13332" t="s">
        <v>84335</v>
      </c>
      <c r="I13332" t="s">
        <v>106747</v>
      </c>
      <c r="J13332" t="s">
        <v>121865</v>
      </c>
      <c r="K13332" t="s">
        <v>144041</v>
      </c>
      <c r="L13332" t="s">
        <v>146730</v>
      </c>
      <c r="M13332" t="s">
        <v>147637</v>
      </c>
      <c r="N13332" t="s">
        <v>150713</v>
      </c>
      <c r="O13332" t="s">
        <v>153303</v>
      </c>
      <c r="P13332" t="s">
        <v>154162</v>
      </c>
      <c r="Q13332">
        <v>1</v>
      </c>
      <c r="R13332">
        <v>1</v>
      </c>
      <c r="S13332">
        <v>0</v>
      </c>
    </row>
    <row r="13333" spans="1:19" x14ac:dyDescent="0.35">
      <c r="A13333">
        <v>469</v>
      </c>
      <c r="B13333" t="s">
        <v>51</v>
      </c>
      <c r="C13333">
        <v>2019</v>
      </c>
      <c r="D13333">
        <v>11</v>
      </c>
      <c r="E13333" t="s">
        <v>13980</v>
      </c>
      <c r="F13333" t="s">
        <v>36859</v>
      </c>
      <c r="G13333" t="s">
        <v>52296</v>
      </c>
      <c r="H13333" t="s">
        <v>84336</v>
      </c>
      <c r="I13333" t="s">
        <v>106747</v>
      </c>
      <c r="J13333" t="s">
        <v>121866</v>
      </c>
      <c r="K13333" t="s">
        <v>144041</v>
      </c>
      <c r="L13333" t="s">
        <v>146730</v>
      </c>
      <c r="M13333" t="s">
        <v>147637</v>
      </c>
      <c r="N13333" t="s">
        <v>150713</v>
      </c>
      <c r="O13333" t="s">
        <v>153303</v>
      </c>
      <c r="P13333" t="s">
        <v>154162</v>
      </c>
      <c r="Q13333">
        <v>0</v>
      </c>
      <c r="R13333">
        <v>1</v>
      </c>
      <c r="S13333">
        <v>0</v>
      </c>
    </row>
    <row r="13334" spans="1:19" x14ac:dyDescent="0.35">
      <c r="A13334">
        <v>469</v>
      </c>
      <c r="B13334" t="s">
        <v>51</v>
      </c>
      <c r="C13334">
        <v>2019</v>
      </c>
      <c r="D13334">
        <v>12</v>
      </c>
      <c r="E13334" t="s">
        <v>13981</v>
      </c>
      <c r="F13334" t="s">
        <v>36859</v>
      </c>
      <c r="G13334" t="s">
        <v>52297</v>
      </c>
      <c r="H13334" t="s">
        <v>84337</v>
      </c>
      <c r="I13334" t="s">
        <v>106747</v>
      </c>
      <c r="J13334" t="s">
        <v>121867</v>
      </c>
      <c r="K13334" t="s">
        <v>144041</v>
      </c>
      <c r="L13334" t="s">
        <v>146730</v>
      </c>
      <c r="M13334" t="s">
        <v>147637</v>
      </c>
      <c r="N13334" t="s">
        <v>150713</v>
      </c>
      <c r="O13334" t="s">
        <v>153303</v>
      </c>
      <c r="P13334" t="s">
        <v>154162</v>
      </c>
      <c r="Q13334">
        <v>1</v>
      </c>
      <c r="R13334">
        <v>1</v>
      </c>
      <c r="S13334">
        <v>0</v>
      </c>
    </row>
    <row r="13335" spans="1:19" x14ac:dyDescent="0.35">
      <c r="A13335">
        <v>469</v>
      </c>
      <c r="B13335" t="s">
        <v>51</v>
      </c>
      <c r="C13335">
        <v>2020</v>
      </c>
      <c r="D13335">
        <v>1</v>
      </c>
      <c r="E13335" t="s">
        <v>13982</v>
      </c>
      <c r="F13335" t="s">
        <v>36859</v>
      </c>
      <c r="G13335" t="s">
        <v>52298</v>
      </c>
      <c r="H13335" t="s">
        <v>84338</v>
      </c>
      <c r="I13335" t="s">
        <v>106747</v>
      </c>
      <c r="J13335" t="s">
        <v>121868</v>
      </c>
      <c r="K13335" t="s">
        <v>144041</v>
      </c>
      <c r="L13335" t="s">
        <v>146730</v>
      </c>
      <c r="M13335" t="s">
        <v>147637</v>
      </c>
      <c r="N13335" t="s">
        <v>150713</v>
      </c>
      <c r="O13335" t="s">
        <v>153303</v>
      </c>
      <c r="P13335" t="s">
        <v>154162</v>
      </c>
      <c r="Q13335">
        <v>1</v>
      </c>
      <c r="R13335">
        <v>1</v>
      </c>
      <c r="S13335">
        <v>0</v>
      </c>
    </row>
    <row r="13336" spans="1:19" x14ac:dyDescent="0.35">
      <c r="A13336">
        <v>469</v>
      </c>
      <c r="B13336" t="s">
        <v>51</v>
      </c>
      <c r="C13336">
        <v>2020</v>
      </c>
      <c r="D13336">
        <v>2</v>
      </c>
      <c r="E13336" t="s">
        <v>13983</v>
      </c>
      <c r="F13336" t="s">
        <v>36859</v>
      </c>
      <c r="G13336" t="s">
        <v>52299</v>
      </c>
      <c r="H13336" t="s">
        <v>84339</v>
      </c>
      <c r="I13336" t="s">
        <v>106747</v>
      </c>
      <c r="J13336" t="s">
        <v>121869</v>
      </c>
      <c r="K13336" t="s">
        <v>144041</v>
      </c>
      <c r="L13336" t="s">
        <v>146730</v>
      </c>
      <c r="M13336" t="s">
        <v>147637</v>
      </c>
      <c r="N13336" t="s">
        <v>150713</v>
      </c>
      <c r="O13336" t="s">
        <v>153303</v>
      </c>
      <c r="P13336" t="s">
        <v>154162</v>
      </c>
      <c r="Q13336">
        <v>1</v>
      </c>
      <c r="R13336">
        <v>1</v>
      </c>
      <c r="S13336">
        <v>0</v>
      </c>
    </row>
    <row r="13337" spans="1:19" x14ac:dyDescent="0.35">
      <c r="A13337">
        <v>469</v>
      </c>
      <c r="B13337" t="s">
        <v>51</v>
      </c>
      <c r="C13337">
        <v>2020</v>
      </c>
      <c r="D13337">
        <v>3</v>
      </c>
      <c r="E13337" t="s">
        <v>13984</v>
      </c>
      <c r="F13337" t="s">
        <v>36859</v>
      </c>
      <c r="G13337" t="s">
        <v>52300</v>
      </c>
      <c r="H13337" t="s">
        <v>84340</v>
      </c>
      <c r="I13337" t="s">
        <v>106747</v>
      </c>
      <c r="J13337" t="s">
        <v>121870</v>
      </c>
      <c r="K13337" t="s">
        <v>144041</v>
      </c>
      <c r="L13337" t="s">
        <v>146730</v>
      </c>
      <c r="M13337" t="s">
        <v>147637</v>
      </c>
      <c r="N13337" t="s">
        <v>150713</v>
      </c>
      <c r="O13337" t="s">
        <v>153303</v>
      </c>
      <c r="P13337" t="s">
        <v>154162</v>
      </c>
      <c r="Q13337">
        <v>1</v>
      </c>
      <c r="R13337">
        <v>1</v>
      </c>
      <c r="S13337">
        <v>0</v>
      </c>
    </row>
    <row r="13338" spans="1:19" x14ac:dyDescent="0.35">
      <c r="A13338">
        <v>469</v>
      </c>
      <c r="B13338" t="s">
        <v>51</v>
      </c>
      <c r="C13338">
        <v>2020</v>
      </c>
      <c r="D13338">
        <v>4</v>
      </c>
      <c r="E13338" t="s">
        <v>13985</v>
      </c>
      <c r="F13338" t="s">
        <v>36859</v>
      </c>
      <c r="G13338" t="s">
        <v>52301</v>
      </c>
      <c r="H13338" t="s">
        <v>84341</v>
      </c>
      <c r="I13338" t="s">
        <v>106747</v>
      </c>
      <c r="J13338" t="s">
        <v>121871</v>
      </c>
      <c r="K13338" t="s">
        <v>144041</v>
      </c>
      <c r="L13338" t="s">
        <v>146730</v>
      </c>
      <c r="M13338" t="s">
        <v>147637</v>
      </c>
      <c r="N13338" t="s">
        <v>150713</v>
      </c>
      <c r="O13338" t="s">
        <v>153303</v>
      </c>
      <c r="P13338" t="s">
        <v>154162</v>
      </c>
      <c r="Q13338">
        <v>1</v>
      </c>
      <c r="R13338">
        <v>1</v>
      </c>
      <c r="S13338">
        <v>0</v>
      </c>
    </row>
    <row r="13339" spans="1:19" x14ac:dyDescent="0.35">
      <c r="A13339">
        <v>469</v>
      </c>
      <c r="B13339" t="s">
        <v>51</v>
      </c>
      <c r="C13339">
        <v>2020</v>
      </c>
      <c r="D13339">
        <v>5</v>
      </c>
      <c r="E13339" t="s">
        <v>13986</v>
      </c>
      <c r="F13339" t="s">
        <v>36859</v>
      </c>
      <c r="G13339" t="s">
        <v>52302</v>
      </c>
      <c r="H13339" t="s">
        <v>84342</v>
      </c>
      <c r="I13339" t="s">
        <v>106747</v>
      </c>
      <c r="J13339" t="s">
        <v>121872</v>
      </c>
      <c r="K13339" t="s">
        <v>144041</v>
      </c>
      <c r="L13339" t="s">
        <v>146730</v>
      </c>
      <c r="M13339" t="s">
        <v>147637</v>
      </c>
      <c r="N13339" t="s">
        <v>150713</v>
      </c>
      <c r="O13339" t="s">
        <v>153303</v>
      </c>
      <c r="P13339" t="s">
        <v>154162</v>
      </c>
      <c r="Q13339">
        <v>1</v>
      </c>
      <c r="R13339">
        <v>1</v>
      </c>
      <c r="S13339">
        <v>0</v>
      </c>
    </row>
    <row r="13340" spans="1:19" x14ac:dyDescent="0.35">
      <c r="A13340">
        <v>469</v>
      </c>
      <c r="B13340" t="s">
        <v>51</v>
      </c>
      <c r="C13340">
        <v>2020</v>
      </c>
      <c r="D13340">
        <v>6</v>
      </c>
      <c r="E13340" t="s">
        <v>13987</v>
      </c>
      <c r="F13340" t="s">
        <v>36859</v>
      </c>
      <c r="G13340" t="s">
        <v>52303</v>
      </c>
      <c r="H13340" t="s">
        <v>84343</v>
      </c>
      <c r="I13340" t="s">
        <v>106747</v>
      </c>
      <c r="J13340" t="s">
        <v>121873</v>
      </c>
      <c r="K13340" t="s">
        <v>144041</v>
      </c>
      <c r="L13340" t="s">
        <v>146730</v>
      </c>
      <c r="M13340" t="s">
        <v>147637</v>
      </c>
      <c r="N13340" t="s">
        <v>150713</v>
      </c>
      <c r="O13340" t="s">
        <v>153303</v>
      </c>
      <c r="P13340" t="s">
        <v>154162</v>
      </c>
      <c r="Q13340">
        <v>1</v>
      </c>
      <c r="R13340">
        <v>1</v>
      </c>
      <c r="S13340">
        <v>0</v>
      </c>
    </row>
    <row r="13341" spans="1:19" x14ac:dyDescent="0.35">
      <c r="A13341">
        <v>469</v>
      </c>
      <c r="B13341" t="s">
        <v>51</v>
      </c>
      <c r="C13341">
        <v>2020</v>
      </c>
      <c r="D13341">
        <v>7</v>
      </c>
      <c r="E13341" t="s">
        <v>13988</v>
      </c>
      <c r="F13341" t="s">
        <v>36859</v>
      </c>
      <c r="G13341" t="s">
        <v>52304</v>
      </c>
      <c r="H13341" t="s">
        <v>84344</v>
      </c>
      <c r="I13341" t="s">
        <v>106747</v>
      </c>
      <c r="J13341" t="s">
        <v>121874</v>
      </c>
      <c r="K13341" t="s">
        <v>144041</v>
      </c>
      <c r="L13341" t="s">
        <v>146730</v>
      </c>
      <c r="M13341" t="s">
        <v>147637</v>
      </c>
      <c r="N13341" t="s">
        <v>150713</v>
      </c>
      <c r="O13341" t="s">
        <v>153303</v>
      </c>
      <c r="P13341" t="s">
        <v>154162</v>
      </c>
      <c r="Q13341">
        <v>1</v>
      </c>
      <c r="R13341">
        <v>1</v>
      </c>
      <c r="S13341">
        <v>0</v>
      </c>
    </row>
    <row r="13342" spans="1:19" x14ac:dyDescent="0.35">
      <c r="A13342">
        <v>469</v>
      </c>
      <c r="B13342" t="s">
        <v>51</v>
      </c>
      <c r="C13342">
        <v>2020</v>
      </c>
      <c r="D13342">
        <v>8</v>
      </c>
      <c r="E13342" t="s">
        <v>13989</v>
      </c>
      <c r="F13342" t="s">
        <v>36859</v>
      </c>
      <c r="G13342" t="s">
        <v>52305</v>
      </c>
      <c r="H13342" t="s">
        <v>84345</v>
      </c>
      <c r="I13342" t="s">
        <v>106747</v>
      </c>
      <c r="J13342" t="s">
        <v>121875</v>
      </c>
      <c r="K13342" t="s">
        <v>144041</v>
      </c>
      <c r="L13342" t="s">
        <v>146730</v>
      </c>
      <c r="M13342" t="s">
        <v>147637</v>
      </c>
      <c r="N13342" t="s">
        <v>150713</v>
      </c>
      <c r="O13342" t="s">
        <v>153303</v>
      </c>
      <c r="P13342" t="s">
        <v>154162</v>
      </c>
      <c r="Q13342">
        <v>1</v>
      </c>
      <c r="R13342">
        <v>1</v>
      </c>
      <c r="S13342">
        <v>0</v>
      </c>
    </row>
    <row r="13343" spans="1:19" x14ac:dyDescent="0.35">
      <c r="A13343">
        <v>469</v>
      </c>
      <c r="B13343" t="s">
        <v>51</v>
      </c>
      <c r="C13343">
        <v>2020</v>
      </c>
      <c r="D13343">
        <v>9</v>
      </c>
      <c r="E13343" t="s">
        <v>13990</v>
      </c>
      <c r="F13343" t="s">
        <v>36859</v>
      </c>
      <c r="G13343" t="s">
        <v>52306</v>
      </c>
      <c r="H13343" t="s">
        <v>84346</v>
      </c>
      <c r="I13343" t="s">
        <v>106747</v>
      </c>
      <c r="J13343" t="s">
        <v>121876</v>
      </c>
      <c r="K13343" t="s">
        <v>144041</v>
      </c>
      <c r="L13343" t="s">
        <v>146730</v>
      </c>
      <c r="M13343" t="s">
        <v>147637</v>
      </c>
      <c r="N13343" t="s">
        <v>150713</v>
      </c>
      <c r="O13343" t="s">
        <v>153303</v>
      </c>
      <c r="P13343" t="s">
        <v>154162</v>
      </c>
      <c r="Q13343">
        <v>0</v>
      </c>
      <c r="R13343">
        <v>1</v>
      </c>
      <c r="S13343">
        <v>0</v>
      </c>
    </row>
    <row r="13344" spans="1:19" x14ac:dyDescent="0.35">
      <c r="A13344">
        <v>469</v>
      </c>
      <c r="B13344" t="s">
        <v>51</v>
      </c>
      <c r="C13344">
        <v>2020</v>
      </c>
      <c r="D13344">
        <v>10</v>
      </c>
      <c r="E13344" t="s">
        <v>13991</v>
      </c>
      <c r="F13344" t="s">
        <v>36859</v>
      </c>
      <c r="G13344" t="s">
        <v>52307</v>
      </c>
      <c r="H13344" t="s">
        <v>84347</v>
      </c>
      <c r="I13344" t="s">
        <v>106747</v>
      </c>
      <c r="J13344" t="s">
        <v>121877</v>
      </c>
      <c r="K13344" t="s">
        <v>144041</v>
      </c>
      <c r="L13344" t="s">
        <v>146730</v>
      </c>
      <c r="M13344" t="s">
        <v>147637</v>
      </c>
      <c r="N13344" t="s">
        <v>150713</v>
      </c>
      <c r="O13344" t="s">
        <v>153303</v>
      </c>
      <c r="P13344" t="s">
        <v>154162</v>
      </c>
      <c r="Q13344">
        <v>1</v>
      </c>
      <c r="R13344">
        <v>1</v>
      </c>
      <c r="S13344">
        <v>0</v>
      </c>
    </row>
    <row r="13345" spans="1:19" x14ac:dyDescent="0.35">
      <c r="A13345">
        <v>469</v>
      </c>
      <c r="B13345" t="s">
        <v>51</v>
      </c>
      <c r="C13345">
        <v>2020</v>
      </c>
      <c r="D13345">
        <v>11</v>
      </c>
      <c r="E13345" t="s">
        <v>13992</v>
      </c>
      <c r="F13345" t="s">
        <v>36859</v>
      </c>
      <c r="G13345" t="s">
        <v>52308</v>
      </c>
      <c r="H13345" t="s">
        <v>84348</v>
      </c>
      <c r="I13345" t="s">
        <v>106747</v>
      </c>
      <c r="J13345" t="s">
        <v>121878</v>
      </c>
      <c r="K13345" t="s">
        <v>144041</v>
      </c>
      <c r="L13345" t="s">
        <v>146730</v>
      </c>
      <c r="M13345" t="s">
        <v>147637</v>
      </c>
      <c r="N13345" t="s">
        <v>150713</v>
      </c>
      <c r="O13345" t="s">
        <v>153303</v>
      </c>
      <c r="P13345" t="s">
        <v>154162</v>
      </c>
      <c r="Q13345">
        <v>1</v>
      </c>
      <c r="R13345">
        <v>1</v>
      </c>
      <c r="S13345">
        <v>0</v>
      </c>
    </row>
    <row r="13346" spans="1:19" x14ac:dyDescent="0.35">
      <c r="A13346">
        <v>469</v>
      </c>
      <c r="B13346" t="s">
        <v>51</v>
      </c>
      <c r="C13346">
        <v>2020</v>
      </c>
      <c r="D13346">
        <v>12</v>
      </c>
      <c r="E13346" t="s">
        <v>13993</v>
      </c>
      <c r="F13346" t="s">
        <v>36859</v>
      </c>
      <c r="G13346" t="s">
        <v>52309</v>
      </c>
      <c r="H13346" t="s">
        <v>84349</v>
      </c>
      <c r="I13346" t="s">
        <v>106747</v>
      </c>
      <c r="J13346" t="s">
        <v>121879</v>
      </c>
      <c r="K13346" t="s">
        <v>144041</v>
      </c>
      <c r="L13346" t="s">
        <v>146730</v>
      </c>
      <c r="M13346" t="s">
        <v>147637</v>
      </c>
      <c r="N13346" t="s">
        <v>150713</v>
      </c>
      <c r="O13346" t="s">
        <v>153303</v>
      </c>
      <c r="P13346" t="s">
        <v>154162</v>
      </c>
      <c r="Q13346">
        <v>1</v>
      </c>
      <c r="R13346">
        <v>1</v>
      </c>
      <c r="S13346">
        <v>0</v>
      </c>
    </row>
    <row r="13347" spans="1:19" x14ac:dyDescent="0.35">
      <c r="A13347">
        <v>469</v>
      </c>
      <c r="B13347" t="s">
        <v>51</v>
      </c>
      <c r="C13347">
        <v>2021</v>
      </c>
      <c r="D13347">
        <v>1</v>
      </c>
      <c r="E13347" t="s">
        <v>13994</v>
      </c>
      <c r="F13347" t="s">
        <v>36859</v>
      </c>
      <c r="G13347" t="s">
        <v>52310</v>
      </c>
      <c r="H13347" t="s">
        <v>84350</v>
      </c>
      <c r="I13347" t="s">
        <v>106747</v>
      </c>
      <c r="J13347" t="s">
        <v>121880</v>
      </c>
      <c r="K13347" t="s">
        <v>144041</v>
      </c>
      <c r="L13347" t="s">
        <v>146730</v>
      </c>
      <c r="M13347" t="s">
        <v>147637</v>
      </c>
      <c r="N13347" t="s">
        <v>150713</v>
      </c>
      <c r="O13347" t="s">
        <v>153303</v>
      </c>
      <c r="P13347" t="s">
        <v>154162</v>
      </c>
      <c r="Q13347">
        <v>1</v>
      </c>
    </row>
    <row r="13348" spans="1:19" x14ac:dyDescent="0.35">
      <c r="A13348">
        <v>469</v>
      </c>
      <c r="B13348" t="s">
        <v>51</v>
      </c>
      <c r="C13348">
        <v>2021</v>
      </c>
      <c r="D13348">
        <v>2</v>
      </c>
      <c r="E13348" t="s">
        <v>13995</v>
      </c>
      <c r="F13348" t="s">
        <v>36859</v>
      </c>
      <c r="G13348" t="s">
        <v>52311</v>
      </c>
      <c r="H13348" t="s">
        <v>84351</v>
      </c>
      <c r="I13348" t="s">
        <v>106747</v>
      </c>
      <c r="J13348" t="s">
        <v>121881</v>
      </c>
      <c r="K13348" t="s">
        <v>144041</v>
      </c>
      <c r="L13348" t="s">
        <v>146730</v>
      </c>
      <c r="M13348" t="s">
        <v>147637</v>
      </c>
      <c r="N13348" t="s">
        <v>150713</v>
      </c>
      <c r="O13348" t="s">
        <v>153303</v>
      </c>
      <c r="P13348" t="s">
        <v>154162</v>
      </c>
      <c r="Q13348">
        <v>1</v>
      </c>
    </row>
    <row r="13349" spans="1:19" x14ac:dyDescent="0.35">
      <c r="A13349">
        <v>469</v>
      </c>
      <c r="B13349" t="s">
        <v>51</v>
      </c>
      <c r="C13349">
        <v>2021</v>
      </c>
      <c r="D13349">
        <v>3</v>
      </c>
      <c r="E13349" t="s">
        <v>13996</v>
      </c>
      <c r="F13349" t="s">
        <v>36859</v>
      </c>
      <c r="G13349" t="s">
        <v>52312</v>
      </c>
      <c r="H13349" t="s">
        <v>84352</v>
      </c>
      <c r="I13349" t="s">
        <v>106747</v>
      </c>
      <c r="J13349" t="s">
        <v>121882</v>
      </c>
      <c r="K13349" t="s">
        <v>144041</v>
      </c>
      <c r="L13349" t="s">
        <v>146730</v>
      </c>
      <c r="M13349" t="s">
        <v>147637</v>
      </c>
      <c r="N13349" t="s">
        <v>150713</v>
      </c>
      <c r="O13349" t="s">
        <v>153303</v>
      </c>
      <c r="P13349" t="s">
        <v>154162</v>
      </c>
      <c r="Q13349">
        <v>1</v>
      </c>
    </row>
    <row r="13350" spans="1:19" x14ac:dyDescent="0.35">
      <c r="A13350">
        <v>469</v>
      </c>
      <c r="B13350" t="s">
        <v>51</v>
      </c>
      <c r="C13350">
        <v>2021</v>
      </c>
      <c r="D13350">
        <v>4</v>
      </c>
      <c r="E13350" t="s">
        <v>13997</v>
      </c>
      <c r="F13350" t="s">
        <v>36859</v>
      </c>
      <c r="G13350" t="s">
        <v>52313</v>
      </c>
      <c r="H13350" t="s">
        <v>84353</v>
      </c>
      <c r="I13350" t="s">
        <v>106747</v>
      </c>
      <c r="J13350" t="s">
        <v>121883</v>
      </c>
      <c r="K13350" t="s">
        <v>144041</v>
      </c>
      <c r="L13350" t="s">
        <v>146730</v>
      </c>
      <c r="M13350" t="s">
        <v>147637</v>
      </c>
      <c r="N13350" t="s">
        <v>150713</v>
      </c>
      <c r="O13350" t="s">
        <v>153303</v>
      </c>
      <c r="P13350" t="s">
        <v>154162</v>
      </c>
      <c r="Q13350">
        <v>1</v>
      </c>
    </row>
    <row r="13351" spans="1:19" x14ac:dyDescent="0.35">
      <c r="A13351">
        <v>469</v>
      </c>
      <c r="B13351" t="s">
        <v>51</v>
      </c>
      <c r="C13351">
        <v>2021</v>
      </c>
      <c r="D13351">
        <v>5</v>
      </c>
      <c r="E13351" t="s">
        <v>13998</v>
      </c>
      <c r="F13351" t="s">
        <v>36859</v>
      </c>
      <c r="G13351" t="s">
        <v>52314</v>
      </c>
      <c r="H13351" t="s">
        <v>84354</v>
      </c>
      <c r="I13351" t="s">
        <v>106747</v>
      </c>
      <c r="J13351" t="s">
        <v>121884</v>
      </c>
      <c r="K13351" t="s">
        <v>144041</v>
      </c>
      <c r="L13351" t="s">
        <v>146730</v>
      </c>
      <c r="M13351" t="s">
        <v>147637</v>
      </c>
      <c r="N13351" t="s">
        <v>150713</v>
      </c>
      <c r="O13351" t="s">
        <v>153303</v>
      </c>
      <c r="P13351" t="s">
        <v>154162</v>
      </c>
      <c r="Q13351">
        <v>1</v>
      </c>
    </row>
    <row r="13352" spans="1:19" x14ac:dyDescent="0.35">
      <c r="A13352">
        <v>469</v>
      </c>
      <c r="B13352" t="s">
        <v>51</v>
      </c>
      <c r="C13352">
        <v>2021</v>
      </c>
      <c r="D13352">
        <v>6</v>
      </c>
      <c r="E13352" t="s">
        <v>13999</v>
      </c>
      <c r="F13352" t="s">
        <v>36859</v>
      </c>
      <c r="G13352" t="s">
        <v>52315</v>
      </c>
      <c r="H13352" t="s">
        <v>84355</v>
      </c>
      <c r="I13352" t="s">
        <v>106747</v>
      </c>
      <c r="J13352" t="s">
        <v>121885</v>
      </c>
      <c r="K13352" t="s">
        <v>144041</v>
      </c>
      <c r="L13352" t="s">
        <v>146730</v>
      </c>
      <c r="M13352" t="s">
        <v>147637</v>
      </c>
      <c r="N13352" t="s">
        <v>150713</v>
      </c>
      <c r="O13352" t="s">
        <v>153303</v>
      </c>
      <c r="P13352" t="s">
        <v>154162</v>
      </c>
      <c r="Q13352">
        <v>1</v>
      </c>
    </row>
    <row r="13353" spans="1:19" x14ac:dyDescent="0.35">
      <c r="A13353">
        <v>469</v>
      </c>
      <c r="B13353" t="s">
        <v>51</v>
      </c>
      <c r="C13353">
        <v>2021</v>
      </c>
      <c r="D13353">
        <v>7</v>
      </c>
      <c r="E13353" t="s">
        <v>14000</v>
      </c>
      <c r="F13353" t="s">
        <v>36859</v>
      </c>
      <c r="G13353" t="s">
        <v>52316</v>
      </c>
      <c r="H13353" t="s">
        <v>84356</v>
      </c>
      <c r="I13353" t="s">
        <v>106747</v>
      </c>
      <c r="J13353" t="s">
        <v>121886</v>
      </c>
      <c r="K13353" t="s">
        <v>144041</v>
      </c>
      <c r="L13353" t="s">
        <v>146730</v>
      </c>
      <c r="M13353" t="s">
        <v>147637</v>
      </c>
      <c r="N13353" t="s">
        <v>150713</v>
      </c>
      <c r="O13353" t="s">
        <v>153303</v>
      </c>
      <c r="P13353" t="s">
        <v>154162</v>
      </c>
      <c r="Q13353">
        <v>1</v>
      </c>
    </row>
    <row r="13354" spans="1:19" x14ac:dyDescent="0.35">
      <c r="A13354">
        <v>469</v>
      </c>
      <c r="B13354" t="s">
        <v>51</v>
      </c>
      <c r="C13354">
        <v>2021</v>
      </c>
      <c r="D13354">
        <v>8</v>
      </c>
      <c r="E13354" t="s">
        <v>14001</v>
      </c>
      <c r="F13354" t="s">
        <v>36859</v>
      </c>
      <c r="G13354" t="s">
        <v>52317</v>
      </c>
      <c r="H13354" t="s">
        <v>84357</v>
      </c>
      <c r="I13354" t="s">
        <v>106747</v>
      </c>
      <c r="J13354" t="s">
        <v>121887</v>
      </c>
      <c r="K13354" t="s">
        <v>144041</v>
      </c>
      <c r="L13354" t="s">
        <v>146730</v>
      </c>
      <c r="M13354" t="s">
        <v>147637</v>
      </c>
      <c r="N13354" t="s">
        <v>150713</v>
      </c>
      <c r="O13354" t="s">
        <v>153303</v>
      </c>
      <c r="P13354" t="s">
        <v>154162</v>
      </c>
      <c r="Q13354">
        <v>1</v>
      </c>
    </row>
    <row r="13355" spans="1:19" x14ac:dyDescent="0.35">
      <c r="A13355">
        <v>469</v>
      </c>
      <c r="B13355" t="s">
        <v>51</v>
      </c>
      <c r="C13355">
        <v>2021</v>
      </c>
      <c r="D13355">
        <v>9</v>
      </c>
      <c r="E13355" t="s">
        <v>14002</v>
      </c>
      <c r="F13355" t="s">
        <v>36859</v>
      </c>
      <c r="G13355" t="s">
        <v>52318</v>
      </c>
      <c r="H13355" t="s">
        <v>84358</v>
      </c>
      <c r="I13355" t="s">
        <v>106747</v>
      </c>
      <c r="J13355" t="s">
        <v>121888</v>
      </c>
      <c r="K13355" t="s">
        <v>144041</v>
      </c>
      <c r="L13355" t="s">
        <v>146730</v>
      </c>
      <c r="M13355" t="s">
        <v>147637</v>
      </c>
      <c r="N13355" t="s">
        <v>150713</v>
      </c>
      <c r="O13355" t="s">
        <v>153303</v>
      </c>
      <c r="P13355" t="s">
        <v>154162</v>
      </c>
      <c r="Q13355">
        <v>1</v>
      </c>
    </row>
    <row r="13356" spans="1:19" x14ac:dyDescent="0.35">
      <c r="A13356">
        <v>469</v>
      </c>
      <c r="B13356" t="s">
        <v>51</v>
      </c>
      <c r="C13356">
        <v>2021</v>
      </c>
      <c r="D13356">
        <v>10</v>
      </c>
      <c r="E13356" t="s">
        <v>14003</v>
      </c>
      <c r="F13356" t="s">
        <v>36859</v>
      </c>
      <c r="G13356" t="s">
        <v>52319</v>
      </c>
      <c r="H13356" t="s">
        <v>84359</v>
      </c>
      <c r="I13356" t="s">
        <v>106747</v>
      </c>
      <c r="J13356" t="s">
        <v>121889</v>
      </c>
      <c r="K13356" t="s">
        <v>144041</v>
      </c>
      <c r="L13356" t="s">
        <v>146730</v>
      </c>
      <c r="M13356" t="s">
        <v>147637</v>
      </c>
      <c r="N13356" t="s">
        <v>150713</v>
      </c>
      <c r="O13356" t="s">
        <v>153303</v>
      </c>
      <c r="P13356" t="s">
        <v>154162</v>
      </c>
      <c r="Q13356">
        <v>1</v>
      </c>
    </row>
    <row r="13357" spans="1:19" x14ac:dyDescent="0.35">
      <c r="A13357">
        <v>469</v>
      </c>
      <c r="B13357" t="s">
        <v>51</v>
      </c>
      <c r="C13357">
        <v>2021</v>
      </c>
      <c r="D13357">
        <v>11</v>
      </c>
      <c r="E13357" t="s">
        <v>14004</v>
      </c>
      <c r="F13357" t="s">
        <v>36859</v>
      </c>
      <c r="G13357" t="s">
        <v>52320</v>
      </c>
      <c r="H13357" t="s">
        <v>84360</v>
      </c>
      <c r="I13357" t="s">
        <v>106747</v>
      </c>
      <c r="J13357" t="s">
        <v>121890</v>
      </c>
      <c r="K13357" t="s">
        <v>144041</v>
      </c>
      <c r="L13357" t="s">
        <v>146730</v>
      </c>
      <c r="M13357" t="s">
        <v>147637</v>
      </c>
      <c r="N13357" t="s">
        <v>150713</v>
      </c>
      <c r="O13357" t="s">
        <v>153303</v>
      </c>
      <c r="P13357" t="s">
        <v>154162</v>
      </c>
      <c r="Q13357">
        <v>1</v>
      </c>
    </row>
    <row r="13358" spans="1:19" x14ac:dyDescent="0.35">
      <c r="A13358">
        <v>469</v>
      </c>
      <c r="B13358" t="s">
        <v>51</v>
      </c>
      <c r="C13358">
        <v>2021</v>
      </c>
      <c r="D13358">
        <v>12</v>
      </c>
      <c r="E13358" t="s">
        <v>14005</v>
      </c>
      <c r="F13358" t="s">
        <v>36859</v>
      </c>
      <c r="G13358" t="s">
        <v>52321</v>
      </c>
      <c r="H13358" t="s">
        <v>84361</v>
      </c>
      <c r="I13358" t="s">
        <v>106747</v>
      </c>
      <c r="J13358" t="s">
        <v>121891</v>
      </c>
      <c r="K13358" t="s">
        <v>144041</v>
      </c>
      <c r="L13358" t="s">
        <v>146730</v>
      </c>
      <c r="M13358" t="s">
        <v>147637</v>
      </c>
      <c r="N13358" t="s">
        <v>150713</v>
      </c>
      <c r="O13358" t="s">
        <v>153303</v>
      </c>
      <c r="P13358" t="s">
        <v>154162</v>
      </c>
      <c r="Q13358">
        <v>1</v>
      </c>
    </row>
    <row r="13359" spans="1:19" x14ac:dyDescent="0.35">
      <c r="A13359">
        <v>469</v>
      </c>
      <c r="B13359" t="s">
        <v>51</v>
      </c>
      <c r="C13359">
        <v>2022</v>
      </c>
      <c r="D13359">
        <v>1</v>
      </c>
      <c r="E13359" t="s">
        <v>14006</v>
      </c>
      <c r="F13359" t="s">
        <v>36859</v>
      </c>
      <c r="G13359" t="s">
        <v>52322</v>
      </c>
      <c r="H13359" t="s">
        <v>84362</v>
      </c>
      <c r="I13359" t="s">
        <v>106747</v>
      </c>
      <c r="J13359" t="s">
        <v>121892</v>
      </c>
      <c r="K13359" t="s">
        <v>144041</v>
      </c>
      <c r="L13359" t="s">
        <v>146730</v>
      </c>
      <c r="M13359" t="s">
        <v>147637</v>
      </c>
      <c r="N13359" t="s">
        <v>150713</v>
      </c>
      <c r="O13359" t="s">
        <v>153303</v>
      </c>
      <c r="P13359" t="s">
        <v>154162</v>
      </c>
      <c r="Q13359">
        <v>1</v>
      </c>
    </row>
    <row r="13360" spans="1:19" x14ac:dyDescent="0.35">
      <c r="A13360">
        <v>469</v>
      </c>
      <c r="B13360" t="s">
        <v>51</v>
      </c>
      <c r="C13360">
        <v>2022</v>
      </c>
      <c r="D13360">
        <v>2</v>
      </c>
      <c r="E13360" t="s">
        <v>14007</v>
      </c>
      <c r="F13360" t="s">
        <v>36859</v>
      </c>
      <c r="G13360" t="s">
        <v>52323</v>
      </c>
      <c r="H13360" t="s">
        <v>84363</v>
      </c>
      <c r="I13360" t="s">
        <v>106747</v>
      </c>
      <c r="J13360" t="s">
        <v>121893</v>
      </c>
      <c r="K13360" t="s">
        <v>144041</v>
      </c>
      <c r="L13360" t="s">
        <v>146730</v>
      </c>
      <c r="M13360" t="s">
        <v>147637</v>
      </c>
      <c r="N13360" t="s">
        <v>150713</v>
      </c>
      <c r="O13360" t="s">
        <v>153303</v>
      </c>
      <c r="P13360" t="s">
        <v>154162</v>
      </c>
      <c r="Q13360">
        <v>1</v>
      </c>
    </row>
    <row r="13361" spans="1:17" x14ac:dyDescent="0.35">
      <c r="A13361">
        <v>469</v>
      </c>
      <c r="B13361" t="s">
        <v>51</v>
      </c>
      <c r="C13361">
        <v>2022</v>
      </c>
      <c r="D13361">
        <v>3</v>
      </c>
      <c r="E13361" t="s">
        <v>14008</v>
      </c>
      <c r="F13361" t="s">
        <v>36859</v>
      </c>
      <c r="G13361" t="s">
        <v>52324</v>
      </c>
      <c r="H13361" t="s">
        <v>84364</v>
      </c>
      <c r="I13361" t="s">
        <v>106747</v>
      </c>
      <c r="J13361" t="s">
        <v>121894</v>
      </c>
      <c r="K13361" t="s">
        <v>144041</v>
      </c>
      <c r="L13361" t="s">
        <v>146730</v>
      </c>
      <c r="M13361" t="s">
        <v>147637</v>
      </c>
      <c r="N13361" t="s">
        <v>150713</v>
      </c>
      <c r="O13361" t="s">
        <v>153303</v>
      </c>
      <c r="P13361" t="s">
        <v>154162</v>
      </c>
      <c r="Q13361">
        <v>0</v>
      </c>
    </row>
    <row r="13362" spans="1:17" x14ac:dyDescent="0.35">
      <c r="A13362">
        <v>469</v>
      </c>
      <c r="B13362" t="s">
        <v>51</v>
      </c>
      <c r="C13362">
        <v>2022</v>
      </c>
      <c r="D13362">
        <v>4</v>
      </c>
      <c r="E13362" t="s">
        <v>14009</v>
      </c>
      <c r="F13362" t="s">
        <v>36859</v>
      </c>
      <c r="G13362" t="s">
        <v>52325</v>
      </c>
      <c r="H13362" t="s">
        <v>84365</v>
      </c>
      <c r="I13362" t="s">
        <v>106747</v>
      </c>
      <c r="J13362" t="s">
        <v>121895</v>
      </c>
      <c r="K13362" t="s">
        <v>144041</v>
      </c>
      <c r="L13362" t="s">
        <v>146730</v>
      </c>
      <c r="M13362" t="s">
        <v>147637</v>
      </c>
      <c r="N13362" t="s">
        <v>150713</v>
      </c>
      <c r="O13362" t="s">
        <v>153303</v>
      </c>
      <c r="P13362" t="s">
        <v>154162</v>
      </c>
      <c r="Q13362">
        <v>1</v>
      </c>
    </row>
    <row r="13363" spans="1:17" x14ac:dyDescent="0.35">
      <c r="A13363">
        <v>469</v>
      </c>
      <c r="B13363" t="s">
        <v>51</v>
      </c>
      <c r="C13363">
        <v>2022</v>
      </c>
      <c r="D13363">
        <v>5</v>
      </c>
      <c r="E13363" t="s">
        <v>14010</v>
      </c>
      <c r="F13363" t="s">
        <v>36859</v>
      </c>
      <c r="G13363" t="s">
        <v>52326</v>
      </c>
      <c r="H13363" t="s">
        <v>84366</v>
      </c>
      <c r="I13363" t="s">
        <v>106747</v>
      </c>
      <c r="J13363" t="s">
        <v>121896</v>
      </c>
      <c r="K13363" t="s">
        <v>144041</v>
      </c>
      <c r="L13363" t="s">
        <v>146730</v>
      </c>
      <c r="M13363" t="s">
        <v>147637</v>
      </c>
      <c r="N13363" t="s">
        <v>150713</v>
      </c>
      <c r="O13363" t="s">
        <v>153303</v>
      </c>
      <c r="P13363" t="s">
        <v>154162</v>
      </c>
      <c r="Q13363">
        <v>0</v>
      </c>
    </row>
    <row r="13364" spans="1:17" x14ac:dyDescent="0.35">
      <c r="A13364">
        <v>469</v>
      </c>
      <c r="B13364" t="s">
        <v>51</v>
      </c>
      <c r="C13364">
        <v>2022</v>
      </c>
      <c r="D13364">
        <v>6</v>
      </c>
      <c r="E13364" t="s">
        <v>14011</v>
      </c>
      <c r="F13364" t="s">
        <v>36859</v>
      </c>
      <c r="G13364" t="s">
        <v>52327</v>
      </c>
      <c r="H13364" t="s">
        <v>84367</v>
      </c>
      <c r="I13364" t="s">
        <v>106747</v>
      </c>
      <c r="J13364" t="s">
        <v>121897</v>
      </c>
      <c r="K13364" t="s">
        <v>144041</v>
      </c>
      <c r="L13364" t="s">
        <v>146730</v>
      </c>
      <c r="M13364" t="s">
        <v>147637</v>
      </c>
      <c r="N13364" t="s">
        <v>150713</v>
      </c>
      <c r="O13364" t="s">
        <v>153303</v>
      </c>
      <c r="P13364" t="s">
        <v>154162</v>
      </c>
      <c r="Q13364">
        <v>1</v>
      </c>
    </row>
    <row r="13365" spans="1:17" x14ac:dyDescent="0.35">
      <c r="A13365">
        <v>469</v>
      </c>
      <c r="B13365" t="s">
        <v>51</v>
      </c>
      <c r="C13365">
        <v>2022</v>
      </c>
      <c r="D13365">
        <v>7</v>
      </c>
      <c r="E13365" t="s">
        <v>14012</v>
      </c>
      <c r="F13365" t="s">
        <v>36859</v>
      </c>
      <c r="G13365" t="s">
        <v>52328</v>
      </c>
      <c r="H13365" t="s">
        <v>84368</v>
      </c>
      <c r="I13365" t="s">
        <v>106747</v>
      </c>
      <c r="J13365" t="s">
        <v>121898</v>
      </c>
      <c r="K13365" t="s">
        <v>144041</v>
      </c>
      <c r="L13365" t="s">
        <v>146730</v>
      </c>
      <c r="M13365" t="s">
        <v>147637</v>
      </c>
      <c r="N13365" t="s">
        <v>150713</v>
      </c>
      <c r="O13365" t="s">
        <v>153303</v>
      </c>
      <c r="P13365" t="s">
        <v>154162</v>
      </c>
      <c r="Q13365">
        <v>1</v>
      </c>
    </row>
    <row r="13366" spans="1:17" x14ac:dyDescent="0.35">
      <c r="A13366">
        <v>469</v>
      </c>
      <c r="B13366" t="s">
        <v>51</v>
      </c>
      <c r="C13366">
        <v>2022</v>
      </c>
      <c r="D13366">
        <v>8</v>
      </c>
      <c r="E13366" t="s">
        <v>14013</v>
      </c>
      <c r="F13366" t="s">
        <v>36859</v>
      </c>
      <c r="G13366" t="s">
        <v>52329</v>
      </c>
      <c r="H13366" t="s">
        <v>84369</v>
      </c>
      <c r="I13366" t="s">
        <v>106747</v>
      </c>
      <c r="J13366" t="s">
        <v>121899</v>
      </c>
      <c r="K13366" t="s">
        <v>144041</v>
      </c>
      <c r="L13366" t="s">
        <v>146730</v>
      </c>
      <c r="M13366" t="s">
        <v>147637</v>
      </c>
      <c r="N13366" t="s">
        <v>150713</v>
      </c>
      <c r="O13366" t="s">
        <v>153303</v>
      </c>
      <c r="P13366" t="s">
        <v>154162</v>
      </c>
      <c r="Q13366">
        <v>1</v>
      </c>
    </row>
    <row r="13367" spans="1:17" x14ac:dyDescent="0.35">
      <c r="A13367">
        <v>469</v>
      </c>
      <c r="B13367" t="s">
        <v>51</v>
      </c>
      <c r="C13367">
        <v>2022</v>
      </c>
      <c r="D13367">
        <v>9</v>
      </c>
      <c r="E13367" t="s">
        <v>14014</v>
      </c>
      <c r="F13367" t="s">
        <v>36859</v>
      </c>
      <c r="G13367" t="s">
        <v>52330</v>
      </c>
      <c r="H13367" t="s">
        <v>84370</v>
      </c>
      <c r="I13367" t="s">
        <v>106747</v>
      </c>
      <c r="J13367" t="s">
        <v>121900</v>
      </c>
      <c r="K13367" t="s">
        <v>144041</v>
      </c>
      <c r="L13367" t="s">
        <v>146730</v>
      </c>
      <c r="M13367" t="s">
        <v>147637</v>
      </c>
      <c r="N13367" t="s">
        <v>150713</v>
      </c>
      <c r="O13367" t="s">
        <v>153303</v>
      </c>
      <c r="P13367" t="s">
        <v>154162</v>
      </c>
      <c r="Q13367">
        <v>1</v>
      </c>
    </row>
    <row r="13368" spans="1:17" x14ac:dyDescent="0.35">
      <c r="A13368">
        <v>469</v>
      </c>
      <c r="B13368" t="s">
        <v>51</v>
      </c>
      <c r="C13368">
        <v>2022</v>
      </c>
      <c r="D13368">
        <v>10</v>
      </c>
      <c r="E13368" t="s">
        <v>14015</v>
      </c>
      <c r="F13368" t="s">
        <v>36859</v>
      </c>
      <c r="G13368" t="s">
        <v>52331</v>
      </c>
      <c r="H13368" t="s">
        <v>84371</v>
      </c>
      <c r="I13368" t="s">
        <v>106747</v>
      </c>
      <c r="J13368" t="s">
        <v>121901</v>
      </c>
      <c r="K13368" t="s">
        <v>144041</v>
      </c>
      <c r="L13368" t="s">
        <v>146730</v>
      </c>
      <c r="M13368" t="s">
        <v>147637</v>
      </c>
      <c r="N13368" t="s">
        <v>150713</v>
      </c>
      <c r="O13368" t="s">
        <v>153303</v>
      </c>
      <c r="P13368" t="s">
        <v>154162</v>
      </c>
      <c r="Q13368">
        <v>0</v>
      </c>
    </row>
    <row r="13369" spans="1:17" x14ac:dyDescent="0.35">
      <c r="A13369">
        <v>469</v>
      </c>
      <c r="B13369" t="s">
        <v>51</v>
      </c>
      <c r="C13369">
        <v>2022</v>
      </c>
      <c r="D13369">
        <v>11</v>
      </c>
      <c r="E13369" t="s">
        <v>14016</v>
      </c>
      <c r="F13369" t="s">
        <v>36859</v>
      </c>
      <c r="G13369" t="s">
        <v>52332</v>
      </c>
      <c r="H13369" t="s">
        <v>84372</v>
      </c>
      <c r="I13369" t="s">
        <v>106747</v>
      </c>
      <c r="J13369" t="s">
        <v>121902</v>
      </c>
      <c r="K13369" t="s">
        <v>144041</v>
      </c>
      <c r="L13369" t="s">
        <v>146730</v>
      </c>
      <c r="M13369" t="s">
        <v>147637</v>
      </c>
      <c r="N13369" t="s">
        <v>150713</v>
      </c>
      <c r="O13369" t="s">
        <v>153303</v>
      </c>
      <c r="P13369" t="s">
        <v>154162</v>
      </c>
    </row>
    <row r="13370" spans="1:17" x14ac:dyDescent="0.35">
      <c r="A13370">
        <v>469</v>
      </c>
      <c r="B13370" t="s">
        <v>51</v>
      </c>
      <c r="C13370">
        <v>2022</v>
      </c>
      <c r="D13370">
        <v>12</v>
      </c>
      <c r="E13370" t="s">
        <v>14017</v>
      </c>
      <c r="F13370" t="s">
        <v>36859</v>
      </c>
      <c r="G13370" t="s">
        <v>52333</v>
      </c>
      <c r="H13370" t="s">
        <v>84373</v>
      </c>
      <c r="I13370" t="s">
        <v>106747</v>
      </c>
      <c r="J13370" t="s">
        <v>121903</v>
      </c>
      <c r="K13370" t="s">
        <v>144041</v>
      </c>
      <c r="L13370" t="s">
        <v>146730</v>
      </c>
      <c r="M13370" t="s">
        <v>147637</v>
      </c>
      <c r="N13370" t="s">
        <v>150713</v>
      </c>
      <c r="O13370" t="s">
        <v>153303</v>
      </c>
      <c r="P13370" t="s">
        <v>154162</v>
      </c>
    </row>
    <row r="13371" spans="1:17" x14ac:dyDescent="0.35">
      <c r="A13371">
        <v>469</v>
      </c>
      <c r="B13371" t="s">
        <v>51</v>
      </c>
      <c r="C13371">
        <v>2023</v>
      </c>
      <c r="D13371">
        <v>1</v>
      </c>
      <c r="E13371" t="s">
        <v>14018</v>
      </c>
      <c r="F13371" t="s">
        <v>36859</v>
      </c>
      <c r="G13371" t="s">
        <v>52334</v>
      </c>
      <c r="H13371" t="s">
        <v>84374</v>
      </c>
      <c r="I13371" t="s">
        <v>106747</v>
      </c>
      <c r="J13371" t="s">
        <v>121904</v>
      </c>
      <c r="K13371" t="s">
        <v>144041</v>
      </c>
      <c r="L13371" t="s">
        <v>146730</v>
      </c>
      <c r="M13371" t="s">
        <v>147637</v>
      </c>
      <c r="N13371" t="s">
        <v>150713</v>
      </c>
      <c r="O13371" t="s">
        <v>153303</v>
      </c>
      <c r="P13371" t="s">
        <v>154162</v>
      </c>
    </row>
    <row r="13372" spans="1:17" x14ac:dyDescent="0.35">
      <c r="A13372">
        <v>469</v>
      </c>
      <c r="B13372" t="s">
        <v>51</v>
      </c>
      <c r="C13372">
        <v>2023</v>
      </c>
      <c r="D13372">
        <v>2</v>
      </c>
      <c r="E13372" t="s">
        <v>14019</v>
      </c>
      <c r="F13372" t="s">
        <v>36859</v>
      </c>
      <c r="G13372" t="s">
        <v>52335</v>
      </c>
      <c r="H13372" t="s">
        <v>84375</v>
      </c>
      <c r="I13372" t="s">
        <v>106747</v>
      </c>
      <c r="J13372" t="s">
        <v>121905</v>
      </c>
      <c r="K13372" t="s">
        <v>144041</v>
      </c>
      <c r="L13372" t="s">
        <v>146730</v>
      </c>
      <c r="M13372" t="s">
        <v>147637</v>
      </c>
      <c r="N13372" t="s">
        <v>150713</v>
      </c>
      <c r="O13372" t="s">
        <v>153303</v>
      </c>
      <c r="P13372" t="s">
        <v>154162</v>
      </c>
    </row>
    <row r="13373" spans="1:17" x14ac:dyDescent="0.35">
      <c r="A13373">
        <v>469</v>
      </c>
      <c r="B13373" t="s">
        <v>51</v>
      </c>
      <c r="C13373">
        <v>2023</v>
      </c>
      <c r="D13373">
        <v>3</v>
      </c>
      <c r="E13373" t="s">
        <v>14020</v>
      </c>
      <c r="F13373" t="s">
        <v>36859</v>
      </c>
      <c r="G13373" t="s">
        <v>52336</v>
      </c>
      <c r="H13373" t="s">
        <v>84376</v>
      </c>
      <c r="I13373" t="s">
        <v>106747</v>
      </c>
      <c r="J13373" t="s">
        <v>121906</v>
      </c>
      <c r="K13373" t="s">
        <v>144041</v>
      </c>
      <c r="L13373" t="s">
        <v>146730</v>
      </c>
      <c r="M13373" t="s">
        <v>147637</v>
      </c>
      <c r="N13373" t="s">
        <v>150713</v>
      </c>
      <c r="O13373" t="s">
        <v>153303</v>
      </c>
      <c r="P13373" t="s">
        <v>154162</v>
      </c>
    </row>
    <row r="13374" spans="1:17" x14ac:dyDescent="0.35">
      <c r="A13374">
        <v>469</v>
      </c>
      <c r="B13374" t="s">
        <v>51</v>
      </c>
      <c r="C13374">
        <v>2023</v>
      </c>
      <c r="D13374">
        <v>4</v>
      </c>
      <c r="E13374" t="s">
        <v>14021</v>
      </c>
      <c r="F13374" t="s">
        <v>36859</v>
      </c>
      <c r="G13374" t="s">
        <v>52337</v>
      </c>
      <c r="H13374" t="s">
        <v>84377</v>
      </c>
      <c r="I13374" t="s">
        <v>106747</v>
      </c>
      <c r="J13374" t="s">
        <v>121907</v>
      </c>
      <c r="K13374" t="s">
        <v>144041</v>
      </c>
      <c r="L13374" t="s">
        <v>146730</v>
      </c>
      <c r="M13374" t="s">
        <v>147637</v>
      </c>
      <c r="N13374" t="s">
        <v>150713</v>
      </c>
      <c r="O13374" t="s">
        <v>153303</v>
      </c>
      <c r="P13374" t="s">
        <v>154162</v>
      </c>
    </row>
    <row r="13375" spans="1:17" x14ac:dyDescent="0.35">
      <c r="A13375">
        <v>469</v>
      </c>
      <c r="B13375" t="s">
        <v>51</v>
      </c>
      <c r="C13375">
        <v>2023</v>
      </c>
      <c r="D13375">
        <v>5</v>
      </c>
      <c r="E13375" t="s">
        <v>14022</v>
      </c>
      <c r="F13375" t="s">
        <v>36859</v>
      </c>
      <c r="G13375" t="s">
        <v>52338</v>
      </c>
      <c r="H13375" t="s">
        <v>84378</v>
      </c>
      <c r="I13375" t="s">
        <v>106747</v>
      </c>
      <c r="J13375" t="s">
        <v>121908</v>
      </c>
      <c r="K13375" t="s">
        <v>144041</v>
      </c>
      <c r="L13375" t="s">
        <v>146730</v>
      </c>
      <c r="M13375" t="s">
        <v>147637</v>
      </c>
      <c r="N13375" t="s">
        <v>150713</v>
      </c>
      <c r="O13375" t="s">
        <v>153303</v>
      </c>
      <c r="P13375" t="s">
        <v>154162</v>
      </c>
    </row>
    <row r="13376" spans="1:17" x14ac:dyDescent="0.35">
      <c r="A13376">
        <v>469</v>
      </c>
      <c r="B13376" t="s">
        <v>51</v>
      </c>
      <c r="C13376">
        <v>2023</v>
      </c>
      <c r="D13376">
        <v>6</v>
      </c>
      <c r="E13376" t="s">
        <v>14023</v>
      </c>
      <c r="F13376" t="s">
        <v>36859</v>
      </c>
      <c r="G13376" t="s">
        <v>52339</v>
      </c>
      <c r="H13376" t="s">
        <v>84379</v>
      </c>
      <c r="I13376" t="s">
        <v>106747</v>
      </c>
      <c r="J13376" t="s">
        <v>121909</v>
      </c>
      <c r="K13376" t="s">
        <v>144041</v>
      </c>
      <c r="L13376" t="s">
        <v>146730</v>
      </c>
      <c r="M13376" t="s">
        <v>147637</v>
      </c>
      <c r="N13376" t="s">
        <v>150713</v>
      </c>
      <c r="O13376" t="s">
        <v>153303</v>
      </c>
      <c r="P13376" t="s">
        <v>154162</v>
      </c>
    </row>
    <row r="13377" spans="1:19" x14ac:dyDescent="0.35">
      <c r="A13377">
        <v>469</v>
      </c>
      <c r="B13377" t="s">
        <v>51</v>
      </c>
      <c r="C13377">
        <v>2023</v>
      </c>
      <c r="D13377">
        <v>7</v>
      </c>
      <c r="E13377" t="s">
        <v>14024</v>
      </c>
      <c r="F13377" t="s">
        <v>36859</v>
      </c>
      <c r="G13377" t="s">
        <v>52340</v>
      </c>
      <c r="H13377" t="s">
        <v>84380</v>
      </c>
      <c r="I13377" t="s">
        <v>106747</v>
      </c>
      <c r="J13377" t="s">
        <v>121910</v>
      </c>
      <c r="K13377" t="s">
        <v>144041</v>
      </c>
      <c r="L13377" t="s">
        <v>146730</v>
      </c>
      <c r="M13377" t="s">
        <v>147637</v>
      </c>
      <c r="N13377" t="s">
        <v>150713</v>
      </c>
      <c r="O13377" t="s">
        <v>153303</v>
      </c>
      <c r="P13377" t="s">
        <v>154162</v>
      </c>
    </row>
    <row r="13378" spans="1:19" x14ac:dyDescent="0.35">
      <c r="A13378">
        <v>469</v>
      </c>
      <c r="B13378" t="s">
        <v>51</v>
      </c>
      <c r="C13378">
        <v>2023</v>
      </c>
      <c r="D13378">
        <v>8</v>
      </c>
      <c r="E13378" t="s">
        <v>14025</v>
      </c>
      <c r="F13378" t="s">
        <v>36859</v>
      </c>
      <c r="G13378" t="s">
        <v>52341</v>
      </c>
      <c r="H13378" t="s">
        <v>84381</v>
      </c>
      <c r="I13378" t="s">
        <v>106747</v>
      </c>
      <c r="J13378" t="s">
        <v>121911</v>
      </c>
      <c r="K13378" t="s">
        <v>144041</v>
      </c>
      <c r="L13378" t="s">
        <v>146730</v>
      </c>
      <c r="M13378" t="s">
        <v>147637</v>
      </c>
      <c r="N13378" t="s">
        <v>150713</v>
      </c>
      <c r="O13378" t="s">
        <v>153303</v>
      </c>
      <c r="P13378" t="s">
        <v>154162</v>
      </c>
    </row>
    <row r="13379" spans="1:19" x14ac:dyDescent="0.35">
      <c r="A13379">
        <v>469</v>
      </c>
      <c r="B13379" t="s">
        <v>51</v>
      </c>
      <c r="C13379">
        <v>2023</v>
      </c>
      <c r="D13379">
        <v>9</v>
      </c>
      <c r="E13379" t="s">
        <v>14026</v>
      </c>
      <c r="F13379" t="s">
        <v>36859</v>
      </c>
      <c r="G13379" t="s">
        <v>52342</v>
      </c>
      <c r="H13379" t="s">
        <v>84382</v>
      </c>
      <c r="I13379" t="s">
        <v>106747</v>
      </c>
      <c r="J13379" t="s">
        <v>121912</v>
      </c>
      <c r="K13379" t="s">
        <v>144041</v>
      </c>
      <c r="L13379" t="s">
        <v>146730</v>
      </c>
      <c r="M13379" t="s">
        <v>147637</v>
      </c>
      <c r="N13379" t="s">
        <v>150713</v>
      </c>
      <c r="O13379" t="s">
        <v>153303</v>
      </c>
      <c r="P13379" t="s">
        <v>154162</v>
      </c>
    </row>
    <row r="13380" spans="1:19" x14ac:dyDescent="0.35">
      <c r="A13380">
        <v>474</v>
      </c>
      <c r="B13380" t="s">
        <v>52</v>
      </c>
      <c r="C13380">
        <v>2000</v>
      </c>
      <c r="D13380">
        <v>1</v>
      </c>
      <c r="E13380" t="s">
        <v>14027</v>
      </c>
      <c r="F13380" t="s">
        <v>36859</v>
      </c>
      <c r="G13380" t="s">
        <v>52343</v>
      </c>
      <c r="H13380" t="s">
        <v>84383</v>
      </c>
      <c r="I13380" t="s">
        <v>106747</v>
      </c>
      <c r="J13380" t="s">
        <v>121913</v>
      </c>
      <c r="K13380" t="s">
        <v>144041</v>
      </c>
      <c r="L13380" t="s">
        <v>146730</v>
      </c>
      <c r="M13380" t="s">
        <v>147637</v>
      </c>
      <c r="N13380" t="s">
        <v>150713</v>
      </c>
      <c r="O13380" t="s">
        <v>153303</v>
      </c>
      <c r="P13380" t="s">
        <v>154162</v>
      </c>
      <c r="R13380">
        <v>0</v>
      </c>
      <c r="S13380">
        <v>0</v>
      </c>
    </row>
    <row r="13381" spans="1:19" x14ac:dyDescent="0.35">
      <c r="A13381">
        <v>474</v>
      </c>
      <c r="B13381" t="s">
        <v>52</v>
      </c>
      <c r="C13381">
        <v>2000</v>
      </c>
      <c r="D13381">
        <v>2</v>
      </c>
      <c r="E13381" t="s">
        <v>14028</v>
      </c>
      <c r="F13381" t="s">
        <v>36859</v>
      </c>
      <c r="G13381" t="s">
        <v>52344</v>
      </c>
      <c r="H13381" t="s">
        <v>84384</v>
      </c>
      <c r="I13381" t="s">
        <v>106747</v>
      </c>
      <c r="J13381" t="s">
        <v>121914</v>
      </c>
      <c r="K13381" t="s">
        <v>144041</v>
      </c>
      <c r="L13381" t="s">
        <v>146730</v>
      </c>
      <c r="M13381" t="s">
        <v>147637</v>
      </c>
      <c r="N13381" t="s">
        <v>150713</v>
      </c>
      <c r="O13381" t="s">
        <v>153303</v>
      </c>
      <c r="P13381" t="s">
        <v>154162</v>
      </c>
      <c r="R13381">
        <v>0</v>
      </c>
      <c r="S13381">
        <v>0</v>
      </c>
    </row>
    <row r="13382" spans="1:19" x14ac:dyDescent="0.35">
      <c r="A13382">
        <v>474</v>
      </c>
      <c r="B13382" t="s">
        <v>52</v>
      </c>
      <c r="C13382">
        <v>2000</v>
      </c>
      <c r="D13382">
        <v>3</v>
      </c>
      <c r="E13382" t="s">
        <v>14029</v>
      </c>
      <c r="F13382" t="s">
        <v>36859</v>
      </c>
      <c r="G13382" t="s">
        <v>52345</v>
      </c>
      <c r="H13382" t="s">
        <v>84385</v>
      </c>
      <c r="I13382" t="s">
        <v>106747</v>
      </c>
      <c r="J13382" t="s">
        <v>121915</v>
      </c>
      <c r="K13382" t="s">
        <v>144041</v>
      </c>
      <c r="L13382" t="s">
        <v>146730</v>
      </c>
      <c r="M13382" t="s">
        <v>147637</v>
      </c>
      <c r="N13382" t="s">
        <v>150713</v>
      </c>
      <c r="O13382" t="s">
        <v>153303</v>
      </c>
      <c r="P13382" t="s">
        <v>154162</v>
      </c>
      <c r="R13382">
        <v>0</v>
      </c>
      <c r="S13382">
        <v>0</v>
      </c>
    </row>
    <row r="13383" spans="1:19" x14ac:dyDescent="0.35">
      <c r="A13383">
        <v>474</v>
      </c>
      <c r="B13383" t="s">
        <v>52</v>
      </c>
      <c r="C13383">
        <v>2000</v>
      </c>
      <c r="D13383">
        <v>4</v>
      </c>
      <c r="E13383" t="s">
        <v>14030</v>
      </c>
      <c r="F13383" t="s">
        <v>36859</v>
      </c>
      <c r="G13383" t="s">
        <v>52346</v>
      </c>
      <c r="H13383" t="s">
        <v>84386</v>
      </c>
      <c r="I13383" t="s">
        <v>106747</v>
      </c>
      <c r="J13383" t="s">
        <v>121916</v>
      </c>
      <c r="K13383" t="s">
        <v>144041</v>
      </c>
      <c r="L13383" t="s">
        <v>146730</v>
      </c>
      <c r="M13383" t="s">
        <v>147637</v>
      </c>
      <c r="N13383" t="s">
        <v>150713</v>
      </c>
      <c r="O13383" t="s">
        <v>153303</v>
      </c>
      <c r="P13383" t="s">
        <v>154162</v>
      </c>
      <c r="R13383">
        <v>0</v>
      </c>
      <c r="S13383">
        <v>0</v>
      </c>
    </row>
    <row r="13384" spans="1:19" x14ac:dyDescent="0.35">
      <c r="A13384">
        <v>474</v>
      </c>
      <c r="B13384" t="s">
        <v>52</v>
      </c>
      <c r="C13384">
        <v>2000</v>
      </c>
      <c r="D13384">
        <v>5</v>
      </c>
      <c r="E13384" t="s">
        <v>14031</v>
      </c>
      <c r="F13384" t="s">
        <v>36859</v>
      </c>
      <c r="G13384" t="s">
        <v>52347</v>
      </c>
      <c r="H13384" t="s">
        <v>84387</v>
      </c>
      <c r="I13384" t="s">
        <v>106747</v>
      </c>
      <c r="J13384" t="s">
        <v>121917</v>
      </c>
      <c r="K13384" t="s">
        <v>144041</v>
      </c>
      <c r="L13384" t="s">
        <v>146730</v>
      </c>
      <c r="M13384" t="s">
        <v>147637</v>
      </c>
      <c r="N13384" t="s">
        <v>150713</v>
      </c>
      <c r="O13384" t="s">
        <v>153303</v>
      </c>
      <c r="P13384" t="s">
        <v>154162</v>
      </c>
      <c r="R13384">
        <v>0</v>
      </c>
      <c r="S13384">
        <v>0</v>
      </c>
    </row>
    <row r="13385" spans="1:19" x14ac:dyDescent="0.35">
      <c r="A13385">
        <v>474</v>
      </c>
      <c r="B13385" t="s">
        <v>52</v>
      </c>
      <c r="C13385">
        <v>2000</v>
      </c>
      <c r="D13385">
        <v>6</v>
      </c>
      <c r="E13385" t="s">
        <v>14032</v>
      </c>
      <c r="F13385" t="s">
        <v>36859</v>
      </c>
      <c r="G13385" t="s">
        <v>52348</v>
      </c>
      <c r="H13385" t="s">
        <v>84388</v>
      </c>
      <c r="I13385" t="s">
        <v>106747</v>
      </c>
      <c r="J13385" t="s">
        <v>121918</v>
      </c>
      <c r="K13385" t="s">
        <v>144041</v>
      </c>
      <c r="L13385" t="s">
        <v>146730</v>
      </c>
      <c r="M13385" t="s">
        <v>147637</v>
      </c>
      <c r="N13385" t="s">
        <v>150713</v>
      </c>
      <c r="O13385" t="s">
        <v>153303</v>
      </c>
      <c r="P13385" t="s">
        <v>154162</v>
      </c>
      <c r="R13385">
        <v>0</v>
      </c>
      <c r="S13385">
        <v>0</v>
      </c>
    </row>
    <row r="13386" spans="1:19" x14ac:dyDescent="0.35">
      <c r="A13386">
        <v>474</v>
      </c>
      <c r="B13386" t="s">
        <v>52</v>
      </c>
      <c r="C13386">
        <v>2000</v>
      </c>
      <c r="D13386">
        <v>7</v>
      </c>
      <c r="E13386" t="s">
        <v>14033</v>
      </c>
      <c r="F13386" t="s">
        <v>36859</v>
      </c>
      <c r="G13386" t="s">
        <v>52349</v>
      </c>
      <c r="H13386" t="s">
        <v>84389</v>
      </c>
      <c r="I13386" t="s">
        <v>106747</v>
      </c>
      <c r="J13386" t="s">
        <v>121919</v>
      </c>
      <c r="K13386" t="s">
        <v>144041</v>
      </c>
      <c r="L13386" t="s">
        <v>146730</v>
      </c>
      <c r="M13386" t="s">
        <v>147637</v>
      </c>
      <c r="N13386" t="s">
        <v>150713</v>
      </c>
      <c r="O13386" t="s">
        <v>153303</v>
      </c>
      <c r="P13386" t="s">
        <v>154162</v>
      </c>
      <c r="R13386">
        <v>0</v>
      </c>
      <c r="S13386">
        <v>0</v>
      </c>
    </row>
    <row r="13387" spans="1:19" x14ac:dyDescent="0.35">
      <c r="A13387">
        <v>474</v>
      </c>
      <c r="B13387" t="s">
        <v>52</v>
      </c>
      <c r="C13387">
        <v>2000</v>
      </c>
      <c r="D13387">
        <v>8</v>
      </c>
      <c r="E13387" t="s">
        <v>14034</v>
      </c>
      <c r="F13387" t="s">
        <v>36859</v>
      </c>
      <c r="G13387" t="s">
        <v>52350</v>
      </c>
      <c r="H13387" t="s">
        <v>84390</v>
      </c>
      <c r="I13387" t="s">
        <v>106747</v>
      </c>
      <c r="J13387" t="s">
        <v>121920</v>
      </c>
      <c r="K13387" t="s">
        <v>144041</v>
      </c>
      <c r="L13387" t="s">
        <v>146730</v>
      </c>
      <c r="M13387" t="s">
        <v>147637</v>
      </c>
      <c r="N13387" t="s">
        <v>150713</v>
      </c>
      <c r="O13387" t="s">
        <v>153303</v>
      </c>
      <c r="P13387" t="s">
        <v>154162</v>
      </c>
      <c r="R13387">
        <v>0</v>
      </c>
      <c r="S13387">
        <v>0</v>
      </c>
    </row>
    <row r="13388" spans="1:19" x14ac:dyDescent="0.35">
      <c r="A13388">
        <v>474</v>
      </c>
      <c r="B13388" t="s">
        <v>52</v>
      </c>
      <c r="C13388">
        <v>2000</v>
      </c>
      <c r="D13388">
        <v>9</v>
      </c>
      <c r="E13388" t="s">
        <v>14035</v>
      </c>
      <c r="F13388" t="s">
        <v>36859</v>
      </c>
      <c r="G13388" t="s">
        <v>52351</v>
      </c>
      <c r="H13388" t="s">
        <v>84391</v>
      </c>
      <c r="I13388" t="s">
        <v>106747</v>
      </c>
      <c r="J13388" t="s">
        <v>121921</v>
      </c>
      <c r="K13388" t="s">
        <v>144041</v>
      </c>
      <c r="L13388" t="s">
        <v>146730</v>
      </c>
      <c r="M13388" t="s">
        <v>147637</v>
      </c>
      <c r="N13388" t="s">
        <v>150713</v>
      </c>
      <c r="O13388" t="s">
        <v>153303</v>
      </c>
      <c r="P13388" t="s">
        <v>154162</v>
      </c>
      <c r="R13388">
        <v>0</v>
      </c>
      <c r="S13388">
        <v>0</v>
      </c>
    </row>
    <row r="13389" spans="1:19" x14ac:dyDescent="0.35">
      <c r="A13389">
        <v>474</v>
      </c>
      <c r="B13389" t="s">
        <v>52</v>
      </c>
      <c r="C13389">
        <v>2000</v>
      </c>
      <c r="D13389">
        <v>10</v>
      </c>
      <c r="E13389" t="s">
        <v>14036</v>
      </c>
      <c r="F13389" t="s">
        <v>36859</v>
      </c>
      <c r="G13389" t="s">
        <v>52352</v>
      </c>
      <c r="H13389" t="s">
        <v>84392</v>
      </c>
      <c r="I13389" t="s">
        <v>106747</v>
      </c>
      <c r="J13389" t="s">
        <v>121922</v>
      </c>
      <c r="K13389" t="s">
        <v>144041</v>
      </c>
      <c r="L13389" t="s">
        <v>146730</v>
      </c>
      <c r="M13389" t="s">
        <v>147637</v>
      </c>
      <c r="N13389" t="s">
        <v>150713</v>
      </c>
      <c r="O13389" t="s">
        <v>153303</v>
      </c>
      <c r="P13389" t="s">
        <v>154162</v>
      </c>
      <c r="R13389">
        <v>0</v>
      </c>
      <c r="S13389">
        <v>0</v>
      </c>
    </row>
    <row r="13390" spans="1:19" x14ac:dyDescent="0.35">
      <c r="A13390">
        <v>474</v>
      </c>
      <c r="B13390" t="s">
        <v>52</v>
      </c>
      <c r="C13390">
        <v>2000</v>
      </c>
      <c r="D13390">
        <v>11</v>
      </c>
      <c r="E13390" t="s">
        <v>14037</v>
      </c>
      <c r="F13390" t="s">
        <v>36859</v>
      </c>
      <c r="G13390" t="s">
        <v>52353</v>
      </c>
      <c r="H13390" t="s">
        <v>84393</v>
      </c>
      <c r="I13390" t="s">
        <v>106747</v>
      </c>
      <c r="J13390" t="s">
        <v>121923</v>
      </c>
      <c r="K13390" t="s">
        <v>144041</v>
      </c>
      <c r="L13390" t="s">
        <v>146730</v>
      </c>
      <c r="M13390" t="s">
        <v>147637</v>
      </c>
      <c r="N13390" t="s">
        <v>150713</v>
      </c>
      <c r="O13390" t="s">
        <v>153303</v>
      </c>
      <c r="P13390" t="s">
        <v>154162</v>
      </c>
      <c r="R13390">
        <v>0</v>
      </c>
      <c r="S13390">
        <v>0</v>
      </c>
    </row>
    <row r="13391" spans="1:19" x14ac:dyDescent="0.35">
      <c r="A13391">
        <v>474</v>
      </c>
      <c r="B13391" t="s">
        <v>52</v>
      </c>
      <c r="C13391">
        <v>2000</v>
      </c>
      <c r="D13391">
        <v>12</v>
      </c>
      <c r="E13391" t="s">
        <v>14038</v>
      </c>
      <c r="F13391" t="s">
        <v>36859</v>
      </c>
      <c r="G13391" t="s">
        <v>52354</v>
      </c>
      <c r="H13391" t="s">
        <v>84394</v>
      </c>
      <c r="I13391" t="s">
        <v>106747</v>
      </c>
      <c r="J13391" t="s">
        <v>121924</v>
      </c>
      <c r="K13391" t="s">
        <v>144041</v>
      </c>
      <c r="L13391" t="s">
        <v>146730</v>
      </c>
      <c r="M13391" t="s">
        <v>147637</v>
      </c>
      <c r="N13391" t="s">
        <v>150713</v>
      </c>
      <c r="O13391" t="s">
        <v>153303</v>
      </c>
      <c r="P13391" t="s">
        <v>154162</v>
      </c>
      <c r="R13391">
        <v>0</v>
      </c>
      <c r="S13391">
        <v>0</v>
      </c>
    </row>
    <row r="13392" spans="1:19" x14ac:dyDescent="0.35">
      <c r="A13392">
        <v>474</v>
      </c>
      <c r="B13392" t="s">
        <v>52</v>
      </c>
      <c r="C13392">
        <v>2001</v>
      </c>
      <c r="D13392">
        <v>1</v>
      </c>
      <c r="E13392" t="s">
        <v>14039</v>
      </c>
      <c r="F13392" t="s">
        <v>36859</v>
      </c>
      <c r="G13392" t="s">
        <v>52355</v>
      </c>
      <c r="H13392" t="s">
        <v>84395</v>
      </c>
      <c r="I13392" t="s">
        <v>106747</v>
      </c>
      <c r="J13392" t="s">
        <v>121925</v>
      </c>
      <c r="K13392" t="s">
        <v>144041</v>
      </c>
      <c r="L13392" t="s">
        <v>146730</v>
      </c>
      <c r="M13392" t="s">
        <v>147637</v>
      </c>
      <c r="N13392" t="s">
        <v>150713</v>
      </c>
      <c r="O13392" t="s">
        <v>153303</v>
      </c>
      <c r="P13392" t="s">
        <v>154162</v>
      </c>
      <c r="R13392">
        <v>0</v>
      </c>
      <c r="S13392">
        <v>0</v>
      </c>
    </row>
    <row r="13393" spans="1:19" x14ac:dyDescent="0.35">
      <c r="A13393">
        <v>474</v>
      </c>
      <c r="B13393" t="s">
        <v>52</v>
      </c>
      <c r="C13393">
        <v>2001</v>
      </c>
      <c r="D13393">
        <v>2</v>
      </c>
      <c r="E13393" t="s">
        <v>14040</v>
      </c>
      <c r="F13393" t="s">
        <v>36859</v>
      </c>
      <c r="G13393" t="s">
        <v>52356</v>
      </c>
      <c r="H13393" t="s">
        <v>84396</v>
      </c>
      <c r="I13393" t="s">
        <v>106747</v>
      </c>
      <c r="J13393" t="s">
        <v>121926</v>
      </c>
      <c r="K13393" t="s">
        <v>144041</v>
      </c>
      <c r="L13393" t="s">
        <v>146730</v>
      </c>
      <c r="M13393" t="s">
        <v>147637</v>
      </c>
      <c r="N13393" t="s">
        <v>150713</v>
      </c>
      <c r="O13393" t="s">
        <v>153303</v>
      </c>
      <c r="P13393" t="s">
        <v>154162</v>
      </c>
      <c r="R13393">
        <v>0</v>
      </c>
      <c r="S13393">
        <v>0</v>
      </c>
    </row>
    <row r="13394" spans="1:19" x14ac:dyDescent="0.35">
      <c r="A13394">
        <v>474</v>
      </c>
      <c r="B13394" t="s">
        <v>52</v>
      </c>
      <c r="C13394">
        <v>2001</v>
      </c>
      <c r="D13394">
        <v>3</v>
      </c>
      <c r="E13394" t="s">
        <v>14041</v>
      </c>
      <c r="F13394" t="s">
        <v>36859</v>
      </c>
      <c r="G13394" t="s">
        <v>52357</v>
      </c>
      <c r="H13394" t="s">
        <v>84397</v>
      </c>
      <c r="I13394" t="s">
        <v>106747</v>
      </c>
      <c r="J13394" t="s">
        <v>121927</v>
      </c>
      <c r="K13394" t="s">
        <v>144041</v>
      </c>
      <c r="L13394" t="s">
        <v>146730</v>
      </c>
      <c r="M13394" t="s">
        <v>147637</v>
      </c>
      <c r="N13394" t="s">
        <v>150713</v>
      </c>
      <c r="O13394" t="s">
        <v>153303</v>
      </c>
      <c r="P13394" t="s">
        <v>154162</v>
      </c>
      <c r="R13394">
        <v>0</v>
      </c>
      <c r="S13394">
        <v>0</v>
      </c>
    </row>
    <row r="13395" spans="1:19" x14ac:dyDescent="0.35">
      <c r="A13395">
        <v>474</v>
      </c>
      <c r="B13395" t="s">
        <v>52</v>
      </c>
      <c r="C13395">
        <v>2001</v>
      </c>
      <c r="D13395">
        <v>4</v>
      </c>
      <c r="E13395" t="s">
        <v>14042</v>
      </c>
      <c r="F13395" t="s">
        <v>36859</v>
      </c>
      <c r="G13395" t="s">
        <v>52358</v>
      </c>
      <c r="H13395" t="s">
        <v>84398</v>
      </c>
      <c r="I13395" t="s">
        <v>106747</v>
      </c>
      <c r="J13395" t="s">
        <v>121928</v>
      </c>
      <c r="K13395" t="s">
        <v>144041</v>
      </c>
      <c r="L13395" t="s">
        <v>146730</v>
      </c>
      <c r="M13395" t="s">
        <v>147637</v>
      </c>
      <c r="N13395" t="s">
        <v>150713</v>
      </c>
      <c r="O13395" t="s">
        <v>153303</v>
      </c>
      <c r="P13395" t="s">
        <v>154162</v>
      </c>
      <c r="R13395">
        <v>0</v>
      </c>
      <c r="S13395">
        <v>0</v>
      </c>
    </row>
    <row r="13396" spans="1:19" x14ac:dyDescent="0.35">
      <c r="A13396">
        <v>474</v>
      </c>
      <c r="B13396" t="s">
        <v>52</v>
      </c>
      <c r="C13396">
        <v>2001</v>
      </c>
      <c r="D13396">
        <v>5</v>
      </c>
      <c r="E13396" t="s">
        <v>14043</v>
      </c>
      <c r="F13396" t="s">
        <v>36859</v>
      </c>
      <c r="G13396" t="s">
        <v>52359</v>
      </c>
      <c r="H13396" t="s">
        <v>84399</v>
      </c>
      <c r="I13396" t="s">
        <v>106747</v>
      </c>
      <c r="J13396" t="s">
        <v>121929</v>
      </c>
      <c r="K13396" t="s">
        <v>144041</v>
      </c>
      <c r="L13396" t="s">
        <v>146730</v>
      </c>
      <c r="M13396" t="s">
        <v>147637</v>
      </c>
      <c r="N13396" t="s">
        <v>150713</v>
      </c>
      <c r="O13396" t="s">
        <v>153303</v>
      </c>
      <c r="P13396" t="s">
        <v>154162</v>
      </c>
      <c r="R13396">
        <v>0</v>
      </c>
      <c r="S13396">
        <v>0</v>
      </c>
    </row>
    <row r="13397" spans="1:19" x14ac:dyDescent="0.35">
      <c r="A13397">
        <v>474</v>
      </c>
      <c r="B13397" t="s">
        <v>52</v>
      </c>
      <c r="C13397">
        <v>2001</v>
      </c>
      <c r="D13397">
        <v>6</v>
      </c>
      <c r="E13397" t="s">
        <v>14044</v>
      </c>
      <c r="F13397" t="s">
        <v>36859</v>
      </c>
      <c r="G13397" t="s">
        <v>52360</v>
      </c>
      <c r="H13397" t="s">
        <v>84400</v>
      </c>
      <c r="I13397" t="s">
        <v>106747</v>
      </c>
      <c r="J13397" t="s">
        <v>121930</v>
      </c>
      <c r="K13397" t="s">
        <v>144041</v>
      </c>
      <c r="L13397" t="s">
        <v>146730</v>
      </c>
      <c r="M13397" t="s">
        <v>147637</v>
      </c>
      <c r="N13397" t="s">
        <v>150713</v>
      </c>
      <c r="O13397" t="s">
        <v>153303</v>
      </c>
      <c r="P13397" t="s">
        <v>154162</v>
      </c>
      <c r="R13397">
        <v>0</v>
      </c>
      <c r="S13397">
        <v>0</v>
      </c>
    </row>
    <row r="13398" spans="1:19" x14ac:dyDescent="0.35">
      <c r="A13398">
        <v>474</v>
      </c>
      <c r="B13398" t="s">
        <v>52</v>
      </c>
      <c r="C13398">
        <v>2001</v>
      </c>
      <c r="D13398">
        <v>7</v>
      </c>
      <c r="E13398" t="s">
        <v>14045</v>
      </c>
      <c r="F13398" t="s">
        <v>36859</v>
      </c>
      <c r="G13398" t="s">
        <v>52361</v>
      </c>
      <c r="H13398" t="s">
        <v>84401</v>
      </c>
      <c r="I13398" t="s">
        <v>106747</v>
      </c>
      <c r="J13398" t="s">
        <v>121931</v>
      </c>
      <c r="K13398" t="s">
        <v>144041</v>
      </c>
      <c r="L13398" t="s">
        <v>146730</v>
      </c>
      <c r="M13398" t="s">
        <v>147637</v>
      </c>
      <c r="N13398" t="s">
        <v>150713</v>
      </c>
      <c r="O13398" t="s">
        <v>153303</v>
      </c>
      <c r="P13398" t="s">
        <v>154162</v>
      </c>
      <c r="R13398">
        <v>0</v>
      </c>
      <c r="S13398">
        <v>0</v>
      </c>
    </row>
    <row r="13399" spans="1:19" x14ac:dyDescent="0.35">
      <c r="A13399">
        <v>474</v>
      </c>
      <c r="B13399" t="s">
        <v>52</v>
      </c>
      <c r="C13399">
        <v>2001</v>
      </c>
      <c r="D13399">
        <v>8</v>
      </c>
      <c r="E13399" t="s">
        <v>14046</v>
      </c>
      <c r="F13399" t="s">
        <v>36859</v>
      </c>
      <c r="G13399" t="s">
        <v>52362</v>
      </c>
      <c r="H13399" t="s">
        <v>84402</v>
      </c>
      <c r="I13399" t="s">
        <v>106747</v>
      </c>
      <c r="J13399" t="s">
        <v>121932</v>
      </c>
      <c r="K13399" t="s">
        <v>144041</v>
      </c>
      <c r="L13399" t="s">
        <v>146730</v>
      </c>
      <c r="M13399" t="s">
        <v>147637</v>
      </c>
      <c r="N13399" t="s">
        <v>150713</v>
      </c>
      <c r="O13399" t="s">
        <v>153303</v>
      </c>
      <c r="P13399" t="s">
        <v>154162</v>
      </c>
      <c r="R13399">
        <v>0</v>
      </c>
      <c r="S13399">
        <v>0</v>
      </c>
    </row>
    <row r="13400" spans="1:19" x14ac:dyDescent="0.35">
      <c r="A13400">
        <v>474</v>
      </c>
      <c r="B13400" t="s">
        <v>52</v>
      </c>
      <c r="C13400">
        <v>2001</v>
      </c>
      <c r="D13400">
        <v>9</v>
      </c>
      <c r="E13400" t="s">
        <v>14047</v>
      </c>
      <c r="F13400" t="s">
        <v>36859</v>
      </c>
      <c r="G13400" t="s">
        <v>52363</v>
      </c>
      <c r="H13400" t="s">
        <v>84403</v>
      </c>
      <c r="I13400" t="s">
        <v>106747</v>
      </c>
      <c r="J13400" t="s">
        <v>121933</v>
      </c>
      <c r="K13400" t="s">
        <v>144041</v>
      </c>
      <c r="L13400" t="s">
        <v>146730</v>
      </c>
      <c r="M13400" t="s">
        <v>147637</v>
      </c>
      <c r="N13400" t="s">
        <v>150713</v>
      </c>
      <c r="O13400" t="s">
        <v>153303</v>
      </c>
      <c r="P13400" t="s">
        <v>154162</v>
      </c>
      <c r="R13400">
        <v>0</v>
      </c>
      <c r="S13400">
        <v>0</v>
      </c>
    </row>
    <row r="13401" spans="1:19" x14ac:dyDescent="0.35">
      <c r="A13401">
        <v>474</v>
      </c>
      <c r="B13401" t="s">
        <v>52</v>
      </c>
      <c r="C13401">
        <v>2001</v>
      </c>
      <c r="D13401">
        <v>10</v>
      </c>
      <c r="E13401" t="s">
        <v>14048</v>
      </c>
      <c r="F13401" t="s">
        <v>36859</v>
      </c>
      <c r="G13401" t="s">
        <v>52364</v>
      </c>
      <c r="H13401" t="s">
        <v>84404</v>
      </c>
      <c r="I13401" t="s">
        <v>106747</v>
      </c>
      <c r="J13401" t="s">
        <v>121934</v>
      </c>
      <c r="K13401" t="s">
        <v>144041</v>
      </c>
      <c r="L13401" t="s">
        <v>146730</v>
      </c>
      <c r="M13401" t="s">
        <v>147637</v>
      </c>
      <c r="N13401" t="s">
        <v>150713</v>
      </c>
      <c r="O13401" t="s">
        <v>153303</v>
      </c>
      <c r="P13401" t="s">
        <v>154162</v>
      </c>
      <c r="R13401">
        <v>0</v>
      </c>
      <c r="S13401">
        <v>0</v>
      </c>
    </row>
    <row r="13402" spans="1:19" x14ac:dyDescent="0.35">
      <c r="A13402">
        <v>474</v>
      </c>
      <c r="B13402" t="s">
        <v>52</v>
      </c>
      <c r="C13402">
        <v>2001</v>
      </c>
      <c r="D13402">
        <v>11</v>
      </c>
      <c r="E13402" t="s">
        <v>14049</v>
      </c>
      <c r="F13402" t="s">
        <v>36859</v>
      </c>
      <c r="G13402" t="s">
        <v>52365</v>
      </c>
      <c r="H13402" t="s">
        <v>84405</v>
      </c>
      <c r="I13402" t="s">
        <v>106747</v>
      </c>
      <c r="J13402" t="s">
        <v>121935</v>
      </c>
      <c r="K13402" t="s">
        <v>144041</v>
      </c>
      <c r="L13402" t="s">
        <v>146730</v>
      </c>
      <c r="M13402" t="s">
        <v>147637</v>
      </c>
      <c r="N13402" t="s">
        <v>150713</v>
      </c>
      <c r="O13402" t="s">
        <v>153303</v>
      </c>
      <c r="P13402" t="s">
        <v>154162</v>
      </c>
      <c r="R13402">
        <v>0</v>
      </c>
      <c r="S13402">
        <v>0</v>
      </c>
    </row>
    <row r="13403" spans="1:19" x14ac:dyDescent="0.35">
      <c r="A13403">
        <v>474</v>
      </c>
      <c r="B13403" t="s">
        <v>52</v>
      </c>
      <c r="C13403">
        <v>2001</v>
      </c>
      <c r="D13403">
        <v>12</v>
      </c>
      <c r="E13403" t="s">
        <v>14050</v>
      </c>
      <c r="F13403" t="s">
        <v>36859</v>
      </c>
      <c r="G13403" t="s">
        <v>52366</v>
      </c>
      <c r="H13403" t="s">
        <v>84406</v>
      </c>
      <c r="I13403" t="s">
        <v>106747</v>
      </c>
      <c r="J13403" t="s">
        <v>121936</v>
      </c>
      <c r="K13403" t="s">
        <v>144041</v>
      </c>
      <c r="L13403" t="s">
        <v>146730</v>
      </c>
      <c r="M13403" t="s">
        <v>147637</v>
      </c>
      <c r="N13403" t="s">
        <v>150713</v>
      </c>
      <c r="O13403" t="s">
        <v>153303</v>
      </c>
      <c r="P13403" t="s">
        <v>154162</v>
      </c>
      <c r="R13403">
        <v>0</v>
      </c>
      <c r="S13403">
        <v>0</v>
      </c>
    </row>
    <row r="13404" spans="1:19" x14ac:dyDescent="0.35">
      <c r="A13404">
        <v>474</v>
      </c>
      <c r="B13404" t="s">
        <v>52</v>
      </c>
      <c r="C13404">
        <v>2002</v>
      </c>
      <c r="D13404">
        <v>1</v>
      </c>
      <c r="E13404" t="s">
        <v>14051</v>
      </c>
      <c r="F13404" t="s">
        <v>36859</v>
      </c>
      <c r="G13404" t="s">
        <v>52367</v>
      </c>
      <c r="H13404" t="s">
        <v>84407</v>
      </c>
      <c r="I13404" t="s">
        <v>106747</v>
      </c>
      <c r="J13404" t="s">
        <v>121937</v>
      </c>
      <c r="K13404" t="s">
        <v>144041</v>
      </c>
      <c r="L13404" t="s">
        <v>146730</v>
      </c>
      <c r="M13404" t="s">
        <v>147637</v>
      </c>
      <c r="N13404" t="s">
        <v>150713</v>
      </c>
      <c r="O13404" t="s">
        <v>153303</v>
      </c>
      <c r="P13404" t="s">
        <v>154162</v>
      </c>
      <c r="R13404">
        <v>0</v>
      </c>
      <c r="S13404">
        <v>0</v>
      </c>
    </row>
    <row r="13405" spans="1:19" x14ac:dyDescent="0.35">
      <c r="A13405">
        <v>474</v>
      </c>
      <c r="B13405" t="s">
        <v>52</v>
      </c>
      <c r="C13405">
        <v>2002</v>
      </c>
      <c r="D13405">
        <v>2</v>
      </c>
      <c r="E13405" t="s">
        <v>14052</v>
      </c>
      <c r="F13405" t="s">
        <v>36859</v>
      </c>
      <c r="G13405" t="s">
        <v>52368</v>
      </c>
      <c r="H13405" t="s">
        <v>84408</v>
      </c>
      <c r="I13405" t="s">
        <v>106747</v>
      </c>
      <c r="J13405" t="s">
        <v>121938</v>
      </c>
      <c r="K13405" t="s">
        <v>144041</v>
      </c>
      <c r="L13405" t="s">
        <v>146730</v>
      </c>
      <c r="M13405" t="s">
        <v>147637</v>
      </c>
      <c r="N13405" t="s">
        <v>150713</v>
      </c>
      <c r="O13405" t="s">
        <v>153303</v>
      </c>
      <c r="P13405" t="s">
        <v>154162</v>
      </c>
      <c r="R13405">
        <v>0</v>
      </c>
      <c r="S13405">
        <v>0</v>
      </c>
    </row>
    <row r="13406" spans="1:19" x14ac:dyDescent="0.35">
      <c r="A13406">
        <v>474</v>
      </c>
      <c r="B13406" t="s">
        <v>52</v>
      </c>
      <c r="C13406">
        <v>2002</v>
      </c>
      <c r="D13406">
        <v>3</v>
      </c>
      <c r="E13406" t="s">
        <v>14053</v>
      </c>
      <c r="F13406" t="s">
        <v>36859</v>
      </c>
      <c r="G13406" t="s">
        <v>52369</v>
      </c>
      <c r="H13406" t="s">
        <v>84409</v>
      </c>
      <c r="I13406" t="s">
        <v>106747</v>
      </c>
      <c r="J13406" t="s">
        <v>121939</v>
      </c>
      <c r="K13406" t="s">
        <v>144041</v>
      </c>
      <c r="L13406" t="s">
        <v>146730</v>
      </c>
      <c r="M13406" t="s">
        <v>147637</v>
      </c>
      <c r="N13406" t="s">
        <v>150713</v>
      </c>
      <c r="O13406" t="s">
        <v>153303</v>
      </c>
      <c r="P13406" t="s">
        <v>154162</v>
      </c>
      <c r="R13406">
        <v>0</v>
      </c>
      <c r="S13406">
        <v>0</v>
      </c>
    </row>
    <row r="13407" spans="1:19" x14ac:dyDescent="0.35">
      <c r="A13407">
        <v>474</v>
      </c>
      <c r="B13407" t="s">
        <v>52</v>
      </c>
      <c r="C13407">
        <v>2002</v>
      </c>
      <c r="D13407">
        <v>4</v>
      </c>
      <c r="E13407" t="s">
        <v>14054</v>
      </c>
      <c r="F13407" t="s">
        <v>36859</v>
      </c>
      <c r="G13407" t="s">
        <v>52370</v>
      </c>
      <c r="H13407" t="s">
        <v>84410</v>
      </c>
      <c r="I13407" t="s">
        <v>106747</v>
      </c>
      <c r="J13407" t="s">
        <v>121940</v>
      </c>
      <c r="K13407" t="s">
        <v>144041</v>
      </c>
      <c r="L13407" t="s">
        <v>146730</v>
      </c>
      <c r="M13407" t="s">
        <v>147637</v>
      </c>
      <c r="N13407" t="s">
        <v>150713</v>
      </c>
      <c r="O13407" t="s">
        <v>153303</v>
      </c>
      <c r="P13407" t="s">
        <v>154162</v>
      </c>
      <c r="R13407">
        <v>0</v>
      </c>
      <c r="S13407">
        <v>0</v>
      </c>
    </row>
    <row r="13408" spans="1:19" x14ac:dyDescent="0.35">
      <c r="A13408">
        <v>474</v>
      </c>
      <c r="B13408" t="s">
        <v>52</v>
      </c>
      <c r="C13408">
        <v>2002</v>
      </c>
      <c r="D13408">
        <v>5</v>
      </c>
      <c r="E13408" t="s">
        <v>14055</v>
      </c>
      <c r="F13408" t="s">
        <v>36859</v>
      </c>
      <c r="G13408" t="s">
        <v>52371</v>
      </c>
      <c r="H13408" t="s">
        <v>84410</v>
      </c>
      <c r="I13408" t="s">
        <v>106747</v>
      </c>
      <c r="J13408" t="s">
        <v>121940</v>
      </c>
      <c r="K13408" t="s">
        <v>144041</v>
      </c>
      <c r="L13408" t="s">
        <v>146730</v>
      </c>
      <c r="M13408" t="s">
        <v>147637</v>
      </c>
      <c r="N13408" t="s">
        <v>150713</v>
      </c>
      <c r="O13408" t="s">
        <v>153303</v>
      </c>
      <c r="P13408" t="s">
        <v>154162</v>
      </c>
      <c r="R13408">
        <v>0</v>
      </c>
      <c r="S13408">
        <v>0</v>
      </c>
    </row>
    <row r="13409" spans="1:19" x14ac:dyDescent="0.35">
      <c r="A13409">
        <v>474</v>
      </c>
      <c r="B13409" t="s">
        <v>52</v>
      </c>
      <c r="C13409">
        <v>2002</v>
      </c>
      <c r="D13409">
        <v>6</v>
      </c>
      <c r="E13409" t="s">
        <v>14056</v>
      </c>
      <c r="F13409" t="s">
        <v>36859</v>
      </c>
      <c r="G13409" t="s">
        <v>52372</v>
      </c>
      <c r="H13409" t="s">
        <v>84410</v>
      </c>
      <c r="I13409" t="s">
        <v>106747</v>
      </c>
      <c r="J13409" t="s">
        <v>121940</v>
      </c>
      <c r="K13409" t="s">
        <v>144041</v>
      </c>
      <c r="L13409" t="s">
        <v>146730</v>
      </c>
      <c r="M13409" t="s">
        <v>147637</v>
      </c>
      <c r="N13409" t="s">
        <v>150713</v>
      </c>
      <c r="O13409" t="s">
        <v>153303</v>
      </c>
      <c r="P13409" t="s">
        <v>154162</v>
      </c>
      <c r="R13409">
        <v>0</v>
      </c>
      <c r="S13409">
        <v>0</v>
      </c>
    </row>
    <row r="13410" spans="1:19" x14ac:dyDescent="0.35">
      <c r="A13410">
        <v>474</v>
      </c>
      <c r="B13410" t="s">
        <v>52</v>
      </c>
      <c r="C13410">
        <v>2002</v>
      </c>
      <c r="D13410">
        <v>7</v>
      </c>
      <c r="E13410" t="s">
        <v>14057</v>
      </c>
      <c r="F13410" t="s">
        <v>36859</v>
      </c>
      <c r="G13410" t="s">
        <v>52373</v>
      </c>
      <c r="H13410" t="s">
        <v>84411</v>
      </c>
      <c r="I13410" t="s">
        <v>106747</v>
      </c>
      <c r="J13410" t="s">
        <v>121941</v>
      </c>
      <c r="K13410" t="s">
        <v>144041</v>
      </c>
      <c r="L13410" t="s">
        <v>146730</v>
      </c>
      <c r="M13410" t="s">
        <v>147637</v>
      </c>
      <c r="N13410" t="s">
        <v>150713</v>
      </c>
      <c r="O13410" t="s">
        <v>153303</v>
      </c>
      <c r="P13410" t="s">
        <v>154162</v>
      </c>
      <c r="R13410">
        <v>0</v>
      </c>
      <c r="S13410">
        <v>0</v>
      </c>
    </row>
    <row r="13411" spans="1:19" x14ac:dyDescent="0.35">
      <c r="A13411">
        <v>474</v>
      </c>
      <c r="B13411" t="s">
        <v>52</v>
      </c>
      <c r="C13411">
        <v>2002</v>
      </c>
      <c r="D13411">
        <v>8</v>
      </c>
      <c r="E13411" t="s">
        <v>14058</v>
      </c>
      <c r="F13411" t="s">
        <v>36859</v>
      </c>
      <c r="G13411" t="s">
        <v>52374</v>
      </c>
      <c r="H13411" t="s">
        <v>84412</v>
      </c>
      <c r="I13411" t="s">
        <v>106747</v>
      </c>
      <c r="J13411" t="s">
        <v>121942</v>
      </c>
      <c r="K13411" t="s">
        <v>144041</v>
      </c>
      <c r="L13411" t="s">
        <v>146730</v>
      </c>
      <c r="M13411" t="s">
        <v>147637</v>
      </c>
      <c r="N13411" t="s">
        <v>150713</v>
      </c>
      <c r="O13411" t="s">
        <v>153303</v>
      </c>
      <c r="P13411" t="s">
        <v>154162</v>
      </c>
      <c r="R13411">
        <v>0</v>
      </c>
      <c r="S13411">
        <v>0</v>
      </c>
    </row>
    <row r="13412" spans="1:19" x14ac:dyDescent="0.35">
      <c r="A13412">
        <v>474</v>
      </c>
      <c r="B13412" t="s">
        <v>52</v>
      </c>
      <c r="C13412">
        <v>2002</v>
      </c>
      <c r="D13412">
        <v>9</v>
      </c>
      <c r="E13412" t="s">
        <v>14059</v>
      </c>
      <c r="F13412" t="s">
        <v>36859</v>
      </c>
      <c r="G13412" t="s">
        <v>52375</v>
      </c>
      <c r="H13412" t="s">
        <v>84413</v>
      </c>
      <c r="I13412" t="s">
        <v>106747</v>
      </c>
      <c r="J13412" t="s">
        <v>121943</v>
      </c>
      <c r="K13412" t="s">
        <v>144041</v>
      </c>
      <c r="L13412" t="s">
        <v>146730</v>
      </c>
      <c r="M13412" t="s">
        <v>147637</v>
      </c>
      <c r="N13412" t="s">
        <v>150713</v>
      </c>
      <c r="O13412" t="s">
        <v>153303</v>
      </c>
      <c r="P13412" t="s">
        <v>154162</v>
      </c>
      <c r="R13412">
        <v>0</v>
      </c>
      <c r="S13412">
        <v>0</v>
      </c>
    </row>
    <row r="13413" spans="1:19" x14ac:dyDescent="0.35">
      <c r="A13413">
        <v>474</v>
      </c>
      <c r="B13413" t="s">
        <v>52</v>
      </c>
      <c r="C13413">
        <v>2002</v>
      </c>
      <c r="D13413">
        <v>10</v>
      </c>
      <c r="E13413" t="s">
        <v>14060</v>
      </c>
      <c r="F13413" t="s">
        <v>36859</v>
      </c>
      <c r="G13413" t="s">
        <v>52376</v>
      </c>
      <c r="H13413" t="s">
        <v>84414</v>
      </c>
      <c r="I13413" t="s">
        <v>106747</v>
      </c>
      <c r="J13413" t="s">
        <v>121944</v>
      </c>
      <c r="K13413" t="s">
        <v>144041</v>
      </c>
      <c r="L13413" t="s">
        <v>146730</v>
      </c>
      <c r="M13413" t="s">
        <v>147637</v>
      </c>
      <c r="N13413" t="s">
        <v>150713</v>
      </c>
      <c r="O13413" t="s">
        <v>153303</v>
      </c>
      <c r="P13413" t="s">
        <v>154162</v>
      </c>
      <c r="R13413">
        <v>0</v>
      </c>
      <c r="S13413">
        <v>0</v>
      </c>
    </row>
    <row r="13414" spans="1:19" x14ac:dyDescent="0.35">
      <c r="A13414">
        <v>474</v>
      </c>
      <c r="B13414" t="s">
        <v>52</v>
      </c>
      <c r="C13414">
        <v>2002</v>
      </c>
      <c r="D13414">
        <v>11</v>
      </c>
      <c r="E13414" t="s">
        <v>14061</v>
      </c>
      <c r="F13414" t="s">
        <v>36859</v>
      </c>
      <c r="G13414" t="s">
        <v>52377</v>
      </c>
      <c r="H13414" t="s">
        <v>84415</v>
      </c>
      <c r="I13414" t="s">
        <v>106747</v>
      </c>
      <c r="J13414" t="s">
        <v>121945</v>
      </c>
      <c r="K13414" t="s">
        <v>144041</v>
      </c>
      <c r="L13414" t="s">
        <v>146730</v>
      </c>
      <c r="M13414" t="s">
        <v>147637</v>
      </c>
      <c r="N13414" t="s">
        <v>150713</v>
      </c>
      <c r="O13414" t="s">
        <v>153303</v>
      </c>
      <c r="P13414" t="s">
        <v>154162</v>
      </c>
      <c r="R13414">
        <v>0</v>
      </c>
      <c r="S13414">
        <v>0</v>
      </c>
    </row>
    <row r="13415" spans="1:19" x14ac:dyDescent="0.35">
      <c r="A13415">
        <v>474</v>
      </c>
      <c r="B13415" t="s">
        <v>52</v>
      </c>
      <c r="C13415">
        <v>2002</v>
      </c>
      <c r="D13415">
        <v>12</v>
      </c>
      <c r="E13415" t="s">
        <v>14062</v>
      </c>
      <c r="F13415" t="s">
        <v>36859</v>
      </c>
      <c r="G13415" t="s">
        <v>52378</v>
      </c>
      <c r="H13415" t="s">
        <v>84416</v>
      </c>
      <c r="I13415" t="s">
        <v>106747</v>
      </c>
      <c r="J13415" t="s">
        <v>121946</v>
      </c>
      <c r="K13415" t="s">
        <v>144041</v>
      </c>
      <c r="L13415" t="s">
        <v>146730</v>
      </c>
      <c r="M13415" t="s">
        <v>147637</v>
      </c>
      <c r="N13415" t="s">
        <v>150713</v>
      </c>
      <c r="O13415" t="s">
        <v>153303</v>
      </c>
      <c r="P13415" t="s">
        <v>154162</v>
      </c>
      <c r="R13415">
        <v>0</v>
      </c>
      <c r="S13415">
        <v>0</v>
      </c>
    </row>
    <row r="13416" spans="1:19" x14ac:dyDescent="0.35">
      <c r="A13416">
        <v>474</v>
      </c>
      <c r="B13416" t="s">
        <v>52</v>
      </c>
      <c r="C13416">
        <v>2003</v>
      </c>
      <c r="D13416">
        <v>1</v>
      </c>
      <c r="E13416" t="s">
        <v>14063</v>
      </c>
      <c r="F13416" t="s">
        <v>36859</v>
      </c>
      <c r="G13416" t="s">
        <v>52379</v>
      </c>
      <c r="H13416" t="s">
        <v>84417</v>
      </c>
      <c r="I13416" t="s">
        <v>106747</v>
      </c>
      <c r="J13416" t="s">
        <v>121947</v>
      </c>
      <c r="K13416" t="s">
        <v>144041</v>
      </c>
      <c r="L13416" t="s">
        <v>146730</v>
      </c>
      <c r="M13416" t="s">
        <v>147637</v>
      </c>
      <c r="N13416" t="s">
        <v>150713</v>
      </c>
      <c r="O13416" t="s">
        <v>153303</v>
      </c>
      <c r="P13416" t="s">
        <v>154162</v>
      </c>
      <c r="R13416">
        <v>0</v>
      </c>
      <c r="S13416">
        <v>0</v>
      </c>
    </row>
    <row r="13417" spans="1:19" x14ac:dyDescent="0.35">
      <c r="A13417">
        <v>474</v>
      </c>
      <c r="B13417" t="s">
        <v>52</v>
      </c>
      <c r="C13417">
        <v>2003</v>
      </c>
      <c r="D13417">
        <v>2</v>
      </c>
      <c r="E13417" t="s">
        <v>14064</v>
      </c>
      <c r="F13417" t="s">
        <v>36859</v>
      </c>
      <c r="G13417" t="s">
        <v>52380</v>
      </c>
      <c r="H13417" t="s">
        <v>84418</v>
      </c>
      <c r="I13417" t="s">
        <v>106747</v>
      </c>
      <c r="J13417" t="s">
        <v>121948</v>
      </c>
      <c r="K13417" t="s">
        <v>144041</v>
      </c>
      <c r="L13417" t="s">
        <v>146730</v>
      </c>
      <c r="M13417" t="s">
        <v>147637</v>
      </c>
      <c r="N13417" t="s">
        <v>150713</v>
      </c>
      <c r="O13417" t="s">
        <v>153303</v>
      </c>
      <c r="P13417" t="s">
        <v>154162</v>
      </c>
      <c r="R13417">
        <v>0</v>
      </c>
      <c r="S13417">
        <v>0</v>
      </c>
    </row>
    <row r="13418" spans="1:19" x14ac:dyDescent="0.35">
      <c r="A13418">
        <v>474</v>
      </c>
      <c r="B13418" t="s">
        <v>52</v>
      </c>
      <c r="C13418">
        <v>2003</v>
      </c>
      <c r="D13418">
        <v>3</v>
      </c>
      <c r="E13418" t="s">
        <v>14065</v>
      </c>
      <c r="F13418" t="s">
        <v>36859</v>
      </c>
      <c r="G13418" t="s">
        <v>52381</v>
      </c>
      <c r="H13418" t="s">
        <v>84419</v>
      </c>
      <c r="I13418" t="s">
        <v>106747</v>
      </c>
      <c r="J13418" t="s">
        <v>121949</v>
      </c>
      <c r="K13418" t="s">
        <v>144041</v>
      </c>
      <c r="L13418" t="s">
        <v>146730</v>
      </c>
      <c r="M13418" t="s">
        <v>147637</v>
      </c>
      <c r="N13418" t="s">
        <v>150713</v>
      </c>
      <c r="O13418" t="s">
        <v>153303</v>
      </c>
      <c r="P13418" t="s">
        <v>154162</v>
      </c>
      <c r="R13418">
        <v>0</v>
      </c>
      <c r="S13418">
        <v>0</v>
      </c>
    </row>
    <row r="13419" spans="1:19" x14ac:dyDescent="0.35">
      <c r="A13419">
        <v>474</v>
      </c>
      <c r="B13419" t="s">
        <v>52</v>
      </c>
      <c r="C13419">
        <v>2003</v>
      </c>
      <c r="D13419">
        <v>4</v>
      </c>
      <c r="E13419" t="s">
        <v>14066</v>
      </c>
      <c r="F13419" t="s">
        <v>36859</v>
      </c>
      <c r="G13419" t="s">
        <v>52382</v>
      </c>
      <c r="H13419" t="s">
        <v>84420</v>
      </c>
      <c r="I13419" t="s">
        <v>106747</v>
      </c>
      <c r="J13419" t="s">
        <v>121950</v>
      </c>
      <c r="K13419" t="s">
        <v>144041</v>
      </c>
      <c r="L13419" t="s">
        <v>146730</v>
      </c>
      <c r="M13419" t="s">
        <v>147637</v>
      </c>
      <c r="N13419" t="s">
        <v>150713</v>
      </c>
      <c r="O13419" t="s">
        <v>153303</v>
      </c>
      <c r="P13419" t="s">
        <v>154162</v>
      </c>
      <c r="R13419">
        <v>0</v>
      </c>
      <c r="S13419">
        <v>0</v>
      </c>
    </row>
    <row r="13420" spans="1:19" x14ac:dyDescent="0.35">
      <c r="A13420">
        <v>474</v>
      </c>
      <c r="B13420" t="s">
        <v>52</v>
      </c>
      <c r="C13420">
        <v>2003</v>
      </c>
      <c r="D13420">
        <v>5</v>
      </c>
      <c r="E13420" t="s">
        <v>14067</v>
      </c>
      <c r="F13420" t="s">
        <v>36859</v>
      </c>
      <c r="G13420" t="s">
        <v>52383</v>
      </c>
      <c r="H13420" t="s">
        <v>84421</v>
      </c>
      <c r="I13420" t="s">
        <v>106747</v>
      </c>
      <c r="J13420" t="s">
        <v>121951</v>
      </c>
      <c r="K13420" t="s">
        <v>144041</v>
      </c>
      <c r="L13420" t="s">
        <v>146730</v>
      </c>
      <c r="M13420" t="s">
        <v>147637</v>
      </c>
      <c r="N13420" t="s">
        <v>150713</v>
      </c>
      <c r="O13420" t="s">
        <v>153303</v>
      </c>
      <c r="P13420" t="s">
        <v>154162</v>
      </c>
      <c r="R13420">
        <v>0</v>
      </c>
      <c r="S13420">
        <v>0</v>
      </c>
    </row>
    <row r="13421" spans="1:19" x14ac:dyDescent="0.35">
      <c r="A13421">
        <v>474</v>
      </c>
      <c r="B13421" t="s">
        <v>52</v>
      </c>
      <c r="C13421">
        <v>2003</v>
      </c>
      <c r="D13421">
        <v>6</v>
      </c>
      <c r="E13421" t="s">
        <v>14068</v>
      </c>
      <c r="F13421" t="s">
        <v>36859</v>
      </c>
      <c r="G13421" t="s">
        <v>52384</v>
      </c>
      <c r="H13421" t="s">
        <v>84422</v>
      </c>
      <c r="I13421" t="s">
        <v>106747</v>
      </c>
      <c r="J13421" t="s">
        <v>121952</v>
      </c>
      <c r="K13421" t="s">
        <v>144041</v>
      </c>
      <c r="L13421" t="s">
        <v>146730</v>
      </c>
      <c r="M13421" t="s">
        <v>147637</v>
      </c>
      <c r="N13421" t="s">
        <v>150713</v>
      </c>
      <c r="O13421" t="s">
        <v>153303</v>
      </c>
      <c r="P13421" t="s">
        <v>154162</v>
      </c>
      <c r="R13421">
        <v>0</v>
      </c>
      <c r="S13421">
        <v>0</v>
      </c>
    </row>
    <row r="13422" spans="1:19" x14ac:dyDescent="0.35">
      <c r="A13422">
        <v>474</v>
      </c>
      <c r="B13422" t="s">
        <v>52</v>
      </c>
      <c r="C13422">
        <v>2003</v>
      </c>
      <c r="D13422">
        <v>7</v>
      </c>
      <c r="E13422" t="s">
        <v>14069</v>
      </c>
      <c r="F13422" t="s">
        <v>36859</v>
      </c>
      <c r="G13422" t="s">
        <v>52385</v>
      </c>
      <c r="H13422" t="s">
        <v>84423</v>
      </c>
      <c r="I13422" t="s">
        <v>106747</v>
      </c>
      <c r="J13422" t="s">
        <v>121953</v>
      </c>
      <c r="K13422" t="s">
        <v>144041</v>
      </c>
      <c r="L13422" t="s">
        <v>146730</v>
      </c>
      <c r="M13422" t="s">
        <v>147637</v>
      </c>
      <c r="N13422" t="s">
        <v>150713</v>
      </c>
      <c r="O13422" t="s">
        <v>153303</v>
      </c>
      <c r="P13422" t="s">
        <v>154162</v>
      </c>
      <c r="R13422">
        <v>0</v>
      </c>
      <c r="S13422">
        <v>0</v>
      </c>
    </row>
    <row r="13423" spans="1:19" x14ac:dyDescent="0.35">
      <c r="A13423">
        <v>474</v>
      </c>
      <c r="B13423" t="s">
        <v>52</v>
      </c>
      <c r="C13423">
        <v>2003</v>
      </c>
      <c r="D13423">
        <v>8</v>
      </c>
      <c r="E13423" t="s">
        <v>14070</v>
      </c>
      <c r="F13423" t="s">
        <v>36859</v>
      </c>
      <c r="G13423" t="s">
        <v>52386</v>
      </c>
      <c r="H13423" t="s">
        <v>84424</v>
      </c>
      <c r="I13423" t="s">
        <v>106747</v>
      </c>
      <c r="J13423" t="s">
        <v>121954</v>
      </c>
      <c r="K13423" t="s">
        <v>144041</v>
      </c>
      <c r="L13423" t="s">
        <v>146730</v>
      </c>
      <c r="M13423" t="s">
        <v>147637</v>
      </c>
      <c r="N13423" t="s">
        <v>150713</v>
      </c>
      <c r="O13423" t="s">
        <v>153303</v>
      </c>
      <c r="P13423" t="s">
        <v>154162</v>
      </c>
      <c r="R13423">
        <v>0</v>
      </c>
      <c r="S13423">
        <v>0</v>
      </c>
    </row>
    <row r="13424" spans="1:19" x14ac:dyDescent="0.35">
      <c r="A13424">
        <v>474</v>
      </c>
      <c r="B13424" t="s">
        <v>52</v>
      </c>
      <c r="C13424">
        <v>2003</v>
      </c>
      <c r="D13424">
        <v>9</v>
      </c>
      <c r="E13424" t="s">
        <v>14071</v>
      </c>
      <c r="F13424" t="s">
        <v>36859</v>
      </c>
      <c r="G13424" t="s">
        <v>52387</v>
      </c>
      <c r="H13424" t="s">
        <v>84425</v>
      </c>
      <c r="I13424" t="s">
        <v>106747</v>
      </c>
      <c r="J13424" t="s">
        <v>121955</v>
      </c>
      <c r="K13424" t="s">
        <v>144041</v>
      </c>
      <c r="L13424" t="s">
        <v>146730</v>
      </c>
      <c r="M13424" t="s">
        <v>147637</v>
      </c>
      <c r="N13424" t="s">
        <v>150713</v>
      </c>
      <c r="O13424" t="s">
        <v>153303</v>
      </c>
      <c r="P13424" t="s">
        <v>154162</v>
      </c>
      <c r="R13424">
        <v>0</v>
      </c>
      <c r="S13424">
        <v>0</v>
      </c>
    </row>
    <row r="13425" spans="1:19" x14ac:dyDescent="0.35">
      <c r="A13425">
        <v>474</v>
      </c>
      <c r="B13425" t="s">
        <v>52</v>
      </c>
      <c r="C13425">
        <v>2003</v>
      </c>
      <c r="D13425">
        <v>10</v>
      </c>
      <c r="E13425" t="s">
        <v>14072</v>
      </c>
      <c r="F13425" t="s">
        <v>36859</v>
      </c>
      <c r="G13425" t="s">
        <v>52388</v>
      </c>
      <c r="H13425" t="s">
        <v>84426</v>
      </c>
      <c r="I13425" t="s">
        <v>106747</v>
      </c>
      <c r="J13425" t="s">
        <v>121956</v>
      </c>
      <c r="K13425" t="s">
        <v>144041</v>
      </c>
      <c r="L13425" t="s">
        <v>146730</v>
      </c>
      <c r="M13425" t="s">
        <v>147637</v>
      </c>
      <c r="N13425" t="s">
        <v>150713</v>
      </c>
      <c r="O13425" t="s">
        <v>153303</v>
      </c>
      <c r="P13425" t="s">
        <v>154162</v>
      </c>
      <c r="R13425">
        <v>0</v>
      </c>
      <c r="S13425">
        <v>0</v>
      </c>
    </row>
    <row r="13426" spans="1:19" x14ac:dyDescent="0.35">
      <c r="A13426">
        <v>474</v>
      </c>
      <c r="B13426" t="s">
        <v>52</v>
      </c>
      <c r="C13426">
        <v>2003</v>
      </c>
      <c r="D13426">
        <v>11</v>
      </c>
      <c r="E13426" t="s">
        <v>14073</v>
      </c>
      <c r="F13426" t="s">
        <v>36859</v>
      </c>
      <c r="G13426" t="s">
        <v>52389</v>
      </c>
      <c r="H13426" t="s">
        <v>84427</v>
      </c>
      <c r="I13426" t="s">
        <v>106747</v>
      </c>
      <c r="J13426" t="s">
        <v>121957</v>
      </c>
      <c r="K13426" t="s">
        <v>144041</v>
      </c>
      <c r="L13426" t="s">
        <v>146730</v>
      </c>
      <c r="M13426" t="s">
        <v>147637</v>
      </c>
      <c r="N13426" t="s">
        <v>150713</v>
      </c>
      <c r="O13426" t="s">
        <v>153303</v>
      </c>
      <c r="P13426" t="s">
        <v>154162</v>
      </c>
      <c r="R13426">
        <v>0</v>
      </c>
      <c r="S13426">
        <v>0</v>
      </c>
    </row>
    <row r="13427" spans="1:19" x14ac:dyDescent="0.35">
      <c r="A13427">
        <v>474</v>
      </c>
      <c r="B13427" t="s">
        <v>52</v>
      </c>
      <c r="C13427">
        <v>2003</v>
      </c>
      <c r="D13427">
        <v>12</v>
      </c>
      <c r="E13427" t="s">
        <v>14074</v>
      </c>
      <c r="F13427" t="s">
        <v>36859</v>
      </c>
      <c r="G13427" t="s">
        <v>52390</v>
      </c>
      <c r="H13427" t="s">
        <v>84428</v>
      </c>
      <c r="I13427" t="s">
        <v>106747</v>
      </c>
      <c r="J13427" t="s">
        <v>121958</v>
      </c>
      <c r="K13427" t="s">
        <v>144041</v>
      </c>
      <c r="L13427" t="s">
        <v>146730</v>
      </c>
      <c r="M13427" t="s">
        <v>147637</v>
      </c>
      <c r="N13427" t="s">
        <v>150713</v>
      </c>
      <c r="O13427" t="s">
        <v>153303</v>
      </c>
      <c r="P13427" t="s">
        <v>154162</v>
      </c>
      <c r="R13427">
        <v>0</v>
      </c>
      <c r="S13427">
        <v>0</v>
      </c>
    </row>
    <row r="13428" spans="1:19" x14ac:dyDescent="0.35">
      <c r="A13428">
        <v>474</v>
      </c>
      <c r="B13428" t="s">
        <v>52</v>
      </c>
      <c r="C13428">
        <v>2004</v>
      </c>
      <c r="D13428">
        <v>1</v>
      </c>
      <c r="E13428" t="s">
        <v>14075</v>
      </c>
      <c r="F13428" t="s">
        <v>36859</v>
      </c>
      <c r="G13428" t="s">
        <v>52391</v>
      </c>
      <c r="H13428" t="s">
        <v>84429</v>
      </c>
      <c r="I13428" t="s">
        <v>106747</v>
      </c>
      <c r="J13428" t="s">
        <v>121959</v>
      </c>
      <c r="K13428" t="s">
        <v>144041</v>
      </c>
      <c r="L13428" t="s">
        <v>146730</v>
      </c>
      <c r="M13428" t="s">
        <v>147637</v>
      </c>
      <c r="N13428" t="s">
        <v>150713</v>
      </c>
      <c r="O13428" t="s">
        <v>153303</v>
      </c>
      <c r="P13428" t="s">
        <v>154162</v>
      </c>
      <c r="R13428">
        <v>0</v>
      </c>
      <c r="S13428">
        <v>0</v>
      </c>
    </row>
    <row r="13429" spans="1:19" x14ac:dyDescent="0.35">
      <c r="A13429">
        <v>474</v>
      </c>
      <c r="B13429" t="s">
        <v>52</v>
      </c>
      <c r="C13429">
        <v>2004</v>
      </c>
      <c r="D13429">
        <v>2</v>
      </c>
      <c r="E13429" t="s">
        <v>14076</v>
      </c>
      <c r="F13429" t="s">
        <v>36859</v>
      </c>
      <c r="G13429" t="s">
        <v>52392</v>
      </c>
      <c r="H13429" t="s">
        <v>84430</v>
      </c>
      <c r="I13429" t="s">
        <v>106747</v>
      </c>
      <c r="J13429" t="s">
        <v>121960</v>
      </c>
      <c r="K13429" t="s">
        <v>144041</v>
      </c>
      <c r="L13429" t="s">
        <v>146730</v>
      </c>
      <c r="M13429" t="s">
        <v>147637</v>
      </c>
      <c r="N13429" t="s">
        <v>150713</v>
      </c>
      <c r="O13429" t="s">
        <v>153303</v>
      </c>
      <c r="P13429" t="s">
        <v>154162</v>
      </c>
      <c r="R13429">
        <v>0</v>
      </c>
      <c r="S13429">
        <v>0</v>
      </c>
    </row>
    <row r="13430" spans="1:19" x14ac:dyDescent="0.35">
      <c r="A13430">
        <v>474</v>
      </c>
      <c r="B13430" t="s">
        <v>52</v>
      </c>
      <c r="C13430">
        <v>2004</v>
      </c>
      <c r="D13430">
        <v>3</v>
      </c>
      <c r="E13430" t="s">
        <v>14077</v>
      </c>
      <c r="F13430" t="s">
        <v>36859</v>
      </c>
      <c r="G13430" t="s">
        <v>52393</v>
      </c>
      <c r="H13430" t="s">
        <v>84431</v>
      </c>
      <c r="I13430" t="s">
        <v>106747</v>
      </c>
      <c r="J13430" t="s">
        <v>121961</v>
      </c>
      <c r="K13430" t="s">
        <v>144041</v>
      </c>
      <c r="L13430" t="s">
        <v>146730</v>
      </c>
      <c r="M13430" t="s">
        <v>147637</v>
      </c>
      <c r="N13430" t="s">
        <v>150713</v>
      </c>
      <c r="O13430" t="s">
        <v>153303</v>
      </c>
      <c r="P13430" t="s">
        <v>154162</v>
      </c>
      <c r="R13430">
        <v>0</v>
      </c>
      <c r="S13430">
        <v>0</v>
      </c>
    </row>
    <row r="13431" spans="1:19" x14ac:dyDescent="0.35">
      <c r="A13431">
        <v>474</v>
      </c>
      <c r="B13431" t="s">
        <v>52</v>
      </c>
      <c r="C13431">
        <v>2004</v>
      </c>
      <c r="D13431">
        <v>4</v>
      </c>
      <c r="E13431" t="s">
        <v>14078</v>
      </c>
      <c r="F13431" t="s">
        <v>36859</v>
      </c>
      <c r="G13431" t="s">
        <v>52394</v>
      </c>
      <c r="H13431" t="s">
        <v>84432</v>
      </c>
      <c r="I13431" t="s">
        <v>106747</v>
      </c>
      <c r="J13431" t="s">
        <v>121962</v>
      </c>
      <c r="K13431" t="s">
        <v>144041</v>
      </c>
      <c r="L13431" t="s">
        <v>146730</v>
      </c>
      <c r="M13431" t="s">
        <v>147637</v>
      </c>
      <c r="N13431" t="s">
        <v>150713</v>
      </c>
      <c r="O13431" t="s">
        <v>153303</v>
      </c>
      <c r="P13431" t="s">
        <v>154162</v>
      </c>
      <c r="R13431">
        <v>0</v>
      </c>
      <c r="S13431">
        <v>0</v>
      </c>
    </row>
    <row r="13432" spans="1:19" x14ac:dyDescent="0.35">
      <c r="A13432">
        <v>474</v>
      </c>
      <c r="B13432" t="s">
        <v>52</v>
      </c>
      <c r="C13432">
        <v>2004</v>
      </c>
      <c r="D13432">
        <v>5</v>
      </c>
      <c r="E13432" t="s">
        <v>14079</v>
      </c>
      <c r="F13432" t="s">
        <v>36859</v>
      </c>
      <c r="G13432" t="s">
        <v>52395</v>
      </c>
      <c r="H13432" t="s">
        <v>84433</v>
      </c>
      <c r="I13432" t="s">
        <v>106747</v>
      </c>
      <c r="J13432" t="s">
        <v>121963</v>
      </c>
      <c r="K13432" t="s">
        <v>144041</v>
      </c>
      <c r="L13432" t="s">
        <v>146730</v>
      </c>
      <c r="M13432" t="s">
        <v>147637</v>
      </c>
      <c r="N13432" t="s">
        <v>150713</v>
      </c>
      <c r="O13432" t="s">
        <v>153303</v>
      </c>
      <c r="P13432" t="s">
        <v>154162</v>
      </c>
      <c r="R13432">
        <v>0</v>
      </c>
      <c r="S13432">
        <v>0</v>
      </c>
    </row>
    <row r="13433" spans="1:19" x14ac:dyDescent="0.35">
      <c r="A13433">
        <v>474</v>
      </c>
      <c r="B13433" t="s">
        <v>52</v>
      </c>
      <c r="C13433">
        <v>2004</v>
      </c>
      <c r="D13433">
        <v>6</v>
      </c>
      <c r="E13433" t="s">
        <v>14080</v>
      </c>
      <c r="F13433" t="s">
        <v>36859</v>
      </c>
      <c r="G13433" t="s">
        <v>52396</v>
      </c>
      <c r="H13433" t="s">
        <v>84434</v>
      </c>
      <c r="I13433" t="s">
        <v>106747</v>
      </c>
      <c r="J13433" t="s">
        <v>121964</v>
      </c>
      <c r="K13433" t="s">
        <v>144041</v>
      </c>
      <c r="L13433" t="s">
        <v>146730</v>
      </c>
      <c r="M13433" t="s">
        <v>147637</v>
      </c>
      <c r="N13433" t="s">
        <v>150713</v>
      </c>
      <c r="O13433" t="s">
        <v>153303</v>
      </c>
      <c r="P13433" t="s">
        <v>154162</v>
      </c>
      <c r="R13433">
        <v>0</v>
      </c>
      <c r="S13433">
        <v>0</v>
      </c>
    </row>
    <row r="13434" spans="1:19" x14ac:dyDescent="0.35">
      <c r="A13434">
        <v>474</v>
      </c>
      <c r="B13434" t="s">
        <v>52</v>
      </c>
      <c r="C13434">
        <v>2004</v>
      </c>
      <c r="D13434">
        <v>7</v>
      </c>
      <c r="E13434" t="s">
        <v>14081</v>
      </c>
      <c r="F13434" t="s">
        <v>36859</v>
      </c>
      <c r="G13434" t="s">
        <v>52397</v>
      </c>
      <c r="H13434" t="s">
        <v>84435</v>
      </c>
      <c r="I13434" t="s">
        <v>106747</v>
      </c>
      <c r="J13434" t="s">
        <v>121965</v>
      </c>
      <c r="K13434" t="s">
        <v>144041</v>
      </c>
      <c r="L13434" t="s">
        <v>146730</v>
      </c>
      <c r="M13434" t="s">
        <v>147637</v>
      </c>
      <c r="N13434" t="s">
        <v>150713</v>
      </c>
      <c r="O13434" t="s">
        <v>153303</v>
      </c>
      <c r="P13434" t="s">
        <v>154162</v>
      </c>
      <c r="R13434">
        <v>0</v>
      </c>
      <c r="S13434">
        <v>0</v>
      </c>
    </row>
    <row r="13435" spans="1:19" x14ac:dyDescent="0.35">
      <c r="A13435">
        <v>474</v>
      </c>
      <c r="B13435" t="s">
        <v>52</v>
      </c>
      <c r="C13435">
        <v>2004</v>
      </c>
      <c r="D13435">
        <v>8</v>
      </c>
      <c r="E13435" t="s">
        <v>14082</v>
      </c>
      <c r="F13435" t="s">
        <v>36859</v>
      </c>
      <c r="G13435" t="s">
        <v>52398</v>
      </c>
      <c r="H13435" t="s">
        <v>84436</v>
      </c>
      <c r="I13435" t="s">
        <v>106747</v>
      </c>
      <c r="J13435" t="s">
        <v>121966</v>
      </c>
      <c r="K13435" t="s">
        <v>144041</v>
      </c>
      <c r="L13435" t="s">
        <v>146730</v>
      </c>
      <c r="M13435" t="s">
        <v>147637</v>
      </c>
      <c r="N13435" t="s">
        <v>150713</v>
      </c>
      <c r="O13435" t="s">
        <v>153303</v>
      </c>
      <c r="P13435" t="s">
        <v>154162</v>
      </c>
      <c r="R13435">
        <v>0</v>
      </c>
      <c r="S13435">
        <v>0</v>
      </c>
    </row>
    <row r="13436" spans="1:19" x14ac:dyDescent="0.35">
      <c r="A13436">
        <v>474</v>
      </c>
      <c r="B13436" t="s">
        <v>52</v>
      </c>
      <c r="C13436">
        <v>2004</v>
      </c>
      <c r="D13436">
        <v>9</v>
      </c>
      <c r="E13436" t="s">
        <v>14083</v>
      </c>
      <c r="F13436" t="s">
        <v>36859</v>
      </c>
      <c r="G13436" t="s">
        <v>52399</v>
      </c>
      <c r="H13436" t="s">
        <v>84437</v>
      </c>
      <c r="I13436" t="s">
        <v>106747</v>
      </c>
      <c r="J13436" t="s">
        <v>121967</v>
      </c>
      <c r="K13436" t="s">
        <v>144041</v>
      </c>
      <c r="L13436" t="s">
        <v>146730</v>
      </c>
      <c r="M13436" t="s">
        <v>147637</v>
      </c>
      <c r="N13436" t="s">
        <v>150713</v>
      </c>
      <c r="O13436" t="s">
        <v>153303</v>
      </c>
      <c r="P13436" t="s">
        <v>154162</v>
      </c>
      <c r="R13436">
        <v>0</v>
      </c>
      <c r="S13436">
        <v>0</v>
      </c>
    </row>
    <row r="13437" spans="1:19" x14ac:dyDescent="0.35">
      <c r="A13437">
        <v>474</v>
      </c>
      <c r="B13437" t="s">
        <v>52</v>
      </c>
      <c r="C13437">
        <v>2004</v>
      </c>
      <c r="D13437">
        <v>10</v>
      </c>
      <c r="E13437" t="s">
        <v>14084</v>
      </c>
      <c r="F13437" t="s">
        <v>36859</v>
      </c>
      <c r="G13437" t="s">
        <v>52400</v>
      </c>
      <c r="H13437" t="s">
        <v>84438</v>
      </c>
      <c r="I13437" t="s">
        <v>106747</v>
      </c>
      <c r="J13437" t="s">
        <v>121968</v>
      </c>
      <c r="K13437" t="s">
        <v>144041</v>
      </c>
      <c r="L13437" t="s">
        <v>146730</v>
      </c>
      <c r="M13437" t="s">
        <v>147637</v>
      </c>
      <c r="N13437" t="s">
        <v>150713</v>
      </c>
      <c r="O13437" t="s">
        <v>153303</v>
      </c>
      <c r="P13437" t="s">
        <v>154162</v>
      </c>
      <c r="R13437">
        <v>0</v>
      </c>
      <c r="S13437">
        <v>0</v>
      </c>
    </row>
    <row r="13438" spans="1:19" x14ac:dyDescent="0.35">
      <c r="A13438">
        <v>474</v>
      </c>
      <c r="B13438" t="s">
        <v>52</v>
      </c>
      <c r="C13438">
        <v>2004</v>
      </c>
      <c r="D13438">
        <v>11</v>
      </c>
      <c r="E13438" t="s">
        <v>14085</v>
      </c>
      <c r="F13438" t="s">
        <v>36859</v>
      </c>
      <c r="G13438" t="s">
        <v>52401</v>
      </c>
      <c r="H13438" t="s">
        <v>84439</v>
      </c>
      <c r="I13438" t="s">
        <v>106747</v>
      </c>
      <c r="J13438" t="s">
        <v>121969</v>
      </c>
      <c r="K13438" t="s">
        <v>144041</v>
      </c>
      <c r="L13438" t="s">
        <v>146730</v>
      </c>
      <c r="M13438" t="s">
        <v>147637</v>
      </c>
      <c r="N13438" t="s">
        <v>150713</v>
      </c>
      <c r="O13438" t="s">
        <v>153303</v>
      </c>
      <c r="P13438" t="s">
        <v>154162</v>
      </c>
      <c r="R13438">
        <v>0</v>
      </c>
      <c r="S13438">
        <v>0</v>
      </c>
    </row>
    <row r="13439" spans="1:19" x14ac:dyDescent="0.35">
      <c r="A13439">
        <v>474</v>
      </c>
      <c r="B13439" t="s">
        <v>52</v>
      </c>
      <c r="C13439">
        <v>2004</v>
      </c>
      <c r="D13439">
        <v>12</v>
      </c>
      <c r="E13439" t="s">
        <v>14086</v>
      </c>
      <c r="F13439" t="s">
        <v>36859</v>
      </c>
      <c r="G13439" t="s">
        <v>52402</v>
      </c>
      <c r="H13439" t="s">
        <v>84440</v>
      </c>
      <c r="I13439" t="s">
        <v>106747</v>
      </c>
      <c r="J13439" t="s">
        <v>121970</v>
      </c>
      <c r="K13439" t="s">
        <v>144041</v>
      </c>
      <c r="L13439" t="s">
        <v>146730</v>
      </c>
      <c r="M13439" t="s">
        <v>147637</v>
      </c>
      <c r="N13439" t="s">
        <v>150713</v>
      </c>
      <c r="O13439" t="s">
        <v>153303</v>
      </c>
      <c r="P13439" t="s">
        <v>154162</v>
      </c>
      <c r="R13439">
        <v>0</v>
      </c>
      <c r="S13439">
        <v>0</v>
      </c>
    </row>
    <row r="13440" spans="1:19" x14ac:dyDescent="0.35">
      <c r="A13440">
        <v>474</v>
      </c>
      <c r="B13440" t="s">
        <v>52</v>
      </c>
      <c r="C13440">
        <v>2005</v>
      </c>
      <c r="D13440">
        <v>1</v>
      </c>
      <c r="E13440" t="s">
        <v>14087</v>
      </c>
      <c r="F13440" t="s">
        <v>36859</v>
      </c>
      <c r="G13440" t="s">
        <v>52403</v>
      </c>
      <c r="H13440" t="s">
        <v>84441</v>
      </c>
      <c r="I13440" t="s">
        <v>106747</v>
      </c>
      <c r="J13440" t="s">
        <v>121971</v>
      </c>
      <c r="K13440" t="s">
        <v>144041</v>
      </c>
      <c r="L13440" t="s">
        <v>146730</v>
      </c>
      <c r="M13440" t="s">
        <v>147637</v>
      </c>
      <c r="N13440" t="s">
        <v>150713</v>
      </c>
      <c r="O13440" t="s">
        <v>153303</v>
      </c>
      <c r="P13440" t="s">
        <v>154162</v>
      </c>
      <c r="R13440">
        <v>0</v>
      </c>
      <c r="S13440">
        <v>0</v>
      </c>
    </row>
    <row r="13441" spans="1:19" x14ac:dyDescent="0.35">
      <c r="A13441">
        <v>474</v>
      </c>
      <c r="B13441" t="s">
        <v>52</v>
      </c>
      <c r="C13441">
        <v>2005</v>
      </c>
      <c r="D13441">
        <v>2</v>
      </c>
      <c r="E13441" t="s">
        <v>14088</v>
      </c>
      <c r="F13441" t="s">
        <v>36859</v>
      </c>
      <c r="G13441" t="s">
        <v>52404</v>
      </c>
      <c r="H13441" t="s">
        <v>84442</v>
      </c>
      <c r="I13441" t="s">
        <v>106747</v>
      </c>
      <c r="J13441" t="s">
        <v>121972</v>
      </c>
      <c r="K13441" t="s">
        <v>144041</v>
      </c>
      <c r="L13441" t="s">
        <v>146730</v>
      </c>
      <c r="M13441" t="s">
        <v>147637</v>
      </c>
      <c r="N13441" t="s">
        <v>150713</v>
      </c>
      <c r="O13441" t="s">
        <v>153303</v>
      </c>
      <c r="P13441" t="s">
        <v>154162</v>
      </c>
      <c r="R13441">
        <v>0</v>
      </c>
      <c r="S13441">
        <v>0</v>
      </c>
    </row>
    <row r="13442" spans="1:19" x14ac:dyDescent="0.35">
      <c r="A13442">
        <v>474</v>
      </c>
      <c r="B13442" t="s">
        <v>52</v>
      </c>
      <c r="C13442">
        <v>2005</v>
      </c>
      <c r="D13442">
        <v>3</v>
      </c>
      <c r="E13442" t="s">
        <v>14089</v>
      </c>
      <c r="F13442" t="s">
        <v>36859</v>
      </c>
      <c r="G13442" t="s">
        <v>52405</v>
      </c>
      <c r="H13442" t="s">
        <v>84443</v>
      </c>
      <c r="I13442" t="s">
        <v>106747</v>
      </c>
      <c r="J13442" t="s">
        <v>121973</v>
      </c>
      <c r="K13442" t="s">
        <v>144041</v>
      </c>
      <c r="L13442" t="s">
        <v>146730</v>
      </c>
      <c r="M13442" t="s">
        <v>147637</v>
      </c>
      <c r="N13442" t="s">
        <v>150713</v>
      </c>
      <c r="O13442" t="s">
        <v>153303</v>
      </c>
      <c r="P13442" t="s">
        <v>154162</v>
      </c>
      <c r="R13442">
        <v>0</v>
      </c>
      <c r="S13442">
        <v>0</v>
      </c>
    </row>
    <row r="13443" spans="1:19" x14ac:dyDescent="0.35">
      <c r="A13443">
        <v>474</v>
      </c>
      <c r="B13443" t="s">
        <v>52</v>
      </c>
      <c r="C13443">
        <v>2005</v>
      </c>
      <c r="D13443">
        <v>4</v>
      </c>
      <c r="E13443" t="s">
        <v>14090</v>
      </c>
      <c r="F13443" t="s">
        <v>36859</v>
      </c>
      <c r="G13443" t="s">
        <v>52406</v>
      </c>
      <c r="H13443" t="s">
        <v>84444</v>
      </c>
      <c r="I13443" t="s">
        <v>106747</v>
      </c>
      <c r="J13443" t="s">
        <v>121974</v>
      </c>
      <c r="K13443" t="s">
        <v>144041</v>
      </c>
      <c r="L13443" t="s">
        <v>146730</v>
      </c>
      <c r="M13443" t="s">
        <v>147637</v>
      </c>
      <c r="N13443" t="s">
        <v>150713</v>
      </c>
      <c r="O13443" t="s">
        <v>153303</v>
      </c>
      <c r="P13443" t="s">
        <v>154162</v>
      </c>
      <c r="R13443">
        <v>0</v>
      </c>
      <c r="S13443">
        <v>0</v>
      </c>
    </row>
    <row r="13444" spans="1:19" x14ac:dyDescent="0.35">
      <c r="A13444">
        <v>474</v>
      </c>
      <c r="B13444" t="s">
        <v>52</v>
      </c>
      <c r="C13444">
        <v>2005</v>
      </c>
      <c r="D13444">
        <v>5</v>
      </c>
      <c r="E13444" t="s">
        <v>14091</v>
      </c>
      <c r="F13444" t="s">
        <v>36859</v>
      </c>
      <c r="G13444" t="s">
        <v>52407</v>
      </c>
      <c r="H13444" t="s">
        <v>84445</v>
      </c>
      <c r="I13444" t="s">
        <v>106747</v>
      </c>
      <c r="J13444" t="s">
        <v>121975</v>
      </c>
      <c r="K13444" t="s">
        <v>144041</v>
      </c>
      <c r="L13444" t="s">
        <v>146730</v>
      </c>
      <c r="M13444" t="s">
        <v>147637</v>
      </c>
      <c r="N13444" t="s">
        <v>150713</v>
      </c>
      <c r="O13444" t="s">
        <v>153303</v>
      </c>
      <c r="P13444" t="s">
        <v>154162</v>
      </c>
      <c r="R13444">
        <v>0</v>
      </c>
      <c r="S13444">
        <v>0</v>
      </c>
    </row>
    <row r="13445" spans="1:19" x14ac:dyDescent="0.35">
      <c r="A13445">
        <v>474</v>
      </c>
      <c r="B13445" t="s">
        <v>52</v>
      </c>
      <c r="C13445">
        <v>2005</v>
      </c>
      <c r="D13445">
        <v>6</v>
      </c>
      <c r="E13445" t="s">
        <v>14092</v>
      </c>
      <c r="F13445" t="s">
        <v>36859</v>
      </c>
      <c r="G13445" t="s">
        <v>52408</v>
      </c>
      <c r="H13445" t="s">
        <v>84446</v>
      </c>
      <c r="I13445" t="s">
        <v>106747</v>
      </c>
      <c r="J13445" t="s">
        <v>121976</v>
      </c>
      <c r="K13445" t="s">
        <v>144041</v>
      </c>
      <c r="L13445" t="s">
        <v>146730</v>
      </c>
      <c r="M13445" t="s">
        <v>147637</v>
      </c>
      <c r="N13445" t="s">
        <v>150713</v>
      </c>
      <c r="O13445" t="s">
        <v>153303</v>
      </c>
      <c r="P13445" t="s">
        <v>154162</v>
      </c>
      <c r="R13445">
        <v>0</v>
      </c>
      <c r="S13445">
        <v>0</v>
      </c>
    </row>
    <row r="13446" spans="1:19" x14ac:dyDescent="0.35">
      <c r="A13446">
        <v>474</v>
      </c>
      <c r="B13446" t="s">
        <v>52</v>
      </c>
      <c r="C13446">
        <v>2005</v>
      </c>
      <c r="D13446">
        <v>7</v>
      </c>
      <c r="E13446" t="s">
        <v>14093</v>
      </c>
      <c r="F13446" t="s">
        <v>36859</v>
      </c>
      <c r="G13446" t="s">
        <v>52409</v>
      </c>
      <c r="H13446" t="s">
        <v>84447</v>
      </c>
      <c r="I13446" t="s">
        <v>106747</v>
      </c>
      <c r="J13446" t="s">
        <v>121977</v>
      </c>
      <c r="K13446" t="s">
        <v>144041</v>
      </c>
      <c r="L13446" t="s">
        <v>146730</v>
      </c>
      <c r="M13446" t="s">
        <v>147637</v>
      </c>
      <c r="N13446" t="s">
        <v>150713</v>
      </c>
      <c r="O13446" t="s">
        <v>153303</v>
      </c>
      <c r="P13446" t="s">
        <v>154162</v>
      </c>
      <c r="R13446">
        <v>0</v>
      </c>
      <c r="S13446">
        <v>0</v>
      </c>
    </row>
    <row r="13447" spans="1:19" x14ac:dyDescent="0.35">
      <c r="A13447">
        <v>474</v>
      </c>
      <c r="B13447" t="s">
        <v>52</v>
      </c>
      <c r="C13447">
        <v>2005</v>
      </c>
      <c r="D13447">
        <v>8</v>
      </c>
      <c r="E13447" t="s">
        <v>14094</v>
      </c>
      <c r="F13447" t="s">
        <v>36859</v>
      </c>
      <c r="G13447" t="s">
        <v>52410</v>
      </c>
      <c r="H13447" t="s">
        <v>84448</v>
      </c>
      <c r="I13447" t="s">
        <v>106747</v>
      </c>
      <c r="J13447" t="s">
        <v>121978</v>
      </c>
      <c r="K13447" t="s">
        <v>144041</v>
      </c>
      <c r="L13447" t="s">
        <v>146730</v>
      </c>
      <c r="M13447" t="s">
        <v>147637</v>
      </c>
      <c r="N13447" t="s">
        <v>150713</v>
      </c>
      <c r="O13447" t="s">
        <v>153303</v>
      </c>
      <c r="P13447" t="s">
        <v>154162</v>
      </c>
      <c r="R13447">
        <v>0</v>
      </c>
      <c r="S13447">
        <v>0</v>
      </c>
    </row>
    <row r="13448" spans="1:19" x14ac:dyDescent="0.35">
      <c r="A13448">
        <v>474</v>
      </c>
      <c r="B13448" t="s">
        <v>52</v>
      </c>
      <c r="C13448">
        <v>2005</v>
      </c>
      <c r="D13448">
        <v>9</v>
      </c>
      <c r="E13448" t="s">
        <v>14095</v>
      </c>
      <c r="F13448" t="s">
        <v>36859</v>
      </c>
      <c r="G13448" t="s">
        <v>52411</v>
      </c>
      <c r="H13448" t="s">
        <v>84449</v>
      </c>
      <c r="I13448" t="s">
        <v>106747</v>
      </c>
      <c r="J13448" t="s">
        <v>121979</v>
      </c>
      <c r="K13448" t="s">
        <v>144041</v>
      </c>
      <c r="L13448" t="s">
        <v>146730</v>
      </c>
      <c r="M13448" t="s">
        <v>147637</v>
      </c>
      <c r="N13448" t="s">
        <v>150713</v>
      </c>
      <c r="O13448" t="s">
        <v>153303</v>
      </c>
      <c r="P13448" t="s">
        <v>154162</v>
      </c>
      <c r="R13448">
        <v>0</v>
      </c>
      <c r="S13448">
        <v>0</v>
      </c>
    </row>
    <row r="13449" spans="1:19" x14ac:dyDescent="0.35">
      <c r="A13449">
        <v>474</v>
      </c>
      <c r="B13449" t="s">
        <v>52</v>
      </c>
      <c r="C13449">
        <v>2005</v>
      </c>
      <c r="D13449">
        <v>10</v>
      </c>
      <c r="E13449" t="s">
        <v>14096</v>
      </c>
      <c r="F13449" t="s">
        <v>36859</v>
      </c>
      <c r="G13449" t="s">
        <v>52412</v>
      </c>
      <c r="H13449" t="s">
        <v>84450</v>
      </c>
      <c r="I13449" t="s">
        <v>106747</v>
      </c>
      <c r="J13449" t="s">
        <v>121980</v>
      </c>
      <c r="K13449" t="s">
        <v>144041</v>
      </c>
      <c r="L13449" t="s">
        <v>146730</v>
      </c>
      <c r="M13449" t="s">
        <v>147637</v>
      </c>
      <c r="N13449" t="s">
        <v>150713</v>
      </c>
      <c r="O13449" t="s">
        <v>153303</v>
      </c>
      <c r="P13449" t="s">
        <v>154162</v>
      </c>
      <c r="R13449">
        <v>0</v>
      </c>
      <c r="S13449">
        <v>0</v>
      </c>
    </row>
    <row r="13450" spans="1:19" x14ac:dyDescent="0.35">
      <c r="A13450">
        <v>474</v>
      </c>
      <c r="B13450" t="s">
        <v>52</v>
      </c>
      <c r="C13450">
        <v>2005</v>
      </c>
      <c r="D13450">
        <v>11</v>
      </c>
      <c r="E13450" t="s">
        <v>14097</v>
      </c>
      <c r="F13450" t="s">
        <v>36859</v>
      </c>
      <c r="G13450" t="s">
        <v>52413</v>
      </c>
      <c r="H13450" t="s">
        <v>84451</v>
      </c>
      <c r="I13450" t="s">
        <v>106747</v>
      </c>
      <c r="J13450" t="s">
        <v>121981</v>
      </c>
      <c r="K13450" t="s">
        <v>144041</v>
      </c>
      <c r="L13450" t="s">
        <v>146730</v>
      </c>
      <c r="M13450" t="s">
        <v>147637</v>
      </c>
      <c r="N13450" t="s">
        <v>150713</v>
      </c>
      <c r="O13450" t="s">
        <v>153303</v>
      </c>
      <c r="P13450" t="s">
        <v>154162</v>
      </c>
      <c r="R13450">
        <v>0</v>
      </c>
      <c r="S13450">
        <v>0</v>
      </c>
    </row>
    <row r="13451" spans="1:19" x14ac:dyDescent="0.35">
      <c r="A13451">
        <v>474</v>
      </c>
      <c r="B13451" t="s">
        <v>52</v>
      </c>
      <c r="C13451">
        <v>2005</v>
      </c>
      <c r="D13451">
        <v>12</v>
      </c>
      <c r="E13451" t="s">
        <v>14098</v>
      </c>
      <c r="F13451" t="s">
        <v>36859</v>
      </c>
      <c r="G13451" t="s">
        <v>52414</v>
      </c>
      <c r="H13451" t="s">
        <v>84452</v>
      </c>
      <c r="I13451" t="s">
        <v>106747</v>
      </c>
      <c r="J13451" t="s">
        <v>121982</v>
      </c>
      <c r="K13451" t="s">
        <v>144041</v>
      </c>
      <c r="L13451" t="s">
        <v>146730</v>
      </c>
      <c r="M13451" t="s">
        <v>147637</v>
      </c>
      <c r="N13451" t="s">
        <v>150713</v>
      </c>
      <c r="O13451" t="s">
        <v>153303</v>
      </c>
      <c r="P13451" t="s">
        <v>154162</v>
      </c>
      <c r="R13451">
        <v>0</v>
      </c>
      <c r="S13451">
        <v>0</v>
      </c>
    </row>
    <row r="13452" spans="1:19" x14ac:dyDescent="0.35">
      <c r="A13452">
        <v>474</v>
      </c>
      <c r="B13452" t="s">
        <v>52</v>
      </c>
      <c r="C13452">
        <v>2006</v>
      </c>
      <c r="D13452">
        <v>1</v>
      </c>
      <c r="E13452" t="s">
        <v>14099</v>
      </c>
      <c r="F13452" t="s">
        <v>36859</v>
      </c>
      <c r="G13452" t="s">
        <v>52415</v>
      </c>
      <c r="H13452" t="s">
        <v>84453</v>
      </c>
      <c r="I13452" t="s">
        <v>106747</v>
      </c>
      <c r="J13452" t="s">
        <v>121983</v>
      </c>
      <c r="K13452" t="s">
        <v>144041</v>
      </c>
      <c r="L13452" t="s">
        <v>146730</v>
      </c>
      <c r="M13452" t="s">
        <v>147637</v>
      </c>
      <c r="N13452" t="s">
        <v>150713</v>
      </c>
      <c r="O13452" t="s">
        <v>153303</v>
      </c>
      <c r="P13452" t="s">
        <v>154162</v>
      </c>
      <c r="R13452">
        <v>0</v>
      </c>
      <c r="S13452">
        <v>0</v>
      </c>
    </row>
    <row r="13453" spans="1:19" x14ac:dyDescent="0.35">
      <c r="A13453">
        <v>474</v>
      </c>
      <c r="B13453" t="s">
        <v>52</v>
      </c>
      <c r="C13453">
        <v>2006</v>
      </c>
      <c r="D13453">
        <v>2</v>
      </c>
      <c r="E13453" t="s">
        <v>14100</v>
      </c>
      <c r="F13453" t="s">
        <v>36859</v>
      </c>
      <c r="G13453" t="s">
        <v>52416</v>
      </c>
      <c r="H13453" t="s">
        <v>84454</v>
      </c>
      <c r="I13453" t="s">
        <v>106747</v>
      </c>
      <c r="J13453" t="s">
        <v>121984</v>
      </c>
      <c r="K13453" t="s">
        <v>144041</v>
      </c>
      <c r="L13453" t="s">
        <v>146730</v>
      </c>
      <c r="M13453" t="s">
        <v>147637</v>
      </c>
      <c r="N13453" t="s">
        <v>150713</v>
      </c>
      <c r="O13453" t="s">
        <v>153303</v>
      </c>
      <c r="P13453" t="s">
        <v>154162</v>
      </c>
      <c r="R13453">
        <v>0</v>
      </c>
      <c r="S13453">
        <v>0</v>
      </c>
    </row>
    <row r="13454" spans="1:19" x14ac:dyDescent="0.35">
      <c r="A13454">
        <v>474</v>
      </c>
      <c r="B13454" t="s">
        <v>52</v>
      </c>
      <c r="C13454">
        <v>2006</v>
      </c>
      <c r="D13454">
        <v>3</v>
      </c>
      <c r="E13454" t="s">
        <v>14101</v>
      </c>
      <c r="F13454" t="s">
        <v>36859</v>
      </c>
      <c r="G13454" t="s">
        <v>52417</v>
      </c>
      <c r="H13454" t="s">
        <v>84455</v>
      </c>
      <c r="I13454" t="s">
        <v>106747</v>
      </c>
      <c r="J13454" t="s">
        <v>121985</v>
      </c>
      <c r="K13454" t="s">
        <v>144041</v>
      </c>
      <c r="L13454" t="s">
        <v>146730</v>
      </c>
      <c r="M13454" t="s">
        <v>147637</v>
      </c>
      <c r="N13454" t="s">
        <v>150713</v>
      </c>
      <c r="O13454" t="s">
        <v>153303</v>
      </c>
      <c r="P13454" t="s">
        <v>154162</v>
      </c>
      <c r="R13454">
        <v>0</v>
      </c>
      <c r="S13454">
        <v>0</v>
      </c>
    </row>
    <row r="13455" spans="1:19" x14ac:dyDescent="0.35">
      <c r="A13455">
        <v>474</v>
      </c>
      <c r="B13455" t="s">
        <v>52</v>
      </c>
      <c r="C13455">
        <v>2006</v>
      </c>
      <c r="D13455">
        <v>4</v>
      </c>
      <c r="E13455" t="s">
        <v>14102</v>
      </c>
      <c r="F13455" t="s">
        <v>36859</v>
      </c>
      <c r="G13455" t="s">
        <v>52418</v>
      </c>
      <c r="H13455" t="s">
        <v>84456</v>
      </c>
      <c r="I13455" t="s">
        <v>106747</v>
      </c>
      <c r="J13455" t="s">
        <v>121986</v>
      </c>
      <c r="K13455" t="s">
        <v>144041</v>
      </c>
      <c r="L13455" t="s">
        <v>146730</v>
      </c>
      <c r="M13455" t="s">
        <v>147637</v>
      </c>
      <c r="N13455" t="s">
        <v>150713</v>
      </c>
      <c r="O13455" t="s">
        <v>153303</v>
      </c>
      <c r="P13455" t="s">
        <v>154162</v>
      </c>
      <c r="R13455">
        <v>0</v>
      </c>
      <c r="S13455">
        <v>0</v>
      </c>
    </row>
    <row r="13456" spans="1:19" x14ac:dyDescent="0.35">
      <c r="A13456">
        <v>474</v>
      </c>
      <c r="B13456" t="s">
        <v>52</v>
      </c>
      <c r="C13456">
        <v>2006</v>
      </c>
      <c r="D13456">
        <v>5</v>
      </c>
      <c r="E13456" t="s">
        <v>14103</v>
      </c>
      <c r="F13456" t="s">
        <v>36859</v>
      </c>
      <c r="G13456" t="s">
        <v>52419</v>
      </c>
      <c r="H13456" t="s">
        <v>84457</v>
      </c>
      <c r="I13456" t="s">
        <v>106747</v>
      </c>
      <c r="J13456" t="s">
        <v>121987</v>
      </c>
      <c r="K13456" t="s">
        <v>144041</v>
      </c>
      <c r="L13456" t="s">
        <v>146730</v>
      </c>
      <c r="M13456" t="s">
        <v>147637</v>
      </c>
      <c r="N13456" t="s">
        <v>150713</v>
      </c>
      <c r="O13456" t="s">
        <v>153303</v>
      </c>
      <c r="P13456" t="s">
        <v>154162</v>
      </c>
      <c r="R13456">
        <v>0</v>
      </c>
      <c r="S13456">
        <v>0</v>
      </c>
    </row>
    <row r="13457" spans="1:19" x14ac:dyDescent="0.35">
      <c r="A13457">
        <v>474</v>
      </c>
      <c r="B13457" t="s">
        <v>52</v>
      </c>
      <c r="C13457">
        <v>2006</v>
      </c>
      <c r="D13457">
        <v>6</v>
      </c>
      <c r="E13457" t="s">
        <v>14104</v>
      </c>
      <c r="F13457" t="s">
        <v>36859</v>
      </c>
      <c r="G13457" t="s">
        <v>52420</v>
      </c>
      <c r="H13457" t="s">
        <v>84458</v>
      </c>
      <c r="I13457" t="s">
        <v>106747</v>
      </c>
      <c r="J13457" t="s">
        <v>121988</v>
      </c>
      <c r="K13457" t="s">
        <v>144041</v>
      </c>
      <c r="L13457" t="s">
        <v>146730</v>
      </c>
      <c r="M13457" t="s">
        <v>147637</v>
      </c>
      <c r="N13457" t="s">
        <v>150713</v>
      </c>
      <c r="O13457" t="s">
        <v>153303</v>
      </c>
      <c r="P13457" t="s">
        <v>154162</v>
      </c>
      <c r="R13457">
        <v>0</v>
      </c>
      <c r="S13457">
        <v>0</v>
      </c>
    </row>
    <row r="13458" spans="1:19" x14ac:dyDescent="0.35">
      <c r="A13458">
        <v>474</v>
      </c>
      <c r="B13458" t="s">
        <v>52</v>
      </c>
      <c r="C13458">
        <v>2006</v>
      </c>
      <c r="D13458">
        <v>7</v>
      </c>
      <c r="E13458" t="s">
        <v>14105</v>
      </c>
      <c r="F13458" t="s">
        <v>36859</v>
      </c>
      <c r="G13458" t="s">
        <v>52421</v>
      </c>
      <c r="H13458" t="s">
        <v>84459</v>
      </c>
      <c r="I13458" t="s">
        <v>106747</v>
      </c>
      <c r="J13458" t="s">
        <v>121989</v>
      </c>
      <c r="K13458" t="s">
        <v>144041</v>
      </c>
      <c r="L13458" t="s">
        <v>146730</v>
      </c>
      <c r="M13458" t="s">
        <v>147637</v>
      </c>
      <c r="N13458" t="s">
        <v>150713</v>
      </c>
      <c r="O13458" t="s">
        <v>153303</v>
      </c>
      <c r="P13458" t="s">
        <v>154162</v>
      </c>
      <c r="R13458">
        <v>0</v>
      </c>
      <c r="S13458">
        <v>0</v>
      </c>
    </row>
    <row r="13459" spans="1:19" x14ac:dyDescent="0.35">
      <c r="A13459">
        <v>474</v>
      </c>
      <c r="B13459" t="s">
        <v>52</v>
      </c>
      <c r="C13459">
        <v>2006</v>
      </c>
      <c r="D13459">
        <v>8</v>
      </c>
      <c r="E13459" t="s">
        <v>14106</v>
      </c>
      <c r="F13459" t="s">
        <v>36859</v>
      </c>
      <c r="G13459" t="s">
        <v>52422</v>
      </c>
      <c r="H13459" t="s">
        <v>84460</v>
      </c>
      <c r="I13459" t="s">
        <v>106747</v>
      </c>
      <c r="J13459" t="s">
        <v>121990</v>
      </c>
      <c r="K13459" t="s">
        <v>144041</v>
      </c>
      <c r="L13459" t="s">
        <v>146730</v>
      </c>
      <c r="M13459" t="s">
        <v>147637</v>
      </c>
      <c r="N13459" t="s">
        <v>150713</v>
      </c>
      <c r="O13459" t="s">
        <v>153303</v>
      </c>
      <c r="P13459" t="s">
        <v>154162</v>
      </c>
      <c r="R13459">
        <v>0</v>
      </c>
      <c r="S13459">
        <v>0</v>
      </c>
    </row>
    <row r="13460" spans="1:19" x14ac:dyDescent="0.35">
      <c r="A13460">
        <v>474</v>
      </c>
      <c r="B13460" t="s">
        <v>52</v>
      </c>
      <c r="C13460">
        <v>2006</v>
      </c>
      <c r="D13460">
        <v>9</v>
      </c>
      <c r="E13460" t="s">
        <v>14107</v>
      </c>
      <c r="F13460" t="s">
        <v>36859</v>
      </c>
      <c r="G13460" t="s">
        <v>52423</v>
      </c>
      <c r="H13460" t="s">
        <v>84461</v>
      </c>
      <c r="I13460" t="s">
        <v>106747</v>
      </c>
      <c r="J13460" t="s">
        <v>121991</v>
      </c>
      <c r="K13460" t="s">
        <v>144041</v>
      </c>
      <c r="L13460" t="s">
        <v>146730</v>
      </c>
      <c r="M13460" t="s">
        <v>147637</v>
      </c>
      <c r="N13460" t="s">
        <v>150713</v>
      </c>
      <c r="O13460" t="s">
        <v>153303</v>
      </c>
      <c r="P13460" t="s">
        <v>154162</v>
      </c>
      <c r="R13460">
        <v>0</v>
      </c>
      <c r="S13460">
        <v>0</v>
      </c>
    </row>
    <row r="13461" spans="1:19" x14ac:dyDescent="0.35">
      <c r="A13461">
        <v>474</v>
      </c>
      <c r="B13461" t="s">
        <v>52</v>
      </c>
      <c r="C13461">
        <v>2006</v>
      </c>
      <c r="D13461">
        <v>10</v>
      </c>
      <c r="E13461" t="s">
        <v>14108</v>
      </c>
      <c r="F13461" t="s">
        <v>36859</v>
      </c>
      <c r="G13461" t="s">
        <v>52424</v>
      </c>
      <c r="H13461" t="s">
        <v>84462</v>
      </c>
      <c r="I13461" t="s">
        <v>106747</v>
      </c>
      <c r="J13461" t="s">
        <v>121992</v>
      </c>
      <c r="K13461" t="s">
        <v>144041</v>
      </c>
      <c r="L13461" t="s">
        <v>146730</v>
      </c>
      <c r="M13461" t="s">
        <v>147637</v>
      </c>
      <c r="N13461" t="s">
        <v>150713</v>
      </c>
      <c r="O13461" t="s">
        <v>153303</v>
      </c>
      <c r="P13461" t="s">
        <v>154162</v>
      </c>
      <c r="R13461">
        <v>0</v>
      </c>
      <c r="S13461">
        <v>0</v>
      </c>
    </row>
    <row r="13462" spans="1:19" x14ac:dyDescent="0.35">
      <c r="A13462">
        <v>474</v>
      </c>
      <c r="B13462" t="s">
        <v>52</v>
      </c>
      <c r="C13462">
        <v>2006</v>
      </c>
      <c r="D13462">
        <v>11</v>
      </c>
      <c r="E13462" t="s">
        <v>14109</v>
      </c>
      <c r="F13462" t="s">
        <v>36859</v>
      </c>
      <c r="G13462" t="s">
        <v>52425</v>
      </c>
      <c r="H13462" t="s">
        <v>84463</v>
      </c>
      <c r="I13462" t="s">
        <v>106747</v>
      </c>
      <c r="J13462" t="s">
        <v>121993</v>
      </c>
      <c r="K13462" t="s">
        <v>144041</v>
      </c>
      <c r="L13462" t="s">
        <v>146730</v>
      </c>
      <c r="M13462" t="s">
        <v>147637</v>
      </c>
      <c r="N13462" t="s">
        <v>150713</v>
      </c>
      <c r="O13462" t="s">
        <v>153303</v>
      </c>
      <c r="P13462" t="s">
        <v>154162</v>
      </c>
      <c r="R13462">
        <v>0</v>
      </c>
      <c r="S13462">
        <v>0</v>
      </c>
    </row>
    <row r="13463" spans="1:19" x14ac:dyDescent="0.35">
      <c r="A13463">
        <v>474</v>
      </c>
      <c r="B13463" t="s">
        <v>52</v>
      </c>
      <c r="C13463">
        <v>2006</v>
      </c>
      <c r="D13463">
        <v>12</v>
      </c>
      <c r="E13463" t="s">
        <v>14110</v>
      </c>
      <c r="F13463" t="s">
        <v>36859</v>
      </c>
      <c r="G13463" t="s">
        <v>52426</v>
      </c>
      <c r="H13463" t="s">
        <v>84464</v>
      </c>
      <c r="I13463" t="s">
        <v>106747</v>
      </c>
      <c r="J13463" t="s">
        <v>121994</v>
      </c>
      <c r="K13463" t="s">
        <v>144041</v>
      </c>
      <c r="L13463" t="s">
        <v>146730</v>
      </c>
      <c r="M13463" t="s">
        <v>147637</v>
      </c>
      <c r="N13463" t="s">
        <v>150713</v>
      </c>
      <c r="O13463" t="s">
        <v>153303</v>
      </c>
      <c r="P13463" t="s">
        <v>154162</v>
      </c>
      <c r="R13463">
        <v>0</v>
      </c>
      <c r="S13463">
        <v>0</v>
      </c>
    </row>
    <row r="13464" spans="1:19" x14ac:dyDescent="0.35">
      <c r="A13464">
        <v>474</v>
      </c>
      <c r="B13464" t="s">
        <v>52</v>
      </c>
      <c r="C13464">
        <v>2007</v>
      </c>
      <c r="D13464">
        <v>1</v>
      </c>
      <c r="E13464" t="s">
        <v>14111</v>
      </c>
      <c r="F13464" t="s">
        <v>36859</v>
      </c>
      <c r="G13464" t="s">
        <v>52427</v>
      </c>
      <c r="H13464" t="s">
        <v>84465</v>
      </c>
      <c r="I13464" t="s">
        <v>106747</v>
      </c>
      <c r="J13464" t="s">
        <v>121995</v>
      </c>
      <c r="K13464" t="s">
        <v>144041</v>
      </c>
      <c r="L13464" t="s">
        <v>146730</v>
      </c>
      <c r="M13464" t="s">
        <v>147637</v>
      </c>
      <c r="N13464" t="s">
        <v>150713</v>
      </c>
      <c r="O13464" t="s">
        <v>153303</v>
      </c>
      <c r="P13464" t="s">
        <v>154162</v>
      </c>
      <c r="R13464">
        <v>1</v>
      </c>
      <c r="S13464">
        <v>0</v>
      </c>
    </row>
    <row r="13465" spans="1:19" x14ac:dyDescent="0.35">
      <c r="A13465">
        <v>474</v>
      </c>
      <c r="B13465" t="s">
        <v>52</v>
      </c>
      <c r="C13465">
        <v>2007</v>
      </c>
      <c r="D13465">
        <v>2</v>
      </c>
      <c r="E13465" t="s">
        <v>14112</v>
      </c>
      <c r="F13465" t="s">
        <v>36859</v>
      </c>
      <c r="G13465" t="s">
        <v>52428</v>
      </c>
      <c r="H13465" t="s">
        <v>84466</v>
      </c>
      <c r="I13465" t="s">
        <v>106747</v>
      </c>
      <c r="J13465" t="s">
        <v>121996</v>
      </c>
      <c r="K13465" t="s">
        <v>144041</v>
      </c>
      <c r="L13465" t="s">
        <v>146730</v>
      </c>
      <c r="M13465" t="s">
        <v>147637</v>
      </c>
      <c r="N13465" t="s">
        <v>150713</v>
      </c>
      <c r="O13465" t="s">
        <v>153303</v>
      </c>
      <c r="P13465" t="s">
        <v>154162</v>
      </c>
      <c r="R13465">
        <v>1</v>
      </c>
      <c r="S13465">
        <v>0</v>
      </c>
    </row>
    <row r="13466" spans="1:19" x14ac:dyDescent="0.35">
      <c r="A13466">
        <v>474</v>
      </c>
      <c r="B13466" t="s">
        <v>52</v>
      </c>
      <c r="C13466">
        <v>2007</v>
      </c>
      <c r="D13466">
        <v>3</v>
      </c>
      <c r="E13466" t="s">
        <v>14113</v>
      </c>
      <c r="F13466" t="s">
        <v>36859</v>
      </c>
      <c r="G13466" t="s">
        <v>52429</v>
      </c>
      <c r="H13466" t="s">
        <v>84467</v>
      </c>
      <c r="I13466" t="s">
        <v>106747</v>
      </c>
      <c r="J13466" t="s">
        <v>121997</v>
      </c>
      <c r="K13466" t="s">
        <v>144041</v>
      </c>
      <c r="L13466" t="s">
        <v>146730</v>
      </c>
      <c r="M13466" t="s">
        <v>147637</v>
      </c>
      <c r="N13466" t="s">
        <v>150713</v>
      </c>
      <c r="O13466" t="s">
        <v>153303</v>
      </c>
      <c r="P13466" t="s">
        <v>154162</v>
      </c>
      <c r="R13466">
        <v>1</v>
      </c>
      <c r="S13466">
        <v>0</v>
      </c>
    </row>
    <row r="13467" spans="1:19" x14ac:dyDescent="0.35">
      <c r="A13467">
        <v>474</v>
      </c>
      <c r="B13467" t="s">
        <v>52</v>
      </c>
      <c r="C13467">
        <v>2007</v>
      </c>
      <c r="D13467">
        <v>4</v>
      </c>
      <c r="E13467" t="s">
        <v>14114</v>
      </c>
      <c r="F13467" t="s">
        <v>36859</v>
      </c>
      <c r="G13467" t="s">
        <v>52430</v>
      </c>
      <c r="H13467" t="s">
        <v>84468</v>
      </c>
      <c r="I13467" t="s">
        <v>106747</v>
      </c>
      <c r="J13467" t="s">
        <v>121998</v>
      </c>
      <c r="K13467" t="s">
        <v>144041</v>
      </c>
      <c r="L13467" t="s">
        <v>146730</v>
      </c>
      <c r="M13467" t="s">
        <v>147637</v>
      </c>
      <c r="N13467" t="s">
        <v>150713</v>
      </c>
      <c r="O13467" t="s">
        <v>153303</v>
      </c>
      <c r="P13467" t="s">
        <v>154162</v>
      </c>
      <c r="R13467">
        <v>1</v>
      </c>
      <c r="S13467">
        <v>0</v>
      </c>
    </row>
    <row r="13468" spans="1:19" x14ac:dyDescent="0.35">
      <c r="A13468">
        <v>474</v>
      </c>
      <c r="B13468" t="s">
        <v>52</v>
      </c>
      <c r="C13468">
        <v>2007</v>
      </c>
      <c r="D13468">
        <v>5</v>
      </c>
      <c r="E13468" t="s">
        <v>14115</v>
      </c>
      <c r="F13468" t="s">
        <v>36859</v>
      </c>
      <c r="G13468" t="s">
        <v>52431</v>
      </c>
      <c r="H13468" t="s">
        <v>84469</v>
      </c>
      <c r="I13468" t="s">
        <v>106747</v>
      </c>
      <c r="J13468" t="s">
        <v>121999</v>
      </c>
      <c r="K13468" t="s">
        <v>144041</v>
      </c>
      <c r="L13468" t="s">
        <v>146730</v>
      </c>
      <c r="M13468" t="s">
        <v>147637</v>
      </c>
      <c r="N13468" t="s">
        <v>150713</v>
      </c>
      <c r="O13468" t="s">
        <v>153303</v>
      </c>
      <c r="P13468" t="s">
        <v>154162</v>
      </c>
      <c r="R13468">
        <v>1</v>
      </c>
      <c r="S13468">
        <v>0</v>
      </c>
    </row>
    <row r="13469" spans="1:19" x14ac:dyDescent="0.35">
      <c r="A13469">
        <v>474</v>
      </c>
      <c r="B13469" t="s">
        <v>52</v>
      </c>
      <c r="C13469">
        <v>2007</v>
      </c>
      <c r="D13469">
        <v>6</v>
      </c>
      <c r="E13469" t="s">
        <v>14116</v>
      </c>
      <c r="F13469" t="s">
        <v>36859</v>
      </c>
      <c r="G13469" t="s">
        <v>52432</v>
      </c>
      <c r="H13469" t="s">
        <v>84470</v>
      </c>
      <c r="I13469" t="s">
        <v>106747</v>
      </c>
      <c r="J13469" t="s">
        <v>122000</v>
      </c>
      <c r="K13469" t="s">
        <v>144041</v>
      </c>
      <c r="L13469" t="s">
        <v>146730</v>
      </c>
      <c r="M13469" t="s">
        <v>147637</v>
      </c>
      <c r="N13469" t="s">
        <v>150713</v>
      </c>
      <c r="O13469" t="s">
        <v>153303</v>
      </c>
      <c r="P13469" t="s">
        <v>154162</v>
      </c>
      <c r="R13469">
        <v>1</v>
      </c>
      <c r="S13469">
        <v>0</v>
      </c>
    </row>
    <row r="13470" spans="1:19" x14ac:dyDescent="0.35">
      <c r="A13470">
        <v>474</v>
      </c>
      <c r="B13470" t="s">
        <v>52</v>
      </c>
      <c r="C13470">
        <v>2007</v>
      </c>
      <c r="D13470">
        <v>7</v>
      </c>
      <c r="E13470" t="s">
        <v>14117</v>
      </c>
      <c r="F13470" t="s">
        <v>36859</v>
      </c>
      <c r="G13470" t="s">
        <v>52433</v>
      </c>
      <c r="H13470" t="s">
        <v>84471</v>
      </c>
      <c r="I13470" t="s">
        <v>106747</v>
      </c>
      <c r="J13470" t="s">
        <v>122001</v>
      </c>
      <c r="K13470" t="s">
        <v>144041</v>
      </c>
      <c r="L13470" t="s">
        <v>146730</v>
      </c>
      <c r="M13470" t="s">
        <v>147637</v>
      </c>
      <c r="N13470" t="s">
        <v>150713</v>
      </c>
      <c r="O13470" t="s">
        <v>153303</v>
      </c>
      <c r="P13470" t="s">
        <v>154162</v>
      </c>
      <c r="R13470">
        <v>1</v>
      </c>
      <c r="S13470">
        <v>0</v>
      </c>
    </row>
    <row r="13471" spans="1:19" x14ac:dyDescent="0.35">
      <c r="A13471">
        <v>474</v>
      </c>
      <c r="B13471" t="s">
        <v>52</v>
      </c>
      <c r="C13471">
        <v>2007</v>
      </c>
      <c r="D13471">
        <v>8</v>
      </c>
      <c r="E13471" t="s">
        <v>14118</v>
      </c>
      <c r="F13471" t="s">
        <v>36859</v>
      </c>
      <c r="G13471" t="s">
        <v>52434</v>
      </c>
      <c r="H13471" t="s">
        <v>84472</v>
      </c>
      <c r="I13471" t="s">
        <v>106747</v>
      </c>
      <c r="J13471" t="s">
        <v>122002</v>
      </c>
      <c r="K13471" t="s">
        <v>144041</v>
      </c>
      <c r="L13471" t="s">
        <v>146730</v>
      </c>
      <c r="M13471" t="s">
        <v>147637</v>
      </c>
      <c r="N13471" t="s">
        <v>150713</v>
      </c>
      <c r="O13471" t="s">
        <v>153303</v>
      </c>
      <c r="P13471" t="s">
        <v>154162</v>
      </c>
      <c r="R13471">
        <v>1</v>
      </c>
      <c r="S13471">
        <v>0</v>
      </c>
    </row>
    <row r="13472" spans="1:19" x14ac:dyDescent="0.35">
      <c r="A13472">
        <v>474</v>
      </c>
      <c r="B13472" t="s">
        <v>52</v>
      </c>
      <c r="C13472">
        <v>2007</v>
      </c>
      <c r="D13472">
        <v>9</v>
      </c>
      <c r="E13472" t="s">
        <v>14119</v>
      </c>
      <c r="F13472" t="s">
        <v>36859</v>
      </c>
      <c r="G13472" t="s">
        <v>52435</v>
      </c>
      <c r="H13472" t="s">
        <v>84473</v>
      </c>
      <c r="I13472" t="s">
        <v>106747</v>
      </c>
      <c r="J13472" t="s">
        <v>122003</v>
      </c>
      <c r="K13472" t="s">
        <v>144041</v>
      </c>
      <c r="L13472" t="s">
        <v>146730</v>
      </c>
      <c r="M13472" t="s">
        <v>147637</v>
      </c>
      <c r="N13472" t="s">
        <v>150713</v>
      </c>
      <c r="O13472" t="s">
        <v>153303</v>
      </c>
      <c r="P13472" t="s">
        <v>154162</v>
      </c>
      <c r="R13472">
        <v>1</v>
      </c>
      <c r="S13472">
        <v>0</v>
      </c>
    </row>
    <row r="13473" spans="1:19" x14ac:dyDescent="0.35">
      <c r="A13473">
        <v>474</v>
      </c>
      <c r="B13473" t="s">
        <v>52</v>
      </c>
      <c r="C13473">
        <v>2007</v>
      </c>
      <c r="D13473">
        <v>10</v>
      </c>
      <c r="E13473" t="s">
        <v>14120</v>
      </c>
      <c r="F13473" t="s">
        <v>36859</v>
      </c>
      <c r="G13473" t="s">
        <v>52436</v>
      </c>
      <c r="H13473" t="s">
        <v>84474</v>
      </c>
      <c r="I13473" t="s">
        <v>106747</v>
      </c>
      <c r="J13473" t="s">
        <v>122004</v>
      </c>
      <c r="K13473" t="s">
        <v>144041</v>
      </c>
      <c r="L13473" t="s">
        <v>146730</v>
      </c>
      <c r="M13473" t="s">
        <v>147637</v>
      </c>
      <c r="N13473" t="s">
        <v>150713</v>
      </c>
      <c r="O13473" t="s">
        <v>153303</v>
      </c>
      <c r="P13473" t="s">
        <v>154162</v>
      </c>
      <c r="R13473">
        <v>1</v>
      </c>
      <c r="S13473">
        <v>0</v>
      </c>
    </row>
    <row r="13474" spans="1:19" x14ac:dyDescent="0.35">
      <c r="A13474">
        <v>474</v>
      </c>
      <c r="B13474" t="s">
        <v>52</v>
      </c>
      <c r="C13474">
        <v>2007</v>
      </c>
      <c r="D13474">
        <v>11</v>
      </c>
      <c r="E13474" t="s">
        <v>14121</v>
      </c>
      <c r="F13474" t="s">
        <v>36859</v>
      </c>
      <c r="G13474" t="s">
        <v>52437</v>
      </c>
      <c r="H13474" t="s">
        <v>84475</v>
      </c>
      <c r="I13474" t="s">
        <v>106747</v>
      </c>
      <c r="J13474" t="s">
        <v>122005</v>
      </c>
      <c r="K13474" t="s">
        <v>144041</v>
      </c>
      <c r="L13474" t="s">
        <v>146730</v>
      </c>
      <c r="M13474" t="s">
        <v>147637</v>
      </c>
      <c r="N13474" t="s">
        <v>150713</v>
      </c>
      <c r="O13474" t="s">
        <v>153303</v>
      </c>
      <c r="P13474" t="s">
        <v>154162</v>
      </c>
      <c r="R13474">
        <v>1</v>
      </c>
      <c r="S13474">
        <v>0</v>
      </c>
    </row>
    <row r="13475" spans="1:19" x14ac:dyDescent="0.35">
      <c r="A13475">
        <v>474</v>
      </c>
      <c r="B13475" t="s">
        <v>52</v>
      </c>
      <c r="C13475">
        <v>2007</v>
      </c>
      <c r="D13475">
        <v>12</v>
      </c>
      <c r="E13475" t="s">
        <v>14122</v>
      </c>
      <c r="F13475" t="s">
        <v>36859</v>
      </c>
      <c r="G13475" t="s">
        <v>52438</v>
      </c>
      <c r="H13475" t="s">
        <v>84476</v>
      </c>
      <c r="I13475" t="s">
        <v>106747</v>
      </c>
      <c r="J13475" t="s">
        <v>122006</v>
      </c>
      <c r="K13475" t="s">
        <v>144041</v>
      </c>
      <c r="L13475" t="s">
        <v>146730</v>
      </c>
      <c r="M13475" t="s">
        <v>147637</v>
      </c>
      <c r="N13475" t="s">
        <v>150713</v>
      </c>
      <c r="O13475" t="s">
        <v>153303</v>
      </c>
      <c r="P13475" t="s">
        <v>154162</v>
      </c>
      <c r="R13475">
        <v>1</v>
      </c>
      <c r="S13475">
        <v>0</v>
      </c>
    </row>
    <row r="13476" spans="1:19" x14ac:dyDescent="0.35">
      <c r="A13476">
        <v>474</v>
      </c>
      <c r="B13476" t="s">
        <v>52</v>
      </c>
      <c r="C13476">
        <v>2008</v>
      </c>
      <c r="D13476">
        <v>1</v>
      </c>
      <c r="E13476" t="s">
        <v>14123</v>
      </c>
      <c r="F13476" t="s">
        <v>36859</v>
      </c>
      <c r="G13476" t="s">
        <v>52439</v>
      </c>
      <c r="H13476" t="s">
        <v>84477</v>
      </c>
      <c r="I13476" t="s">
        <v>106747</v>
      </c>
      <c r="J13476" t="s">
        <v>122007</v>
      </c>
      <c r="K13476" t="s">
        <v>144041</v>
      </c>
      <c r="L13476" t="s">
        <v>146730</v>
      </c>
      <c r="M13476" t="s">
        <v>147637</v>
      </c>
      <c r="N13476" t="s">
        <v>150713</v>
      </c>
      <c r="O13476" t="s">
        <v>153303</v>
      </c>
      <c r="P13476" t="s">
        <v>154162</v>
      </c>
      <c r="R13476">
        <v>1</v>
      </c>
      <c r="S13476">
        <v>0</v>
      </c>
    </row>
    <row r="13477" spans="1:19" x14ac:dyDescent="0.35">
      <c r="A13477">
        <v>474</v>
      </c>
      <c r="B13477" t="s">
        <v>52</v>
      </c>
      <c r="C13477">
        <v>2008</v>
      </c>
      <c r="D13477">
        <v>2</v>
      </c>
      <c r="E13477" t="s">
        <v>14124</v>
      </c>
      <c r="F13477" t="s">
        <v>36859</v>
      </c>
      <c r="G13477" t="s">
        <v>52440</v>
      </c>
      <c r="H13477" t="s">
        <v>84478</v>
      </c>
      <c r="I13477" t="s">
        <v>106747</v>
      </c>
      <c r="J13477" t="s">
        <v>122008</v>
      </c>
      <c r="K13477" t="s">
        <v>144041</v>
      </c>
      <c r="L13477" t="s">
        <v>146730</v>
      </c>
      <c r="M13477" t="s">
        <v>147637</v>
      </c>
      <c r="N13477" t="s">
        <v>150713</v>
      </c>
      <c r="O13477" t="s">
        <v>153303</v>
      </c>
      <c r="P13477" t="s">
        <v>154162</v>
      </c>
      <c r="R13477">
        <v>1</v>
      </c>
      <c r="S13477">
        <v>0</v>
      </c>
    </row>
    <row r="13478" spans="1:19" x14ac:dyDescent="0.35">
      <c r="A13478">
        <v>474</v>
      </c>
      <c r="B13478" t="s">
        <v>52</v>
      </c>
      <c r="C13478">
        <v>2008</v>
      </c>
      <c r="D13478">
        <v>3</v>
      </c>
      <c r="E13478" t="s">
        <v>14125</v>
      </c>
      <c r="F13478" t="s">
        <v>36859</v>
      </c>
      <c r="G13478" t="s">
        <v>52441</v>
      </c>
      <c r="H13478" t="s">
        <v>84479</v>
      </c>
      <c r="I13478" t="s">
        <v>106747</v>
      </c>
      <c r="J13478" t="s">
        <v>122009</v>
      </c>
      <c r="K13478" t="s">
        <v>144041</v>
      </c>
      <c r="L13478" t="s">
        <v>146730</v>
      </c>
      <c r="M13478" t="s">
        <v>147637</v>
      </c>
      <c r="N13478" t="s">
        <v>150713</v>
      </c>
      <c r="O13478" t="s">
        <v>153303</v>
      </c>
      <c r="P13478" t="s">
        <v>154162</v>
      </c>
      <c r="R13478">
        <v>1</v>
      </c>
      <c r="S13478">
        <v>0</v>
      </c>
    </row>
    <row r="13479" spans="1:19" x14ac:dyDescent="0.35">
      <c r="A13479">
        <v>474</v>
      </c>
      <c r="B13479" t="s">
        <v>52</v>
      </c>
      <c r="C13479">
        <v>2008</v>
      </c>
      <c r="D13479">
        <v>4</v>
      </c>
      <c r="E13479" t="s">
        <v>14126</v>
      </c>
      <c r="F13479" t="s">
        <v>36859</v>
      </c>
      <c r="G13479" t="s">
        <v>52442</v>
      </c>
      <c r="H13479" t="s">
        <v>84480</v>
      </c>
      <c r="I13479" t="s">
        <v>106747</v>
      </c>
      <c r="J13479" t="s">
        <v>122010</v>
      </c>
      <c r="K13479" t="s">
        <v>144041</v>
      </c>
      <c r="L13479" t="s">
        <v>146730</v>
      </c>
      <c r="M13479" t="s">
        <v>147637</v>
      </c>
      <c r="N13479" t="s">
        <v>150713</v>
      </c>
      <c r="O13479" t="s">
        <v>153303</v>
      </c>
      <c r="P13479" t="s">
        <v>154162</v>
      </c>
      <c r="R13479">
        <v>1</v>
      </c>
      <c r="S13479">
        <v>0</v>
      </c>
    </row>
    <row r="13480" spans="1:19" x14ac:dyDescent="0.35">
      <c r="A13480">
        <v>474</v>
      </c>
      <c r="B13480" t="s">
        <v>52</v>
      </c>
      <c r="C13480">
        <v>2008</v>
      </c>
      <c r="D13480">
        <v>5</v>
      </c>
      <c r="E13480" t="s">
        <v>14127</v>
      </c>
      <c r="F13480" t="s">
        <v>36859</v>
      </c>
      <c r="G13480" t="s">
        <v>52443</v>
      </c>
      <c r="H13480" t="s">
        <v>84481</v>
      </c>
      <c r="I13480" t="s">
        <v>106747</v>
      </c>
      <c r="J13480" t="s">
        <v>122011</v>
      </c>
      <c r="K13480" t="s">
        <v>144041</v>
      </c>
      <c r="L13480" t="s">
        <v>146730</v>
      </c>
      <c r="M13480" t="s">
        <v>147637</v>
      </c>
      <c r="N13480" t="s">
        <v>150713</v>
      </c>
      <c r="O13480" t="s">
        <v>153303</v>
      </c>
      <c r="P13480" t="s">
        <v>154162</v>
      </c>
      <c r="R13480">
        <v>1</v>
      </c>
      <c r="S13480">
        <v>0</v>
      </c>
    </row>
    <row r="13481" spans="1:19" x14ac:dyDescent="0.35">
      <c r="A13481">
        <v>474</v>
      </c>
      <c r="B13481" t="s">
        <v>52</v>
      </c>
      <c r="C13481">
        <v>2008</v>
      </c>
      <c r="D13481">
        <v>6</v>
      </c>
      <c r="E13481" t="s">
        <v>14128</v>
      </c>
      <c r="F13481" t="s">
        <v>36859</v>
      </c>
      <c r="G13481" t="s">
        <v>52444</v>
      </c>
      <c r="H13481" t="s">
        <v>84482</v>
      </c>
      <c r="I13481" t="s">
        <v>106747</v>
      </c>
      <c r="J13481" t="s">
        <v>122012</v>
      </c>
      <c r="K13481" t="s">
        <v>144041</v>
      </c>
      <c r="L13481" t="s">
        <v>146730</v>
      </c>
      <c r="M13481" t="s">
        <v>147637</v>
      </c>
      <c r="N13481" t="s">
        <v>150713</v>
      </c>
      <c r="O13481" t="s">
        <v>153303</v>
      </c>
      <c r="P13481" t="s">
        <v>154162</v>
      </c>
      <c r="R13481">
        <v>1</v>
      </c>
      <c r="S13481">
        <v>0</v>
      </c>
    </row>
    <row r="13482" spans="1:19" x14ac:dyDescent="0.35">
      <c r="A13482">
        <v>474</v>
      </c>
      <c r="B13482" t="s">
        <v>52</v>
      </c>
      <c r="C13482">
        <v>2008</v>
      </c>
      <c r="D13482">
        <v>7</v>
      </c>
      <c r="E13482" t="s">
        <v>14129</v>
      </c>
      <c r="F13482" t="s">
        <v>36859</v>
      </c>
      <c r="G13482" t="s">
        <v>52445</v>
      </c>
      <c r="H13482" t="s">
        <v>84483</v>
      </c>
      <c r="I13482" t="s">
        <v>106747</v>
      </c>
      <c r="J13482" t="s">
        <v>122013</v>
      </c>
      <c r="K13482" t="s">
        <v>144041</v>
      </c>
      <c r="L13482" t="s">
        <v>146730</v>
      </c>
      <c r="M13482" t="s">
        <v>147637</v>
      </c>
      <c r="N13482" t="s">
        <v>150713</v>
      </c>
      <c r="O13482" t="s">
        <v>153303</v>
      </c>
      <c r="P13482" t="s">
        <v>154162</v>
      </c>
      <c r="R13482">
        <v>1</v>
      </c>
      <c r="S13482">
        <v>0</v>
      </c>
    </row>
    <row r="13483" spans="1:19" x14ac:dyDescent="0.35">
      <c r="A13483">
        <v>474</v>
      </c>
      <c r="B13483" t="s">
        <v>52</v>
      </c>
      <c r="C13483">
        <v>2008</v>
      </c>
      <c r="D13483">
        <v>8</v>
      </c>
      <c r="E13483" t="s">
        <v>14130</v>
      </c>
      <c r="F13483" t="s">
        <v>36859</v>
      </c>
      <c r="G13483" t="s">
        <v>52446</v>
      </c>
      <c r="H13483" t="s">
        <v>84484</v>
      </c>
      <c r="I13483" t="s">
        <v>106747</v>
      </c>
      <c r="J13483" t="s">
        <v>122014</v>
      </c>
      <c r="K13483" t="s">
        <v>144041</v>
      </c>
      <c r="L13483" t="s">
        <v>146730</v>
      </c>
      <c r="M13483" t="s">
        <v>147637</v>
      </c>
      <c r="N13483" t="s">
        <v>150713</v>
      </c>
      <c r="O13483" t="s">
        <v>153303</v>
      </c>
      <c r="P13483" t="s">
        <v>154162</v>
      </c>
      <c r="R13483">
        <v>1</v>
      </c>
      <c r="S13483">
        <v>0</v>
      </c>
    </row>
    <row r="13484" spans="1:19" x14ac:dyDescent="0.35">
      <c r="A13484">
        <v>474</v>
      </c>
      <c r="B13484" t="s">
        <v>52</v>
      </c>
      <c r="C13484">
        <v>2008</v>
      </c>
      <c r="D13484">
        <v>9</v>
      </c>
      <c r="E13484" t="s">
        <v>14131</v>
      </c>
      <c r="F13484" t="s">
        <v>36859</v>
      </c>
      <c r="G13484" t="s">
        <v>52447</v>
      </c>
      <c r="H13484" t="s">
        <v>84485</v>
      </c>
      <c r="I13484" t="s">
        <v>106747</v>
      </c>
      <c r="J13484" t="s">
        <v>122015</v>
      </c>
      <c r="K13484" t="s">
        <v>144041</v>
      </c>
      <c r="L13484" t="s">
        <v>146730</v>
      </c>
      <c r="M13484" t="s">
        <v>147637</v>
      </c>
      <c r="N13484" t="s">
        <v>150713</v>
      </c>
      <c r="O13484" t="s">
        <v>153303</v>
      </c>
      <c r="P13484" t="s">
        <v>154162</v>
      </c>
      <c r="R13484">
        <v>1</v>
      </c>
      <c r="S13484">
        <v>0</v>
      </c>
    </row>
    <row r="13485" spans="1:19" x14ac:dyDescent="0.35">
      <c r="A13485">
        <v>474</v>
      </c>
      <c r="B13485" t="s">
        <v>52</v>
      </c>
      <c r="C13485">
        <v>2008</v>
      </c>
      <c r="D13485">
        <v>10</v>
      </c>
      <c r="E13485" t="s">
        <v>14132</v>
      </c>
      <c r="F13485" t="s">
        <v>36859</v>
      </c>
      <c r="G13485" t="s">
        <v>52448</v>
      </c>
      <c r="H13485" t="s">
        <v>84486</v>
      </c>
      <c r="I13485" t="s">
        <v>106747</v>
      </c>
      <c r="J13485" t="s">
        <v>122016</v>
      </c>
      <c r="K13485" t="s">
        <v>144041</v>
      </c>
      <c r="L13485" t="s">
        <v>146730</v>
      </c>
      <c r="M13485" t="s">
        <v>147637</v>
      </c>
      <c r="N13485" t="s">
        <v>150713</v>
      </c>
      <c r="O13485" t="s">
        <v>153303</v>
      </c>
      <c r="P13485" t="s">
        <v>154162</v>
      </c>
      <c r="R13485">
        <v>1</v>
      </c>
      <c r="S13485">
        <v>0</v>
      </c>
    </row>
    <row r="13486" spans="1:19" x14ac:dyDescent="0.35">
      <c r="A13486">
        <v>474</v>
      </c>
      <c r="B13486" t="s">
        <v>52</v>
      </c>
      <c r="C13486">
        <v>2008</v>
      </c>
      <c r="D13486">
        <v>11</v>
      </c>
      <c r="E13486" t="s">
        <v>14133</v>
      </c>
      <c r="F13486" t="s">
        <v>36859</v>
      </c>
      <c r="G13486" t="s">
        <v>52449</v>
      </c>
      <c r="H13486" t="s">
        <v>84487</v>
      </c>
      <c r="I13486" t="s">
        <v>106747</v>
      </c>
      <c r="J13486" t="s">
        <v>122017</v>
      </c>
      <c r="K13486" t="s">
        <v>144041</v>
      </c>
      <c r="L13486" t="s">
        <v>146730</v>
      </c>
      <c r="M13486" t="s">
        <v>147637</v>
      </c>
      <c r="N13486" t="s">
        <v>150713</v>
      </c>
      <c r="O13486" t="s">
        <v>153303</v>
      </c>
      <c r="P13486" t="s">
        <v>154162</v>
      </c>
      <c r="R13486">
        <v>1</v>
      </c>
      <c r="S13486">
        <v>0</v>
      </c>
    </row>
    <row r="13487" spans="1:19" x14ac:dyDescent="0.35">
      <c r="A13487">
        <v>474</v>
      </c>
      <c r="B13487" t="s">
        <v>52</v>
      </c>
      <c r="C13487">
        <v>2008</v>
      </c>
      <c r="D13487">
        <v>12</v>
      </c>
      <c r="E13487" t="s">
        <v>14134</v>
      </c>
      <c r="F13487" t="s">
        <v>36859</v>
      </c>
      <c r="G13487" t="s">
        <v>52450</v>
      </c>
      <c r="H13487" t="s">
        <v>84488</v>
      </c>
      <c r="I13487" t="s">
        <v>106747</v>
      </c>
      <c r="J13487" t="s">
        <v>122018</v>
      </c>
      <c r="K13487" t="s">
        <v>144041</v>
      </c>
      <c r="L13487" t="s">
        <v>146730</v>
      </c>
      <c r="M13487" t="s">
        <v>147637</v>
      </c>
      <c r="N13487" t="s">
        <v>150713</v>
      </c>
      <c r="O13487" t="s">
        <v>153303</v>
      </c>
      <c r="P13487" t="s">
        <v>154162</v>
      </c>
      <c r="R13487">
        <v>1</v>
      </c>
      <c r="S13487">
        <v>0</v>
      </c>
    </row>
    <row r="13488" spans="1:19" x14ac:dyDescent="0.35">
      <c r="A13488">
        <v>474</v>
      </c>
      <c r="B13488" t="s">
        <v>52</v>
      </c>
      <c r="C13488">
        <v>2009</v>
      </c>
      <c r="D13488">
        <v>1</v>
      </c>
      <c r="E13488" t="s">
        <v>14135</v>
      </c>
      <c r="F13488" t="s">
        <v>36859</v>
      </c>
      <c r="G13488" t="s">
        <v>52451</v>
      </c>
      <c r="H13488" t="s">
        <v>84489</v>
      </c>
      <c r="I13488" t="s">
        <v>106747</v>
      </c>
      <c r="J13488" t="s">
        <v>122019</v>
      </c>
      <c r="K13488" t="s">
        <v>144041</v>
      </c>
      <c r="L13488" t="s">
        <v>146730</v>
      </c>
      <c r="M13488" t="s">
        <v>147637</v>
      </c>
      <c r="N13488" t="s">
        <v>150713</v>
      </c>
      <c r="O13488" t="s">
        <v>153303</v>
      </c>
      <c r="P13488" t="s">
        <v>154162</v>
      </c>
      <c r="R13488">
        <v>1</v>
      </c>
      <c r="S13488">
        <v>0</v>
      </c>
    </row>
    <row r="13489" spans="1:19" x14ac:dyDescent="0.35">
      <c r="A13489">
        <v>474</v>
      </c>
      <c r="B13489" t="s">
        <v>52</v>
      </c>
      <c r="C13489">
        <v>2009</v>
      </c>
      <c r="D13489">
        <v>2</v>
      </c>
      <c r="E13489" t="s">
        <v>14136</v>
      </c>
      <c r="F13489" t="s">
        <v>36859</v>
      </c>
      <c r="G13489" t="s">
        <v>52452</v>
      </c>
      <c r="H13489" t="s">
        <v>84490</v>
      </c>
      <c r="I13489" t="s">
        <v>106747</v>
      </c>
      <c r="J13489" t="s">
        <v>122020</v>
      </c>
      <c r="K13489" t="s">
        <v>144041</v>
      </c>
      <c r="L13489" t="s">
        <v>146730</v>
      </c>
      <c r="M13489" t="s">
        <v>147637</v>
      </c>
      <c r="N13489" t="s">
        <v>150713</v>
      </c>
      <c r="O13489" t="s">
        <v>153303</v>
      </c>
      <c r="P13489" t="s">
        <v>154162</v>
      </c>
      <c r="R13489">
        <v>1</v>
      </c>
      <c r="S13489">
        <v>0</v>
      </c>
    </row>
    <row r="13490" spans="1:19" x14ac:dyDescent="0.35">
      <c r="A13490">
        <v>474</v>
      </c>
      <c r="B13490" t="s">
        <v>52</v>
      </c>
      <c r="C13490">
        <v>2009</v>
      </c>
      <c r="D13490">
        <v>3</v>
      </c>
      <c r="E13490" t="s">
        <v>14137</v>
      </c>
      <c r="F13490" t="s">
        <v>36859</v>
      </c>
      <c r="G13490" t="s">
        <v>52453</v>
      </c>
      <c r="H13490" t="s">
        <v>84491</v>
      </c>
      <c r="I13490" t="s">
        <v>106747</v>
      </c>
      <c r="J13490" t="s">
        <v>122021</v>
      </c>
      <c r="K13490" t="s">
        <v>144041</v>
      </c>
      <c r="L13490" t="s">
        <v>146730</v>
      </c>
      <c r="M13490" t="s">
        <v>147637</v>
      </c>
      <c r="N13490" t="s">
        <v>150713</v>
      </c>
      <c r="O13490" t="s">
        <v>153303</v>
      </c>
      <c r="P13490" t="s">
        <v>154162</v>
      </c>
      <c r="R13490">
        <v>1</v>
      </c>
      <c r="S13490">
        <v>0</v>
      </c>
    </row>
    <row r="13491" spans="1:19" x14ac:dyDescent="0.35">
      <c r="A13491">
        <v>474</v>
      </c>
      <c r="B13491" t="s">
        <v>52</v>
      </c>
      <c r="C13491">
        <v>2009</v>
      </c>
      <c r="D13491">
        <v>4</v>
      </c>
      <c r="E13491" t="s">
        <v>14138</v>
      </c>
      <c r="F13491" t="s">
        <v>36859</v>
      </c>
      <c r="G13491" t="s">
        <v>52454</v>
      </c>
      <c r="H13491" t="s">
        <v>84492</v>
      </c>
      <c r="I13491" t="s">
        <v>106747</v>
      </c>
      <c r="J13491" t="s">
        <v>122022</v>
      </c>
      <c r="K13491" t="s">
        <v>144041</v>
      </c>
      <c r="L13491" t="s">
        <v>146730</v>
      </c>
      <c r="M13491" t="s">
        <v>147637</v>
      </c>
      <c r="N13491" t="s">
        <v>150713</v>
      </c>
      <c r="O13491" t="s">
        <v>153303</v>
      </c>
      <c r="P13491" t="s">
        <v>154162</v>
      </c>
      <c r="R13491">
        <v>1</v>
      </c>
      <c r="S13491">
        <v>0</v>
      </c>
    </row>
    <row r="13492" spans="1:19" x14ac:dyDescent="0.35">
      <c r="A13492">
        <v>474</v>
      </c>
      <c r="B13492" t="s">
        <v>52</v>
      </c>
      <c r="C13492">
        <v>2009</v>
      </c>
      <c r="D13492">
        <v>5</v>
      </c>
      <c r="E13492" t="s">
        <v>14139</v>
      </c>
      <c r="F13492" t="s">
        <v>36859</v>
      </c>
      <c r="G13492" t="s">
        <v>52455</v>
      </c>
      <c r="H13492" t="s">
        <v>84493</v>
      </c>
      <c r="I13492" t="s">
        <v>106747</v>
      </c>
      <c r="J13492" t="s">
        <v>122023</v>
      </c>
      <c r="K13492" t="s">
        <v>144041</v>
      </c>
      <c r="L13492" t="s">
        <v>146730</v>
      </c>
      <c r="M13492" t="s">
        <v>147637</v>
      </c>
      <c r="N13492" t="s">
        <v>150713</v>
      </c>
      <c r="O13492" t="s">
        <v>153303</v>
      </c>
      <c r="P13492" t="s">
        <v>154162</v>
      </c>
      <c r="R13492">
        <v>1</v>
      </c>
      <c r="S13492">
        <v>0</v>
      </c>
    </row>
    <row r="13493" spans="1:19" x14ac:dyDescent="0.35">
      <c r="A13493">
        <v>474</v>
      </c>
      <c r="B13493" t="s">
        <v>52</v>
      </c>
      <c r="C13493">
        <v>2009</v>
      </c>
      <c r="D13493">
        <v>6</v>
      </c>
      <c r="E13493" t="s">
        <v>14140</v>
      </c>
      <c r="F13493" t="s">
        <v>36859</v>
      </c>
      <c r="G13493" t="s">
        <v>52456</v>
      </c>
      <c r="H13493" t="s">
        <v>84494</v>
      </c>
      <c r="I13493" t="s">
        <v>106747</v>
      </c>
      <c r="J13493" t="s">
        <v>122024</v>
      </c>
      <c r="K13493" t="s">
        <v>144041</v>
      </c>
      <c r="L13493" t="s">
        <v>146730</v>
      </c>
      <c r="M13493" t="s">
        <v>147637</v>
      </c>
      <c r="N13493" t="s">
        <v>150713</v>
      </c>
      <c r="O13493" t="s">
        <v>153303</v>
      </c>
      <c r="P13493" t="s">
        <v>154162</v>
      </c>
      <c r="R13493">
        <v>1</v>
      </c>
      <c r="S13493">
        <v>0</v>
      </c>
    </row>
    <row r="13494" spans="1:19" x14ac:dyDescent="0.35">
      <c r="A13494">
        <v>474</v>
      </c>
      <c r="B13494" t="s">
        <v>52</v>
      </c>
      <c r="C13494">
        <v>2009</v>
      </c>
      <c r="D13494">
        <v>7</v>
      </c>
      <c r="E13494" t="s">
        <v>14141</v>
      </c>
      <c r="F13494" t="s">
        <v>36859</v>
      </c>
      <c r="G13494" t="s">
        <v>52457</v>
      </c>
      <c r="H13494" t="s">
        <v>84495</v>
      </c>
      <c r="I13494" t="s">
        <v>106747</v>
      </c>
      <c r="J13494" t="s">
        <v>122025</v>
      </c>
      <c r="K13494" t="s">
        <v>144041</v>
      </c>
      <c r="L13494" t="s">
        <v>146730</v>
      </c>
      <c r="M13494" t="s">
        <v>147637</v>
      </c>
      <c r="N13494" t="s">
        <v>150713</v>
      </c>
      <c r="O13494" t="s">
        <v>153303</v>
      </c>
      <c r="P13494" t="s">
        <v>154162</v>
      </c>
      <c r="R13494">
        <v>1</v>
      </c>
      <c r="S13494">
        <v>0</v>
      </c>
    </row>
    <row r="13495" spans="1:19" x14ac:dyDescent="0.35">
      <c r="A13495">
        <v>474</v>
      </c>
      <c r="B13495" t="s">
        <v>52</v>
      </c>
      <c r="C13495">
        <v>2009</v>
      </c>
      <c r="D13495">
        <v>8</v>
      </c>
      <c r="E13495" t="s">
        <v>14142</v>
      </c>
      <c r="F13495" t="s">
        <v>36859</v>
      </c>
      <c r="G13495" t="s">
        <v>52458</v>
      </c>
      <c r="H13495" t="s">
        <v>84496</v>
      </c>
      <c r="I13495" t="s">
        <v>106747</v>
      </c>
      <c r="J13495" t="s">
        <v>122026</v>
      </c>
      <c r="K13495" t="s">
        <v>144041</v>
      </c>
      <c r="L13495" t="s">
        <v>146730</v>
      </c>
      <c r="M13495" t="s">
        <v>147637</v>
      </c>
      <c r="N13495" t="s">
        <v>150713</v>
      </c>
      <c r="O13495" t="s">
        <v>153303</v>
      </c>
      <c r="P13495" t="s">
        <v>154162</v>
      </c>
      <c r="R13495">
        <v>1</v>
      </c>
      <c r="S13495">
        <v>0</v>
      </c>
    </row>
    <row r="13496" spans="1:19" x14ac:dyDescent="0.35">
      <c r="A13496">
        <v>474</v>
      </c>
      <c r="B13496" t="s">
        <v>52</v>
      </c>
      <c r="C13496">
        <v>2009</v>
      </c>
      <c r="D13496">
        <v>9</v>
      </c>
      <c r="E13496" t="s">
        <v>14143</v>
      </c>
      <c r="F13496" t="s">
        <v>36859</v>
      </c>
      <c r="G13496" t="s">
        <v>52459</v>
      </c>
      <c r="H13496" t="s">
        <v>84497</v>
      </c>
      <c r="I13496" t="s">
        <v>106747</v>
      </c>
      <c r="J13496" t="s">
        <v>122027</v>
      </c>
      <c r="K13496" t="s">
        <v>144041</v>
      </c>
      <c r="L13496" t="s">
        <v>146730</v>
      </c>
      <c r="M13496" t="s">
        <v>147637</v>
      </c>
      <c r="N13496" t="s">
        <v>150713</v>
      </c>
      <c r="O13496" t="s">
        <v>153303</v>
      </c>
      <c r="P13496" t="s">
        <v>154162</v>
      </c>
      <c r="R13496">
        <v>1</v>
      </c>
      <c r="S13496">
        <v>0</v>
      </c>
    </row>
    <row r="13497" spans="1:19" x14ac:dyDescent="0.35">
      <c r="A13497">
        <v>474</v>
      </c>
      <c r="B13497" t="s">
        <v>52</v>
      </c>
      <c r="C13497">
        <v>2009</v>
      </c>
      <c r="D13497">
        <v>10</v>
      </c>
      <c r="E13497" t="s">
        <v>14144</v>
      </c>
      <c r="F13497" t="s">
        <v>36859</v>
      </c>
      <c r="G13497" t="s">
        <v>52460</v>
      </c>
      <c r="H13497" t="s">
        <v>84498</v>
      </c>
      <c r="I13497" t="s">
        <v>106747</v>
      </c>
      <c r="J13497" t="s">
        <v>122028</v>
      </c>
      <c r="K13497" t="s">
        <v>144041</v>
      </c>
      <c r="L13497" t="s">
        <v>146730</v>
      </c>
      <c r="M13497" t="s">
        <v>147637</v>
      </c>
      <c r="N13497" t="s">
        <v>150713</v>
      </c>
      <c r="O13497" t="s">
        <v>153303</v>
      </c>
      <c r="P13497" t="s">
        <v>154162</v>
      </c>
      <c r="R13497">
        <v>1</v>
      </c>
      <c r="S13497">
        <v>0</v>
      </c>
    </row>
    <row r="13498" spans="1:19" x14ac:dyDescent="0.35">
      <c r="A13498">
        <v>474</v>
      </c>
      <c r="B13498" t="s">
        <v>52</v>
      </c>
      <c r="C13498">
        <v>2009</v>
      </c>
      <c r="D13498">
        <v>11</v>
      </c>
      <c r="E13498" t="s">
        <v>14145</v>
      </c>
      <c r="F13498" t="s">
        <v>36859</v>
      </c>
      <c r="G13498" t="s">
        <v>52461</v>
      </c>
      <c r="H13498" t="s">
        <v>84499</v>
      </c>
      <c r="I13498" t="s">
        <v>106747</v>
      </c>
      <c r="J13498" t="s">
        <v>122029</v>
      </c>
      <c r="K13498" t="s">
        <v>144041</v>
      </c>
      <c r="L13498" t="s">
        <v>146730</v>
      </c>
      <c r="M13498" t="s">
        <v>147637</v>
      </c>
      <c r="N13498" t="s">
        <v>150713</v>
      </c>
      <c r="O13498" t="s">
        <v>153303</v>
      </c>
      <c r="P13498" t="s">
        <v>154162</v>
      </c>
      <c r="R13498">
        <v>1</v>
      </c>
      <c r="S13498">
        <v>0</v>
      </c>
    </row>
    <row r="13499" spans="1:19" x14ac:dyDescent="0.35">
      <c r="A13499">
        <v>474</v>
      </c>
      <c r="B13499" t="s">
        <v>52</v>
      </c>
      <c r="C13499">
        <v>2009</v>
      </c>
      <c r="D13499">
        <v>12</v>
      </c>
      <c r="E13499" t="s">
        <v>14146</v>
      </c>
      <c r="F13499" t="s">
        <v>36859</v>
      </c>
      <c r="G13499" t="s">
        <v>52462</v>
      </c>
      <c r="H13499" t="s">
        <v>84500</v>
      </c>
      <c r="I13499" t="s">
        <v>106747</v>
      </c>
      <c r="J13499" t="s">
        <v>122030</v>
      </c>
      <c r="K13499" t="s">
        <v>144041</v>
      </c>
      <c r="L13499" t="s">
        <v>146730</v>
      </c>
      <c r="M13499" t="s">
        <v>147637</v>
      </c>
      <c r="N13499" t="s">
        <v>150713</v>
      </c>
      <c r="O13499" t="s">
        <v>153303</v>
      </c>
      <c r="P13499" t="s">
        <v>154162</v>
      </c>
      <c r="R13499">
        <v>1</v>
      </c>
      <c r="S13499">
        <v>0</v>
      </c>
    </row>
    <row r="13500" spans="1:19" x14ac:dyDescent="0.35">
      <c r="A13500">
        <v>474</v>
      </c>
      <c r="B13500" t="s">
        <v>52</v>
      </c>
      <c r="C13500">
        <v>2010</v>
      </c>
      <c r="D13500">
        <v>1</v>
      </c>
      <c r="E13500" t="s">
        <v>14147</v>
      </c>
      <c r="F13500" t="s">
        <v>36859</v>
      </c>
      <c r="G13500" t="s">
        <v>52463</v>
      </c>
      <c r="H13500" t="s">
        <v>84501</v>
      </c>
      <c r="I13500" t="s">
        <v>106747</v>
      </c>
      <c r="J13500" t="s">
        <v>122031</v>
      </c>
      <c r="K13500" t="s">
        <v>144041</v>
      </c>
      <c r="L13500" t="s">
        <v>146730</v>
      </c>
      <c r="M13500" t="s">
        <v>147637</v>
      </c>
      <c r="N13500" t="s">
        <v>150713</v>
      </c>
      <c r="O13500" t="s">
        <v>153303</v>
      </c>
      <c r="P13500" t="s">
        <v>154162</v>
      </c>
      <c r="R13500">
        <v>0</v>
      </c>
      <c r="S13500">
        <v>0</v>
      </c>
    </row>
    <row r="13501" spans="1:19" x14ac:dyDescent="0.35">
      <c r="A13501">
        <v>474</v>
      </c>
      <c r="B13501" t="s">
        <v>52</v>
      </c>
      <c r="C13501">
        <v>2010</v>
      </c>
      <c r="D13501">
        <v>2</v>
      </c>
      <c r="E13501" t="s">
        <v>14148</v>
      </c>
      <c r="F13501" t="s">
        <v>36859</v>
      </c>
      <c r="G13501" t="s">
        <v>52464</v>
      </c>
      <c r="H13501" t="s">
        <v>84502</v>
      </c>
      <c r="I13501" t="s">
        <v>106747</v>
      </c>
      <c r="J13501" t="s">
        <v>122032</v>
      </c>
      <c r="K13501" t="s">
        <v>144041</v>
      </c>
      <c r="L13501" t="s">
        <v>146730</v>
      </c>
      <c r="M13501" t="s">
        <v>147637</v>
      </c>
      <c r="N13501" t="s">
        <v>150713</v>
      </c>
      <c r="O13501" t="s">
        <v>153303</v>
      </c>
      <c r="P13501" t="s">
        <v>154162</v>
      </c>
      <c r="R13501">
        <v>0</v>
      </c>
      <c r="S13501">
        <v>0</v>
      </c>
    </row>
    <row r="13502" spans="1:19" x14ac:dyDescent="0.35">
      <c r="A13502">
        <v>474</v>
      </c>
      <c r="B13502" t="s">
        <v>52</v>
      </c>
      <c r="C13502">
        <v>2010</v>
      </c>
      <c r="D13502">
        <v>3</v>
      </c>
      <c r="E13502" t="s">
        <v>14149</v>
      </c>
      <c r="F13502" t="s">
        <v>36859</v>
      </c>
      <c r="G13502" t="s">
        <v>52465</v>
      </c>
      <c r="H13502" t="s">
        <v>84503</v>
      </c>
      <c r="I13502" t="s">
        <v>106747</v>
      </c>
      <c r="J13502" t="s">
        <v>122033</v>
      </c>
      <c r="K13502" t="s">
        <v>144041</v>
      </c>
      <c r="L13502" t="s">
        <v>146730</v>
      </c>
      <c r="M13502" t="s">
        <v>147637</v>
      </c>
      <c r="N13502" t="s">
        <v>150713</v>
      </c>
      <c r="O13502" t="s">
        <v>153303</v>
      </c>
      <c r="P13502" t="s">
        <v>154162</v>
      </c>
      <c r="R13502">
        <v>0</v>
      </c>
      <c r="S13502">
        <v>0</v>
      </c>
    </row>
    <row r="13503" spans="1:19" x14ac:dyDescent="0.35">
      <c r="A13503">
        <v>474</v>
      </c>
      <c r="B13503" t="s">
        <v>52</v>
      </c>
      <c r="C13503">
        <v>2010</v>
      </c>
      <c r="D13503">
        <v>4</v>
      </c>
      <c r="E13503" t="s">
        <v>14150</v>
      </c>
      <c r="F13503" t="s">
        <v>36859</v>
      </c>
      <c r="G13503" t="s">
        <v>52466</v>
      </c>
      <c r="H13503" t="s">
        <v>84504</v>
      </c>
      <c r="I13503" t="s">
        <v>106747</v>
      </c>
      <c r="J13503" t="s">
        <v>122034</v>
      </c>
      <c r="K13503" t="s">
        <v>144041</v>
      </c>
      <c r="L13503" t="s">
        <v>146730</v>
      </c>
      <c r="M13503" t="s">
        <v>147637</v>
      </c>
      <c r="N13503" t="s">
        <v>150713</v>
      </c>
      <c r="O13503" t="s">
        <v>153303</v>
      </c>
      <c r="P13503" t="s">
        <v>154162</v>
      </c>
      <c r="R13503">
        <v>0</v>
      </c>
      <c r="S13503">
        <v>0</v>
      </c>
    </row>
    <row r="13504" spans="1:19" x14ac:dyDescent="0.35">
      <c r="A13504">
        <v>474</v>
      </c>
      <c r="B13504" t="s">
        <v>52</v>
      </c>
      <c r="C13504">
        <v>2010</v>
      </c>
      <c r="D13504">
        <v>5</v>
      </c>
      <c r="E13504" t="s">
        <v>14151</v>
      </c>
      <c r="F13504" t="s">
        <v>36859</v>
      </c>
      <c r="G13504" t="s">
        <v>52467</v>
      </c>
      <c r="H13504" t="s">
        <v>84505</v>
      </c>
      <c r="I13504" t="s">
        <v>106747</v>
      </c>
      <c r="J13504" t="s">
        <v>122035</v>
      </c>
      <c r="K13504" t="s">
        <v>144041</v>
      </c>
      <c r="L13504" t="s">
        <v>146730</v>
      </c>
      <c r="M13504" t="s">
        <v>147637</v>
      </c>
      <c r="N13504" t="s">
        <v>150713</v>
      </c>
      <c r="O13504" t="s">
        <v>153303</v>
      </c>
      <c r="P13504" t="s">
        <v>154162</v>
      </c>
      <c r="R13504">
        <v>0</v>
      </c>
      <c r="S13504">
        <v>0</v>
      </c>
    </row>
    <row r="13505" spans="1:19" x14ac:dyDescent="0.35">
      <c r="A13505">
        <v>474</v>
      </c>
      <c r="B13505" t="s">
        <v>52</v>
      </c>
      <c r="C13505">
        <v>2010</v>
      </c>
      <c r="D13505">
        <v>6</v>
      </c>
      <c r="E13505" t="s">
        <v>14152</v>
      </c>
      <c r="F13505" t="s">
        <v>36859</v>
      </c>
      <c r="G13505" t="s">
        <v>52468</v>
      </c>
      <c r="H13505" t="s">
        <v>84506</v>
      </c>
      <c r="I13505" t="s">
        <v>106747</v>
      </c>
      <c r="J13505" t="s">
        <v>122036</v>
      </c>
      <c r="K13505" t="s">
        <v>144041</v>
      </c>
      <c r="L13505" t="s">
        <v>146730</v>
      </c>
      <c r="M13505" t="s">
        <v>147637</v>
      </c>
      <c r="N13505" t="s">
        <v>150713</v>
      </c>
      <c r="O13505" t="s">
        <v>153303</v>
      </c>
      <c r="P13505" t="s">
        <v>154162</v>
      </c>
      <c r="R13505">
        <v>0</v>
      </c>
      <c r="S13505">
        <v>0</v>
      </c>
    </row>
    <row r="13506" spans="1:19" x14ac:dyDescent="0.35">
      <c r="A13506">
        <v>474</v>
      </c>
      <c r="B13506" t="s">
        <v>52</v>
      </c>
      <c r="C13506">
        <v>2010</v>
      </c>
      <c r="D13506">
        <v>7</v>
      </c>
      <c r="E13506" t="s">
        <v>14153</v>
      </c>
      <c r="F13506" t="s">
        <v>36859</v>
      </c>
      <c r="G13506" t="s">
        <v>52469</v>
      </c>
      <c r="H13506" t="s">
        <v>84507</v>
      </c>
      <c r="I13506" t="s">
        <v>106747</v>
      </c>
      <c r="J13506" t="s">
        <v>122037</v>
      </c>
      <c r="K13506" t="s">
        <v>144041</v>
      </c>
      <c r="L13506" t="s">
        <v>146730</v>
      </c>
      <c r="M13506" t="s">
        <v>147637</v>
      </c>
      <c r="N13506" t="s">
        <v>150713</v>
      </c>
      <c r="O13506" t="s">
        <v>153303</v>
      </c>
      <c r="P13506" t="s">
        <v>154162</v>
      </c>
      <c r="R13506">
        <v>0</v>
      </c>
      <c r="S13506">
        <v>0</v>
      </c>
    </row>
    <row r="13507" spans="1:19" x14ac:dyDescent="0.35">
      <c r="A13507">
        <v>474</v>
      </c>
      <c r="B13507" t="s">
        <v>52</v>
      </c>
      <c r="C13507">
        <v>2010</v>
      </c>
      <c r="D13507">
        <v>8</v>
      </c>
      <c r="E13507" t="s">
        <v>14154</v>
      </c>
      <c r="F13507" t="s">
        <v>36859</v>
      </c>
      <c r="G13507" t="s">
        <v>52470</v>
      </c>
      <c r="H13507" t="s">
        <v>84508</v>
      </c>
      <c r="I13507" t="s">
        <v>106747</v>
      </c>
      <c r="J13507" t="s">
        <v>122038</v>
      </c>
      <c r="K13507" t="s">
        <v>144041</v>
      </c>
      <c r="L13507" t="s">
        <v>146730</v>
      </c>
      <c r="M13507" t="s">
        <v>147637</v>
      </c>
      <c r="N13507" t="s">
        <v>150713</v>
      </c>
      <c r="O13507" t="s">
        <v>153303</v>
      </c>
      <c r="P13507" t="s">
        <v>154162</v>
      </c>
      <c r="R13507">
        <v>0</v>
      </c>
      <c r="S13507">
        <v>0</v>
      </c>
    </row>
    <row r="13508" spans="1:19" x14ac:dyDescent="0.35">
      <c r="A13508">
        <v>474</v>
      </c>
      <c r="B13508" t="s">
        <v>52</v>
      </c>
      <c r="C13508">
        <v>2010</v>
      </c>
      <c r="D13508">
        <v>9</v>
      </c>
      <c r="E13508" t="s">
        <v>14155</v>
      </c>
      <c r="F13508" t="s">
        <v>36859</v>
      </c>
      <c r="G13508" t="s">
        <v>52471</v>
      </c>
      <c r="H13508" t="s">
        <v>84509</v>
      </c>
      <c r="I13508" t="s">
        <v>106747</v>
      </c>
      <c r="J13508" t="s">
        <v>122039</v>
      </c>
      <c r="K13508" t="s">
        <v>144041</v>
      </c>
      <c r="L13508" t="s">
        <v>146730</v>
      </c>
      <c r="M13508" t="s">
        <v>147637</v>
      </c>
      <c r="N13508" t="s">
        <v>150713</v>
      </c>
      <c r="O13508" t="s">
        <v>153303</v>
      </c>
      <c r="P13508" t="s">
        <v>154162</v>
      </c>
      <c r="R13508">
        <v>0</v>
      </c>
      <c r="S13508">
        <v>0</v>
      </c>
    </row>
    <row r="13509" spans="1:19" x14ac:dyDescent="0.35">
      <c r="A13509">
        <v>474</v>
      </c>
      <c r="B13509" t="s">
        <v>52</v>
      </c>
      <c r="C13509">
        <v>2010</v>
      </c>
      <c r="D13509">
        <v>10</v>
      </c>
      <c r="E13509" t="s">
        <v>14156</v>
      </c>
      <c r="F13509" t="s">
        <v>36859</v>
      </c>
      <c r="G13509" t="s">
        <v>52472</v>
      </c>
      <c r="H13509" t="s">
        <v>84510</v>
      </c>
      <c r="I13509" t="s">
        <v>106747</v>
      </c>
      <c r="J13509" t="s">
        <v>122040</v>
      </c>
      <c r="K13509" t="s">
        <v>144041</v>
      </c>
      <c r="L13509" t="s">
        <v>146730</v>
      </c>
      <c r="M13509" t="s">
        <v>147637</v>
      </c>
      <c r="N13509" t="s">
        <v>150713</v>
      </c>
      <c r="O13509" t="s">
        <v>153303</v>
      </c>
      <c r="P13509" t="s">
        <v>154162</v>
      </c>
      <c r="R13509">
        <v>0</v>
      </c>
      <c r="S13509">
        <v>0</v>
      </c>
    </row>
    <row r="13510" spans="1:19" x14ac:dyDescent="0.35">
      <c r="A13510">
        <v>474</v>
      </c>
      <c r="B13510" t="s">
        <v>52</v>
      </c>
      <c r="C13510">
        <v>2010</v>
      </c>
      <c r="D13510">
        <v>11</v>
      </c>
      <c r="E13510" t="s">
        <v>14157</v>
      </c>
      <c r="F13510" t="s">
        <v>36859</v>
      </c>
      <c r="G13510" t="s">
        <v>52473</v>
      </c>
      <c r="H13510" t="s">
        <v>84511</v>
      </c>
      <c r="I13510" t="s">
        <v>106747</v>
      </c>
      <c r="J13510" t="s">
        <v>122041</v>
      </c>
      <c r="K13510" t="s">
        <v>144041</v>
      </c>
      <c r="L13510" t="s">
        <v>146730</v>
      </c>
      <c r="M13510" t="s">
        <v>147637</v>
      </c>
      <c r="N13510" t="s">
        <v>150713</v>
      </c>
      <c r="O13510" t="s">
        <v>153303</v>
      </c>
      <c r="P13510" t="s">
        <v>154162</v>
      </c>
      <c r="R13510">
        <v>0</v>
      </c>
      <c r="S13510">
        <v>0</v>
      </c>
    </row>
    <row r="13511" spans="1:19" x14ac:dyDescent="0.35">
      <c r="A13511">
        <v>474</v>
      </c>
      <c r="B13511" t="s">
        <v>52</v>
      </c>
      <c r="C13511">
        <v>2010</v>
      </c>
      <c r="D13511">
        <v>12</v>
      </c>
      <c r="E13511" t="s">
        <v>14158</v>
      </c>
      <c r="F13511" t="s">
        <v>36859</v>
      </c>
      <c r="G13511" t="s">
        <v>52474</v>
      </c>
      <c r="H13511" t="s">
        <v>84512</v>
      </c>
      <c r="I13511" t="s">
        <v>106747</v>
      </c>
      <c r="J13511" t="s">
        <v>122042</v>
      </c>
      <c r="K13511" t="s">
        <v>144041</v>
      </c>
      <c r="L13511" t="s">
        <v>146730</v>
      </c>
      <c r="M13511" t="s">
        <v>147637</v>
      </c>
      <c r="N13511" t="s">
        <v>150713</v>
      </c>
      <c r="O13511" t="s">
        <v>153303</v>
      </c>
      <c r="P13511" t="s">
        <v>154162</v>
      </c>
      <c r="R13511">
        <v>0</v>
      </c>
      <c r="S13511">
        <v>0</v>
      </c>
    </row>
    <row r="13512" spans="1:19" x14ac:dyDescent="0.35">
      <c r="A13512">
        <v>474</v>
      </c>
      <c r="B13512" t="s">
        <v>52</v>
      </c>
      <c r="C13512">
        <v>2011</v>
      </c>
      <c r="D13512">
        <v>1</v>
      </c>
      <c r="E13512" t="s">
        <v>14159</v>
      </c>
      <c r="F13512" t="s">
        <v>36859</v>
      </c>
      <c r="G13512" t="s">
        <v>52475</v>
      </c>
      <c r="H13512" t="s">
        <v>84513</v>
      </c>
      <c r="I13512" t="s">
        <v>106747</v>
      </c>
      <c r="J13512" t="s">
        <v>122043</v>
      </c>
      <c r="K13512" t="s">
        <v>144041</v>
      </c>
      <c r="L13512" t="s">
        <v>146730</v>
      </c>
      <c r="M13512" t="s">
        <v>147637</v>
      </c>
      <c r="N13512" t="s">
        <v>150713</v>
      </c>
      <c r="O13512" t="s">
        <v>153303</v>
      </c>
      <c r="P13512" t="s">
        <v>154162</v>
      </c>
      <c r="R13512">
        <v>0</v>
      </c>
      <c r="S13512">
        <v>0</v>
      </c>
    </row>
    <row r="13513" spans="1:19" x14ac:dyDescent="0.35">
      <c r="A13513">
        <v>474</v>
      </c>
      <c r="B13513" t="s">
        <v>52</v>
      </c>
      <c r="C13513">
        <v>2011</v>
      </c>
      <c r="D13513">
        <v>2</v>
      </c>
      <c r="E13513" t="s">
        <v>14160</v>
      </c>
      <c r="F13513" t="s">
        <v>36859</v>
      </c>
      <c r="G13513" t="s">
        <v>52476</v>
      </c>
      <c r="H13513" t="s">
        <v>84514</v>
      </c>
      <c r="I13513" t="s">
        <v>106747</v>
      </c>
      <c r="J13513" t="s">
        <v>122044</v>
      </c>
      <c r="K13513" t="s">
        <v>144041</v>
      </c>
      <c r="L13513" t="s">
        <v>146730</v>
      </c>
      <c r="M13513" t="s">
        <v>147637</v>
      </c>
      <c r="N13513" t="s">
        <v>150713</v>
      </c>
      <c r="O13513" t="s">
        <v>153303</v>
      </c>
      <c r="P13513" t="s">
        <v>154162</v>
      </c>
      <c r="R13513">
        <v>0</v>
      </c>
      <c r="S13513">
        <v>0</v>
      </c>
    </row>
    <row r="13514" spans="1:19" x14ac:dyDescent="0.35">
      <c r="A13514">
        <v>474</v>
      </c>
      <c r="B13514" t="s">
        <v>52</v>
      </c>
      <c r="C13514">
        <v>2011</v>
      </c>
      <c r="D13514">
        <v>3</v>
      </c>
      <c r="E13514" t="s">
        <v>14161</v>
      </c>
      <c r="F13514" t="s">
        <v>36859</v>
      </c>
      <c r="G13514" t="s">
        <v>52477</v>
      </c>
      <c r="H13514" t="s">
        <v>84515</v>
      </c>
      <c r="I13514" t="s">
        <v>106747</v>
      </c>
      <c r="J13514" t="s">
        <v>122045</v>
      </c>
      <c r="K13514" t="s">
        <v>144041</v>
      </c>
      <c r="L13514" t="s">
        <v>146730</v>
      </c>
      <c r="M13514" t="s">
        <v>147637</v>
      </c>
      <c r="N13514" t="s">
        <v>150713</v>
      </c>
      <c r="O13514" t="s">
        <v>153303</v>
      </c>
      <c r="P13514" t="s">
        <v>154162</v>
      </c>
      <c r="R13514">
        <v>0</v>
      </c>
      <c r="S13514">
        <v>0</v>
      </c>
    </row>
    <row r="13515" spans="1:19" x14ac:dyDescent="0.35">
      <c r="A13515">
        <v>474</v>
      </c>
      <c r="B13515" t="s">
        <v>52</v>
      </c>
      <c r="C13515">
        <v>2011</v>
      </c>
      <c r="D13515">
        <v>4</v>
      </c>
      <c r="E13515" t="s">
        <v>14162</v>
      </c>
      <c r="F13515" t="s">
        <v>36859</v>
      </c>
      <c r="G13515" t="s">
        <v>52478</v>
      </c>
      <c r="H13515" t="s">
        <v>84516</v>
      </c>
      <c r="I13515" t="s">
        <v>106747</v>
      </c>
      <c r="J13515" t="s">
        <v>122046</v>
      </c>
      <c r="K13515" t="s">
        <v>144041</v>
      </c>
      <c r="L13515" t="s">
        <v>146730</v>
      </c>
      <c r="M13515" t="s">
        <v>147637</v>
      </c>
      <c r="N13515" t="s">
        <v>150713</v>
      </c>
      <c r="O13515" t="s">
        <v>153303</v>
      </c>
      <c r="P13515" t="s">
        <v>154162</v>
      </c>
      <c r="R13515">
        <v>0</v>
      </c>
      <c r="S13515">
        <v>0</v>
      </c>
    </row>
    <row r="13516" spans="1:19" x14ac:dyDescent="0.35">
      <c r="A13516">
        <v>474</v>
      </c>
      <c r="B13516" t="s">
        <v>52</v>
      </c>
      <c r="C13516">
        <v>2011</v>
      </c>
      <c r="D13516">
        <v>5</v>
      </c>
      <c r="E13516" t="s">
        <v>14163</v>
      </c>
      <c r="F13516" t="s">
        <v>36859</v>
      </c>
      <c r="G13516" t="s">
        <v>52479</v>
      </c>
      <c r="H13516" t="s">
        <v>84517</v>
      </c>
      <c r="I13516" t="s">
        <v>106747</v>
      </c>
      <c r="J13516" t="s">
        <v>122047</v>
      </c>
      <c r="K13516" t="s">
        <v>144041</v>
      </c>
      <c r="L13516" t="s">
        <v>146730</v>
      </c>
      <c r="M13516" t="s">
        <v>147637</v>
      </c>
      <c r="N13516" t="s">
        <v>150713</v>
      </c>
      <c r="O13516" t="s">
        <v>153303</v>
      </c>
      <c r="P13516" t="s">
        <v>154162</v>
      </c>
      <c r="R13516">
        <v>0</v>
      </c>
      <c r="S13516">
        <v>0</v>
      </c>
    </row>
    <row r="13517" spans="1:19" x14ac:dyDescent="0.35">
      <c r="A13517">
        <v>474</v>
      </c>
      <c r="B13517" t="s">
        <v>52</v>
      </c>
      <c r="C13517">
        <v>2011</v>
      </c>
      <c r="D13517">
        <v>6</v>
      </c>
      <c r="E13517" t="s">
        <v>14164</v>
      </c>
      <c r="F13517" t="s">
        <v>36859</v>
      </c>
      <c r="G13517" t="s">
        <v>52480</v>
      </c>
      <c r="H13517" t="s">
        <v>84518</v>
      </c>
      <c r="I13517" t="s">
        <v>106747</v>
      </c>
      <c r="J13517" t="s">
        <v>122048</v>
      </c>
      <c r="K13517" t="s">
        <v>144041</v>
      </c>
      <c r="L13517" t="s">
        <v>146730</v>
      </c>
      <c r="M13517" t="s">
        <v>147637</v>
      </c>
      <c r="N13517" t="s">
        <v>150713</v>
      </c>
      <c r="O13517" t="s">
        <v>153303</v>
      </c>
      <c r="P13517" t="s">
        <v>154162</v>
      </c>
      <c r="R13517">
        <v>0</v>
      </c>
      <c r="S13517">
        <v>0</v>
      </c>
    </row>
    <row r="13518" spans="1:19" x14ac:dyDescent="0.35">
      <c r="A13518">
        <v>474</v>
      </c>
      <c r="B13518" t="s">
        <v>52</v>
      </c>
      <c r="C13518">
        <v>2011</v>
      </c>
      <c r="D13518">
        <v>7</v>
      </c>
      <c r="E13518" t="s">
        <v>14165</v>
      </c>
      <c r="F13518" t="s">
        <v>36859</v>
      </c>
      <c r="G13518" t="s">
        <v>52481</v>
      </c>
      <c r="H13518" t="s">
        <v>84519</v>
      </c>
      <c r="I13518" t="s">
        <v>106747</v>
      </c>
      <c r="J13518" t="s">
        <v>122049</v>
      </c>
      <c r="K13518" t="s">
        <v>144041</v>
      </c>
      <c r="L13518" t="s">
        <v>146730</v>
      </c>
      <c r="M13518" t="s">
        <v>147637</v>
      </c>
      <c r="N13518" t="s">
        <v>150713</v>
      </c>
      <c r="O13518" t="s">
        <v>153303</v>
      </c>
      <c r="P13518" t="s">
        <v>154162</v>
      </c>
      <c r="R13518">
        <v>0</v>
      </c>
      <c r="S13518">
        <v>0</v>
      </c>
    </row>
    <row r="13519" spans="1:19" x14ac:dyDescent="0.35">
      <c r="A13519">
        <v>474</v>
      </c>
      <c r="B13519" t="s">
        <v>52</v>
      </c>
      <c r="C13519">
        <v>2011</v>
      </c>
      <c r="D13519">
        <v>8</v>
      </c>
      <c r="E13519" t="s">
        <v>14166</v>
      </c>
      <c r="F13519" t="s">
        <v>36859</v>
      </c>
      <c r="G13519" t="s">
        <v>52482</v>
      </c>
      <c r="H13519" t="s">
        <v>84520</v>
      </c>
      <c r="I13519" t="s">
        <v>106747</v>
      </c>
      <c r="J13519" t="s">
        <v>122050</v>
      </c>
      <c r="K13519" t="s">
        <v>144041</v>
      </c>
      <c r="L13519" t="s">
        <v>146730</v>
      </c>
      <c r="M13519" t="s">
        <v>147637</v>
      </c>
      <c r="N13519" t="s">
        <v>150713</v>
      </c>
      <c r="O13519" t="s">
        <v>153303</v>
      </c>
      <c r="P13519" t="s">
        <v>154162</v>
      </c>
      <c r="R13519">
        <v>0</v>
      </c>
      <c r="S13519">
        <v>0</v>
      </c>
    </row>
    <row r="13520" spans="1:19" x14ac:dyDescent="0.35">
      <c r="A13520">
        <v>474</v>
      </c>
      <c r="B13520" t="s">
        <v>52</v>
      </c>
      <c r="C13520">
        <v>2011</v>
      </c>
      <c r="D13520">
        <v>9</v>
      </c>
      <c r="E13520" t="s">
        <v>14167</v>
      </c>
      <c r="F13520" t="s">
        <v>36859</v>
      </c>
      <c r="G13520" t="s">
        <v>52483</v>
      </c>
      <c r="H13520" t="s">
        <v>84521</v>
      </c>
      <c r="I13520" t="s">
        <v>106747</v>
      </c>
      <c r="J13520" t="s">
        <v>122051</v>
      </c>
      <c r="K13520" t="s">
        <v>144041</v>
      </c>
      <c r="L13520" t="s">
        <v>146730</v>
      </c>
      <c r="M13520" t="s">
        <v>147637</v>
      </c>
      <c r="N13520" t="s">
        <v>150713</v>
      </c>
      <c r="O13520" t="s">
        <v>153303</v>
      </c>
      <c r="P13520" t="s">
        <v>154162</v>
      </c>
      <c r="R13520">
        <v>0</v>
      </c>
      <c r="S13520">
        <v>0</v>
      </c>
    </row>
    <row r="13521" spans="1:19" x14ac:dyDescent="0.35">
      <c r="A13521">
        <v>474</v>
      </c>
      <c r="B13521" t="s">
        <v>52</v>
      </c>
      <c r="C13521">
        <v>2011</v>
      </c>
      <c r="D13521">
        <v>10</v>
      </c>
      <c r="E13521" t="s">
        <v>14168</v>
      </c>
      <c r="F13521" t="s">
        <v>36859</v>
      </c>
      <c r="G13521" t="s">
        <v>52484</v>
      </c>
      <c r="H13521" t="s">
        <v>84522</v>
      </c>
      <c r="I13521" t="s">
        <v>106747</v>
      </c>
      <c r="J13521" t="s">
        <v>122052</v>
      </c>
      <c r="K13521" t="s">
        <v>144041</v>
      </c>
      <c r="L13521" t="s">
        <v>146730</v>
      </c>
      <c r="M13521" t="s">
        <v>147637</v>
      </c>
      <c r="N13521" t="s">
        <v>150713</v>
      </c>
      <c r="O13521" t="s">
        <v>153303</v>
      </c>
      <c r="P13521" t="s">
        <v>154162</v>
      </c>
      <c r="R13521">
        <v>0</v>
      </c>
      <c r="S13521">
        <v>0</v>
      </c>
    </row>
    <row r="13522" spans="1:19" x14ac:dyDescent="0.35">
      <c r="A13522">
        <v>474</v>
      </c>
      <c r="B13522" t="s">
        <v>52</v>
      </c>
      <c r="C13522">
        <v>2011</v>
      </c>
      <c r="D13522">
        <v>11</v>
      </c>
      <c r="E13522" t="s">
        <v>14169</v>
      </c>
      <c r="F13522" t="s">
        <v>36859</v>
      </c>
      <c r="G13522" t="s">
        <v>52485</v>
      </c>
      <c r="H13522" t="s">
        <v>84523</v>
      </c>
      <c r="I13522" t="s">
        <v>106747</v>
      </c>
      <c r="J13522" t="s">
        <v>122053</v>
      </c>
      <c r="K13522" t="s">
        <v>144041</v>
      </c>
      <c r="L13522" t="s">
        <v>146730</v>
      </c>
      <c r="M13522" t="s">
        <v>147637</v>
      </c>
      <c r="N13522" t="s">
        <v>150713</v>
      </c>
      <c r="O13522" t="s">
        <v>153303</v>
      </c>
      <c r="P13522" t="s">
        <v>154162</v>
      </c>
      <c r="R13522">
        <v>0</v>
      </c>
      <c r="S13522">
        <v>0</v>
      </c>
    </row>
    <row r="13523" spans="1:19" x14ac:dyDescent="0.35">
      <c r="A13523">
        <v>474</v>
      </c>
      <c r="B13523" t="s">
        <v>52</v>
      </c>
      <c r="C13523">
        <v>2011</v>
      </c>
      <c r="D13523">
        <v>12</v>
      </c>
      <c r="E13523" t="s">
        <v>14170</v>
      </c>
      <c r="F13523" t="s">
        <v>36859</v>
      </c>
      <c r="G13523" t="s">
        <v>52486</v>
      </c>
      <c r="H13523" t="s">
        <v>84524</v>
      </c>
      <c r="I13523" t="s">
        <v>106747</v>
      </c>
      <c r="J13523" t="s">
        <v>122054</v>
      </c>
      <c r="K13523" t="s">
        <v>144041</v>
      </c>
      <c r="L13523" t="s">
        <v>146730</v>
      </c>
      <c r="M13523" t="s">
        <v>147637</v>
      </c>
      <c r="N13523" t="s">
        <v>150713</v>
      </c>
      <c r="O13523" t="s">
        <v>153303</v>
      </c>
      <c r="P13523" t="s">
        <v>154162</v>
      </c>
      <c r="R13523">
        <v>0</v>
      </c>
      <c r="S13523">
        <v>0</v>
      </c>
    </row>
    <row r="13524" spans="1:19" x14ac:dyDescent="0.35">
      <c r="A13524">
        <v>474</v>
      </c>
      <c r="B13524" t="s">
        <v>52</v>
      </c>
      <c r="C13524">
        <v>2012</v>
      </c>
      <c r="D13524">
        <v>1</v>
      </c>
      <c r="E13524" t="s">
        <v>14171</v>
      </c>
      <c r="F13524" t="s">
        <v>36859</v>
      </c>
      <c r="G13524" t="s">
        <v>52487</v>
      </c>
      <c r="H13524" t="s">
        <v>84525</v>
      </c>
      <c r="I13524" t="s">
        <v>106747</v>
      </c>
      <c r="J13524" t="s">
        <v>122055</v>
      </c>
      <c r="K13524" t="s">
        <v>144041</v>
      </c>
      <c r="L13524" t="s">
        <v>146730</v>
      </c>
      <c r="M13524" t="s">
        <v>147637</v>
      </c>
      <c r="N13524" t="s">
        <v>150713</v>
      </c>
      <c r="O13524" t="s">
        <v>153303</v>
      </c>
      <c r="P13524" t="s">
        <v>154162</v>
      </c>
      <c r="R13524">
        <v>0</v>
      </c>
      <c r="S13524">
        <v>0</v>
      </c>
    </row>
    <row r="13525" spans="1:19" x14ac:dyDescent="0.35">
      <c r="A13525">
        <v>474</v>
      </c>
      <c r="B13525" t="s">
        <v>52</v>
      </c>
      <c r="C13525">
        <v>2012</v>
      </c>
      <c r="D13525">
        <v>2</v>
      </c>
      <c r="E13525" t="s">
        <v>14172</v>
      </c>
      <c r="F13525" t="s">
        <v>36859</v>
      </c>
      <c r="G13525" t="s">
        <v>52488</v>
      </c>
      <c r="H13525" t="s">
        <v>84526</v>
      </c>
      <c r="I13525" t="s">
        <v>106747</v>
      </c>
      <c r="J13525" t="s">
        <v>122056</v>
      </c>
      <c r="K13525" t="s">
        <v>144041</v>
      </c>
      <c r="L13525" t="s">
        <v>146730</v>
      </c>
      <c r="M13525" t="s">
        <v>147637</v>
      </c>
      <c r="N13525" t="s">
        <v>150713</v>
      </c>
      <c r="O13525" t="s">
        <v>153303</v>
      </c>
      <c r="P13525" t="s">
        <v>154162</v>
      </c>
      <c r="R13525">
        <v>0</v>
      </c>
      <c r="S13525">
        <v>0</v>
      </c>
    </row>
    <row r="13526" spans="1:19" x14ac:dyDescent="0.35">
      <c r="A13526">
        <v>474</v>
      </c>
      <c r="B13526" t="s">
        <v>52</v>
      </c>
      <c r="C13526">
        <v>2012</v>
      </c>
      <c r="D13526">
        <v>3</v>
      </c>
      <c r="E13526" t="s">
        <v>14173</v>
      </c>
      <c r="F13526" t="s">
        <v>36859</v>
      </c>
      <c r="G13526" t="s">
        <v>52489</v>
      </c>
      <c r="H13526" t="s">
        <v>84527</v>
      </c>
      <c r="I13526" t="s">
        <v>106747</v>
      </c>
      <c r="J13526" t="s">
        <v>122057</v>
      </c>
      <c r="K13526" t="s">
        <v>144041</v>
      </c>
      <c r="L13526" t="s">
        <v>146730</v>
      </c>
      <c r="M13526" t="s">
        <v>147637</v>
      </c>
      <c r="N13526" t="s">
        <v>150713</v>
      </c>
      <c r="O13526" t="s">
        <v>153303</v>
      </c>
      <c r="P13526" t="s">
        <v>154162</v>
      </c>
      <c r="R13526">
        <v>0</v>
      </c>
      <c r="S13526">
        <v>0</v>
      </c>
    </row>
    <row r="13527" spans="1:19" x14ac:dyDescent="0.35">
      <c r="A13527">
        <v>474</v>
      </c>
      <c r="B13527" t="s">
        <v>52</v>
      </c>
      <c r="C13527">
        <v>2012</v>
      </c>
      <c r="D13527">
        <v>4</v>
      </c>
      <c r="E13527" t="s">
        <v>14174</v>
      </c>
      <c r="F13527" t="s">
        <v>36859</v>
      </c>
      <c r="G13527" t="s">
        <v>52490</v>
      </c>
      <c r="H13527" t="s">
        <v>84528</v>
      </c>
      <c r="I13527" t="s">
        <v>106747</v>
      </c>
      <c r="J13527" t="s">
        <v>122058</v>
      </c>
      <c r="K13527" t="s">
        <v>144041</v>
      </c>
      <c r="L13527" t="s">
        <v>146730</v>
      </c>
      <c r="M13527" t="s">
        <v>147637</v>
      </c>
      <c r="N13527" t="s">
        <v>150713</v>
      </c>
      <c r="O13527" t="s">
        <v>153303</v>
      </c>
      <c r="P13527" t="s">
        <v>154162</v>
      </c>
      <c r="R13527">
        <v>0</v>
      </c>
      <c r="S13527">
        <v>0</v>
      </c>
    </row>
    <row r="13528" spans="1:19" x14ac:dyDescent="0.35">
      <c r="A13528">
        <v>474</v>
      </c>
      <c r="B13528" t="s">
        <v>52</v>
      </c>
      <c r="C13528">
        <v>2012</v>
      </c>
      <c r="D13528">
        <v>5</v>
      </c>
      <c r="E13528" t="s">
        <v>14175</v>
      </c>
      <c r="F13528" t="s">
        <v>36859</v>
      </c>
      <c r="G13528" t="s">
        <v>52491</v>
      </c>
      <c r="H13528" t="s">
        <v>84529</v>
      </c>
      <c r="I13528" t="s">
        <v>106747</v>
      </c>
      <c r="J13528" t="s">
        <v>122059</v>
      </c>
      <c r="K13528" t="s">
        <v>144041</v>
      </c>
      <c r="L13528" t="s">
        <v>146730</v>
      </c>
      <c r="M13528" t="s">
        <v>147637</v>
      </c>
      <c r="N13528" t="s">
        <v>150713</v>
      </c>
      <c r="O13528" t="s">
        <v>153303</v>
      </c>
      <c r="P13528" t="s">
        <v>154162</v>
      </c>
      <c r="R13528">
        <v>0</v>
      </c>
      <c r="S13528">
        <v>0</v>
      </c>
    </row>
    <row r="13529" spans="1:19" x14ac:dyDescent="0.35">
      <c r="A13529">
        <v>474</v>
      </c>
      <c r="B13529" t="s">
        <v>52</v>
      </c>
      <c r="C13529">
        <v>2012</v>
      </c>
      <c r="D13529">
        <v>6</v>
      </c>
      <c r="E13529" t="s">
        <v>14176</v>
      </c>
      <c r="F13529" t="s">
        <v>36859</v>
      </c>
      <c r="G13529" t="s">
        <v>52492</v>
      </c>
      <c r="H13529" t="s">
        <v>84530</v>
      </c>
      <c r="I13529" t="s">
        <v>106747</v>
      </c>
      <c r="J13529" t="s">
        <v>122060</v>
      </c>
      <c r="K13529" t="s">
        <v>144041</v>
      </c>
      <c r="L13529" t="s">
        <v>146730</v>
      </c>
      <c r="M13529" t="s">
        <v>147637</v>
      </c>
      <c r="N13529" t="s">
        <v>150713</v>
      </c>
      <c r="O13529" t="s">
        <v>153303</v>
      </c>
      <c r="P13529" t="s">
        <v>154162</v>
      </c>
      <c r="R13529">
        <v>0</v>
      </c>
      <c r="S13529">
        <v>0</v>
      </c>
    </row>
    <row r="13530" spans="1:19" x14ac:dyDescent="0.35">
      <c r="A13530">
        <v>474</v>
      </c>
      <c r="B13530" t="s">
        <v>52</v>
      </c>
      <c r="C13530">
        <v>2012</v>
      </c>
      <c r="D13530">
        <v>7</v>
      </c>
      <c r="E13530" t="s">
        <v>14177</v>
      </c>
      <c r="F13530" t="s">
        <v>36859</v>
      </c>
      <c r="G13530" t="s">
        <v>52493</v>
      </c>
      <c r="H13530" t="s">
        <v>84531</v>
      </c>
      <c r="I13530" t="s">
        <v>106747</v>
      </c>
      <c r="J13530" t="s">
        <v>122061</v>
      </c>
      <c r="K13530" t="s">
        <v>144041</v>
      </c>
      <c r="L13530" t="s">
        <v>146730</v>
      </c>
      <c r="M13530" t="s">
        <v>147637</v>
      </c>
      <c r="N13530" t="s">
        <v>150713</v>
      </c>
      <c r="O13530" t="s">
        <v>153303</v>
      </c>
      <c r="P13530" t="s">
        <v>154162</v>
      </c>
      <c r="R13530">
        <v>0</v>
      </c>
      <c r="S13530">
        <v>0</v>
      </c>
    </row>
    <row r="13531" spans="1:19" x14ac:dyDescent="0.35">
      <c r="A13531">
        <v>474</v>
      </c>
      <c r="B13531" t="s">
        <v>52</v>
      </c>
      <c r="C13531">
        <v>2012</v>
      </c>
      <c r="D13531">
        <v>8</v>
      </c>
      <c r="E13531" t="s">
        <v>14178</v>
      </c>
      <c r="F13531" t="s">
        <v>36859</v>
      </c>
      <c r="G13531" t="s">
        <v>52494</v>
      </c>
      <c r="H13531" t="s">
        <v>84532</v>
      </c>
      <c r="I13531" t="s">
        <v>106747</v>
      </c>
      <c r="J13531" t="s">
        <v>122062</v>
      </c>
      <c r="K13531" t="s">
        <v>144041</v>
      </c>
      <c r="L13531" t="s">
        <v>146730</v>
      </c>
      <c r="M13531" t="s">
        <v>147637</v>
      </c>
      <c r="N13531" t="s">
        <v>150713</v>
      </c>
      <c r="O13531" t="s">
        <v>153303</v>
      </c>
      <c r="P13531" t="s">
        <v>154162</v>
      </c>
      <c r="R13531">
        <v>0</v>
      </c>
      <c r="S13531">
        <v>0</v>
      </c>
    </row>
    <row r="13532" spans="1:19" x14ac:dyDescent="0.35">
      <c r="A13532">
        <v>474</v>
      </c>
      <c r="B13532" t="s">
        <v>52</v>
      </c>
      <c r="C13532">
        <v>2012</v>
      </c>
      <c r="D13532">
        <v>9</v>
      </c>
      <c r="E13532" t="s">
        <v>14179</v>
      </c>
      <c r="F13532" t="s">
        <v>36859</v>
      </c>
      <c r="G13532" t="s">
        <v>52495</v>
      </c>
      <c r="H13532" t="s">
        <v>84533</v>
      </c>
      <c r="I13532" t="s">
        <v>106747</v>
      </c>
      <c r="J13532" t="s">
        <v>122063</v>
      </c>
      <c r="K13532" t="s">
        <v>144041</v>
      </c>
      <c r="L13532" t="s">
        <v>146730</v>
      </c>
      <c r="M13532" t="s">
        <v>147637</v>
      </c>
      <c r="N13532" t="s">
        <v>150713</v>
      </c>
      <c r="O13532" t="s">
        <v>153303</v>
      </c>
      <c r="P13532" t="s">
        <v>154162</v>
      </c>
      <c r="R13532">
        <v>0</v>
      </c>
      <c r="S13532">
        <v>0</v>
      </c>
    </row>
    <row r="13533" spans="1:19" x14ac:dyDescent="0.35">
      <c r="A13533">
        <v>474</v>
      </c>
      <c r="B13533" t="s">
        <v>52</v>
      </c>
      <c r="C13533">
        <v>2012</v>
      </c>
      <c r="D13533">
        <v>10</v>
      </c>
      <c r="E13533" t="s">
        <v>14180</v>
      </c>
      <c r="F13533" t="s">
        <v>36859</v>
      </c>
      <c r="G13533" t="s">
        <v>52496</v>
      </c>
      <c r="H13533" t="s">
        <v>84534</v>
      </c>
      <c r="I13533" t="s">
        <v>106747</v>
      </c>
      <c r="J13533" t="s">
        <v>122064</v>
      </c>
      <c r="K13533" t="s">
        <v>144041</v>
      </c>
      <c r="L13533" t="s">
        <v>146730</v>
      </c>
      <c r="M13533" t="s">
        <v>147637</v>
      </c>
      <c r="N13533" t="s">
        <v>150713</v>
      </c>
      <c r="O13533" t="s">
        <v>153303</v>
      </c>
      <c r="P13533" t="s">
        <v>154162</v>
      </c>
      <c r="R13533">
        <v>0</v>
      </c>
      <c r="S13533">
        <v>0</v>
      </c>
    </row>
    <row r="13534" spans="1:19" x14ac:dyDescent="0.35">
      <c r="A13534">
        <v>474</v>
      </c>
      <c r="B13534" t="s">
        <v>52</v>
      </c>
      <c r="C13534">
        <v>2012</v>
      </c>
      <c r="D13534">
        <v>11</v>
      </c>
      <c r="E13534" t="s">
        <v>14181</v>
      </c>
      <c r="F13534" t="s">
        <v>36859</v>
      </c>
      <c r="G13534" t="s">
        <v>52497</v>
      </c>
      <c r="H13534" t="s">
        <v>84535</v>
      </c>
      <c r="I13534" t="s">
        <v>106747</v>
      </c>
      <c r="J13534" t="s">
        <v>122065</v>
      </c>
      <c r="K13534" t="s">
        <v>144041</v>
      </c>
      <c r="L13534" t="s">
        <v>146730</v>
      </c>
      <c r="M13534" t="s">
        <v>147637</v>
      </c>
      <c r="N13534" t="s">
        <v>150713</v>
      </c>
      <c r="O13534" t="s">
        <v>153303</v>
      </c>
      <c r="P13534" t="s">
        <v>154162</v>
      </c>
      <c r="R13534">
        <v>0</v>
      </c>
      <c r="S13534">
        <v>0</v>
      </c>
    </row>
    <row r="13535" spans="1:19" x14ac:dyDescent="0.35">
      <c r="A13535">
        <v>474</v>
      </c>
      <c r="B13535" t="s">
        <v>52</v>
      </c>
      <c r="C13535">
        <v>2012</v>
      </c>
      <c r="D13535">
        <v>12</v>
      </c>
      <c r="E13535" t="s">
        <v>14182</v>
      </c>
      <c r="F13535" t="s">
        <v>36859</v>
      </c>
      <c r="G13535" t="s">
        <v>52498</v>
      </c>
      <c r="H13535" t="s">
        <v>84536</v>
      </c>
      <c r="I13535" t="s">
        <v>106747</v>
      </c>
      <c r="J13535" t="s">
        <v>122066</v>
      </c>
      <c r="K13535" t="s">
        <v>144041</v>
      </c>
      <c r="L13535" t="s">
        <v>146730</v>
      </c>
      <c r="M13535" t="s">
        <v>147637</v>
      </c>
      <c r="N13535" t="s">
        <v>150713</v>
      </c>
      <c r="O13535" t="s">
        <v>153303</v>
      </c>
      <c r="P13535" t="s">
        <v>154162</v>
      </c>
      <c r="R13535">
        <v>0</v>
      </c>
      <c r="S13535">
        <v>0</v>
      </c>
    </row>
    <row r="13536" spans="1:19" x14ac:dyDescent="0.35">
      <c r="A13536">
        <v>474</v>
      </c>
      <c r="B13536" t="s">
        <v>52</v>
      </c>
      <c r="C13536">
        <v>2013</v>
      </c>
      <c r="D13536">
        <v>1</v>
      </c>
      <c r="E13536" t="s">
        <v>14183</v>
      </c>
      <c r="F13536" t="s">
        <v>36859</v>
      </c>
      <c r="G13536" t="s">
        <v>52499</v>
      </c>
      <c r="H13536" t="s">
        <v>84537</v>
      </c>
      <c r="I13536" t="s">
        <v>106747</v>
      </c>
      <c r="J13536" t="s">
        <v>122067</v>
      </c>
      <c r="K13536" t="s">
        <v>144041</v>
      </c>
      <c r="L13536" t="s">
        <v>146730</v>
      </c>
      <c r="M13536" t="s">
        <v>147637</v>
      </c>
      <c r="N13536" t="s">
        <v>150713</v>
      </c>
      <c r="O13536" t="s">
        <v>153303</v>
      </c>
      <c r="P13536" t="s">
        <v>154162</v>
      </c>
      <c r="R13536">
        <v>1</v>
      </c>
      <c r="S13536">
        <v>0</v>
      </c>
    </row>
    <row r="13537" spans="1:19" x14ac:dyDescent="0.35">
      <c r="A13537">
        <v>474</v>
      </c>
      <c r="B13537" t="s">
        <v>52</v>
      </c>
      <c r="C13537">
        <v>2013</v>
      </c>
      <c r="D13537">
        <v>2</v>
      </c>
      <c r="E13537" t="s">
        <v>14184</v>
      </c>
      <c r="F13537" t="s">
        <v>36859</v>
      </c>
      <c r="G13537" t="s">
        <v>52500</v>
      </c>
      <c r="H13537" t="s">
        <v>84538</v>
      </c>
      <c r="I13537" t="s">
        <v>106747</v>
      </c>
      <c r="J13537" t="s">
        <v>122068</v>
      </c>
      <c r="K13537" t="s">
        <v>144041</v>
      </c>
      <c r="L13537" t="s">
        <v>146730</v>
      </c>
      <c r="M13537" t="s">
        <v>147637</v>
      </c>
      <c r="N13537" t="s">
        <v>150713</v>
      </c>
      <c r="O13537" t="s">
        <v>153303</v>
      </c>
      <c r="P13537" t="s">
        <v>154162</v>
      </c>
      <c r="R13537">
        <v>1</v>
      </c>
      <c r="S13537">
        <v>0</v>
      </c>
    </row>
    <row r="13538" spans="1:19" x14ac:dyDescent="0.35">
      <c r="A13538">
        <v>474</v>
      </c>
      <c r="B13538" t="s">
        <v>52</v>
      </c>
      <c r="C13538">
        <v>2013</v>
      </c>
      <c r="D13538">
        <v>3</v>
      </c>
      <c r="E13538" t="s">
        <v>14185</v>
      </c>
      <c r="F13538" t="s">
        <v>36859</v>
      </c>
      <c r="G13538" t="s">
        <v>52501</v>
      </c>
      <c r="H13538" t="s">
        <v>84539</v>
      </c>
      <c r="I13538" t="s">
        <v>106747</v>
      </c>
      <c r="J13538" t="s">
        <v>122069</v>
      </c>
      <c r="K13538" t="s">
        <v>144041</v>
      </c>
      <c r="L13538" t="s">
        <v>146730</v>
      </c>
      <c r="M13538" t="s">
        <v>147637</v>
      </c>
      <c r="N13538" t="s">
        <v>150713</v>
      </c>
      <c r="O13538" t="s">
        <v>153303</v>
      </c>
      <c r="P13538" t="s">
        <v>154162</v>
      </c>
      <c r="R13538">
        <v>1</v>
      </c>
      <c r="S13538">
        <v>0</v>
      </c>
    </row>
    <row r="13539" spans="1:19" x14ac:dyDescent="0.35">
      <c r="A13539">
        <v>474</v>
      </c>
      <c r="B13539" t="s">
        <v>52</v>
      </c>
      <c r="C13539">
        <v>2013</v>
      </c>
      <c r="D13539">
        <v>4</v>
      </c>
      <c r="E13539" t="s">
        <v>14186</v>
      </c>
      <c r="F13539" t="s">
        <v>36859</v>
      </c>
      <c r="G13539" t="s">
        <v>52502</v>
      </c>
      <c r="H13539" t="s">
        <v>84540</v>
      </c>
      <c r="I13539" t="s">
        <v>106747</v>
      </c>
      <c r="J13539" t="s">
        <v>122070</v>
      </c>
      <c r="K13539" t="s">
        <v>144041</v>
      </c>
      <c r="L13539" t="s">
        <v>146730</v>
      </c>
      <c r="M13539" t="s">
        <v>147637</v>
      </c>
      <c r="N13539" t="s">
        <v>150713</v>
      </c>
      <c r="O13539" t="s">
        <v>153303</v>
      </c>
      <c r="P13539" t="s">
        <v>154162</v>
      </c>
      <c r="R13539">
        <v>1</v>
      </c>
      <c r="S13539">
        <v>0</v>
      </c>
    </row>
    <row r="13540" spans="1:19" x14ac:dyDescent="0.35">
      <c r="A13540">
        <v>474</v>
      </c>
      <c r="B13540" t="s">
        <v>52</v>
      </c>
      <c r="C13540">
        <v>2013</v>
      </c>
      <c r="D13540">
        <v>5</v>
      </c>
      <c r="E13540" t="s">
        <v>14187</v>
      </c>
      <c r="F13540" t="s">
        <v>36859</v>
      </c>
      <c r="G13540" t="s">
        <v>52503</v>
      </c>
      <c r="H13540" t="s">
        <v>84541</v>
      </c>
      <c r="I13540" t="s">
        <v>106747</v>
      </c>
      <c r="J13540" t="s">
        <v>122071</v>
      </c>
      <c r="K13540" t="s">
        <v>144041</v>
      </c>
      <c r="L13540" t="s">
        <v>146730</v>
      </c>
      <c r="M13540" t="s">
        <v>147637</v>
      </c>
      <c r="N13540" t="s">
        <v>150713</v>
      </c>
      <c r="O13540" t="s">
        <v>153303</v>
      </c>
      <c r="P13540" t="s">
        <v>154162</v>
      </c>
      <c r="R13540">
        <v>1</v>
      </c>
      <c r="S13540">
        <v>0</v>
      </c>
    </row>
    <row r="13541" spans="1:19" x14ac:dyDescent="0.35">
      <c r="A13541">
        <v>474</v>
      </c>
      <c r="B13541" t="s">
        <v>52</v>
      </c>
      <c r="C13541">
        <v>2013</v>
      </c>
      <c r="D13541">
        <v>6</v>
      </c>
      <c r="E13541" t="s">
        <v>14188</v>
      </c>
      <c r="F13541" t="s">
        <v>36859</v>
      </c>
      <c r="G13541" t="s">
        <v>52504</v>
      </c>
      <c r="H13541" t="s">
        <v>84542</v>
      </c>
      <c r="I13541" t="s">
        <v>106747</v>
      </c>
      <c r="J13541" t="s">
        <v>122072</v>
      </c>
      <c r="K13541" t="s">
        <v>144041</v>
      </c>
      <c r="L13541" t="s">
        <v>146730</v>
      </c>
      <c r="M13541" t="s">
        <v>147637</v>
      </c>
      <c r="N13541" t="s">
        <v>150713</v>
      </c>
      <c r="O13541" t="s">
        <v>153303</v>
      </c>
      <c r="P13541" t="s">
        <v>154162</v>
      </c>
      <c r="R13541">
        <v>1</v>
      </c>
      <c r="S13541">
        <v>0</v>
      </c>
    </row>
    <row r="13542" spans="1:19" x14ac:dyDescent="0.35">
      <c r="A13542">
        <v>474</v>
      </c>
      <c r="B13542" t="s">
        <v>52</v>
      </c>
      <c r="C13542">
        <v>2013</v>
      </c>
      <c r="D13542">
        <v>7</v>
      </c>
      <c r="E13542" t="s">
        <v>14189</v>
      </c>
      <c r="F13542" t="s">
        <v>36859</v>
      </c>
      <c r="G13542" t="s">
        <v>52505</v>
      </c>
      <c r="H13542" t="s">
        <v>84543</v>
      </c>
      <c r="I13542" t="s">
        <v>106747</v>
      </c>
      <c r="J13542" t="s">
        <v>122073</v>
      </c>
      <c r="K13542" t="s">
        <v>144041</v>
      </c>
      <c r="L13542" t="s">
        <v>146730</v>
      </c>
      <c r="M13542" t="s">
        <v>147637</v>
      </c>
      <c r="N13542" t="s">
        <v>150713</v>
      </c>
      <c r="O13542" t="s">
        <v>153303</v>
      </c>
      <c r="P13542" t="s">
        <v>154162</v>
      </c>
      <c r="R13542">
        <v>1</v>
      </c>
      <c r="S13542">
        <v>0</v>
      </c>
    </row>
    <row r="13543" spans="1:19" x14ac:dyDescent="0.35">
      <c r="A13543">
        <v>474</v>
      </c>
      <c r="B13543" t="s">
        <v>52</v>
      </c>
      <c r="C13543">
        <v>2013</v>
      </c>
      <c r="D13543">
        <v>8</v>
      </c>
      <c r="E13543" t="s">
        <v>14190</v>
      </c>
      <c r="F13543" t="s">
        <v>36859</v>
      </c>
      <c r="G13543" t="s">
        <v>52506</v>
      </c>
      <c r="H13543" t="s">
        <v>84544</v>
      </c>
      <c r="I13543" t="s">
        <v>106747</v>
      </c>
      <c r="J13543" t="s">
        <v>122074</v>
      </c>
      <c r="K13543" t="s">
        <v>144041</v>
      </c>
      <c r="L13543" t="s">
        <v>146730</v>
      </c>
      <c r="M13543" t="s">
        <v>147637</v>
      </c>
      <c r="N13543" t="s">
        <v>150713</v>
      </c>
      <c r="O13543" t="s">
        <v>153303</v>
      </c>
      <c r="P13543" t="s">
        <v>154162</v>
      </c>
      <c r="R13543">
        <v>1</v>
      </c>
      <c r="S13543">
        <v>0</v>
      </c>
    </row>
    <row r="13544" spans="1:19" x14ac:dyDescent="0.35">
      <c r="A13544">
        <v>474</v>
      </c>
      <c r="B13544" t="s">
        <v>52</v>
      </c>
      <c r="C13544">
        <v>2013</v>
      </c>
      <c r="D13544">
        <v>9</v>
      </c>
      <c r="E13544" t="s">
        <v>14191</v>
      </c>
      <c r="F13544" t="s">
        <v>36859</v>
      </c>
      <c r="G13544" t="s">
        <v>52507</v>
      </c>
      <c r="H13544" t="s">
        <v>84545</v>
      </c>
      <c r="I13544" t="s">
        <v>106747</v>
      </c>
      <c r="J13544" t="s">
        <v>122075</v>
      </c>
      <c r="K13544" t="s">
        <v>144041</v>
      </c>
      <c r="L13544" t="s">
        <v>146730</v>
      </c>
      <c r="M13544" t="s">
        <v>147637</v>
      </c>
      <c r="N13544" t="s">
        <v>150713</v>
      </c>
      <c r="O13544" t="s">
        <v>153303</v>
      </c>
      <c r="P13544" t="s">
        <v>154162</v>
      </c>
      <c r="R13544">
        <v>1</v>
      </c>
      <c r="S13544">
        <v>0</v>
      </c>
    </row>
    <row r="13545" spans="1:19" x14ac:dyDescent="0.35">
      <c r="A13545">
        <v>474</v>
      </c>
      <c r="B13545" t="s">
        <v>52</v>
      </c>
      <c r="C13545">
        <v>2013</v>
      </c>
      <c r="D13545">
        <v>10</v>
      </c>
      <c r="E13545" t="s">
        <v>14192</v>
      </c>
      <c r="F13545" t="s">
        <v>36859</v>
      </c>
      <c r="G13545" t="s">
        <v>52508</v>
      </c>
      <c r="H13545" t="s">
        <v>84546</v>
      </c>
      <c r="I13545" t="s">
        <v>106747</v>
      </c>
      <c r="J13545" t="s">
        <v>122076</v>
      </c>
      <c r="K13545" t="s">
        <v>144041</v>
      </c>
      <c r="L13545" t="s">
        <v>146730</v>
      </c>
      <c r="M13545" t="s">
        <v>147637</v>
      </c>
      <c r="N13545" t="s">
        <v>150713</v>
      </c>
      <c r="O13545" t="s">
        <v>153303</v>
      </c>
      <c r="P13545" t="s">
        <v>154162</v>
      </c>
      <c r="R13545">
        <v>1</v>
      </c>
      <c r="S13545">
        <v>0</v>
      </c>
    </row>
    <row r="13546" spans="1:19" x14ac:dyDescent="0.35">
      <c r="A13546">
        <v>474</v>
      </c>
      <c r="B13546" t="s">
        <v>52</v>
      </c>
      <c r="C13546">
        <v>2013</v>
      </c>
      <c r="D13546">
        <v>11</v>
      </c>
      <c r="E13546" t="s">
        <v>14193</v>
      </c>
      <c r="F13546" t="s">
        <v>36859</v>
      </c>
      <c r="G13546" t="s">
        <v>52509</v>
      </c>
      <c r="H13546" t="s">
        <v>84547</v>
      </c>
      <c r="I13546" t="s">
        <v>106747</v>
      </c>
      <c r="J13546" t="s">
        <v>122077</v>
      </c>
      <c r="K13546" t="s">
        <v>144041</v>
      </c>
      <c r="L13546" t="s">
        <v>146730</v>
      </c>
      <c r="M13546" t="s">
        <v>147637</v>
      </c>
      <c r="N13546" t="s">
        <v>150713</v>
      </c>
      <c r="O13546" t="s">
        <v>153303</v>
      </c>
      <c r="P13546" t="s">
        <v>154162</v>
      </c>
      <c r="R13546">
        <v>1</v>
      </c>
      <c r="S13546">
        <v>0</v>
      </c>
    </row>
    <row r="13547" spans="1:19" x14ac:dyDescent="0.35">
      <c r="A13547">
        <v>474</v>
      </c>
      <c r="B13547" t="s">
        <v>52</v>
      </c>
      <c r="C13547">
        <v>2013</v>
      </c>
      <c r="D13547">
        <v>12</v>
      </c>
      <c r="E13547" t="s">
        <v>14194</v>
      </c>
      <c r="F13547" t="s">
        <v>36859</v>
      </c>
      <c r="G13547" t="s">
        <v>52510</v>
      </c>
      <c r="H13547" t="s">
        <v>84548</v>
      </c>
      <c r="I13547" t="s">
        <v>106747</v>
      </c>
      <c r="J13547" t="s">
        <v>122078</v>
      </c>
      <c r="K13547" t="s">
        <v>144041</v>
      </c>
      <c r="L13547" t="s">
        <v>146730</v>
      </c>
      <c r="M13547" t="s">
        <v>147637</v>
      </c>
      <c r="N13547" t="s">
        <v>150713</v>
      </c>
      <c r="O13547" t="s">
        <v>153303</v>
      </c>
      <c r="P13547" t="s">
        <v>154162</v>
      </c>
      <c r="R13547">
        <v>1</v>
      </c>
      <c r="S13547">
        <v>0</v>
      </c>
    </row>
    <row r="13548" spans="1:19" x14ac:dyDescent="0.35">
      <c r="A13548">
        <v>474</v>
      </c>
      <c r="B13548" t="s">
        <v>52</v>
      </c>
      <c r="C13548">
        <v>2014</v>
      </c>
      <c r="D13548">
        <v>1</v>
      </c>
      <c r="E13548" t="s">
        <v>14195</v>
      </c>
      <c r="F13548" t="s">
        <v>36859</v>
      </c>
      <c r="G13548" t="s">
        <v>52511</v>
      </c>
      <c r="H13548" t="s">
        <v>84549</v>
      </c>
      <c r="I13548" t="s">
        <v>106747</v>
      </c>
      <c r="J13548" t="s">
        <v>122079</v>
      </c>
      <c r="K13548" t="s">
        <v>144041</v>
      </c>
      <c r="L13548" t="s">
        <v>146730</v>
      </c>
      <c r="M13548" t="s">
        <v>147637</v>
      </c>
      <c r="N13548" t="s">
        <v>150713</v>
      </c>
      <c r="O13548" t="s">
        <v>153303</v>
      </c>
      <c r="P13548" t="s">
        <v>154162</v>
      </c>
      <c r="R13548">
        <v>1</v>
      </c>
      <c r="S13548">
        <v>0</v>
      </c>
    </row>
    <row r="13549" spans="1:19" x14ac:dyDescent="0.35">
      <c r="A13549">
        <v>474</v>
      </c>
      <c r="B13549" t="s">
        <v>52</v>
      </c>
      <c r="C13549">
        <v>2014</v>
      </c>
      <c r="D13549">
        <v>2</v>
      </c>
      <c r="E13549" t="s">
        <v>14196</v>
      </c>
      <c r="F13549" t="s">
        <v>36859</v>
      </c>
      <c r="G13549" t="s">
        <v>52512</v>
      </c>
      <c r="H13549" t="s">
        <v>84550</v>
      </c>
      <c r="I13549" t="s">
        <v>106747</v>
      </c>
      <c r="J13549" t="s">
        <v>122080</v>
      </c>
      <c r="K13549" t="s">
        <v>144041</v>
      </c>
      <c r="L13549" t="s">
        <v>146730</v>
      </c>
      <c r="M13549" t="s">
        <v>147637</v>
      </c>
      <c r="N13549" t="s">
        <v>150713</v>
      </c>
      <c r="O13549" t="s">
        <v>153303</v>
      </c>
      <c r="P13549" t="s">
        <v>154162</v>
      </c>
      <c r="R13549">
        <v>1</v>
      </c>
      <c r="S13549">
        <v>0</v>
      </c>
    </row>
    <row r="13550" spans="1:19" x14ac:dyDescent="0.35">
      <c r="A13550">
        <v>474</v>
      </c>
      <c r="B13550" t="s">
        <v>52</v>
      </c>
      <c r="C13550">
        <v>2014</v>
      </c>
      <c r="D13550">
        <v>3</v>
      </c>
      <c r="E13550" t="s">
        <v>14197</v>
      </c>
      <c r="F13550" t="s">
        <v>36859</v>
      </c>
      <c r="G13550" t="s">
        <v>52513</v>
      </c>
      <c r="H13550" t="s">
        <v>84551</v>
      </c>
      <c r="I13550" t="s">
        <v>106747</v>
      </c>
      <c r="J13550" t="s">
        <v>122081</v>
      </c>
      <c r="K13550" t="s">
        <v>144041</v>
      </c>
      <c r="L13550" t="s">
        <v>146730</v>
      </c>
      <c r="M13550" t="s">
        <v>147637</v>
      </c>
      <c r="N13550" t="s">
        <v>150713</v>
      </c>
      <c r="O13550" t="s">
        <v>153303</v>
      </c>
      <c r="P13550" t="s">
        <v>154162</v>
      </c>
      <c r="R13550">
        <v>1</v>
      </c>
      <c r="S13550">
        <v>0</v>
      </c>
    </row>
    <row r="13551" spans="1:19" x14ac:dyDescent="0.35">
      <c r="A13551">
        <v>474</v>
      </c>
      <c r="B13551" t="s">
        <v>52</v>
      </c>
      <c r="C13551">
        <v>2014</v>
      </c>
      <c r="D13551">
        <v>4</v>
      </c>
      <c r="E13551" t="s">
        <v>14198</v>
      </c>
      <c r="F13551" t="s">
        <v>36859</v>
      </c>
      <c r="G13551" t="s">
        <v>52514</v>
      </c>
      <c r="H13551" t="s">
        <v>84552</v>
      </c>
      <c r="I13551" t="s">
        <v>106747</v>
      </c>
      <c r="J13551" t="s">
        <v>122082</v>
      </c>
      <c r="K13551" t="s">
        <v>144041</v>
      </c>
      <c r="L13551" t="s">
        <v>146730</v>
      </c>
      <c r="M13551" t="s">
        <v>147637</v>
      </c>
      <c r="N13551" t="s">
        <v>150713</v>
      </c>
      <c r="O13551" t="s">
        <v>153303</v>
      </c>
      <c r="P13551" t="s">
        <v>154162</v>
      </c>
      <c r="R13551">
        <v>1</v>
      </c>
      <c r="S13551">
        <v>0</v>
      </c>
    </row>
    <row r="13552" spans="1:19" x14ac:dyDescent="0.35">
      <c r="A13552">
        <v>474</v>
      </c>
      <c r="B13552" t="s">
        <v>52</v>
      </c>
      <c r="C13552">
        <v>2014</v>
      </c>
      <c r="D13552">
        <v>5</v>
      </c>
      <c r="E13552" t="s">
        <v>14199</v>
      </c>
      <c r="F13552" t="s">
        <v>36859</v>
      </c>
      <c r="G13552" t="s">
        <v>52515</v>
      </c>
      <c r="H13552" t="s">
        <v>84553</v>
      </c>
      <c r="I13552" t="s">
        <v>106747</v>
      </c>
      <c r="J13552" t="s">
        <v>122083</v>
      </c>
      <c r="K13552" t="s">
        <v>144041</v>
      </c>
      <c r="L13552" t="s">
        <v>146730</v>
      </c>
      <c r="M13552" t="s">
        <v>147637</v>
      </c>
      <c r="N13552" t="s">
        <v>150713</v>
      </c>
      <c r="O13552" t="s">
        <v>153303</v>
      </c>
      <c r="P13552" t="s">
        <v>154162</v>
      </c>
      <c r="R13552">
        <v>1</v>
      </c>
      <c r="S13552">
        <v>0</v>
      </c>
    </row>
    <row r="13553" spans="1:19" x14ac:dyDescent="0.35">
      <c r="A13553">
        <v>474</v>
      </c>
      <c r="B13553" t="s">
        <v>52</v>
      </c>
      <c r="C13553">
        <v>2014</v>
      </c>
      <c r="D13553">
        <v>6</v>
      </c>
      <c r="E13553" t="s">
        <v>14200</v>
      </c>
      <c r="F13553" t="s">
        <v>36859</v>
      </c>
      <c r="G13553" t="s">
        <v>52516</v>
      </c>
      <c r="H13553" t="s">
        <v>84554</v>
      </c>
      <c r="I13553" t="s">
        <v>106747</v>
      </c>
      <c r="J13553" t="s">
        <v>122084</v>
      </c>
      <c r="K13553" t="s">
        <v>144041</v>
      </c>
      <c r="L13553" t="s">
        <v>146730</v>
      </c>
      <c r="M13553" t="s">
        <v>147637</v>
      </c>
      <c r="N13553" t="s">
        <v>150713</v>
      </c>
      <c r="O13553" t="s">
        <v>153303</v>
      </c>
      <c r="P13553" t="s">
        <v>154162</v>
      </c>
      <c r="R13553">
        <v>1</v>
      </c>
      <c r="S13553">
        <v>0</v>
      </c>
    </row>
    <row r="13554" spans="1:19" x14ac:dyDescent="0.35">
      <c r="A13554">
        <v>474</v>
      </c>
      <c r="B13554" t="s">
        <v>52</v>
      </c>
      <c r="C13554">
        <v>2014</v>
      </c>
      <c r="D13554">
        <v>7</v>
      </c>
      <c r="E13554" t="s">
        <v>14201</v>
      </c>
      <c r="F13554" t="s">
        <v>36859</v>
      </c>
      <c r="G13554" t="s">
        <v>52517</v>
      </c>
      <c r="H13554" t="s">
        <v>84555</v>
      </c>
      <c r="I13554" t="s">
        <v>106747</v>
      </c>
      <c r="J13554" t="s">
        <v>122085</v>
      </c>
      <c r="K13554" t="s">
        <v>144041</v>
      </c>
      <c r="L13554" t="s">
        <v>146730</v>
      </c>
      <c r="M13554" t="s">
        <v>147637</v>
      </c>
      <c r="N13554" t="s">
        <v>150713</v>
      </c>
      <c r="O13554" t="s">
        <v>153303</v>
      </c>
      <c r="P13554" t="s">
        <v>154162</v>
      </c>
      <c r="R13554">
        <v>1</v>
      </c>
      <c r="S13554">
        <v>0</v>
      </c>
    </row>
    <row r="13555" spans="1:19" x14ac:dyDescent="0.35">
      <c r="A13555">
        <v>474</v>
      </c>
      <c r="B13555" t="s">
        <v>52</v>
      </c>
      <c r="C13555">
        <v>2014</v>
      </c>
      <c r="D13555">
        <v>8</v>
      </c>
      <c r="E13555" t="s">
        <v>14202</v>
      </c>
      <c r="F13555" t="s">
        <v>36859</v>
      </c>
      <c r="G13555" t="s">
        <v>52518</v>
      </c>
      <c r="H13555" t="s">
        <v>84556</v>
      </c>
      <c r="I13555" t="s">
        <v>106747</v>
      </c>
      <c r="J13555" t="s">
        <v>122086</v>
      </c>
      <c r="K13555" t="s">
        <v>144041</v>
      </c>
      <c r="L13555" t="s">
        <v>146730</v>
      </c>
      <c r="M13555" t="s">
        <v>147637</v>
      </c>
      <c r="N13555" t="s">
        <v>150713</v>
      </c>
      <c r="O13555" t="s">
        <v>153303</v>
      </c>
      <c r="P13555" t="s">
        <v>154162</v>
      </c>
      <c r="R13555">
        <v>1</v>
      </c>
      <c r="S13555">
        <v>0</v>
      </c>
    </row>
    <row r="13556" spans="1:19" x14ac:dyDescent="0.35">
      <c r="A13556">
        <v>474</v>
      </c>
      <c r="B13556" t="s">
        <v>52</v>
      </c>
      <c r="C13556">
        <v>2014</v>
      </c>
      <c r="D13556">
        <v>9</v>
      </c>
      <c r="E13556" t="s">
        <v>14202</v>
      </c>
      <c r="F13556" t="s">
        <v>36859</v>
      </c>
      <c r="G13556" t="s">
        <v>52518</v>
      </c>
      <c r="H13556" t="s">
        <v>84556</v>
      </c>
      <c r="I13556" t="s">
        <v>106747</v>
      </c>
      <c r="J13556" t="s">
        <v>122086</v>
      </c>
      <c r="K13556" t="s">
        <v>144041</v>
      </c>
      <c r="L13556" t="s">
        <v>146730</v>
      </c>
      <c r="M13556" t="s">
        <v>147637</v>
      </c>
      <c r="N13556" t="s">
        <v>150713</v>
      </c>
      <c r="O13556" t="s">
        <v>153303</v>
      </c>
      <c r="P13556" t="s">
        <v>154162</v>
      </c>
      <c r="R13556">
        <v>1</v>
      </c>
      <c r="S13556">
        <v>0</v>
      </c>
    </row>
    <row r="13557" spans="1:19" x14ac:dyDescent="0.35">
      <c r="A13557">
        <v>474</v>
      </c>
      <c r="B13557" t="s">
        <v>52</v>
      </c>
      <c r="C13557">
        <v>2014</v>
      </c>
      <c r="D13557">
        <v>10</v>
      </c>
      <c r="E13557" t="s">
        <v>14202</v>
      </c>
      <c r="F13557" t="s">
        <v>36859</v>
      </c>
      <c r="G13557" t="s">
        <v>52518</v>
      </c>
      <c r="H13557" t="s">
        <v>84556</v>
      </c>
      <c r="I13557" t="s">
        <v>106747</v>
      </c>
      <c r="J13557" t="s">
        <v>122086</v>
      </c>
      <c r="K13557" t="s">
        <v>144041</v>
      </c>
      <c r="L13557" t="s">
        <v>146730</v>
      </c>
      <c r="M13557" t="s">
        <v>147637</v>
      </c>
      <c r="N13557" t="s">
        <v>150713</v>
      </c>
      <c r="O13557" t="s">
        <v>153303</v>
      </c>
      <c r="P13557" t="s">
        <v>154162</v>
      </c>
      <c r="R13557">
        <v>1</v>
      </c>
      <c r="S13557">
        <v>0</v>
      </c>
    </row>
    <row r="13558" spans="1:19" x14ac:dyDescent="0.35">
      <c r="A13558">
        <v>474</v>
      </c>
      <c r="B13558" t="s">
        <v>52</v>
      </c>
      <c r="C13558">
        <v>2014</v>
      </c>
      <c r="D13558">
        <v>11</v>
      </c>
      <c r="E13558" t="s">
        <v>14202</v>
      </c>
      <c r="F13558" t="s">
        <v>36859</v>
      </c>
      <c r="G13558" t="s">
        <v>52518</v>
      </c>
      <c r="H13558" t="s">
        <v>84556</v>
      </c>
      <c r="I13558" t="s">
        <v>106747</v>
      </c>
      <c r="J13558" t="s">
        <v>122086</v>
      </c>
      <c r="K13558" t="s">
        <v>144041</v>
      </c>
      <c r="L13558" t="s">
        <v>146730</v>
      </c>
      <c r="M13558" t="s">
        <v>147637</v>
      </c>
      <c r="N13558" t="s">
        <v>150713</v>
      </c>
      <c r="O13558" t="s">
        <v>153303</v>
      </c>
      <c r="P13558" t="s">
        <v>154162</v>
      </c>
      <c r="R13558">
        <v>1</v>
      </c>
      <c r="S13558">
        <v>0</v>
      </c>
    </row>
    <row r="13559" spans="1:19" x14ac:dyDescent="0.35">
      <c r="A13559">
        <v>474</v>
      </c>
      <c r="B13559" t="s">
        <v>52</v>
      </c>
      <c r="C13559">
        <v>2014</v>
      </c>
      <c r="D13559">
        <v>12</v>
      </c>
      <c r="E13559" t="s">
        <v>14202</v>
      </c>
      <c r="F13559" t="s">
        <v>36859</v>
      </c>
      <c r="G13559" t="s">
        <v>52518</v>
      </c>
      <c r="H13559" t="s">
        <v>84556</v>
      </c>
      <c r="I13559" t="s">
        <v>106747</v>
      </c>
      <c r="J13559" t="s">
        <v>122086</v>
      </c>
      <c r="K13559" t="s">
        <v>144041</v>
      </c>
      <c r="L13559" t="s">
        <v>146730</v>
      </c>
      <c r="M13559" t="s">
        <v>147637</v>
      </c>
      <c r="N13559" t="s">
        <v>150713</v>
      </c>
      <c r="O13559" t="s">
        <v>153303</v>
      </c>
      <c r="P13559" t="s">
        <v>154162</v>
      </c>
      <c r="R13559">
        <v>1</v>
      </c>
      <c r="S13559">
        <v>0</v>
      </c>
    </row>
    <row r="13560" spans="1:19" x14ac:dyDescent="0.35">
      <c r="A13560">
        <v>474</v>
      </c>
      <c r="B13560" t="s">
        <v>52</v>
      </c>
      <c r="C13560">
        <v>2015</v>
      </c>
      <c r="D13560">
        <v>1</v>
      </c>
      <c r="E13560" t="s">
        <v>14202</v>
      </c>
      <c r="F13560" t="s">
        <v>36859</v>
      </c>
      <c r="G13560" t="s">
        <v>52518</v>
      </c>
      <c r="H13560" t="s">
        <v>84556</v>
      </c>
      <c r="I13560" t="s">
        <v>106747</v>
      </c>
      <c r="J13560" t="s">
        <v>122086</v>
      </c>
      <c r="K13560" t="s">
        <v>144041</v>
      </c>
      <c r="L13560" t="s">
        <v>146730</v>
      </c>
      <c r="M13560" t="s">
        <v>147637</v>
      </c>
      <c r="N13560" t="s">
        <v>150713</v>
      </c>
      <c r="O13560" t="s">
        <v>153303</v>
      </c>
      <c r="P13560" t="s">
        <v>154162</v>
      </c>
      <c r="R13560">
        <v>1</v>
      </c>
      <c r="S13560">
        <v>0</v>
      </c>
    </row>
    <row r="13561" spans="1:19" x14ac:dyDescent="0.35">
      <c r="A13561">
        <v>474</v>
      </c>
      <c r="B13561" t="s">
        <v>52</v>
      </c>
      <c r="C13561">
        <v>2015</v>
      </c>
      <c r="D13561">
        <v>2</v>
      </c>
      <c r="E13561" t="s">
        <v>14202</v>
      </c>
      <c r="F13561" t="s">
        <v>36859</v>
      </c>
      <c r="G13561" t="s">
        <v>52518</v>
      </c>
      <c r="H13561" t="s">
        <v>84556</v>
      </c>
      <c r="I13561" t="s">
        <v>106747</v>
      </c>
      <c r="J13561" t="s">
        <v>122086</v>
      </c>
      <c r="K13561" t="s">
        <v>144041</v>
      </c>
      <c r="L13561" t="s">
        <v>146730</v>
      </c>
      <c r="M13561" t="s">
        <v>147637</v>
      </c>
      <c r="N13561" t="s">
        <v>150713</v>
      </c>
      <c r="O13561" t="s">
        <v>153303</v>
      </c>
      <c r="P13561" t="s">
        <v>154162</v>
      </c>
      <c r="R13561">
        <v>1</v>
      </c>
      <c r="S13561">
        <v>0</v>
      </c>
    </row>
    <row r="13562" spans="1:19" x14ac:dyDescent="0.35">
      <c r="A13562">
        <v>474</v>
      </c>
      <c r="B13562" t="s">
        <v>52</v>
      </c>
      <c r="C13562">
        <v>2015</v>
      </c>
      <c r="D13562">
        <v>3</v>
      </c>
      <c r="E13562" t="s">
        <v>14202</v>
      </c>
      <c r="F13562" t="s">
        <v>36859</v>
      </c>
      <c r="G13562" t="s">
        <v>52518</v>
      </c>
      <c r="H13562" t="s">
        <v>84556</v>
      </c>
      <c r="I13562" t="s">
        <v>106747</v>
      </c>
      <c r="J13562" t="s">
        <v>122086</v>
      </c>
      <c r="K13562" t="s">
        <v>144041</v>
      </c>
      <c r="L13562" t="s">
        <v>146730</v>
      </c>
      <c r="M13562" t="s">
        <v>147637</v>
      </c>
      <c r="N13562" t="s">
        <v>150713</v>
      </c>
      <c r="O13562" t="s">
        <v>153303</v>
      </c>
      <c r="P13562" t="s">
        <v>154162</v>
      </c>
      <c r="R13562">
        <v>1</v>
      </c>
      <c r="S13562">
        <v>0</v>
      </c>
    </row>
    <row r="13563" spans="1:19" x14ac:dyDescent="0.35">
      <c r="A13563">
        <v>474</v>
      </c>
      <c r="B13563" t="s">
        <v>52</v>
      </c>
      <c r="C13563">
        <v>2015</v>
      </c>
      <c r="D13563">
        <v>4</v>
      </c>
      <c r="E13563" t="s">
        <v>14202</v>
      </c>
      <c r="F13563" t="s">
        <v>36859</v>
      </c>
      <c r="G13563" t="s">
        <v>52518</v>
      </c>
      <c r="H13563" t="s">
        <v>84556</v>
      </c>
      <c r="I13563" t="s">
        <v>106747</v>
      </c>
      <c r="J13563" t="s">
        <v>122086</v>
      </c>
      <c r="K13563" t="s">
        <v>144041</v>
      </c>
      <c r="L13563" t="s">
        <v>146730</v>
      </c>
      <c r="M13563" t="s">
        <v>147637</v>
      </c>
      <c r="N13563" t="s">
        <v>150713</v>
      </c>
      <c r="O13563" t="s">
        <v>153303</v>
      </c>
      <c r="P13563" t="s">
        <v>154162</v>
      </c>
      <c r="R13563">
        <v>1</v>
      </c>
      <c r="S13563">
        <v>0</v>
      </c>
    </row>
    <row r="13564" spans="1:19" x14ac:dyDescent="0.35">
      <c r="A13564">
        <v>474</v>
      </c>
      <c r="B13564" t="s">
        <v>52</v>
      </c>
      <c r="C13564">
        <v>2015</v>
      </c>
      <c r="D13564">
        <v>5</v>
      </c>
      <c r="E13564" t="s">
        <v>14202</v>
      </c>
      <c r="F13564" t="s">
        <v>36859</v>
      </c>
      <c r="G13564" t="s">
        <v>52518</v>
      </c>
      <c r="H13564" t="s">
        <v>84556</v>
      </c>
      <c r="I13564" t="s">
        <v>106747</v>
      </c>
      <c r="J13564" t="s">
        <v>122086</v>
      </c>
      <c r="K13564" t="s">
        <v>144041</v>
      </c>
      <c r="L13564" t="s">
        <v>146730</v>
      </c>
      <c r="M13564" t="s">
        <v>147637</v>
      </c>
      <c r="N13564" t="s">
        <v>150713</v>
      </c>
      <c r="O13564" t="s">
        <v>153303</v>
      </c>
      <c r="P13564" t="s">
        <v>154162</v>
      </c>
      <c r="R13564">
        <v>1</v>
      </c>
      <c r="S13564">
        <v>0</v>
      </c>
    </row>
    <row r="13565" spans="1:19" x14ac:dyDescent="0.35">
      <c r="A13565">
        <v>474</v>
      </c>
      <c r="B13565" t="s">
        <v>52</v>
      </c>
      <c r="C13565">
        <v>2015</v>
      </c>
      <c r="D13565">
        <v>6</v>
      </c>
      <c r="E13565" t="s">
        <v>14202</v>
      </c>
      <c r="F13565" t="s">
        <v>36859</v>
      </c>
      <c r="G13565" t="s">
        <v>52518</v>
      </c>
      <c r="H13565" t="s">
        <v>84556</v>
      </c>
      <c r="I13565" t="s">
        <v>106747</v>
      </c>
      <c r="J13565" t="s">
        <v>122086</v>
      </c>
      <c r="K13565" t="s">
        <v>144041</v>
      </c>
      <c r="L13565" t="s">
        <v>146730</v>
      </c>
      <c r="M13565" t="s">
        <v>147637</v>
      </c>
      <c r="N13565" t="s">
        <v>150713</v>
      </c>
      <c r="O13565" t="s">
        <v>153303</v>
      </c>
      <c r="P13565" t="s">
        <v>154162</v>
      </c>
      <c r="R13565">
        <v>1</v>
      </c>
      <c r="S13565">
        <v>0</v>
      </c>
    </row>
    <row r="13566" spans="1:19" x14ac:dyDescent="0.35">
      <c r="A13566">
        <v>474</v>
      </c>
      <c r="B13566" t="s">
        <v>52</v>
      </c>
      <c r="C13566">
        <v>2015</v>
      </c>
      <c r="D13566">
        <v>7</v>
      </c>
      <c r="E13566" t="s">
        <v>14202</v>
      </c>
      <c r="F13566" t="s">
        <v>36859</v>
      </c>
      <c r="G13566" t="s">
        <v>52518</v>
      </c>
      <c r="H13566" t="s">
        <v>84556</v>
      </c>
      <c r="I13566" t="s">
        <v>106747</v>
      </c>
      <c r="J13566" t="s">
        <v>122086</v>
      </c>
      <c r="K13566" t="s">
        <v>144041</v>
      </c>
      <c r="L13566" t="s">
        <v>146730</v>
      </c>
      <c r="M13566" t="s">
        <v>147637</v>
      </c>
      <c r="N13566" t="s">
        <v>150713</v>
      </c>
      <c r="O13566" t="s">
        <v>153303</v>
      </c>
      <c r="P13566" t="s">
        <v>154162</v>
      </c>
      <c r="R13566">
        <v>1</v>
      </c>
      <c r="S13566">
        <v>0</v>
      </c>
    </row>
    <row r="13567" spans="1:19" x14ac:dyDescent="0.35">
      <c r="A13567">
        <v>474</v>
      </c>
      <c r="B13567" t="s">
        <v>52</v>
      </c>
      <c r="C13567">
        <v>2015</v>
      </c>
      <c r="D13567">
        <v>8</v>
      </c>
      <c r="E13567" t="s">
        <v>14202</v>
      </c>
      <c r="F13567" t="s">
        <v>36859</v>
      </c>
      <c r="G13567" t="s">
        <v>52518</v>
      </c>
      <c r="H13567" t="s">
        <v>84556</v>
      </c>
      <c r="I13567" t="s">
        <v>106747</v>
      </c>
      <c r="J13567" t="s">
        <v>122086</v>
      </c>
      <c r="K13567" t="s">
        <v>144041</v>
      </c>
      <c r="L13567" t="s">
        <v>146730</v>
      </c>
      <c r="M13567" t="s">
        <v>147637</v>
      </c>
      <c r="N13567" t="s">
        <v>150713</v>
      </c>
      <c r="O13567" t="s">
        <v>153303</v>
      </c>
      <c r="P13567" t="s">
        <v>154162</v>
      </c>
      <c r="R13567">
        <v>1</v>
      </c>
      <c r="S13567">
        <v>0</v>
      </c>
    </row>
    <row r="13568" spans="1:19" x14ac:dyDescent="0.35">
      <c r="A13568">
        <v>474</v>
      </c>
      <c r="B13568" t="s">
        <v>52</v>
      </c>
      <c r="C13568">
        <v>2015</v>
      </c>
      <c r="D13568">
        <v>9</v>
      </c>
      <c r="E13568" t="s">
        <v>14202</v>
      </c>
      <c r="F13568" t="s">
        <v>36859</v>
      </c>
      <c r="G13568" t="s">
        <v>52518</v>
      </c>
      <c r="H13568" t="s">
        <v>84556</v>
      </c>
      <c r="I13568" t="s">
        <v>106747</v>
      </c>
      <c r="J13568" t="s">
        <v>122086</v>
      </c>
      <c r="K13568" t="s">
        <v>144041</v>
      </c>
      <c r="L13568" t="s">
        <v>146730</v>
      </c>
      <c r="M13568" t="s">
        <v>147637</v>
      </c>
      <c r="N13568" t="s">
        <v>150713</v>
      </c>
      <c r="O13568" t="s">
        <v>153303</v>
      </c>
      <c r="P13568" t="s">
        <v>154162</v>
      </c>
      <c r="R13568">
        <v>1</v>
      </c>
      <c r="S13568">
        <v>0</v>
      </c>
    </row>
    <row r="13569" spans="1:19" x14ac:dyDescent="0.35">
      <c r="A13569">
        <v>474</v>
      </c>
      <c r="B13569" t="s">
        <v>52</v>
      </c>
      <c r="C13569">
        <v>2015</v>
      </c>
      <c r="D13569">
        <v>10</v>
      </c>
      <c r="E13569" t="s">
        <v>14202</v>
      </c>
      <c r="F13569" t="s">
        <v>36859</v>
      </c>
      <c r="G13569" t="s">
        <v>52518</v>
      </c>
      <c r="H13569" t="s">
        <v>84556</v>
      </c>
      <c r="I13569" t="s">
        <v>106747</v>
      </c>
      <c r="J13569" t="s">
        <v>122086</v>
      </c>
      <c r="K13569" t="s">
        <v>144041</v>
      </c>
      <c r="L13569" t="s">
        <v>146730</v>
      </c>
      <c r="M13569" t="s">
        <v>147637</v>
      </c>
      <c r="N13569" t="s">
        <v>150713</v>
      </c>
      <c r="O13569" t="s">
        <v>153303</v>
      </c>
      <c r="P13569" t="s">
        <v>154162</v>
      </c>
      <c r="R13569">
        <v>1</v>
      </c>
      <c r="S13569">
        <v>0</v>
      </c>
    </row>
    <row r="13570" spans="1:19" x14ac:dyDescent="0.35">
      <c r="A13570">
        <v>474</v>
      </c>
      <c r="B13570" t="s">
        <v>52</v>
      </c>
      <c r="C13570">
        <v>2015</v>
      </c>
      <c r="D13570">
        <v>11</v>
      </c>
      <c r="E13570" t="s">
        <v>14202</v>
      </c>
      <c r="F13570" t="s">
        <v>36859</v>
      </c>
      <c r="G13570" t="s">
        <v>52518</v>
      </c>
      <c r="H13570" t="s">
        <v>84556</v>
      </c>
      <c r="I13570" t="s">
        <v>106747</v>
      </c>
      <c r="J13570" t="s">
        <v>122086</v>
      </c>
      <c r="K13570" t="s">
        <v>144041</v>
      </c>
      <c r="L13570" t="s">
        <v>146730</v>
      </c>
      <c r="M13570" t="s">
        <v>147637</v>
      </c>
      <c r="N13570" t="s">
        <v>150713</v>
      </c>
      <c r="O13570" t="s">
        <v>153303</v>
      </c>
      <c r="P13570" t="s">
        <v>154162</v>
      </c>
      <c r="R13570">
        <v>1</v>
      </c>
      <c r="S13570">
        <v>0</v>
      </c>
    </row>
    <row r="13571" spans="1:19" x14ac:dyDescent="0.35">
      <c r="A13571">
        <v>474</v>
      </c>
      <c r="B13571" t="s">
        <v>52</v>
      </c>
      <c r="C13571">
        <v>2015</v>
      </c>
      <c r="D13571">
        <v>12</v>
      </c>
      <c r="E13571" t="s">
        <v>14202</v>
      </c>
      <c r="F13571" t="s">
        <v>36859</v>
      </c>
      <c r="G13571" t="s">
        <v>52518</v>
      </c>
      <c r="H13571" t="s">
        <v>84556</v>
      </c>
      <c r="I13571" t="s">
        <v>106747</v>
      </c>
      <c r="J13571" t="s">
        <v>122086</v>
      </c>
      <c r="K13571" t="s">
        <v>144041</v>
      </c>
      <c r="L13571" t="s">
        <v>146730</v>
      </c>
      <c r="M13571" t="s">
        <v>147637</v>
      </c>
      <c r="N13571" t="s">
        <v>150713</v>
      </c>
      <c r="O13571" t="s">
        <v>153303</v>
      </c>
      <c r="P13571" t="s">
        <v>154162</v>
      </c>
      <c r="R13571">
        <v>1</v>
      </c>
      <c r="S13571">
        <v>0</v>
      </c>
    </row>
    <row r="13572" spans="1:19" x14ac:dyDescent="0.35">
      <c r="A13572">
        <v>474</v>
      </c>
      <c r="B13572" t="s">
        <v>52</v>
      </c>
      <c r="C13572">
        <v>2016</v>
      </c>
      <c r="D13572">
        <v>1</v>
      </c>
      <c r="E13572" t="s">
        <v>14202</v>
      </c>
      <c r="F13572" t="s">
        <v>36859</v>
      </c>
      <c r="G13572" t="s">
        <v>52518</v>
      </c>
      <c r="H13572" t="s">
        <v>84556</v>
      </c>
      <c r="I13572" t="s">
        <v>106747</v>
      </c>
      <c r="J13572" t="s">
        <v>122086</v>
      </c>
      <c r="K13572" t="s">
        <v>144041</v>
      </c>
      <c r="L13572" t="s">
        <v>146730</v>
      </c>
      <c r="M13572" t="s">
        <v>147637</v>
      </c>
      <c r="N13572" t="s">
        <v>150713</v>
      </c>
      <c r="O13572" t="s">
        <v>153303</v>
      </c>
      <c r="P13572" t="s">
        <v>154162</v>
      </c>
      <c r="R13572">
        <v>1</v>
      </c>
      <c r="S13572">
        <v>0</v>
      </c>
    </row>
    <row r="13573" spans="1:19" x14ac:dyDescent="0.35">
      <c r="A13573">
        <v>474</v>
      </c>
      <c r="B13573" t="s">
        <v>52</v>
      </c>
      <c r="C13573">
        <v>2016</v>
      </c>
      <c r="D13573">
        <v>2</v>
      </c>
      <c r="E13573" t="s">
        <v>14202</v>
      </c>
      <c r="F13573" t="s">
        <v>36859</v>
      </c>
      <c r="G13573" t="s">
        <v>52518</v>
      </c>
      <c r="H13573" t="s">
        <v>84556</v>
      </c>
      <c r="I13573" t="s">
        <v>106747</v>
      </c>
      <c r="J13573" t="s">
        <v>122086</v>
      </c>
      <c r="K13573" t="s">
        <v>144041</v>
      </c>
      <c r="L13573" t="s">
        <v>146730</v>
      </c>
      <c r="M13573" t="s">
        <v>147637</v>
      </c>
      <c r="N13573" t="s">
        <v>150713</v>
      </c>
      <c r="O13573" t="s">
        <v>153303</v>
      </c>
      <c r="P13573" t="s">
        <v>154162</v>
      </c>
      <c r="R13573">
        <v>1</v>
      </c>
      <c r="S13573">
        <v>0</v>
      </c>
    </row>
    <row r="13574" spans="1:19" x14ac:dyDescent="0.35">
      <c r="A13574">
        <v>474</v>
      </c>
      <c r="B13574" t="s">
        <v>52</v>
      </c>
      <c r="C13574">
        <v>2016</v>
      </c>
      <c r="D13574">
        <v>3</v>
      </c>
      <c r="E13574" t="s">
        <v>14202</v>
      </c>
      <c r="F13574" t="s">
        <v>36859</v>
      </c>
      <c r="G13574" t="s">
        <v>52518</v>
      </c>
      <c r="H13574" t="s">
        <v>84556</v>
      </c>
      <c r="I13574" t="s">
        <v>106747</v>
      </c>
      <c r="J13574" t="s">
        <v>122086</v>
      </c>
      <c r="K13574" t="s">
        <v>144041</v>
      </c>
      <c r="L13574" t="s">
        <v>146730</v>
      </c>
      <c r="M13574" t="s">
        <v>147637</v>
      </c>
      <c r="N13574" t="s">
        <v>150713</v>
      </c>
      <c r="O13574" t="s">
        <v>153303</v>
      </c>
      <c r="P13574" t="s">
        <v>154162</v>
      </c>
      <c r="R13574">
        <v>1</v>
      </c>
      <c r="S13574">
        <v>0</v>
      </c>
    </row>
    <row r="13575" spans="1:19" x14ac:dyDescent="0.35">
      <c r="A13575">
        <v>474</v>
      </c>
      <c r="B13575" t="s">
        <v>52</v>
      </c>
      <c r="C13575">
        <v>2016</v>
      </c>
      <c r="D13575">
        <v>4</v>
      </c>
      <c r="E13575" t="s">
        <v>14202</v>
      </c>
      <c r="F13575" t="s">
        <v>36859</v>
      </c>
      <c r="G13575" t="s">
        <v>52518</v>
      </c>
      <c r="H13575" t="s">
        <v>84556</v>
      </c>
      <c r="I13575" t="s">
        <v>106747</v>
      </c>
      <c r="J13575" t="s">
        <v>122086</v>
      </c>
      <c r="K13575" t="s">
        <v>144041</v>
      </c>
      <c r="L13575" t="s">
        <v>146730</v>
      </c>
      <c r="M13575" t="s">
        <v>147637</v>
      </c>
      <c r="N13575" t="s">
        <v>150713</v>
      </c>
      <c r="O13575" t="s">
        <v>153303</v>
      </c>
      <c r="P13575" t="s">
        <v>154162</v>
      </c>
      <c r="R13575">
        <v>1</v>
      </c>
      <c r="S13575">
        <v>0</v>
      </c>
    </row>
    <row r="13576" spans="1:19" x14ac:dyDescent="0.35">
      <c r="A13576">
        <v>474</v>
      </c>
      <c r="B13576" t="s">
        <v>52</v>
      </c>
      <c r="C13576">
        <v>2016</v>
      </c>
      <c r="D13576">
        <v>5</v>
      </c>
      <c r="E13576" t="s">
        <v>14202</v>
      </c>
      <c r="F13576" t="s">
        <v>36859</v>
      </c>
      <c r="G13576" t="s">
        <v>52518</v>
      </c>
      <c r="H13576" t="s">
        <v>84556</v>
      </c>
      <c r="I13576" t="s">
        <v>106747</v>
      </c>
      <c r="J13576" t="s">
        <v>122086</v>
      </c>
      <c r="K13576" t="s">
        <v>144041</v>
      </c>
      <c r="L13576" t="s">
        <v>146730</v>
      </c>
      <c r="M13576" t="s">
        <v>147637</v>
      </c>
      <c r="N13576" t="s">
        <v>150713</v>
      </c>
      <c r="O13576" t="s">
        <v>153303</v>
      </c>
      <c r="P13576" t="s">
        <v>154162</v>
      </c>
      <c r="R13576">
        <v>1</v>
      </c>
      <c r="S13576">
        <v>0</v>
      </c>
    </row>
    <row r="13577" spans="1:19" x14ac:dyDescent="0.35">
      <c r="A13577">
        <v>474</v>
      </c>
      <c r="B13577" t="s">
        <v>52</v>
      </c>
      <c r="C13577">
        <v>2016</v>
      </c>
      <c r="D13577">
        <v>6</v>
      </c>
      <c r="E13577" t="s">
        <v>14202</v>
      </c>
      <c r="F13577" t="s">
        <v>36859</v>
      </c>
      <c r="G13577" t="s">
        <v>52518</v>
      </c>
      <c r="H13577" t="s">
        <v>84556</v>
      </c>
      <c r="I13577" t="s">
        <v>106747</v>
      </c>
      <c r="J13577" t="s">
        <v>122086</v>
      </c>
      <c r="K13577" t="s">
        <v>144041</v>
      </c>
      <c r="L13577" t="s">
        <v>146730</v>
      </c>
      <c r="M13577" t="s">
        <v>147637</v>
      </c>
      <c r="N13577" t="s">
        <v>150713</v>
      </c>
      <c r="O13577" t="s">
        <v>153303</v>
      </c>
      <c r="P13577" t="s">
        <v>154162</v>
      </c>
      <c r="R13577">
        <v>1</v>
      </c>
      <c r="S13577">
        <v>0</v>
      </c>
    </row>
    <row r="13578" spans="1:19" x14ac:dyDescent="0.35">
      <c r="A13578">
        <v>474</v>
      </c>
      <c r="B13578" t="s">
        <v>52</v>
      </c>
      <c r="C13578">
        <v>2016</v>
      </c>
      <c r="D13578">
        <v>7</v>
      </c>
      <c r="E13578" t="s">
        <v>14202</v>
      </c>
      <c r="F13578" t="s">
        <v>36859</v>
      </c>
      <c r="G13578" t="s">
        <v>52518</v>
      </c>
      <c r="H13578" t="s">
        <v>84556</v>
      </c>
      <c r="I13578" t="s">
        <v>106747</v>
      </c>
      <c r="J13578" t="s">
        <v>122086</v>
      </c>
      <c r="K13578" t="s">
        <v>144041</v>
      </c>
      <c r="L13578" t="s">
        <v>146730</v>
      </c>
      <c r="M13578" t="s">
        <v>147637</v>
      </c>
      <c r="N13578" t="s">
        <v>150713</v>
      </c>
      <c r="O13578" t="s">
        <v>153303</v>
      </c>
      <c r="P13578" t="s">
        <v>154162</v>
      </c>
      <c r="R13578">
        <v>1</v>
      </c>
      <c r="S13578">
        <v>0</v>
      </c>
    </row>
    <row r="13579" spans="1:19" x14ac:dyDescent="0.35">
      <c r="A13579">
        <v>474</v>
      </c>
      <c r="B13579" t="s">
        <v>52</v>
      </c>
      <c r="C13579">
        <v>2016</v>
      </c>
      <c r="D13579">
        <v>8</v>
      </c>
      <c r="E13579" t="s">
        <v>14202</v>
      </c>
      <c r="F13579" t="s">
        <v>36859</v>
      </c>
      <c r="G13579" t="s">
        <v>52518</v>
      </c>
      <c r="H13579" t="s">
        <v>84556</v>
      </c>
      <c r="I13579" t="s">
        <v>106747</v>
      </c>
      <c r="J13579" t="s">
        <v>122086</v>
      </c>
      <c r="K13579" t="s">
        <v>144041</v>
      </c>
      <c r="L13579" t="s">
        <v>146730</v>
      </c>
      <c r="M13579" t="s">
        <v>147637</v>
      </c>
      <c r="N13579" t="s">
        <v>150713</v>
      </c>
      <c r="O13579" t="s">
        <v>153303</v>
      </c>
      <c r="P13579" t="s">
        <v>154162</v>
      </c>
      <c r="R13579">
        <v>1</v>
      </c>
      <c r="S13579">
        <v>0</v>
      </c>
    </row>
    <row r="13580" spans="1:19" x14ac:dyDescent="0.35">
      <c r="A13580">
        <v>474</v>
      </c>
      <c r="B13580" t="s">
        <v>52</v>
      </c>
      <c r="C13580">
        <v>2016</v>
      </c>
      <c r="D13580">
        <v>9</v>
      </c>
      <c r="E13580" t="s">
        <v>14202</v>
      </c>
      <c r="F13580" t="s">
        <v>36859</v>
      </c>
      <c r="G13580" t="s">
        <v>52518</v>
      </c>
      <c r="H13580" t="s">
        <v>84556</v>
      </c>
      <c r="I13580" t="s">
        <v>106747</v>
      </c>
      <c r="J13580" t="s">
        <v>122086</v>
      </c>
      <c r="K13580" t="s">
        <v>144041</v>
      </c>
      <c r="L13580" t="s">
        <v>146730</v>
      </c>
      <c r="M13580" t="s">
        <v>147637</v>
      </c>
      <c r="N13580" t="s">
        <v>150713</v>
      </c>
      <c r="O13580" t="s">
        <v>153303</v>
      </c>
      <c r="P13580" t="s">
        <v>154162</v>
      </c>
      <c r="R13580">
        <v>1</v>
      </c>
      <c r="S13580">
        <v>0</v>
      </c>
    </row>
    <row r="13581" spans="1:19" x14ac:dyDescent="0.35">
      <c r="A13581">
        <v>474</v>
      </c>
      <c r="B13581" t="s">
        <v>52</v>
      </c>
      <c r="C13581">
        <v>2016</v>
      </c>
      <c r="D13581">
        <v>10</v>
      </c>
      <c r="E13581" t="s">
        <v>14202</v>
      </c>
      <c r="F13581" t="s">
        <v>36859</v>
      </c>
      <c r="G13581" t="s">
        <v>52518</v>
      </c>
      <c r="H13581" t="s">
        <v>84556</v>
      </c>
      <c r="I13581" t="s">
        <v>106747</v>
      </c>
      <c r="J13581" t="s">
        <v>122086</v>
      </c>
      <c r="K13581" t="s">
        <v>144041</v>
      </c>
      <c r="L13581" t="s">
        <v>146730</v>
      </c>
      <c r="M13581" t="s">
        <v>147637</v>
      </c>
      <c r="N13581" t="s">
        <v>150713</v>
      </c>
      <c r="O13581" t="s">
        <v>153303</v>
      </c>
      <c r="P13581" t="s">
        <v>154162</v>
      </c>
      <c r="R13581">
        <v>1</v>
      </c>
      <c r="S13581">
        <v>0</v>
      </c>
    </row>
    <row r="13582" spans="1:19" x14ac:dyDescent="0.35">
      <c r="A13582">
        <v>474</v>
      </c>
      <c r="B13582" t="s">
        <v>52</v>
      </c>
      <c r="C13582">
        <v>2016</v>
      </c>
      <c r="D13582">
        <v>11</v>
      </c>
      <c r="E13582" t="s">
        <v>14202</v>
      </c>
      <c r="F13582" t="s">
        <v>36859</v>
      </c>
      <c r="G13582" t="s">
        <v>52518</v>
      </c>
      <c r="H13582" t="s">
        <v>84556</v>
      </c>
      <c r="I13582" t="s">
        <v>106747</v>
      </c>
      <c r="J13582" t="s">
        <v>122086</v>
      </c>
      <c r="K13582" t="s">
        <v>144041</v>
      </c>
      <c r="L13582" t="s">
        <v>146730</v>
      </c>
      <c r="M13582" t="s">
        <v>147637</v>
      </c>
      <c r="N13582" t="s">
        <v>150713</v>
      </c>
      <c r="O13582" t="s">
        <v>153303</v>
      </c>
      <c r="P13582" t="s">
        <v>154162</v>
      </c>
      <c r="R13582">
        <v>1</v>
      </c>
      <c r="S13582">
        <v>0</v>
      </c>
    </row>
    <row r="13583" spans="1:19" x14ac:dyDescent="0.35">
      <c r="A13583">
        <v>474</v>
      </c>
      <c r="B13583" t="s">
        <v>52</v>
      </c>
      <c r="C13583">
        <v>2016</v>
      </c>
      <c r="D13583">
        <v>12</v>
      </c>
      <c r="E13583" t="s">
        <v>14202</v>
      </c>
      <c r="F13583" t="s">
        <v>36859</v>
      </c>
      <c r="G13583" t="s">
        <v>52518</v>
      </c>
      <c r="H13583" t="s">
        <v>84556</v>
      </c>
      <c r="I13583" t="s">
        <v>106747</v>
      </c>
      <c r="J13583" t="s">
        <v>122086</v>
      </c>
      <c r="K13583" t="s">
        <v>144041</v>
      </c>
      <c r="L13583" t="s">
        <v>146730</v>
      </c>
      <c r="M13583" t="s">
        <v>147637</v>
      </c>
      <c r="N13583" t="s">
        <v>150713</v>
      </c>
      <c r="O13583" t="s">
        <v>153303</v>
      </c>
      <c r="P13583" t="s">
        <v>154162</v>
      </c>
      <c r="R13583">
        <v>1</v>
      </c>
      <c r="S13583">
        <v>0</v>
      </c>
    </row>
    <row r="13584" spans="1:19" x14ac:dyDescent="0.35">
      <c r="A13584">
        <v>474</v>
      </c>
      <c r="B13584" t="s">
        <v>52</v>
      </c>
      <c r="C13584">
        <v>2017</v>
      </c>
      <c r="D13584">
        <v>1</v>
      </c>
      <c r="E13584" t="s">
        <v>14203</v>
      </c>
      <c r="F13584" t="s">
        <v>36859</v>
      </c>
      <c r="G13584" t="s">
        <v>52519</v>
      </c>
      <c r="H13584" t="s">
        <v>84557</v>
      </c>
      <c r="I13584" t="s">
        <v>106747</v>
      </c>
      <c r="J13584" t="s">
        <v>122087</v>
      </c>
      <c r="K13584" t="s">
        <v>144041</v>
      </c>
      <c r="L13584" t="s">
        <v>146730</v>
      </c>
      <c r="M13584" t="s">
        <v>147637</v>
      </c>
      <c r="N13584" t="s">
        <v>150713</v>
      </c>
      <c r="O13584" t="s">
        <v>153303</v>
      </c>
      <c r="P13584" t="s">
        <v>154162</v>
      </c>
      <c r="R13584">
        <v>1</v>
      </c>
      <c r="S13584">
        <v>0</v>
      </c>
    </row>
    <row r="13585" spans="1:19" x14ac:dyDescent="0.35">
      <c r="A13585">
        <v>474</v>
      </c>
      <c r="B13585" t="s">
        <v>52</v>
      </c>
      <c r="C13585">
        <v>2017</v>
      </c>
      <c r="D13585">
        <v>2</v>
      </c>
      <c r="E13585" t="s">
        <v>14204</v>
      </c>
      <c r="F13585" t="s">
        <v>36859</v>
      </c>
      <c r="G13585" t="s">
        <v>52520</v>
      </c>
      <c r="H13585" t="s">
        <v>84558</v>
      </c>
      <c r="I13585" t="s">
        <v>106747</v>
      </c>
      <c r="J13585" t="s">
        <v>122088</v>
      </c>
      <c r="K13585" t="s">
        <v>144041</v>
      </c>
      <c r="L13585" t="s">
        <v>146730</v>
      </c>
      <c r="M13585" t="s">
        <v>147637</v>
      </c>
      <c r="N13585" t="s">
        <v>150713</v>
      </c>
      <c r="O13585" t="s">
        <v>153303</v>
      </c>
      <c r="P13585" t="s">
        <v>154162</v>
      </c>
      <c r="R13585">
        <v>1</v>
      </c>
      <c r="S13585">
        <v>0</v>
      </c>
    </row>
    <row r="13586" spans="1:19" x14ac:dyDescent="0.35">
      <c r="A13586">
        <v>474</v>
      </c>
      <c r="B13586" t="s">
        <v>52</v>
      </c>
      <c r="C13586">
        <v>2017</v>
      </c>
      <c r="D13586">
        <v>3</v>
      </c>
      <c r="E13586" t="s">
        <v>14205</v>
      </c>
      <c r="F13586" t="s">
        <v>36859</v>
      </c>
      <c r="G13586" t="s">
        <v>52521</v>
      </c>
      <c r="H13586" t="s">
        <v>84559</v>
      </c>
      <c r="I13586" t="s">
        <v>106747</v>
      </c>
      <c r="J13586" t="s">
        <v>122089</v>
      </c>
      <c r="K13586" t="s">
        <v>144041</v>
      </c>
      <c r="L13586" t="s">
        <v>146730</v>
      </c>
      <c r="M13586" t="s">
        <v>147637</v>
      </c>
      <c r="N13586" t="s">
        <v>150713</v>
      </c>
      <c r="O13586" t="s">
        <v>153303</v>
      </c>
      <c r="P13586" t="s">
        <v>154162</v>
      </c>
      <c r="R13586">
        <v>1</v>
      </c>
      <c r="S13586">
        <v>0</v>
      </c>
    </row>
    <row r="13587" spans="1:19" x14ac:dyDescent="0.35">
      <c r="A13587">
        <v>474</v>
      </c>
      <c r="B13587" t="s">
        <v>52</v>
      </c>
      <c r="C13587">
        <v>2017</v>
      </c>
      <c r="D13587">
        <v>4</v>
      </c>
      <c r="E13587" t="s">
        <v>14206</v>
      </c>
      <c r="F13587" t="s">
        <v>36859</v>
      </c>
      <c r="G13587" t="s">
        <v>52522</v>
      </c>
      <c r="H13587" t="s">
        <v>84560</v>
      </c>
      <c r="I13587" t="s">
        <v>106747</v>
      </c>
      <c r="J13587" t="s">
        <v>122090</v>
      </c>
      <c r="K13587" t="s">
        <v>144041</v>
      </c>
      <c r="L13587" t="s">
        <v>146730</v>
      </c>
      <c r="M13587" t="s">
        <v>147637</v>
      </c>
      <c r="N13587" t="s">
        <v>150713</v>
      </c>
      <c r="O13587" t="s">
        <v>153303</v>
      </c>
      <c r="P13587" t="s">
        <v>154162</v>
      </c>
      <c r="R13587">
        <v>1</v>
      </c>
      <c r="S13587">
        <v>0</v>
      </c>
    </row>
    <row r="13588" spans="1:19" x14ac:dyDescent="0.35">
      <c r="A13588">
        <v>474</v>
      </c>
      <c r="B13588" t="s">
        <v>52</v>
      </c>
      <c r="C13588">
        <v>2017</v>
      </c>
      <c r="D13588">
        <v>5</v>
      </c>
      <c r="E13588" t="s">
        <v>14207</v>
      </c>
      <c r="F13588" t="s">
        <v>36859</v>
      </c>
      <c r="G13588" t="s">
        <v>52523</v>
      </c>
      <c r="H13588" t="s">
        <v>84561</v>
      </c>
      <c r="I13588" t="s">
        <v>106747</v>
      </c>
      <c r="J13588" t="s">
        <v>122091</v>
      </c>
      <c r="K13588" t="s">
        <v>144041</v>
      </c>
      <c r="L13588" t="s">
        <v>146730</v>
      </c>
      <c r="M13588" t="s">
        <v>147637</v>
      </c>
      <c r="N13588" t="s">
        <v>150713</v>
      </c>
      <c r="O13588" t="s">
        <v>153303</v>
      </c>
      <c r="P13588" t="s">
        <v>154162</v>
      </c>
      <c r="R13588">
        <v>1</v>
      </c>
      <c r="S13588">
        <v>0</v>
      </c>
    </row>
    <row r="13589" spans="1:19" x14ac:dyDescent="0.35">
      <c r="A13589">
        <v>474</v>
      </c>
      <c r="B13589" t="s">
        <v>52</v>
      </c>
      <c r="C13589">
        <v>2017</v>
      </c>
      <c r="D13589">
        <v>6</v>
      </c>
      <c r="E13589" t="s">
        <v>14208</v>
      </c>
      <c r="F13589" t="s">
        <v>36859</v>
      </c>
      <c r="G13589" t="s">
        <v>52524</v>
      </c>
      <c r="H13589" t="s">
        <v>84562</v>
      </c>
      <c r="I13589" t="s">
        <v>106747</v>
      </c>
      <c r="J13589" t="s">
        <v>122092</v>
      </c>
      <c r="K13589" t="s">
        <v>144041</v>
      </c>
      <c r="L13589" t="s">
        <v>146730</v>
      </c>
      <c r="M13589" t="s">
        <v>147637</v>
      </c>
      <c r="N13589" t="s">
        <v>150713</v>
      </c>
      <c r="O13589" t="s">
        <v>153303</v>
      </c>
      <c r="P13589" t="s">
        <v>154162</v>
      </c>
      <c r="R13589">
        <v>1</v>
      </c>
      <c r="S13589">
        <v>0</v>
      </c>
    </row>
    <row r="13590" spans="1:19" x14ac:dyDescent="0.35">
      <c r="A13590">
        <v>474</v>
      </c>
      <c r="B13590" t="s">
        <v>52</v>
      </c>
      <c r="C13590">
        <v>2017</v>
      </c>
      <c r="D13590">
        <v>7</v>
      </c>
      <c r="E13590" t="s">
        <v>14209</v>
      </c>
      <c r="F13590" t="s">
        <v>36859</v>
      </c>
      <c r="G13590" t="s">
        <v>52525</v>
      </c>
      <c r="H13590" t="s">
        <v>84563</v>
      </c>
      <c r="I13590" t="s">
        <v>106747</v>
      </c>
      <c r="J13590" t="s">
        <v>122093</v>
      </c>
      <c r="K13590" t="s">
        <v>144041</v>
      </c>
      <c r="L13590" t="s">
        <v>146730</v>
      </c>
      <c r="M13590" t="s">
        <v>147637</v>
      </c>
      <c r="N13590" t="s">
        <v>150713</v>
      </c>
      <c r="O13590" t="s">
        <v>153303</v>
      </c>
      <c r="P13590" t="s">
        <v>154162</v>
      </c>
      <c r="R13590">
        <v>1</v>
      </c>
      <c r="S13590">
        <v>0</v>
      </c>
    </row>
    <row r="13591" spans="1:19" x14ac:dyDescent="0.35">
      <c r="A13591">
        <v>474</v>
      </c>
      <c r="B13591" t="s">
        <v>52</v>
      </c>
      <c r="C13591">
        <v>2017</v>
      </c>
      <c r="D13591">
        <v>8</v>
      </c>
      <c r="E13591" t="s">
        <v>14210</v>
      </c>
      <c r="F13591" t="s">
        <v>36859</v>
      </c>
      <c r="G13591" t="s">
        <v>52526</v>
      </c>
      <c r="H13591" t="s">
        <v>84564</v>
      </c>
      <c r="I13591" t="s">
        <v>106747</v>
      </c>
      <c r="J13591" t="s">
        <v>122094</v>
      </c>
      <c r="K13591" t="s">
        <v>144041</v>
      </c>
      <c r="L13591" t="s">
        <v>146730</v>
      </c>
      <c r="M13591" t="s">
        <v>147637</v>
      </c>
      <c r="N13591" t="s">
        <v>150713</v>
      </c>
      <c r="O13591" t="s">
        <v>153303</v>
      </c>
      <c r="P13591" t="s">
        <v>154162</v>
      </c>
      <c r="R13591">
        <v>1</v>
      </c>
      <c r="S13591">
        <v>0</v>
      </c>
    </row>
    <row r="13592" spans="1:19" x14ac:dyDescent="0.35">
      <c r="A13592">
        <v>474</v>
      </c>
      <c r="B13592" t="s">
        <v>52</v>
      </c>
      <c r="C13592">
        <v>2017</v>
      </c>
      <c r="D13592">
        <v>9</v>
      </c>
      <c r="E13592" t="s">
        <v>14211</v>
      </c>
      <c r="F13592" t="s">
        <v>36859</v>
      </c>
      <c r="G13592" t="s">
        <v>52527</v>
      </c>
      <c r="H13592" t="s">
        <v>84565</v>
      </c>
      <c r="I13592" t="s">
        <v>106747</v>
      </c>
      <c r="J13592" t="s">
        <v>122095</v>
      </c>
      <c r="K13592" t="s">
        <v>144041</v>
      </c>
      <c r="L13592" t="s">
        <v>146730</v>
      </c>
      <c r="M13592" t="s">
        <v>147637</v>
      </c>
      <c r="N13592" t="s">
        <v>150713</v>
      </c>
      <c r="O13592" t="s">
        <v>153303</v>
      </c>
      <c r="P13592" t="s">
        <v>154162</v>
      </c>
      <c r="R13592">
        <v>1</v>
      </c>
      <c r="S13592">
        <v>0</v>
      </c>
    </row>
    <row r="13593" spans="1:19" x14ac:dyDescent="0.35">
      <c r="A13593">
        <v>474</v>
      </c>
      <c r="B13593" t="s">
        <v>52</v>
      </c>
      <c r="C13593">
        <v>2017</v>
      </c>
      <c r="D13593">
        <v>10</v>
      </c>
      <c r="E13593" t="s">
        <v>14212</v>
      </c>
      <c r="F13593" t="s">
        <v>36859</v>
      </c>
      <c r="G13593" t="s">
        <v>52528</v>
      </c>
      <c r="H13593" t="s">
        <v>84566</v>
      </c>
      <c r="I13593" t="s">
        <v>106747</v>
      </c>
      <c r="J13593" t="s">
        <v>122096</v>
      </c>
      <c r="K13593" t="s">
        <v>144041</v>
      </c>
      <c r="L13593" t="s">
        <v>146730</v>
      </c>
      <c r="M13593" t="s">
        <v>147637</v>
      </c>
      <c r="N13593" t="s">
        <v>150713</v>
      </c>
      <c r="O13593" t="s">
        <v>153303</v>
      </c>
      <c r="P13593" t="s">
        <v>154162</v>
      </c>
      <c r="R13593">
        <v>1</v>
      </c>
      <c r="S13593">
        <v>0</v>
      </c>
    </row>
    <row r="13594" spans="1:19" x14ac:dyDescent="0.35">
      <c r="A13594">
        <v>474</v>
      </c>
      <c r="B13594" t="s">
        <v>52</v>
      </c>
      <c r="C13594">
        <v>2017</v>
      </c>
      <c r="D13594">
        <v>11</v>
      </c>
      <c r="E13594" t="s">
        <v>14213</v>
      </c>
      <c r="F13594" t="s">
        <v>36859</v>
      </c>
      <c r="G13594" t="s">
        <v>52529</v>
      </c>
      <c r="H13594" t="s">
        <v>84567</v>
      </c>
      <c r="I13594" t="s">
        <v>106747</v>
      </c>
      <c r="J13594" t="s">
        <v>122097</v>
      </c>
      <c r="K13594" t="s">
        <v>144041</v>
      </c>
      <c r="L13594" t="s">
        <v>146730</v>
      </c>
      <c r="M13594" t="s">
        <v>147637</v>
      </c>
      <c r="N13594" t="s">
        <v>150713</v>
      </c>
      <c r="O13594" t="s">
        <v>153303</v>
      </c>
      <c r="P13594" t="s">
        <v>154162</v>
      </c>
      <c r="R13594">
        <v>1</v>
      </c>
      <c r="S13594">
        <v>0</v>
      </c>
    </row>
    <row r="13595" spans="1:19" x14ac:dyDescent="0.35">
      <c r="A13595">
        <v>474</v>
      </c>
      <c r="B13595" t="s">
        <v>52</v>
      </c>
      <c r="C13595">
        <v>2017</v>
      </c>
      <c r="D13595">
        <v>12</v>
      </c>
      <c r="E13595" t="s">
        <v>14214</v>
      </c>
      <c r="F13595" t="s">
        <v>36859</v>
      </c>
      <c r="G13595" t="s">
        <v>52530</v>
      </c>
      <c r="H13595" t="s">
        <v>84568</v>
      </c>
      <c r="I13595" t="s">
        <v>106747</v>
      </c>
      <c r="J13595" t="s">
        <v>122098</v>
      </c>
      <c r="K13595" t="s">
        <v>144041</v>
      </c>
      <c r="L13595" t="s">
        <v>146730</v>
      </c>
      <c r="M13595" t="s">
        <v>147637</v>
      </c>
      <c r="N13595" t="s">
        <v>150713</v>
      </c>
      <c r="O13595" t="s">
        <v>153303</v>
      </c>
      <c r="P13595" t="s">
        <v>154162</v>
      </c>
      <c r="R13595">
        <v>1</v>
      </c>
      <c r="S13595">
        <v>0</v>
      </c>
    </row>
    <row r="13596" spans="1:19" x14ac:dyDescent="0.35">
      <c r="A13596">
        <v>474</v>
      </c>
      <c r="B13596" t="s">
        <v>52</v>
      </c>
      <c r="C13596">
        <v>2018</v>
      </c>
      <c r="D13596">
        <v>1</v>
      </c>
      <c r="E13596" t="s">
        <v>14215</v>
      </c>
      <c r="F13596" t="s">
        <v>36859</v>
      </c>
      <c r="G13596" t="s">
        <v>52531</v>
      </c>
      <c r="H13596" t="s">
        <v>84569</v>
      </c>
      <c r="I13596" t="s">
        <v>106747</v>
      </c>
      <c r="J13596" t="s">
        <v>122099</v>
      </c>
      <c r="K13596" t="s">
        <v>144041</v>
      </c>
      <c r="L13596" t="s">
        <v>146730</v>
      </c>
      <c r="M13596" t="s">
        <v>147637</v>
      </c>
      <c r="N13596" t="s">
        <v>150713</v>
      </c>
      <c r="O13596" t="s">
        <v>153303</v>
      </c>
      <c r="P13596" t="s">
        <v>154162</v>
      </c>
      <c r="R13596">
        <v>1</v>
      </c>
      <c r="S13596">
        <v>0</v>
      </c>
    </row>
    <row r="13597" spans="1:19" x14ac:dyDescent="0.35">
      <c r="A13597">
        <v>474</v>
      </c>
      <c r="B13597" t="s">
        <v>52</v>
      </c>
      <c r="C13597">
        <v>2018</v>
      </c>
      <c r="D13597">
        <v>2</v>
      </c>
      <c r="E13597" t="s">
        <v>14216</v>
      </c>
      <c r="F13597" t="s">
        <v>36859</v>
      </c>
      <c r="G13597" t="s">
        <v>52532</v>
      </c>
      <c r="H13597" t="s">
        <v>84570</v>
      </c>
      <c r="I13597" t="s">
        <v>106747</v>
      </c>
      <c r="J13597" t="s">
        <v>122100</v>
      </c>
      <c r="K13597" t="s">
        <v>144041</v>
      </c>
      <c r="L13597" t="s">
        <v>146730</v>
      </c>
      <c r="M13597" t="s">
        <v>147637</v>
      </c>
      <c r="N13597" t="s">
        <v>150713</v>
      </c>
      <c r="O13597" t="s">
        <v>153303</v>
      </c>
      <c r="P13597" t="s">
        <v>154162</v>
      </c>
      <c r="R13597">
        <v>1</v>
      </c>
      <c r="S13597">
        <v>0</v>
      </c>
    </row>
    <row r="13598" spans="1:19" x14ac:dyDescent="0.35">
      <c r="A13598">
        <v>474</v>
      </c>
      <c r="B13598" t="s">
        <v>52</v>
      </c>
      <c r="C13598">
        <v>2018</v>
      </c>
      <c r="D13598">
        <v>3</v>
      </c>
      <c r="E13598" t="s">
        <v>14217</v>
      </c>
      <c r="F13598" t="s">
        <v>36859</v>
      </c>
      <c r="G13598" t="s">
        <v>52533</v>
      </c>
      <c r="H13598" t="s">
        <v>84571</v>
      </c>
      <c r="I13598" t="s">
        <v>106747</v>
      </c>
      <c r="J13598" t="s">
        <v>122101</v>
      </c>
      <c r="K13598" t="s">
        <v>144041</v>
      </c>
      <c r="L13598" t="s">
        <v>146730</v>
      </c>
      <c r="M13598" t="s">
        <v>147637</v>
      </c>
      <c r="N13598" t="s">
        <v>150713</v>
      </c>
      <c r="O13598" t="s">
        <v>153303</v>
      </c>
      <c r="P13598" t="s">
        <v>154162</v>
      </c>
      <c r="R13598">
        <v>1</v>
      </c>
      <c r="S13598">
        <v>0</v>
      </c>
    </row>
    <row r="13599" spans="1:19" x14ac:dyDescent="0.35">
      <c r="A13599">
        <v>474</v>
      </c>
      <c r="B13599" t="s">
        <v>52</v>
      </c>
      <c r="C13599">
        <v>2018</v>
      </c>
      <c r="D13599">
        <v>4</v>
      </c>
      <c r="E13599" t="s">
        <v>14218</v>
      </c>
      <c r="F13599" t="s">
        <v>36859</v>
      </c>
      <c r="G13599" t="s">
        <v>52534</v>
      </c>
      <c r="H13599" t="s">
        <v>84572</v>
      </c>
      <c r="I13599" t="s">
        <v>106747</v>
      </c>
      <c r="J13599" t="s">
        <v>122102</v>
      </c>
      <c r="K13599" t="s">
        <v>144041</v>
      </c>
      <c r="L13599" t="s">
        <v>146730</v>
      </c>
      <c r="M13599" t="s">
        <v>147637</v>
      </c>
      <c r="N13599" t="s">
        <v>150713</v>
      </c>
      <c r="O13599" t="s">
        <v>153303</v>
      </c>
      <c r="P13599" t="s">
        <v>154162</v>
      </c>
      <c r="R13599">
        <v>1</v>
      </c>
      <c r="S13599">
        <v>0</v>
      </c>
    </row>
    <row r="13600" spans="1:19" x14ac:dyDescent="0.35">
      <c r="A13600">
        <v>474</v>
      </c>
      <c r="B13600" t="s">
        <v>52</v>
      </c>
      <c r="C13600">
        <v>2018</v>
      </c>
      <c r="D13600">
        <v>5</v>
      </c>
      <c r="E13600" t="s">
        <v>14219</v>
      </c>
      <c r="F13600" t="s">
        <v>36859</v>
      </c>
      <c r="G13600" t="s">
        <v>52535</v>
      </c>
      <c r="H13600" t="s">
        <v>84573</v>
      </c>
      <c r="I13600" t="s">
        <v>106747</v>
      </c>
      <c r="J13600" t="s">
        <v>122103</v>
      </c>
      <c r="K13600" t="s">
        <v>144041</v>
      </c>
      <c r="L13600" t="s">
        <v>146730</v>
      </c>
      <c r="M13600" t="s">
        <v>147637</v>
      </c>
      <c r="N13600" t="s">
        <v>150713</v>
      </c>
      <c r="O13600" t="s">
        <v>153303</v>
      </c>
      <c r="P13600" t="s">
        <v>154162</v>
      </c>
      <c r="R13600">
        <v>1</v>
      </c>
      <c r="S13600">
        <v>0</v>
      </c>
    </row>
    <row r="13601" spans="1:19" x14ac:dyDescent="0.35">
      <c r="A13601">
        <v>474</v>
      </c>
      <c r="B13601" t="s">
        <v>52</v>
      </c>
      <c r="C13601">
        <v>2018</v>
      </c>
      <c r="D13601">
        <v>6</v>
      </c>
      <c r="E13601" t="s">
        <v>14220</v>
      </c>
      <c r="F13601" t="s">
        <v>36859</v>
      </c>
      <c r="G13601" t="s">
        <v>52536</v>
      </c>
      <c r="H13601" t="s">
        <v>84574</v>
      </c>
      <c r="I13601" t="s">
        <v>106747</v>
      </c>
      <c r="J13601" t="s">
        <v>122104</v>
      </c>
      <c r="K13601" t="s">
        <v>144041</v>
      </c>
      <c r="L13601" t="s">
        <v>146730</v>
      </c>
      <c r="M13601" t="s">
        <v>147637</v>
      </c>
      <c r="N13601" t="s">
        <v>150713</v>
      </c>
      <c r="O13601" t="s">
        <v>153303</v>
      </c>
      <c r="P13601" t="s">
        <v>154162</v>
      </c>
      <c r="R13601">
        <v>1</v>
      </c>
      <c r="S13601">
        <v>0</v>
      </c>
    </row>
    <row r="13602" spans="1:19" x14ac:dyDescent="0.35">
      <c r="A13602">
        <v>474</v>
      </c>
      <c r="B13602" t="s">
        <v>52</v>
      </c>
      <c r="C13602">
        <v>2018</v>
      </c>
      <c r="D13602">
        <v>7</v>
      </c>
      <c r="E13602" t="s">
        <v>14221</v>
      </c>
      <c r="F13602" t="s">
        <v>36859</v>
      </c>
      <c r="G13602" t="s">
        <v>52537</v>
      </c>
      <c r="H13602" t="s">
        <v>84575</v>
      </c>
      <c r="I13602" t="s">
        <v>106747</v>
      </c>
      <c r="J13602" t="s">
        <v>122105</v>
      </c>
      <c r="K13602" t="s">
        <v>144041</v>
      </c>
      <c r="L13602" t="s">
        <v>146730</v>
      </c>
      <c r="M13602" t="s">
        <v>147637</v>
      </c>
      <c r="N13602" t="s">
        <v>150713</v>
      </c>
      <c r="O13602" t="s">
        <v>153303</v>
      </c>
      <c r="P13602" t="s">
        <v>154162</v>
      </c>
      <c r="R13602">
        <v>1</v>
      </c>
      <c r="S13602">
        <v>0</v>
      </c>
    </row>
    <row r="13603" spans="1:19" x14ac:dyDescent="0.35">
      <c r="A13603">
        <v>474</v>
      </c>
      <c r="B13603" t="s">
        <v>52</v>
      </c>
      <c r="C13603">
        <v>2018</v>
      </c>
      <c r="D13603">
        <v>8</v>
      </c>
      <c r="E13603" t="s">
        <v>14222</v>
      </c>
      <c r="F13603" t="s">
        <v>36859</v>
      </c>
      <c r="G13603" t="s">
        <v>52538</v>
      </c>
      <c r="H13603" t="s">
        <v>84576</v>
      </c>
      <c r="I13603" t="s">
        <v>106747</v>
      </c>
      <c r="J13603" t="s">
        <v>122106</v>
      </c>
      <c r="K13603" t="s">
        <v>144041</v>
      </c>
      <c r="L13603" t="s">
        <v>146730</v>
      </c>
      <c r="M13603" t="s">
        <v>147637</v>
      </c>
      <c r="N13603" t="s">
        <v>150713</v>
      </c>
      <c r="O13603" t="s">
        <v>153303</v>
      </c>
      <c r="P13603" t="s">
        <v>154162</v>
      </c>
      <c r="R13603">
        <v>1</v>
      </c>
      <c r="S13603">
        <v>0</v>
      </c>
    </row>
    <row r="13604" spans="1:19" x14ac:dyDescent="0.35">
      <c r="A13604">
        <v>474</v>
      </c>
      <c r="B13604" t="s">
        <v>52</v>
      </c>
      <c r="C13604">
        <v>2018</v>
      </c>
      <c r="D13604">
        <v>9</v>
      </c>
      <c r="E13604" t="s">
        <v>14223</v>
      </c>
      <c r="F13604" t="s">
        <v>36859</v>
      </c>
      <c r="G13604" t="s">
        <v>52539</v>
      </c>
      <c r="H13604" t="s">
        <v>84577</v>
      </c>
      <c r="I13604" t="s">
        <v>106747</v>
      </c>
      <c r="J13604" t="s">
        <v>122107</v>
      </c>
      <c r="K13604" t="s">
        <v>144041</v>
      </c>
      <c r="L13604" t="s">
        <v>146730</v>
      </c>
      <c r="M13604" t="s">
        <v>147637</v>
      </c>
      <c r="N13604" t="s">
        <v>150713</v>
      </c>
      <c r="O13604" t="s">
        <v>153303</v>
      </c>
      <c r="P13604" t="s">
        <v>154162</v>
      </c>
      <c r="R13604">
        <v>1</v>
      </c>
      <c r="S13604">
        <v>0</v>
      </c>
    </row>
    <row r="13605" spans="1:19" x14ac:dyDescent="0.35">
      <c r="A13605">
        <v>474</v>
      </c>
      <c r="B13605" t="s">
        <v>52</v>
      </c>
      <c r="C13605">
        <v>2018</v>
      </c>
      <c r="D13605">
        <v>10</v>
      </c>
      <c r="E13605" t="s">
        <v>14224</v>
      </c>
      <c r="F13605" t="s">
        <v>36859</v>
      </c>
      <c r="G13605" t="s">
        <v>52540</v>
      </c>
      <c r="H13605" t="s">
        <v>84578</v>
      </c>
      <c r="I13605" t="s">
        <v>106747</v>
      </c>
      <c r="J13605" t="s">
        <v>122108</v>
      </c>
      <c r="K13605" t="s">
        <v>144041</v>
      </c>
      <c r="L13605" t="s">
        <v>146730</v>
      </c>
      <c r="M13605" t="s">
        <v>147637</v>
      </c>
      <c r="N13605" t="s">
        <v>150713</v>
      </c>
      <c r="O13605" t="s">
        <v>153303</v>
      </c>
      <c r="P13605" t="s">
        <v>154162</v>
      </c>
      <c r="R13605">
        <v>1</v>
      </c>
      <c r="S13605">
        <v>0</v>
      </c>
    </row>
    <row r="13606" spans="1:19" x14ac:dyDescent="0.35">
      <c r="A13606">
        <v>474</v>
      </c>
      <c r="B13606" t="s">
        <v>52</v>
      </c>
      <c r="C13606">
        <v>2018</v>
      </c>
      <c r="D13606">
        <v>11</v>
      </c>
      <c r="E13606" t="s">
        <v>14225</v>
      </c>
      <c r="F13606" t="s">
        <v>36859</v>
      </c>
      <c r="G13606" t="s">
        <v>52541</v>
      </c>
      <c r="H13606" t="s">
        <v>84579</v>
      </c>
      <c r="I13606" t="s">
        <v>106747</v>
      </c>
      <c r="J13606" t="s">
        <v>122109</v>
      </c>
      <c r="K13606" t="s">
        <v>144041</v>
      </c>
      <c r="L13606" t="s">
        <v>146730</v>
      </c>
      <c r="M13606" t="s">
        <v>147637</v>
      </c>
      <c r="N13606" t="s">
        <v>150713</v>
      </c>
      <c r="O13606" t="s">
        <v>153303</v>
      </c>
      <c r="P13606" t="s">
        <v>154162</v>
      </c>
      <c r="R13606">
        <v>1</v>
      </c>
      <c r="S13606">
        <v>0</v>
      </c>
    </row>
    <row r="13607" spans="1:19" x14ac:dyDescent="0.35">
      <c r="A13607">
        <v>474</v>
      </c>
      <c r="B13607" t="s">
        <v>52</v>
      </c>
      <c r="C13607">
        <v>2018</v>
      </c>
      <c r="D13607">
        <v>12</v>
      </c>
      <c r="E13607" t="s">
        <v>14226</v>
      </c>
      <c r="F13607" t="s">
        <v>36859</v>
      </c>
      <c r="G13607" t="s">
        <v>52542</v>
      </c>
      <c r="H13607" t="s">
        <v>84580</v>
      </c>
      <c r="I13607" t="s">
        <v>106747</v>
      </c>
      <c r="J13607" t="s">
        <v>122110</v>
      </c>
      <c r="K13607" t="s">
        <v>144041</v>
      </c>
      <c r="L13607" t="s">
        <v>146730</v>
      </c>
      <c r="M13607" t="s">
        <v>147637</v>
      </c>
      <c r="N13607" t="s">
        <v>150713</v>
      </c>
      <c r="O13607" t="s">
        <v>153303</v>
      </c>
      <c r="P13607" t="s">
        <v>154162</v>
      </c>
      <c r="R13607">
        <v>1</v>
      </c>
      <c r="S13607">
        <v>0</v>
      </c>
    </row>
    <row r="13608" spans="1:19" x14ac:dyDescent="0.35">
      <c r="A13608">
        <v>474</v>
      </c>
      <c r="B13608" t="s">
        <v>52</v>
      </c>
      <c r="C13608">
        <v>2019</v>
      </c>
      <c r="D13608">
        <v>1</v>
      </c>
      <c r="E13608" t="s">
        <v>14227</v>
      </c>
      <c r="F13608" t="s">
        <v>36859</v>
      </c>
      <c r="G13608" t="s">
        <v>52543</v>
      </c>
      <c r="H13608" t="s">
        <v>84581</v>
      </c>
      <c r="I13608" t="s">
        <v>106747</v>
      </c>
      <c r="J13608" t="s">
        <v>122111</v>
      </c>
      <c r="K13608" t="s">
        <v>144041</v>
      </c>
      <c r="L13608" t="s">
        <v>146730</v>
      </c>
      <c r="M13608" t="s">
        <v>147637</v>
      </c>
      <c r="N13608" t="s">
        <v>150713</v>
      </c>
      <c r="O13608" t="s">
        <v>153303</v>
      </c>
      <c r="P13608" t="s">
        <v>154162</v>
      </c>
      <c r="R13608">
        <v>1</v>
      </c>
      <c r="S13608">
        <v>0</v>
      </c>
    </row>
    <row r="13609" spans="1:19" x14ac:dyDescent="0.35">
      <c r="A13609">
        <v>474</v>
      </c>
      <c r="B13609" t="s">
        <v>52</v>
      </c>
      <c r="C13609">
        <v>2019</v>
      </c>
      <c r="D13609">
        <v>2</v>
      </c>
      <c r="E13609" t="s">
        <v>14228</v>
      </c>
      <c r="F13609" t="s">
        <v>36859</v>
      </c>
      <c r="G13609" t="s">
        <v>52544</v>
      </c>
      <c r="H13609" t="s">
        <v>84582</v>
      </c>
      <c r="I13609" t="s">
        <v>106747</v>
      </c>
      <c r="J13609" t="s">
        <v>122112</v>
      </c>
      <c r="K13609" t="s">
        <v>144041</v>
      </c>
      <c r="L13609" t="s">
        <v>146730</v>
      </c>
      <c r="M13609" t="s">
        <v>147637</v>
      </c>
      <c r="N13609" t="s">
        <v>150713</v>
      </c>
      <c r="O13609" t="s">
        <v>153303</v>
      </c>
      <c r="P13609" t="s">
        <v>154162</v>
      </c>
      <c r="R13609">
        <v>1</v>
      </c>
      <c r="S13609">
        <v>0</v>
      </c>
    </row>
    <row r="13610" spans="1:19" x14ac:dyDescent="0.35">
      <c r="A13610">
        <v>474</v>
      </c>
      <c r="B13610" t="s">
        <v>52</v>
      </c>
      <c r="C13610">
        <v>2019</v>
      </c>
      <c r="D13610">
        <v>3</v>
      </c>
      <c r="E13610" t="s">
        <v>14229</v>
      </c>
      <c r="F13610" t="s">
        <v>36859</v>
      </c>
      <c r="G13610" t="s">
        <v>52545</v>
      </c>
      <c r="H13610" t="s">
        <v>84583</v>
      </c>
      <c r="I13610" t="s">
        <v>106747</v>
      </c>
      <c r="J13610" t="s">
        <v>122113</v>
      </c>
      <c r="K13610" t="s">
        <v>144041</v>
      </c>
      <c r="L13610" t="s">
        <v>146730</v>
      </c>
      <c r="M13610" t="s">
        <v>147637</v>
      </c>
      <c r="N13610" t="s">
        <v>150713</v>
      </c>
      <c r="O13610" t="s">
        <v>153303</v>
      </c>
      <c r="P13610" t="s">
        <v>154162</v>
      </c>
      <c r="R13610">
        <v>1</v>
      </c>
      <c r="S13610">
        <v>0</v>
      </c>
    </row>
    <row r="13611" spans="1:19" x14ac:dyDescent="0.35">
      <c r="A13611">
        <v>474</v>
      </c>
      <c r="B13611" t="s">
        <v>52</v>
      </c>
      <c r="C13611">
        <v>2019</v>
      </c>
      <c r="D13611">
        <v>4</v>
      </c>
      <c r="E13611" t="s">
        <v>14230</v>
      </c>
      <c r="F13611" t="s">
        <v>36859</v>
      </c>
      <c r="G13611" t="s">
        <v>52546</v>
      </c>
      <c r="H13611" t="s">
        <v>84584</v>
      </c>
      <c r="I13611" t="s">
        <v>106747</v>
      </c>
      <c r="J13611" t="s">
        <v>122114</v>
      </c>
      <c r="K13611" t="s">
        <v>144041</v>
      </c>
      <c r="L13611" t="s">
        <v>146730</v>
      </c>
      <c r="M13611" t="s">
        <v>147637</v>
      </c>
      <c r="N13611" t="s">
        <v>150713</v>
      </c>
      <c r="O13611" t="s">
        <v>153303</v>
      </c>
      <c r="P13611" t="s">
        <v>154162</v>
      </c>
      <c r="R13611">
        <v>1</v>
      </c>
      <c r="S13611">
        <v>0</v>
      </c>
    </row>
    <row r="13612" spans="1:19" x14ac:dyDescent="0.35">
      <c r="A13612">
        <v>474</v>
      </c>
      <c r="B13612" t="s">
        <v>52</v>
      </c>
      <c r="C13612">
        <v>2019</v>
      </c>
      <c r="D13612">
        <v>5</v>
      </c>
      <c r="E13612" t="s">
        <v>14231</v>
      </c>
      <c r="F13612" t="s">
        <v>36859</v>
      </c>
      <c r="G13612" t="s">
        <v>52547</v>
      </c>
      <c r="H13612" t="s">
        <v>84585</v>
      </c>
      <c r="I13612" t="s">
        <v>106747</v>
      </c>
      <c r="J13612" t="s">
        <v>122115</v>
      </c>
      <c r="K13612" t="s">
        <v>144041</v>
      </c>
      <c r="L13612" t="s">
        <v>146730</v>
      </c>
      <c r="M13612" t="s">
        <v>147637</v>
      </c>
      <c r="N13612" t="s">
        <v>150713</v>
      </c>
      <c r="O13612" t="s">
        <v>153303</v>
      </c>
      <c r="P13612" t="s">
        <v>154162</v>
      </c>
      <c r="R13612">
        <v>1</v>
      </c>
      <c r="S13612">
        <v>0</v>
      </c>
    </row>
    <row r="13613" spans="1:19" x14ac:dyDescent="0.35">
      <c r="A13613">
        <v>474</v>
      </c>
      <c r="B13613" t="s">
        <v>52</v>
      </c>
      <c r="C13613">
        <v>2019</v>
      </c>
      <c r="D13613">
        <v>6</v>
      </c>
      <c r="E13613" t="s">
        <v>14232</v>
      </c>
      <c r="F13613" t="s">
        <v>36859</v>
      </c>
      <c r="G13613" t="s">
        <v>52548</v>
      </c>
      <c r="H13613" t="s">
        <v>84586</v>
      </c>
      <c r="I13613" t="s">
        <v>106747</v>
      </c>
      <c r="J13613" t="s">
        <v>122116</v>
      </c>
      <c r="K13613" t="s">
        <v>144041</v>
      </c>
      <c r="L13613" t="s">
        <v>146730</v>
      </c>
      <c r="M13613" t="s">
        <v>147637</v>
      </c>
      <c r="N13613" t="s">
        <v>150713</v>
      </c>
      <c r="O13613" t="s">
        <v>153303</v>
      </c>
      <c r="P13613" t="s">
        <v>154162</v>
      </c>
      <c r="R13613">
        <v>1</v>
      </c>
      <c r="S13613">
        <v>0</v>
      </c>
    </row>
    <row r="13614" spans="1:19" x14ac:dyDescent="0.35">
      <c r="A13614">
        <v>474</v>
      </c>
      <c r="B13614" t="s">
        <v>52</v>
      </c>
      <c r="C13614">
        <v>2019</v>
      </c>
      <c r="D13614">
        <v>7</v>
      </c>
      <c r="E13614" t="s">
        <v>14233</v>
      </c>
      <c r="F13614" t="s">
        <v>36859</v>
      </c>
      <c r="G13614" t="s">
        <v>52549</v>
      </c>
      <c r="H13614" t="s">
        <v>84587</v>
      </c>
      <c r="I13614" t="s">
        <v>106747</v>
      </c>
      <c r="J13614" t="s">
        <v>122117</v>
      </c>
      <c r="K13614" t="s">
        <v>144041</v>
      </c>
      <c r="L13614" t="s">
        <v>146730</v>
      </c>
      <c r="M13614" t="s">
        <v>147637</v>
      </c>
      <c r="N13614" t="s">
        <v>150713</v>
      </c>
      <c r="O13614" t="s">
        <v>153303</v>
      </c>
      <c r="P13614" t="s">
        <v>154162</v>
      </c>
      <c r="R13614">
        <v>1</v>
      </c>
      <c r="S13614">
        <v>0</v>
      </c>
    </row>
    <row r="13615" spans="1:19" x14ac:dyDescent="0.35">
      <c r="A13615">
        <v>474</v>
      </c>
      <c r="B13615" t="s">
        <v>52</v>
      </c>
      <c r="C13615">
        <v>2019</v>
      </c>
      <c r="D13615">
        <v>8</v>
      </c>
      <c r="E13615" t="s">
        <v>14234</v>
      </c>
      <c r="F13615" t="s">
        <v>36859</v>
      </c>
      <c r="G13615" t="s">
        <v>52550</v>
      </c>
      <c r="H13615" t="s">
        <v>84588</v>
      </c>
      <c r="I13615" t="s">
        <v>106747</v>
      </c>
      <c r="J13615" t="s">
        <v>122118</v>
      </c>
      <c r="K13615" t="s">
        <v>144041</v>
      </c>
      <c r="L13615" t="s">
        <v>146730</v>
      </c>
      <c r="M13615" t="s">
        <v>147637</v>
      </c>
      <c r="N13615" t="s">
        <v>150713</v>
      </c>
      <c r="O13615" t="s">
        <v>153303</v>
      </c>
      <c r="P13615" t="s">
        <v>154162</v>
      </c>
      <c r="R13615">
        <v>1</v>
      </c>
      <c r="S13615">
        <v>0</v>
      </c>
    </row>
    <row r="13616" spans="1:19" x14ac:dyDescent="0.35">
      <c r="A13616">
        <v>474</v>
      </c>
      <c r="B13616" t="s">
        <v>52</v>
      </c>
      <c r="C13616">
        <v>2019</v>
      </c>
      <c r="D13616">
        <v>9</v>
      </c>
      <c r="E13616" t="s">
        <v>14235</v>
      </c>
      <c r="F13616" t="s">
        <v>36859</v>
      </c>
      <c r="G13616" t="s">
        <v>52551</v>
      </c>
      <c r="H13616" t="s">
        <v>84589</v>
      </c>
      <c r="I13616" t="s">
        <v>106747</v>
      </c>
      <c r="J13616" t="s">
        <v>122119</v>
      </c>
      <c r="K13616" t="s">
        <v>144041</v>
      </c>
      <c r="L13616" t="s">
        <v>146730</v>
      </c>
      <c r="M13616" t="s">
        <v>147637</v>
      </c>
      <c r="N13616" t="s">
        <v>150713</v>
      </c>
      <c r="O13616" t="s">
        <v>153303</v>
      </c>
      <c r="P13616" t="s">
        <v>154162</v>
      </c>
      <c r="R13616">
        <v>1</v>
      </c>
      <c r="S13616">
        <v>0</v>
      </c>
    </row>
    <row r="13617" spans="1:19" x14ac:dyDescent="0.35">
      <c r="A13617">
        <v>474</v>
      </c>
      <c r="B13617" t="s">
        <v>52</v>
      </c>
      <c r="C13617">
        <v>2019</v>
      </c>
      <c r="D13617">
        <v>10</v>
      </c>
      <c r="E13617" t="s">
        <v>14236</v>
      </c>
      <c r="F13617" t="s">
        <v>36859</v>
      </c>
      <c r="G13617" t="s">
        <v>52552</v>
      </c>
      <c r="H13617" t="s">
        <v>84590</v>
      </c>
      <c r="I13617" t="s">
        <v>106747</v>
      </c>
      <c r="J13617" t="s">
        <v>122120</v>
      </c>
      <c r="K13617" t="s">
        <v>144041</v>
      </c>
      <c r="L13617" t="s">
        <v>146730</v>
      </c>
      <c r="M13617" t="s">
        <v>147637</v>
      </c>
      <c r="N13617" t="s">
        <v>150713</v>
      </c>
      <c r="O13617" t="s">
        <v>153303</v>
      </c>
      <c r="P13617" t="s">
        <v>154162</v>
      </c>
      <c r="R13617">
        <v>1</v>
      </c>
      <c r="S13617">
        <v>0</v>
      </c>
    </row>
    <row r="13618" spans="1:19" x14ac:dyDescent="0.35">
      <c r="A13618">
        <v>474</v>
      </c>
      <c r="B13618" t="s">
        <v>52</v>
      </c>
      <c r="C13618">
        <v>2019</v>
      </c>
      <c r="D13618">
        <v>11</v>
      </c>
      <c r="E13618" t="s">
        <v>14237</v>
      </c>
      <c r="F13618" t="s">
        <v>36859</v>
      </c>
      <c r="G13618" t="s">
        <v>52553</v>
      </c>
      <c r="H13618" t="s">
        <v>84591</v>
      </c>
      <c r="I13618" t="s">
        <v>106747</v>
      </c>
      <c r="J13618" t="s">
        <v>122121</v>
      </c>
      <c r="K13618" t="s">
        <v>144041</v>
      </c>
      <c r="L13618" t="s">
        <v>146730</v>
      </c>
      <c r="M13618" t="s">
        <v>147637</v>
      </c>
      <c r="N13618" t="s">
        <v>150713</v>
      </c>
      <c r="O13618" t="s">
        <v>153303</v>
      </c>
      <c r="P13618" t="s">
        <v>154162</v>
      </c>
      <c r="R13618">
        <v>1</v>
      </c>
      <c r="S13618">
        <v>0</v>
      </c>
    </row>
    <row r="13619" spans="1:19" x14ac:dyDescent="0.35">
      <c r="A13619">
        <v>474</v>
      </c>
      <c r="B13619" t="s">
        <v>52</v>
      </c>
      <c r="C13619">
        <v>2019</v>
      </c>
      <c r="D13619">
        <v>12</v>
      </c>
      <c r="E13619" t="s">
        <v>14238</v>
      </c>
      <c r="F13619" t="s">
        <v>36859</v>
      </c>
      <c r="G13619" t="s">
        <v>52554</v>
      </c>
      <c r="H13619" t="s">
        <v>84592</v>
      </c>
      <c r="I13619" t="s">
        <v>106747</v>
      </c>
      <c r="J13619" t="s">
        <v>122122</v>
      </c>
      <c r="K13619" t="s">
        <v>144041</v>
      </c>
      <c r="L13619" t="s">
        <v>146730</v>
      </c>
      <c r="M13619" t="s">
        <v>147637</v>
      </c>
      <c r="N13619" t="s">
        <v>150713</v>
      </c>
      <c r="O13619" t="s">
        <v>153303</v>
      </c>
      <c r="P13619" t="s">
        <v>154162</v>
      </c>
      <c r="R13619">
        <v>1</v>
      </c>
      <c r="S13619">
        <v>0</v>
      </c>
    </row>
    <row r="13620" spans="1:19" x14ac:dyDescent="0.35">
      <c r="A13620">
        <v>474</v>
      </c>
      <c r="B13620" t="s">
        <v>52</v>
      </c>
      <c r="C13620">
        <v>2020</v>
      </c>
      <c r="D13620">
        <v>1</v>
      </c>
      <c r="E13620" t="s">
        <v>14239</v>
      </c>
      <c r="F13620" t="s">
        <v>36859</v>
      </c>
      <c r="G13620" t="s">
        <v>52555</v>
      </c>
      <c r="H13620" t="s">
        <v>84593</v>
      </c>
      <c r="I13620" t="s">
        <v>106747</v>
      </c>
      <c r="J13620" t="s">
        <v>122123</v>
      </c>
      <c r="K13620" t="s">
        <v>144041</v>
      </c>
      <c r="L13620" t="s">
        <v>146730</v>
      </c>
      <c r="M13620" t="s">
        <v>147637</v>
      </c>
      <c r="N13620" t="s">
        <v>150713</v>
      </c>
      <c r="O13620" t="s">
        <v>153303</v>
      </c>
      <c r="P13620" t="s">
        <v>154162</v>
      </c>
      <c r="R13620">
        <v>1</v>
      </c>
      <c r="S13620">
        <v>0</v>
      </c>
    </row>
    <row r="13621" spans="1:19" x14ac:dyDescent="0.35">
      <c r="A13621">
        <v>474</v>
      </c>
      <c r="B13621" t="s">
        <v>52</v>
      </c>
      <c r="C13621">
        <v>2020</v>
      </c>
      <c r="D13621">
        <v>2</v>
      </c>
      <c r="E13621" t="s">
        <v>14240</v>
      </c>
      <c r="F13621" t="s">
        <v>36859</v>
      </c>
      <c r="G13621" t="s">
        <v>52556</v>
      </c>
      <c r="H13621" t="s">
        <v>84594</v>
      </c>
      <c r="I13621" t="s">
        <v>106747</v>
      </c>
      <c r="J13621" t="s">
        <v>122124</v>
      </c>
      <c r="K13621" t="s">
        <v>144041</v>
      </c>
      <c r="L13621" t="s">
        <v>146730</v>
      </c>
      <c r="M13621" t="s">
        <v>147637</v>
      </c>
      <c r="N13621" t="s">
        <v>150713</v>
      </c>
      <c r="O13621" t="s">
        <v>153303</v>
      </c>
      <c r="P13621" t="s">
        <v>154162</v>
      </c>
      <c r="R13621">
        <v>1</v>
      </c>
      <c r="S13621">
        <v>0</v>
      </c>
    </row>
    <row r="13622" spans="1:19" x14ac:dyDescent="0.35">
      <c r="A13622">
        <v>474</v>
      </c>
      <c r="B13622" t="s">
        <v>52</v>
      </c>
      <c r="C13622">
        <v>2020</v>
      </c>
      <c r="D13622">
        <v>3</v>
      </c>
      <c r="E13622" t="s">
        <v>14241</v>
      </c>
      <c r="F13622" t="s">
        <v>36859</v>
      </c>
      <c r="G13622" t="s">
        <v>52557</v>
      </c>
      <c r="H13622" t="s">
        <v>84595</v>
      </c>
      <c r="I13622" t="s">
        <v>106747</v>
      </c>
      <c r="J13622" t="s">
        <v>122125</v>
      </c>
      <c r="K13622" t="s">
        <v>144041</v>
      </c>
      <c r="L13622" t="s">
        <v>146730</v>
      </c>
      <c r="M13622" t="s">
        <v>147637</v>
      </c>
      <c r="N13622" t="s">
        <v>150713</v>
      </c>
      <c r="O13622" t="s">
        <v>153303</v>
      </c>
      <c r="P13622" t="s">
        <v>154162</v>
      </c>
      <c r="R13622">
        <v>1</v>
      </c>
      <c r="S13622">
        <v>0</v>
      </c>
    </row>
    <row r="13623" spans="1:19" x14ac:dyDescent="0.35">
      <c r="A13623">
        <v>474</v>
      </c>
      <c r="B13623" t="s">
        <v>52</v>
      </c>
      <c r="C13623">
        <v>2020</v>
      </c>
      <c r="D13623">
        <v>4</v>
      </c>
      <c r="E13623" t="s">
        <v>14242</v>
      </c>
      <c r="F13623" t="s">
        <v>36859</v>
      </c>
      <c r="G13623" t="s">
        <v>52558</v>
      </c>
      <c r="H13623" t="s">
        <v>84596</v>
      </c>
      <c r="I13623" t="s">
        <v>106747</v>
      </c>
      <c r="J13623" t="s">
        <v>122126</v>
      </c>
      <c r="K13623" t="s">
        <v>144041</v>
      </c>
      <c r="L13623" t="s">
        <v>146730</v>
      </c>
      <c r="M13623" t="s">
        <v>147637</v>
      </c>
      <c r="N13623" t="s">
        <v>150713</v>
      </c>
      <c r="O13623" t="s">
        <v>153303</v>
      </c>
      <c r="P13623" t="s">
        <v>154162</v>
      </c>
      <c r="R13623">
        <v>1</v>
      </c>
      <c r="S13623">
        <v>0</v>
      </c>
    </row>
    <row r="13624" spans="1:19" x14ac:dyDescent="0.35">
      <c r="A13624">
        <v>474</v>
      </c>
      <c r="B13624" t="s">
        <v>52</v>
      </c>
      <c r="C13624">
        <v>2020</v>
      </c>
      <c r="D13624">
        <v>5</v>
      </c>
      <c r="E13624" t="s">
        <v>14243</v>
      </c>
      <c r="F13624" t="s">
        <v>36859</v>
      </c>
      <c r="G13624" t="s">
        <v>52559</v>
      </c>
      <c r="H13624" t="s">
        <v>84597</v>
      </c>
      <c r="I13624" t="s">
        <v>106747</v>
      </c>
      <c r="J13624" t="s">
        <v>122127</v>
      </c>
      <c r="K13624" t="s">
        <v>144041</v>
      </c>
      <c r="L13624" t="s">
        <v>146730</v>
      </c>
      <c r="M13624" t="s">
        <v>147637</v>
      </c>
      <c r="N13624" t="s">
        <v>150713</v>
      </c>
      <c r="O13624" t="s">
        <v>153303</v>
      </c>
      <c r="P13624" t="s">
        <v>154162</v>
      </c>
      <c r="R13624">
        <v>1</v>
      </c>
      <c r="S13624">
        <v>0</v>
      </c>
    </row>
    <row r="13625" spans="1:19" x14ac:dyDescent="0.35">
      <c r="A13625">
        <v>474</v>
      </c>
      <c r="B13625" t="s">
        <v>52</v>
      </c>
      <c r="C13625">
        <v>2020</v>
      </c>
      <c r="D13625">
        <v>6</v>
      </c>
      <c r="E13625" t="s">
        <v>14244</v>
      </c>
      <c r="F13625" t="s">
        <v>36859</v>
      </c>
      <c r="G13625" t="s">
        <v>52560</v>
      </c>
      <c r="H13625" t="s">
        <v>84598</v>
      </c>
      <c r="I13625" t="s">
        <v>106747</v>
      </c>
      <c r="J13625" t="s">
        <v>122128</v>
      </c>
      <c r="K13625" t="s">
        <v>144041</v>
      </c>
      <c r="L13625" t="s">
        <v>146730</v>
      </c>
      <c r="M13625" t="s">
        <v>147637</v>
      </c>
      <c r="N13625" t="s">
        <v>150713</v>
      </c>
      <c r="O13625" t="s">
        <v>153303</v>
      </c>
      <c r="P13625" t="s">
        <v>154162</v>
      </c>
      <c r="R13625">
        <v>1</v>
      </c>
      <c r="S13625">
        <v>0</v>
      </c>
    </row>
    <row r="13626" spans="1:19" x14ac:dyDescent="0.35">
      <c r="A13626">
        <v>474</v>
      </c>
      <c r="B13626" t="s">
        <v>52</v>
      </c>
      <c r="C13626">
        <v>2020</v>
      </c>
      <c r="D13626">
        <v>7</v>
      </c>
      <c r="E13626" t="s">
        <v>14245</v>
      </c>
      <c r="F13626" t="s">
        <v>36859</v>
      </c>
      <c r="G13626" t="s">
        <v>52561</v>
      </c>
      <c r="H13626" t="s">
        <v>84599</v>
      </c>
      <c r="I13626" t="s">
        <v>106747</v>
      </c>
      <c r="J13626" t="s">
        <v>122129</v>
      </c>
      <c r="K13626" t="s">
        <v>144041</v>
      </c>
      <c r="L13626" t="s">
        <v>146730</v>
      </c>
      <c r="M13626" t="s">
        <v>147637</v>
      </c>
      <c r="N13626" t="s">
        <v>150713</v>
      </c>
      <c r="O13626" t="s">
        <v>153303</v>
      </c>
      <c r="P13626" t="s">
        <v>154162</v>
      </c>
      <c r="R13626">
        <v>1</v>
      </c>
      <c r="S13626">
        <v>0</v>
      </c>
    </row>
    <row r="13627" spans="1:19" x14ac:dyDescent="0.35">
      <c r="A13627">
        <v>474</v>
      </c>
      <c r="B13627" t="s">
        <v>52</v>
      </c>
      <c r="C13627">
        <v>2020</v>
      </c>
      <c r="D13627">
        <v>8</v>
      </c>
      <c r="E13627" t="s">
        <v>14246</v>
      </c>
      <c r="F13627" t="s">
        <v>36859</v>
      </c>
      <c r="G13627" t="s">
        <v>52562</v>
      </c>
      <c r="H13627" t="s">
        <v>84600</v>
      </c>
      <c r="I13627" t="s">
        <v>106747</v>
      </c>
      <c r="J13627" t="s">
        <v>122130</v>
      </c>
      <c r="K13627" t="s">
        <v>144041</v>
      </c>
      <c r="L13627" t="s">
        <v>146730</v>
      </c>
      <c r="M13627" t="s">
        <v>147637</v>
      </c>
      <c r="N13627" t="s">
        <v>150713</v>
      </c>
      <c r="O13627" t="s">
        <v>153303</v>
      </c>
      <c r="P13627" t="s">
        <v>154162</v>
      </c>
      <c r="R13627">
        <v>1</v>
      </c>
      <c r="S13627">
        <v>0</v>
      </c>
    </row>
    <row r="13628" spans="1:19" x14ac:dyDescent="0.35">
      <c r="A13628">
        <v>474</v>
      </c>
      <c r="B13628" t="s">
        <v>52</v>
      </c>
      <c r="C13628">
        <v>2020</v>
      </c>
      <c r="D13628">
        <v>9</v>
      </c>
      <c r="E13628" t="s">
        <v>14247</v>
      </c>
      <c r="F13628" t="s">
        <v>36859</v>
      </c>
      <c r="G13628" t="s">
        <v>52563</v>
      </c>
      <c r="H13628" t="s">
        <v>84601</v>
      </c>
      <c r="I13628" t="s">
        <v>106747</v>
      </c>
      <c r="J13628" t="s">
        <v>122131</v>
      </c>
      <c r="K13628" t="s">
        <v>144041</v>
      </c>
      <c r="L13628" t="s">
        <v>146730</v>
      </c>
      <c r="M13628" t="s">
        <v>147637</v>
      </c>
      <c r="N13628" t="s">
        <v>150713</v>
      </c>
      <c r="O13628" t="s">
        <v>153303</v>
      </c>
      <c r="P13628" t="s">
        <v>154162</v>
      </c>
      <c r="R13628">
        <v>1</v>
      </c>
      <c r="S13628">
        <v>0</v>
      </c>
    </row>
    <row r="13629" spans="1:19" x14ac:dyDescent="0.35">
      <c r="A13629">
        <v>474</v>
      </c>
      <c r="B13629" t="s">
        <v>52</v>
      </c>
      <c r="C13629">
        <v>2020</v>
      </c>
      <c r="D13629">
        <v>10</v>
      </c>
      <c r="E13629" t="s">
        <v>14248</v>
      </c>
      <c r="F13629" t="s">
        <v>36859</v>
      </c>
      <c r="G13629" t="s">
        <v>52564</v>
      </c>
      <c r="H13629" t="s">
        <v>84602</v>
      </c>
      <c r="I13629" t="s">
        <v>106747</v>
      </c>
      <c r="J13629" t="s">
        <v>122132</v>
      </c>
      <c r="K13629" t="s">
        <v>144041</v>
      </c>
      <c r="L13629" t="s">
        <v>146730</v>
      </c>
      <c r="M13629" t="s">
        <v>147637</v>
      </c>
      <c r="N13629" t="s">
        <v>150713</v>
      </c>
      <c r="O13629" t="s">
        <v>153303</v>
      </c>
      <c r="P13629" t="s">
        <v>154162</v>
      </c>
      <c r="R13629">
        <v>1</v>
      </c>
      <c r="S13629">
        <v>0</v>
      </c>
    </row>
    <row r="13630" spans="1:19" x14ac:dyDescent="0.35">
      <c r="A13630">
        <v>474</v>
      </c>
      <c r="B13630" t="s">
        <v>52</v>
      </c>
      <c r="C13630">
        <v>2020</v>
      </c>
      <c r="D13630">
        <v>11</v>
      </c>
      <c r="E13630" t="s">
        <v>14249</v>
      </c>
      <c r="F13630" t="s">
        <v>36859</v>
      </c>
      <c r="G13630" t="s">
        <v>52565</v>
      </c>
      <c r="H13630" t="s">
        <v>84603</v>
      </c>
      <c r="I13630" t="s">
        <v>106747</v>
      </c>
      <c r="J13630" t="s">
        <v>122133</v>
      </c>
      <c r="K13630" t="s">
        <v>144041</v>
      </c>
      <c r="L13630" t="s">
        <v>146730</v>
      </c>
      <c r="M13630" t="s">
        <v>147637</v>
      </c>
      <c r="N13630" t="s">
        <v>150713</v>
      </c>
      <c r="O13630" t="s">
        <v>153303</v>
      </c>
      <c r="P13630" t="s">
        <v>154162</v>
      </c>
      <c r="R13630">
        <v>1</v>
      </c>
      <c r="S13630">
        <v>0</v>
      </c>
    </row>
    <row r="13631" spans="1:19" x14ac:dyDescent="0.35">
      <c r="A13631">
        <v>474</v>
      </c>
      <c r="B13631" t="s">
        <v>52</v>
      </c>
      <c r="C13631">
        <v>2020</v>
      </c>
      <c r="D13631">
        <v>12</v>
      </c>
      <c r="E13631" t="s">
        <v>14250</v>
      </c>
      <c r="F13631" t="s">
        <v>36859</v>
      </c>
      <c r="G13631" t="s">
        <v>52566</v>
      </c>
      <c r="H13631" t="s">
        <v>84604</v>
      </c>
      <c r="I13631" t="s">
        <v>106747</v>
      </c>
      <c r="J13631" t="s">
        <v>122134</v>
      </c>
      <c r="K13631" t="s">
        <v>144041</v>
      </c>
      <c r="L13631" t="s">
        <v>146730</v>
      </c>
      <c r="M13631" t="s">
        <v>147637</v>
      </c>
      <c r="N13631" t="s">
        <v>150713</v>
      </c>
      <c r="O13631" t="s">
        <v>153303</v>
      </c>
      <c r="P13631" t="s">
        <v>154162</v>
      </c>
      <c r="R13631">
        <v>1</v>
      </c>
      <c r="S13631">
        <v>0</v>
      </c>
    </row>
    <row r="13632" spans="1:19" x14ac:dyDescent="0.35">
      <c r="A13632">
        <v>474</v>
      </c>
      <c r="B13632" t="s">
        <v>52</v>
      </c>
      <c r="C13632">
        <v>2021</v>
      </c>
      <c r="D13632">
        <v>1</v>
      </c>
      <c r="E13632" t="s">
        <v>14251</v>
      </c>
      <c r="F13632" t="s">
        <v>36859</v>
      </c>
      <c r="G13632" t="s">
        <v>52567</v>
      </c>
      <c r="H13632" t="s">
        <v>84605</v>
      </c>
      <c r="I13632" t="s">
        <v>106747</v>
      </c>
      <c r="J13632" t="s">
        <v>122135</v>
      </c>
      <c r="K13632" t="s">
        <v>144041</v>
      </c>
      <c r="L13632" t="s">
        <v>146730</v>
      </c>
      <c r="M13632" t="s">
        <v>147637</v>
      </c>
      <c r="N13632" t="s">
        <v>150713</v>
      </c>
      <c r="O13632" t="s">
        <v>153303</v>
      </c>
      <c r="P13632" t="s">
        <v>154162</v>
      </c>
    </row>
    <row r="13633" spans="1:16" x14ac:dyDescent="0.35">
      <c r="A13633">
        <v>474</v>
      </c>
      <c r="B13633" t="s">
        <v>52</v>
      </c>
      <c r="C13633">
        <v>2021</v>
      </c>
      <c r="D13633">
        <v>2</v>
      </c>
      <c r="E13633" t="s">
        <v>14252</v>
      </c>
      <c r="F13633" t="s">
        <v>36859</v>
      </c>
      <c r="G13633" t="s">
        <v>52568</v>
      </c>
      <c r="H13633" t="s">
        <v>84606</v>
      </c>
      <c r="I13633" t="s">
        <v>106747</v>
      </c>
      <c r="J13633" t="s">
        <v>122136</v>
      </c>
      <c r="K13633" t="s">
        <v>144041</v>
      </c>
      <c r="L13633" t="s">
        <v>146730</v>
      </c>
      <c r="M13633" t="s">
        <v>147637</v>
      </c>
      <c r="N13633" t="s">
        <v>150713</v>
      </c>
      <c r="O13633" t="s">
        <v>153303</v>
      </c>
      <c r="P13633" t="s">
        <v>154162</v>
      </c>
    </row>
    <row r="13634" spans="1:16" x14ac:dyDescent="0.35">
      <c r="A13634">
        <v>474</v>
      </c>
      <c r="B13634" t="s">
        <v>52</v>
      </c>
      <c r="C13634">
        <v>2021</v>
      </c>
      <c r="D13634">
        <v>3</v>
      </c>
      <c r="E13634" t="s">
        <v>14253</v>
      </c>
      <c r="F13634" t="s">
        <v>36859</v>
      </c>
      <c r="G13634" t="s">
        <v>52569</v>
      </c>
      <c r="H13634" t="s">
        <v>84607</v>
      </c>
      <c r="I13634" t="s">
        <v>106747</v>
      </c>
      <c r="J13634" t="s">
        <v>122137</v>
      </c>
      <c r="K13634" t="s">
        <v>144041</v>
      </c>
      <c r="L13634" t="s">
        <v>146730</v>
      </c>
      <c r="M13634" t="s">
        <v>147637</v>
      </c>
      <c r="N13634" t="s">
        <v>150713</v>
      </c>
      <c r="O13634" t="s">
        <v>153303</v>
      </c>
      <c r="P13634" t="s">
        <v>154162</v>
      </c>
    </row>
    <row r="13635" spans="1:16" x14ac:dyDescent="0.35">
      <c r="A13635">
        <v>474</v>
      </c>
      <c r="B13635" t="s">
        <v>52</v>
      </c>
      <c r="C13635">
        <v>2021</v>
      </c>
      <c r="D13635">
        <v>4</v>
      </c>
      <c r="E13635" t="s">
        <v>14254</v>
      </c>
      <c r="F13635" t="s">
        <v>36859</v>
      </c>
      <c r="G13635" t="s">
        <v>52570</v>
      </c>
      <c r="H13635" t="s">
        <v>84608</v>
      </c>
      <c r="I13635" t="s">
        <v>106747</v>
      </c>
      <c r="J13635" t="s">
        <v>122138</v>
      </c>
      <c r="K13635" t="s">
        <v>144041</v>
      </c>
      <c r="L13635" t="s">
        <v>146730</v>
      </c>
      <c r="M13635" t="s">
        <v>147637</v>
      </c>
      <c r="N13635" t="s">
        <v>150713</v>
      </c>
      <c r="O13635" t="s">
        <v>153303</v>
      </c>
      <c r="P13635" t="s">
        <v>154162</v>
      </c>
    </row>
    <row r="13636" spans="1:16" x14ac:dyDescent="0.35">
      <c r="A13636">
        <v>474</v>
      </c>
      <c r="B13636" t="s">
        <v>52</v>
      </c>
      <c r="C13636">
        <v>2021</v>
      </c>
      <c r="D13636">
        <v>5</v>
      </c>
      <c r="E13636" t="s">
        <v>14255</v>
      </c>
      <c r="F13636" t="s">
        <v>36859</v>
      </c>
      <c r="G13636" t="s">
        <v>52571</v>
      </c>
      <c r="H13636" t="s">
        <v>84609</v>
      </c>
      <c r="I13636" t="s">
        <v>106747</v>
      </c>
      <c r="J13636" t="s">
        <v>122139</v>
      </c>
      <c r="K13636" t="s">
        <v>144041</v>
      </c>
      <c r="L13636" t="s">
        <v>146730</v>
      </c>
      <c r="M13636" t="s">
        <v>147637</v>
      </c>
      <c r="N13636" t="s">
        <v>150713</v>
      </c>
      <c r="O13636" t="s">
        <v>153303</v>
      </c>
      <c r="P13636" t="s">
        <v>154162</v>
      </c>
    </row>
    <row r="13637" spans="1:16" x14ac:dyDescent="0.35">
      <c r="A13637">
        <v>474</v>
      </c>
      <c r="B13637" t="s">
        <v>52</v>
      </c>
      <c r="C13637">
        <v>2021</v>
      </c>
      <c r="D13637">
        <v>6</v>
      </c>
      <c r="E13637" t="s">
        <v>14256</v>
      </c>
      <c r="F13637" t="s">
        <v>36859</v>
      </c>
      <c r="G13637" t="s">
        <v>52572</v>
      </c>
      <c r="H13637" t="s">
        <v>84610</v>
      </c>
      <c r="I13637" t="s">
        <v>106747</v>
      </c>
      <c r="J13637" t="s">
        <v>122140</v>
      </c>
      <c r="K13637" t="s">
        <v>144041</v>
      </c>
      <c r="L13637" t="s">
        <v>146730</v>
      </c>
      <c r="M13637" t="s">
        <v>147637</v>
      </c>
      <c r="N13637" t="s">
        <v>150713</v>
      </c>
      <c r="O13637" t="s">
        <v>153303</v>
      </c>
      <c r="P13637" t="s">
        <v>154162</v>
      </c>
    </row>
    <row r="13638" spans="1:16" x14ac:dyDescent="0.35">
      <c r="A13638">
        <v>474</v>
      </c>
      <c r="B13638" t="s">
        <v>52</v>
      </c>
      <c r="C13638">
        <v>2021</v>
      </c>
      <c r="D13638">
        <v>7</v>
      </c>
      <c r="E13638" t="s">
        <v>14257</v>
      </c>
      <c r="F13638" t="s">
        <v>36859</v>
      </c>
      <c r="G13638" t="s">
        <v>52573</v>
      </c>
      <c r="H13638" t="s">
        <v>84611</v>
      </c>
      <c r="I13638" t="s">
        <v>106747</v>
      </c>
      <c r="J13638" t="s">
        <v>122141</v>
      </c>
      <c r="K13638" t="s">
        <v>144041</v>
      </c>
      <c r="L13638" t="s">
        <v>146730</v>
      </c>
      <c r="M13638" t="s">
        <v>147637</v>
      </c>
      <c r="N13638" t="s">
        <v>150713</v>
      </c>
      <c r="O13638" t="s">
        <v>153303</v>
      </c>
      <c r="P13638" t="s">
        <v>154162</v>
      </c>
    </row>
    <row r="13639" spans="1:16" x14ac:dyDescent="0.35">
      <c r="A13639">
        <v>474</v>
      </c>
      <c r="B13639" t="s">
        <v>52</v>
      </c>
      <c r="C13639">
        <v>2021</v>
      </c>
      <c r="D13639">
        <v>8</v>
      </c>
      <c r="E13639" t="s">
        <v>14258</v>
      </c>
      <c r="F13639" t="s">
        <v>36859</v>
      </c>
      <c r="G13639" t="s">
        <v>52574</v>
      </c>
      <c r="H13639" t="s">
        <v>84612</v>
      </c>
      <c r="I13639" t="s">
        <v>106747</v>
      </c>
      <c r="J13639" t="s">
        <v>122142</v>
      </c>
      <c r="K13639" t="s">
        <v>144041</v>
      </c>
      <c r="L13639" t="s">
        <v>146730</v>
      </c>
      <c r="M13639" t="s">
        <v>147637</v>
      </c>
      <c r="N13639" t="s">
        <v>150713</v>
      </c>
      <c r="O13639" t="s">
        <v>153303</v>
      </c>
      <c r="P13639" t="s">
        <v>154162</v>
      </c>
    </row>
    <row r="13640" spans="1:16" x14ac:dyDescent="0.35">
      <c r="A13640">
        <v>474</v>
      </c>
      <c r="B13640" t="s">
        <v>52</v>
      </c>
      <c r="C13640">
        <v>2021</v>
      </c>
      <c r="D13640">
        <v>9</v>
      </c>
      <c r="E13640" t="s">
        <v>14259</v>
      </c>
      <c r="F13640" t="s">
        <v>36859</v>
      </c>
      <c r="G13640" t="s">
        <v>52575</v>
      </c>
      <c r="H13640" t="s">
        <v>84613</v>
      </c>
      <c r="I13640" t="s">
        <v>106747</v>
      </c>
      <c r="J13640" t="s">
        <v>122143</v>
      </c>
      <c r="K13640" t="s">
        <v>144041</v>
      </c>
      <c r="L13640" t="s">
        <v>146730</v>
      </c>
      <c r="M13640" t="s">
        <v>147637</v>
      </c>
      <c r="N13640" t="s">
        <v>150713</v>
      </c>
      <c r="O13640" t="s">
        <v>153303</v>
      </c>
      <c r="P13640" t="s">
        <v>154162</v>
      </c>
    </row>
    <row r="13641" spans="1:16" x14ac:dyDescent="0.35">
      <c r="A13641">
        <v>474</v>
      </c>
      <c r="B13641" t="s">
        <v>52</v>
      </c>
      <c r="C13641">
        <v>2021</v>
      </c>
      <c r="D13641">
        <v>10</v>
      </c>
      <c r="E13641" t="s">
        <v>14260</v>
      </c>
      <c r="F13641" t="s">
        <v>36859</v>
      </c>
      <c r="G13641" t="s">
        <v>52576</v>
      </c>
      <c r="H13641" t="s">
        <v>84614</v>
      </c>
      <c r="I13641" t="s">
        <v>106747</v>
      </c>
      <c r="J13641" t="s">
        <v>122144</v>
      </c>
      <c r="K13641" t="s">
        <v>144041</v>
      </c>
      <c r="L13641" t="s">
        <v>146730</v>
      </c>
      <c r="M13641" t="s">
        <v>147637</v>
      </c>
      <c r="N13641" t="s">
        <v>150713</v>
      </c>
      <c r="O13641" t="s">
        <v>153303</v>
      </c>
      <c r="P13641" t="s">
        <v>154162</v>
      </c>
    </row>
    <row r="13642" spans="1:16" x14ac:dyDescent="0.35">
      <c r="A13642">
        <v>474</v>
      </c>
      <c r="B13642" t="s">
        <v>52</v>
      </c>
      <c r="C13642">
        <v>2021</v>
      </c>
      <c r="D13642">
        <v>11</v>
      </c>
      <c r="E13642" t="s">
        <v>14261</v>
      </c>
      <c r="F13642" t="s">
        <v>36859</v>
      </c>
      <c r="G13642" t="s">
        <v>52577</v>
      </c>
      <c r="H13642" t="s">
        <v>84615</v>
      </c>
      <c r="I13642" t="s">
        <v>106747</v>
      </c>
      <c r="J13642" t="s">
        <v>122145</v>
      </c>
      <c r="K13642" t="s">
        <v>144041</v>
      </c>
      <c r="L13642" t="s">
        <v>146730</v>
      </c>
      <c r="M13642" t="s">
        <v>147637</v>
      </c>
      <c r="N13642" t="s">
        <v>150713</v>
      </c>
      <c r="O13642" t="s">
        <v>153303</v>
      </c>
      <c r="P13642" t="s">
        <v>154162</v>
      </c>
    </row>
    <row r="13643" spans="1:16" x14ac:dyDescent="0.35">
      <c r="A13643">
        <v>474</v>
      </c>
      <c r="B13643" t="s">
        <v>52</v>
      </c>
      <c r="C13643">
        <v>2021</v>
      </c>
      <c r="D13643">
        <v>12</v>
      </c>
      <c r="E13643" t="s">
        <v>14262</v>
      </c>
      <c r="F13643" t="s">
        <v>36859</v>
      </c>
      <c r="G13643" t="s">
        <v>52578</v>
      </c>
      <c r="H13643" t="s">
        <v>84616</v>
      </c>
      <c r="I13643" t="s">
        <v>106747</v>
      </c>
      <c r="J13643" t="s">
        <v>122146</v>
      </c>
      <c r="K13643" t="s">
        <v>144041</v>
      </c>
      <c r="L13643" t="s">
        <v>146730</v>
      </c>
      <c r="M13643" t="s">
        <v>147637</v>
      </c>
      <c r="N13643" t="s">
        <v>150713</v>
      </c>
      <c r="O13643" t="s">
        <v>153303</v>
      </c>
      <c r="P13643" t="s">
        <v>154162</v>
      </c>
    </row>
    <row r="13644" spans="1:16" x14ac:dyDescent="0.35">
      <c r="A13644">
        <v>474</v>
      </c>
      <c r="B13644" t="s">
        <v>52</v>
      </c>
      <c r="C13644">
        <v>2022</v>
      </c>
      <c r="D13644">
        <v>1</v>
      </c>
      <c r="E13644" t="s">
        <v>14263</v>
      </c>
      <c r="F13644" t="s">
        <v>36859</v>
      </c>
      <c r="G13644" t="s">
        <v>52579</v>
      </c>
      <c r="H13644" t="s">
        <v>84617</v>
      </c>
      <c r="I13644" t="s">
        <v>106747</v>
      </c>
      <c r="J13644" t="s">
        <v>122147</v>
      </c>
      <c r="K13644" t="s">
        <v>144041</v>
      </c>
      <c r="L13644" t="s">
        <v>146730</v>
      </c>
      <c r="M13644" t="s">
        <v>147637</v>
      </c>
      <c r="N13644" t="s">
        <v>150713</v>
      </c>
      <c r="O13644" t="s">
        <v>153303</v>
      </c>
      <c r="P13644" t="s">
        <v>154162</v>
      </c>
    </row>
    <row r="13645" spans="1:16" x14ac:dyDescent="0.35">
      <c r="A13645">
        <v>474</v>
      </c>
      <c r="B13645" t="s">
        <v>52</v>
      </c>
      <c r="C13645">
        <v>2022</v>
      </c>
      <c r="D13645">
        <v>2</v>
      </c>
      <c r="E13645" t="s">
        <v>14264</v>
      </c>
      <c r="F13645" t="s">
        <v>36859</v>
      </c>
      <c r="G13645" t="s">
        <v>52580</v>
      </c>
      <c r="H13645" t="s">
        <v>84618</v>
      </c>
      <c r="I13645" t="s">
        <v>106747</v>
      </c>
      <c r="J13645" t="s">
        <v>122148</v>
      </c>
      <c r="K13645" t="s">
        <v>144041</v>
      </c>
      <c r="L13645" t="s">
        <v>146730</v>
      </c>
      <c r="M13645" t="s">
        <v>147637</v>
      </c>
      <c r="N13645" t="s">
        <v>150713</v>
      </c>
      <c r="O13645" t="s">
        <v>153303</v>
      </c>
      <c r="P13645" t="s">
        <v>154162</v>
      </c>
    </row>
    <row r="13646" spans="1:16" x14ac:dyDescent="0.35">
      <c r="A13646">
        <v>474</v>
      </c>
      <c r="B13646" t="s">
        <v>52</v>
      </c>
      <c r="C13646">
        <v>2022</v>
      </c>
      <c r="D13646">
        <v>3</v>
      </c>
      <c r="E13646" t="s">
        <v>14265</v>
      </c>
      <c r="F13646" t="s">
        <v>36859</v>
      </c>
      <c r="G13646" t="s">
        <v>52581</v>
      </c>
      <c r="H13646" t="s">
        <v>84619</v>
      </c>
      <c r="I13646" t="s">
        <v>106747</v>
      </c>
      <c r="J13646" t="s">
        <v>122149</v>
      </c>
      <c r="K13646" t="s">
        <v>144041</v>
      </c>
      <c r="L13646" t="s">
        <v>146730</v>
      </c>
      <c r="M13646" t="s">
        <v>147637</v>
      </c>
      <c r="N13646" t="s">
        <v>150713</v>
      </c>
      <c r="O13646" t="s">
        <v>153303</v>
      </c>
      <c r="P13646" t="s">
        <v>154162</v>
      </c>
    </row>
    <row r="13647" spans="1:16" x14ac:dyDescent="0.35">
      <c r="A13647">
        <v>474</v>
      </c>
      <c r="B13647" t="s">
        <v>52</v>
      </c>
      <c r="C13647">
        <v>2022</v>
      </c>
      <c r="D13647">
        <v>4</v>
      </c>
      <c r="E13647" t="s">
        <v>14266</v>
      </c>
      <c r="F13647" t="s">
        <v>36859</v>
      </c>
      <c r="G13647" t="s">
        <v>52582</v>
      </c>
      <c r="H13647" t="s">
        <v>84620</v>
      </c>
      <c r="I13647" t="s">
        <v>106747</v>
      </c>
      <c r="J13647" t="s">
        <v>122150</v>
      </c>
      <c r="K13647" t="s">
        <v>144041</v>
      </c>
      <c r="L13647" t="s">
        <v>146730</v>
      </c>
      <c r="M13647" t="s">
        <v>147637</v>
      </c>
      <c r="N13647" t="s">
        <v>150713</v>
      </c>
      <c r="O13647" t="s">
        <v>153303</v>
      </c>
      <c r="P13647" t="s">
        <v>154162</v>
      </c>
    </row>
    <row r="13648" spans="1:16" x14ac:dyDescent="0.35">
      <c r="A13648">
        <v>474</v>
      </c>
      <c r="B13648" t="s">
        <v>52</v>
      </c>
      <c r="C13648">
        <v>2022</v>
      </c>
      <c r="D13648">
        <v>5</v>
      </c>
      <c r="E13648" t="s">
        <v>14267</v>
      </c>
      <c r="F13648" t="s">
        <v>36859</v>
      </c>
      <c r="G13648" t="s">
        <v>52583</v>
      </c>
      <c r="H13648" t="s">
        <v>84621</v>
      </c>
      <c r="I13648" t="s">
        <v>106747</v>
      </c>
      <c r="J13648" t="s">
        <v>122151</v>
      </c>
      <c r="K13648" t="s">
        <v>144041</v>
      </c>
      <c r="L13648" t="s">
        <v>146730</v>
      </c>
      <c r="M13648" t="s">
        <v>147637</v>
      </c>
      <c r="N13648" t="s">
        <v>150713</v>
      </c>
      <c r="O13648" t="s">
        <v>153303</v>
      </c>
      <c r="P13648" t="s">
        <v>154162</v>
      </c>
    </row>
    <row r="13649" spans="1:16" x14ac:dyDescent="0.35">
      <c r="A13649">
        <v>474</v>
      </c>
      <c r="B13649" t="s">
        <v>52</v>
      </c>
      <c r="C13649">
        <v>2022</v>
      </c>
      <c r="D13649">
        <v>6</v>
      </c>
      <c r="E13649" t="s">
        <v>14268</v>
      </c>
      <c r="F13649" t="s">
        <v>36859</v>
      </c>
      <c r="G13649" t="s">
        <v>52584</v>
      </c>
      <c r="H13649" t="s">
        <v>84622</v>
      </c>
      <c r="I13649" t="s">
        <v>106747</v>
      </c>
      <c r="J13649" t="s">
        <v>122152</v>
      </c>
      <c r="K13649" t="s">
        <v>144041</v>
      </c>
      <c r="L13649" t="s">
        <v>146730</v>
      </c>
      <c r="M13649" t="s">
        <v>147637</v>
      </c>
      <c r="N13649" t="s">
        <v>150713</v>
      </c>
      <c r="O13649" t="s">
        <v>153303</v>
      </c>
      <c r="P13649" t="s">
        <v>154162</v>
      </c>
    </row>
    <row r="13650" spans="1:16" x14ac:dyDescent="0.35">
      <c r="A13650">
        <v>474</v>
      </c>
      <c r="B13650" t="s">
        <v>52</v>
      </c>
      <c r="C13650">
        <v>2022</v>
      </c>
      <c r="D13650">
        <v>7</v>
      </c>
      <c r="E13650" t="s">
        <v>14269</v>
      </c>
      <c r="F13650" t="s">
        <v>36859</v>
      </c>
      <c r="G13650" t="s">
        <v>52585</v>
      </c>
      <c r="H13650" t="s">
        <v>84623</v>
      </c>
      <c r="I13650" t="s">
        <v>106747</v>
      </c>
      <c r="J13650" t="s">
        <v>122153</v>
      </c>
      <c r="K13650" t="s">
        <v>144041</v>
      </c>
      <c r="L13650" t="s">
        <v>146730</v>
      </c>
      <c r="M13650" t="s">
        <v>147637</v>
      </c>
      <c r="N13650" t="s">
        <v>150713</v>
      </c>
      <c r="O13650" t="s">
        <v>153303</v>
      </c>
      <c r="P13650" t="s">
        <v>154162</v>
      </c>
    </row>
    <row r="13651" spans="1:16" x14ac:dyDescent="0.35">
      <c r="A13651">
        <v>474</v>
      </c>
      <c r="B13651" t="s">
        <v>52</v>
      </c>
      <c r="C13651">
        <v>2022</v>
      </c>
      <c r="D13651">
        <v>8</v>
      </c>
      <c r="E13651" t="s">
        <v>14270</v>
      </c>
      <c r="F13651" t="s">
        <v>36859</v>
      </c>
      <c r="G13651" t="s">
        <v>52586</v>
      </c>
      <c r="H13651" t="s">
        <v>84624</v>
      </c>
      <c r="I13651" t="s">
        <v>106747</v>
      </c>
      <c r="J13651" t="s">
        <v>122154</v>
      </c>
      <c r="K13651" t="s">
        <v>144041</v>
      </c>
      <c r="L13651" t="s">
        <v>146730</v>
      </c>
      <c r="M13651" t="s">
        <v>147637</v>
      </c>
      <c r="N13651" t="s">
        <v>150713</v>
      </c>
      <c r="O13651" t="s">
        <v>153303</v>
      </c>
      <c r="P13651" t="s">
        <v>154162</v>
      </c>
    </row>
    <row r="13652" spans="1:16" x14ac:dyDescent="0.35">
      <c r="A13652">
        <v>474</v>
      </c>
      <c r="B13652" t="s">
        <v>52</v>
      </c>
      <c r="C13652">
        <v>2022</v>
      </c>
      <c r="D13652">
        <v>9</v>
      </c>
      <c r="E13652" t="s">
        <v>14271</v>
      </c>
      <c r="F13652" t="s">
        <v>36859</v>
      </c>
      <c r="G13652" t="s">
        <v>52587</v>
      </c>
      <c r="H13652" t="s">
        <v>84625</v>
      </c>
      <c r="I13652" t="s">
        <v>106747</v>
      </c>
      <c r="J13652" t="s">
        <v>122155</v>
      </c>
      <c r="K13652" t="s">
        <v>144041</v>
      </c>
      <c r="L13652" t="s">
        <v>146730</v>
      </c>
      <c r="M13652" t="s">
        <v>147637</v>
      </c>
      <c r="N13652" t="s">
        <v>150713</v>
      </c>
      <c r="O13652" t="s">
        <v>153303</v>
      </c>
      <c r="P13652" t="s">
        <v>154162</v>
      </c>
    </row>
    <row r="13653" spans="1:16" x14ac:dyDescent="0.35">
      <c r="A13653">
        <v>474</v>
      </c>
      <c r="B13653" t="s">
        <v>52</v>
      </c>
      <c r="C13653">
        <v>2022</v>
      </c>
      <c r="D13653">
        <v>10</v>
      </c>
      <c r="E13653" t="s">
        <v>14272</v>
      </c>
      <c r="F13653" t="s">
        <v>36859</v>
      </c>
      <c r="G13653" t="s">
        <v>52588</v>
      </c>
      <c r="H13653" t="s">
        <v>84626</v>
      </c>
      <c r="I13653" t="s">
        <v>106747</v>
      </c>
      <c r="J13653" t="s">
        <v>122156</v>
      </c>
      <c r="K13653" t="s">
        <v>144041</v>
      </c>
      <c r="L13653" t="s">
        <v>146730</v>
      </c>
      <c r="M13653" t="s">
        <v>147637</v>
      </c>
      <c r="N13653" t="s">
        <v>150713</v>
      </c>
      <c r="O13653" t="s">
        <v>153303</v>
      </c>
      <c r="P13653" t="s">
        <v>154162</v>
      </c>
    </row>
    <row r="13654" spans="1:16" x14ac:dyDescent="0.35">
      <c r="A13654">
        <v>474</v>
      </c>
      <c r="B13654" t="s">
        <v>52</v>
      </c>
      <c r="C13654">
        <v>2022</v>
      </c>
      <c r="D13654">
        <v>11</v>
      </c>
      <c r="E13654" t="s">
        <v>14273</v>
      </c>
      <c r="F13654" t="s">
        <v>36859</v>
      </c>
      <c r="G13654" t="s">
        <v>52589</v>
      </c>
      <c r="H13654" t="s">
        <v>84627</v>
      </c>
      <c r="I13654" t="s">
        <v>106747</v>
      </c>
      <c r="J13654" t="s">
        <v>122157</v>
      </c>
      <c r="K13654" t="s">
        <v>144041</v>
      </c>
      <c r="L13654" t="s">
        <v>146730</v>
      </c>
      <c r="M13654" t="s">
        <v>147637</v>
      </c>
      <c r="N13654" t="s">
        <v>150713</v>
      </c>
      <c r="O13654" t="s">
        <v>153303</v>
      </c>
      <c r="P13654" t="s">
        <v>154162</v>
      </c>
    </row>
    <row r="13655" spans="1:16" x14ac:dyDescent="0.35">
      <c r="A13655">
        <v>474</v>
      </c>
      <c r="B13655" t="s">
        <v>52</v>
      </c>
      <c r="C13655">
        <v>2022</v>
      </c>
      <c r="D13655">
        <v>12</v>
      </c>
      <c r="E13655" t="s">
        <v>14274</v>
      </c>
      <c r="F13655" t="s">
        <v>36859</v>
      </c>
      <c r="G13655" t="s">
        <v>52590</v>
      </c>
      <c r="H13655" t="s">
        <v>84628</v>
      </c>
      <c r="I13655" t="s">
        <v>106747</v>
      </c>
      <c r="J13655" t="s">
        <v>122158</v>
      </c>
      <c r="K13655" t="s">
        <v>144041</v>
      </c>
      <c r="L13655" t="s">
        <v>146730</v>
      </c>
      <c r="M13655" t="s">
        <v>147637</v>
      </c>
      <c r="N13655" t="s">
        <v>150713</v>
      </c>
      <c r="O13655" t="s">
        <v>153303</v>
      </c>
      <c r="P13655" t="s">
        <v>154162</v>
      </c>
    </row>
    <row r="13656" spans="1:16" x14ac:dyDescent="0.35">
      <c r="A13656">
        <v>474</v>
      </c>
      <c r="B13656" t="s">
        <v>52</v>
      </c>
      <c r="C13656">
        <v>2023</v>
      </c>
      <c r="D13656">
        <v>1</v>
      </c>
      <c r="E13656" t="s">
        <v>14275</v>
      </c>
      <c r="F13656" t="s">
        <v>36859</v>
      </c>
      <c r="G13656" t="s">
        <v>52591</v>
      </c>
      <c r="H13656" t="s">
        <v>84629</v>
      </c>
      <c r="I13656" t="s">
        <v>106747</v>
      </c>
      <c r="J13656" t="s">
        <v>122159</v>
      </c>
      <c r="K13656" t="s">
        <v>144041</v>
      </c>
      <c r="L13656" t="s">
        <v>146730</v>
      </c>
      <c r="M13656" t="s">
        <v>147637</v>
      </c>
      <c r="N13656" t="s">
        <v>150713</v>
      </c>
      <c r="O13656" t="s">
        <v>153303</v>
      </c>
      <c r="P13656" t="s">
        <v>154162</v>
      </c>
    </row>
    <row r="13657" spans="1:16" x14ac:dyDescent="0.35">
      <c r="A13657">
        <v>474</v>
      </c>
      <c r="B13657" t="s">
        <v>52</v>
      </c>
      <c r="C13657">
        <v>2023</v>
      </c>
      <c r="D13657">
        <v>2</v>
      </c>
      <c r="E13657" t="s">
        <v>14276</v>
      </c>
      <c r="F13657" t="s">
        <v>36859</v>
      </c>
      <c r="G13657" t="s">
        <v>52592</v>
      </c>
      <c r="H13657" t="s">
        <v>84630</v>
      </c>
      <c r="I13657" t="s">
        <v>106747</v>
      </c>
      <c r="J13657" t="s">
        <v>122160</v>
      </c>
      <c r="K13657" t="s">
        <v>144041</v>
      </c>
      <c r="L13657" t="s">
        <v>146730</v>
      </c>
      <c r="M13657" t="s">
        <v>147637</v>
      </c>
      <c r="N13657" t="s">
        <v>150713</v>
      </c>
      <c r="O13657" t="s">
        <v>153303</v>
      </c>
      <c r="P13657" t="s">
        <v>154162</v>
      </c>
    </row>
    <row r="13658" spans="1:16" x14ac:dyDescent="0.35">
      <c r="A13658">
        <v>474</v>
      </c>
      <c r="B13658" t="s">
        <v>52</v>
      </c>
      <c r="C13658">
        <v>2023</v>
      </c>
      <c r="D13658">
        <v>3</v>
      </c>
      <c r="E13658" t="s">
        <v>14277</v>
      </c>
      <c r="F13658" t="s">
        <v>36859</v>
      </c>
      <c r="G13658" t="s">
        <v>52593</v>
      </c>
      <c r="H13658" t="s">
        <v>84631</v>
      </c>
      <c r="I13658" t="s">
        <v>106747</v>
      </c>
      <c r="J13658" t="s">
        <v>122161</v>
      </c>
      <c r="K13658" t="s">
        <v>144041</v>
      </c>
      <c r="L13658" t="s">
        <v>146730</v>
      </c>
      <c r="M13658" t="s">
        <v>147637</v>
      </c>
      <c r="N13658" t="s">
        <v>150713</v>
      </c>
      <c r="O13658" t="s">
        <v>153303</v>
      </c>
      <c r="P13658" t="s">
        <v>154162</v>
      </c>
    </row>
    <row r="13659" spans="1:16" x14ac:dyDescent="0.35">
      <c r="A13659">
        <v>474</v>
      </c>
      <c r="B13659" t="s">
        <v>52</v>
      </c>
      <c r="C13659">
        <v>2023</v>
      </c>
      <c r="D13659">
        <v>4</v>
      </c>
      <c r="E13659" t="s">
        <v>14278</v>
      </c>
      <c r="F13659" t="s">
        <v>36859</v>
      </c>
      <c r="G13659" t="s">
        <v>52594</v>
      </c>
      <c r="H13659" t="s">
        <v>84632</v>
      </c>
      <c r="I13659" t="s">
        <v>106747</v>
      </c>
      <c r="J13659" t="s">
        <v>122162</v>
      </c>
      <c r="K13659" t="s">
        <v>144041</v>
      </c>
      <c r="L13659" t="s">
        <v>146730</v>
      </c>
      <c r="M13659" t="s">
        <v>147637</v>
      </c>
      <c r="N13659" t="s">
        <v>150713</v>
      </c>
      <c r="O13659" t="s">
        <v>153303</v>
      </c>
      <c r="P13659" t="s">
        <v>154162</v>
      </c>
    </row>
    <row r="13660" spans="1:16" x14ac:dyDescent="0.35">
      <c r="A13660">
        <v>474</v>
      </c>
      <c r="B13660" t="s">
        <v>52</v>
      </c>
      <c r="C13660">
        <v>2023</v>
      </c>
      <c r="D13660">
        <v>5</v>
      </c>
      <c r="E13660" t="s">
        <v>14279</v>
      </c>
      <c r="F13660" t="s">
        <v>36859</v>
      </c>
      <c r="G13660" t="s">
        <v>52595</v>
      </c>
      <c r="H13660" t="s">
        <v>84633</v>
      </c>
      <c r="I13660" t="s">
        <v>106747</v>
      </c>
      <c r="J13660" t="s">
        <v>122163</v>
      </c>
      <c r="K13660" t="s">
        <v>144041</v>
      </c>
      <c r="L13660" t="s">
        <v>146730</v>
      </c>
      <c r="M13660" t="s">
        <v>147637</v>
      </c>
      <c r="N13660" t="s">
        <v>150713</v>
      </c>
      <c r="O13660" t="s">
        <v>153303</v>
      </c>
      <c r="P13660" t="s">
        <v>154162</v>
      </c>
    </row>
    <row r="13661" spans="1:16" x14ac:dyDescent="0.35">
      <c r="A13661">
        <v>474</v>
      </c>
      <c r="B13661" t="s">
        <v>52</v>
      </c>
      <c r="C13661">
        <v>2023</v>
      </c>
      <c r="D13661">
        <v>6</v>
      </c>
      <c r="E13661" t="s">
        <v>14280</v>
      </c>
      <c r="F13661" t="s">
        <v>36859</v>
      </c>
      <c r="G13661" t="s">
        <v>52596</v>
      </c>
      <c r="H13661" t="s">
        <v>84634</v>
      </c>
      <c r="I13661" t="s">
        <v>106747</v>
      </c>
      <c r="J13661" t="s">
        <v>122164</v>
      </c>
      <c r="K13661" t="s">
        <v>144041</v>
      </c>
      <c r="L13661" t="s">
        <v>146730</v>
      </c>
      <c r="M13661" t="s">
        <v>147637</v>
      </c>
      <c r="N13661" t="s">
        <v>150713</v>
      </c>
      <c r="O13661" t="s">
        <v>153303</v>
      </c>
      <c r="P13661" t="s">
        <v>154162</v>
      </c>
    </row>
    <row r="13662" spans="1:16" x14ac:dyDescent="0.35">
      <c r="A13662">
        <v>474</v>
      </c>
      <c r="B13662" t="s">
        <v>52</v>
      </c>
      <c r="C13662">
        <v>2023</v>
      </c>
      <c r="D13662">
        <v>7</v>
      </c>
      <c r="E13662" t="s">
        <v>14281</v>
      </c>
      <c r="F13662" t="s">
        <v>36859</v>
      </c>
      <c r="G13662" t="s">
        <v>52597</v>
      </c>
      <c r="H13662" t="s">
        <v>84635</v>
      </c>
      <c r="I13662" t="s">
        <v>106747</v>
      </c>
      <c r="J13662" t="s">
        <v>122165</v>
      </c>
      <c r="K13662" t="s">
        <v>144041</v>
      </c>
      <c r="L13662" t="s">
        <v>146730</v>
      </c>
      <c r="M13662" t="s">
        <v>147637</v>
      </c>
      <c r="N13662" t="s">
        <v>150713</v>
      </c>
      <c r="O13662" t="s">
        <v>153303</v>
      </c>
      <c r="P13662" t="s">
        <v>154162</v>
      </c>
    </row>
    <row r="13663" spans="1:16" x14ac:dyDescent="0.35">
      <c r="A13663">
        <v>474</v>
      </c>
      <c r="B13663" t="s">
        <v>52</v>
      </c>
      <c r="C13663">
        <v>2023</v>
      </c>
      <c r="D13663">
        <v>8</v>
      </c>
      <c r="E13663" t="s">
        <v>14281</v>
      </c>
      <c r="F13663" t="s">
        <v>36859</v>
      </c>
      <c r="G13663" t="s">
        <v>52597</v>
      </c>
      <c r="H13663" t="s">
        <v>84635</v>
      </c>
      <c r="I13663" t="s">
        <v>106747</v>
      </c>
      <c r="J13663" t="s">
        <v>122165</v>
      </c>
      <c r="K13663" t="s">
        <v>144041</v>
      </c>
      <c r="L13663" t="s">
        <v>146730</v>
      </c>
      <c r="M13663" t="s">
        <v>147637</v>
      </c>
      <c r="N13663" t="s">
        <v>150713</v>
      </c>
      <c r="O13663" t="s">
        <v>153303</v>
      </c>
      <c r="P13663" t="s">
        <v>154162</v>
      </c>
    </row>
    <row r="13664" spans="1:16" x14ac:dyDescent="0.35">
      <c r="A13664">
        <v>474</v>
      </c>
      <c r="B13664" t="s">
        <v>52</v>
      </c>
      <c r="C13664">
        <v>2023</v>
      </c>
      <c r="D13664">
        <v>9</v>
      </c>
      <c r="E13664" t="s">
        <v>14281</v>
      </c>
      <c r="F13664" t="s">
        <v>36859</v>
      </c>
      <c r="G13664" t="s">
        <v>52597</v>
      </c>
      <c r="H13664" t="s">
        <v>84635</v>
      </c>
      <c r="I13664" t="s">
        <v>106747</v>
      </c>
      <c r="J13664" t="s">
        <v>122165</v>
      </c>
      <c r="K13664" t="s">
        <v>144041</v>
      </c>
      <c r="L13664" t="s">
        <v>146730</v>
      </c>
      <c r="M13664" t="s">
        <v>147637</v>
      </c>
      <c r="N13664" t="s">
        <v>150713</v>
      </c>
      <c r="O13664" t="s">
        <v>153303</v>
      </c>
      <c r="P13664" t="s">
        <v>154162</v>
      </c>
    </row>
    <row r="13665" spans="1:16" x14ac:dyDescent="0.35">
      <c r="A13665">
        <v>487</v>
      </c>
      <c r="B13665" t="s">
        <v>53</v>
      </c>
      <c r="C13665">
        <v>2000</v>
      </c>
      <c r="D13665">
        <v>1</v>
      </c>
      <c r="E13665" t="s">
        <v>14281</v>
      </c>
      <c r="F13665" t="s">
        <v>36859</v>
      </c>
      <c r="G13665" t="s">
        <v>52597</v>
      </c>
      <c r="H13665" t="s">
        <v>84635</v>
      </c>
      <c r="I13665" t="s">
        <v>106747</v>
      </c>
      <c r="J13665" t="s">
        <v>122165</v>
      </c>
      <c r="K13665" t="s">
        <v>144041</v>
      </c>
      <c r="L13665" t="s">
        <v>146730</v>
      </c>
      <c r="M13665" t="s">
        <v>147637</v>
      </c>
      <c r="N13665" t="s">
        <v>150713</v>
      </c>
      <c r="O13665" t="s">
        <v>153303</v>
      </c>
      <c r="P13665" t="s">
        <v>154162</v>
      </c>
    </row>
    <row r="13666" spans="1:16" x14ac:dyDescent="0.35">
      <c r="A13666">
        <v>487</v>
      </c>
      <c r="B13666" t="s">
        <v>53</v>
      </c>
      <c r="C13666">
        <v>2000</v>
      </c>
      <c r="D13666">
        <v>2</v>
      </c>
      <c r="E13666" t="s">
        <v>14281</v>
      </c>
      <c r="F13666" t="s">
        <v>36859</v>
      </c>
      <c r="G13666" t="s">
        <v>52597</v>
      </c>
      <c r="H13666" t="s">
        <v>84635</v>
      </c>
      <c r="I13666" t="s">
        <v>106747</v>
      </c>
      <c r="J13666" t="s">
        <v>122165</v>
      </c>
      <c r="K13666" t="s">
        <v>144041</v>
      </c>
      <c r="L13666" t="s">
        <v>146730</v>
      </c>
      <c r="M13666" t="s">
        <v>147637</v>
      </c>
      <c r="N13666" t="s">
        <v>150713</v>
      </c>
      <c r="O13666" t="s">
        <v>153303</v>
      </c>
      <c r="P13666" t="s">
        <v>154162</v>
      </c>
    </row>
    <row r="13667" spans="1:16" x14ac:dyDescent="0.35">
      <c r="A13667">
        <v>487</v>
      </c>
      <c r="B13667" t="s">
        <v>53</v>
      </c>
      <c r="C13667">
        <v>2000</v>
      </c>
      <c r="D13667">
        <v>3</v>
      </c>
      <c r="E13667" t="s">
        <v>14281</v>
      </c>
      <c r="F13667" t="s">
        <v>36859</v>
      </c>
      <c r="G13667" t="s">
        <v>52597</v>
      </c>
      <c r="H13667" t="s">
        <v>84635</v>
      </c>
      <c r="I13667" t="s">
        <v>106747</v>
      </c>
      <c r="J13667" t="s">
        <v>122165</v>
      </c>
      <c r="K13667" t="s">
        <v>144041</v>
      </c>
      <c r="L13667" t="s">
        <v>146730</v>
      </c>
      <c r="M13667" t="s">
        <v>147637</v>
      </c>
      <c r="N13667" t="s">
        <v>150713</v>
      </c>
      <c r="O13667" t="s">
        <v>153303</v>
      </c>
      <c r="P13667" t="s">
        <v>154162</v>
      </c>
    </row>
    <row r="13668" spans="1:16" x14ac:dyDescent="0.35">
      <c r="A13668">
        <v>487</v>
      </c>
      <c r="B13668" t="s">
        <v>53</v>
      </c>
      <c r="C13668">
        <v>2000</v>
      </c>
      <c r="D13668">
        <v>4</v>
      </c>
      <c r="E13668" t="s">
        <v>14281</v>
      </c>
      <c r="F13668" t="s">
        <v>36859</v>
      </c>
      <c r="G13668" t="s">
        <v>52597</v>
      </c>
      <c r="H13668" t="s">
        <v>84635</v>
      </c>
      <c r="I13668" t="s">
        <v>106747</v>
      </c>
      <c r="J13668" t="s">
        <v>122165</v>
      </c>
      <c r="K13668" t="s">
        <v>144041</v>
      </c>
      <c r="L13668" t="s">
        <v>146730</v>
      </c>
      <c r="M13668" t="s">
        <v>147637</v>
      </c>
      <c r="N13668" t="s">
        <v>150713</v>
      </c>
      <c r="O13668" t="s">
        <v>153303</v>
      </c>
      <c r="P13668" t="s">
        <v>154162</v>
      </c>
    </row>
    <row r="13669" spans="1:16" x14ac:dyDescent="0.35">
      <c r="A13669">
        <v>487</v>
      </c>
      <c r="B13669" t="s">
        <v>53</v>
      </c>
      <c r="C13669">
        <v>2000</v>
      </c>
      <c r="D13669">
        <v>5</v>
      </c>
      <c r="E13669" t="s">
        <v>14281</v>
      </c>
      <c r="F13669" t="s">
        <v>36859</v>
      </c>
      <c r="G13669" t="s">
        <v>52597</v>
      </c>
      <c r="H13669" t="s">
        <v>84635</v>
      </c>
      <c r="I13669" t="s">
        <v>106747</v>
      </c>
      <c r="J13669" t="s">
        <v>122165</v>
      </c>
      <c r="K13669" t="s">
        <v>144041</v>
      </c>
      <c r="L13669" t="s">
        <v>146730</v>
      </c>
      <c r="M13669" t="s">
        <v>147637</v>
      </c>
      <c r="N13669" t="s">
        <v>150713</v>
      </c>
      <c r="O13669" t="s">
        <v>153303</v>
      </c>
      <c r="P13669" t="s">
        <v>154162</v>
      </c>
    </row>
    <row r="13670" spans="1:16" x14ac:dyDescent="0.35">
      <c r="A13670">
        <v>487</v>
      </c>
      <c r="B13670" t="s">
        <v>53</v>
      </c>
      <c r="C13670">
        <v>2000</v>
      </c>
      <c r="D13670">
        <v>6</v>
      </c>
      <c r="E13670" t="s">
        <v>14281</v>
      </c>
      <c r="F13670" t="s">
        <v>36859</v>
      </c>
      <c r="G13670" t="s">
        <v>52597</v>
      </c>
      <c r="H13670" t="s">
        <v>84635</v>
      </c>
      <c r="I13670" t="s">
        <v>106747</v>
      </c>
      <c r="J13670" t="s">
        <v>122165</v>
      </c>
      <c r="K13670" t="s">
        <v>144041</v>
      </c>
      <c r="L13670" t="s">
        <v>146730</v>
      </c>
      <c r="M13670" t="s">
        <v>147637</v>
      </c>
      <c r="N13670" t="s">
        <v>150713</v>
      </c>
      <c r="O13670" t="s">
        <v>153303</v>
      </c>
      <c r="P13670" t="s">
        <v>154162</v>
      </c>
    </row>
    <row r="13671" spans="1:16" x14ac:dyDescent="0.35">
      <c r="A13671">
        <v>487</v>
      </c>
      <c r="B13671" t="s">
        <v>53</v>
      </c>
      <c r="C13671">
        <v>2000</v>
      </c>
      <c r="D13671">
        <v>7</v>
      </c>
      <c r="E13671" t="s">
        <v>14281</v>
      </c>
      <c r="F13671" t="s">
        <v>36859</v>
      </c>
      <c r="G13671" t="s">
        <v>52597</v>
      </c>
      <c r="H13671" t="s">
        <v>84635</v>
      </c>
      <c r="I13671" t="s">
        <v>106747</v>
      </c>
      <c r="J13671" t="s">
        <v>122165</v>
      </c>
      <c r="K13671" t="s">
        <v>144041</v>
      </c>
      <c r="L13671" t="s">
        <v>146730</v>
      </c>
      <c r="M13671" t="s">
        <v>147637</v>
      </c>
      <c r="N13671" t="s">
        <v>150713</v>
      </c>
      <c r="O13671" t="s">
        <v>153303</v>
      </c>
      <c r="P13671" t="s">
        <v>154162</v>
      </c>
    </row>
    <row r="13672" spans="1:16" x14ac:dyDescent="0.35">
      <c r="A13672">
        <v>487</v>
      </c>
      <c r="B13672" t="s">
        <v>53</v>
      </c>
      <c r="C13672">
        <v>2000</v>
      </c>
      <c r="D13672">
        <v>8</v>
      </c>
      <c r="E13672" t="s">
        <v>14281</v>
      </c>
      <c r="F13672" t="s">
        <v>36859</v>
      </c>
      <c r="G13672" t="s">
        <v>52597</v>
      </c>
      <c r="H13672" t="s">
        <v>84635</v>
      </c>
      <c r="I13672" t="s">
        <v>106747</v>
      </c>
      <c r="J13672" t="s">
        <v>122165</v>
      </c>
      <c r="K13672" t="s">
        <v>144041</v>
      </c>
      <c r="L13672" t="s">
        <v>146730</v>
      </c>
      <c r="M13672" t="s">
        <v>147637</v>
      </c>
      <c r="N13672" t="s">
        <v>150713</v>
      </c>
      <c r="O13672" t="s">
        <v>153303</v>
      </c>
      <c r="P13672" t="s">
        <v>154162</v>
      </c>
    </row>
    <row r="13673" spans="1:16" x14ac:dyDescent="0.35">
      <c r="A13673">
        <v>487</v>
      </c>
      <c r="B13673" t="s">
        <v>53</v>
      </c>
      <c r="C13673">
        <v>2000</v>
      </c>
      <c r="D13673">
        <v>9</v>
      </c>
      <c r="E13673" t="s">
        <v>14281</v>
      </c>
      <c r="F13673" t="s">
        <v>36859</v>
      </c>
      <c r="G13673" t="s">
        <v>52597</v>
      </c>
      <c r="H13673" t="s">
        <v>84635</v>
      </c>
      <c r="I13673" t="s">
        <v>106747</v>
      </c>
      <c r="J13673" t="s">
        <v>122165</v>
      </c>
      <c r="K13673" t="s">
        <v>144041</v>
      </c>
      <c r="L13673" t="s">
        <v>146730</v>
      </c>
      <c r="M13673" t="s">
        <v>147637</v>
      </c>
      <c r="N13673" t="s">
        <v>150713</v>
      </c>
      <c r="O13673" t="s">
        <v>153303</v>
      </c>
      <c r="P13673" t="s">
        <v>154162</v>
      </c>
    </row>
    <row r="13674" spans="1:16" x14ac:dyDescent="0.35">
      <c r="A13674">
        <v>487</v>
      </c>
      <c r="B13674" t="s">
        <v>53</v>
      </c>
      <c r="C13674">
        <v>2000</v>
      </c>
      <c r="D13674">
        <v>10</v>
      </c>
      <c r="E13674" t="s">
        <v>14281</v>
      </c>
      <c r="F13674" t="s">
        <v>36859</v>
      </c>
      <c r="G13674" t="s">
        <v>52597</v>
      </c>
      <c r="H13674" t="s">
        <v>84635</v>
      </c>
      <c r="I13674" t="s">
        <v>106747</v>
      </c>
      <c r="J13674" t="s">
        <v>122165</v>
      </c>
      <c r="K13674" t="s">
        <v>144041</v>
      </c>
      <c r="L13674" t="s">
        <v>146730</v>
      </c>
      <c r="M13674" t="s">
        <v>147637</v>
      </c>
      <c r="N13674" t="s">
        <v>150713</v>
      </c>
      <c r="O13674" t="s">
        <v>153303</v>
      </c>
      <c r="P13674" t="s">
        <v>154162</v>
      </c>
    </row>
    <row r="13675" spans="1:16" x14ac:dyDescent="0.35">
      <c r="A13675">
        <v>487</v>
      </c>
      <c r="B13675" t="s">
        <v>53</v>
      </c>
      <c r="C13675">
        <v>2000</v>
      </c>
      <c r="D13675">
        <v>11</v>
      </c>
      <c r="E13675" t="s">
        <v>14281</v>
      </c>
      <c r="F13675" t="s">
        <v>36859</v>
      </c>
      <c r="G13675" t="s">
        <v>52597</v>
      </c>
      <c r="H13675" t="s">
        <v>84635</v>
      </c>
      <c r="I13675" t="s">
        <v>106747</v>
      </c>
      <c r="J13675" t="s">
        <v>122165</v>
      </c>
      <c r="K13675" t="s">
        <v>144041</v>
      </c>
      <c r="L13675" t="s">
        <v>146730</v>
      </c>
      <c r="M13675" t="s">
        <v>147637</v>
      </c>
      <c r="N13675" t="s">
        <v>150713</v>
      </c>
      <c r="O13675" t="s">
        <v>153303</v>
      </c>
      <c r="P13675" t="s">
        <v>154162</v>
      </c>
    </row>
    <row r="13676" spans="1:16" x14ac:dyDescent="0.35">
      <c r="A13676">
        <v>487</v>
      </c>
      <c r="B13676" t="s">
        <v>53</v>
      </c>
      <c r="C13676">
        <v>2000</v>
      </c>
      <c r="D13676">
        <v>12</v>
      </c>
      <c r="E13676" t="s">
        <v>14281</v>
      </c>
      <c r="F13676" t="s">
        <v>36859</v>
      </c>
      <c r="G13676" t="s">
        <v>52597</v>
      </c>
      <c r="H13676" t="s">
        <v>84635</v>
      </c>
      <c r="I13676" t="s">
        <v>106747</v>
      </c>
      <c r="J13676" t="s">
        <v>122165</v>
      </c>
      <c r="K13676" t="s">
        <v>144041</v>
      </c>
      <c r="L13676" t="s">
        <v>146730</v>
      </c>
      <c r="M13676" t="s">
        <v>147637</v>
      </c>
      <c r="N13676" t="s">
        <v>150713</v>
      </c>
      <c r="O13676" t="s">
        <v>153303</v>
      </c>
      <c r="P13676" t="s">
        <v>154162</v>
      </c>
    </row>
    <row r="13677" spans="1:16" x14ac:dyDescent="0.35">
      <c r="A13677">
        <v>487</v>
      </c>
      <c r="B13677" t="s">
        <v>53</v>
      </c>
      <c r="C13677">
        <v>2001</v>
      </c>
      <c r="D13677">
        <v>1</v>
      </c>
      <c r="E13677" t="s">
        <v>14281</v>
      </c>
      <c r="F13677" t="s">
        <v>36859</v>
      </c>
      <c r="G13677" t="s">
        <v>52597</v>
      </c>
      <c r="H13677" t="s">
        <v>84635</v>
      </c>
      <c r="I13677" t="s">
        <v>106747</v>
      </c>
      <c r="J13677" t="s">
        <v>122165</v>
      </c>
      <c r="K13677" t="s">
        <v>144041</v>
      </c>
      <c r="L13677" t="s">
        <v>146730</v>
      </c>
      <c r="M13677" t="s">
        <v>147637</v>
      </c>
      <c r="N13677" t="s">
        <v>150713</v>
      </c>
      <c r="O13677" t="s">
        <v>153303</v>
      </c>
      <c r="P13677" t="s">
        <v>154162</v>
      </c>
    </row>
    <row r="13678" spans="1:16" x14ac:dyDescent="0.35">
      <c r="A13678">
        <v>487</v>
      </c>
      <c r="B13678" t="s">
        <v>53</v>
      </c>
      <c r="C13678">
        <v>2001</v>
      </c>
      <c r="D13678">
        <v>2</v>
      </c>
      <c r="E13678" t="s">
        <v>14281</v>
      </c>
      <c r="F13678" t="s">
        <v>36859</v>
      </c>
      <c r="G13678" t="s">
        <v>52597</v>
      </c>
      <c r="H13678" t="s">
        <v>84635</v>
      </c>
      <c r="I13678" t="s">
        <v>106747</v>
      </c>
      <c r="J13678" t="s">
        <v>122165</v>
      </c>
      <c r="K13678" t="s">
        <v>144041</v>
      </c>
      <c r="L13678" t="s">
        <v>146730</v>
      </c>
      <c r="M13678" t="s">
        <v>147637</v>
      </c>
      <c r="N13678" t="s">
        <v>150713</v>
      </c>
      <c r="O13678" t="s">
        <v>153303</v>
      </c>
      <c r="P13678" t="s">
        <v>154162</v>
      </c>
    </row>
    <row r="13679" spans="1:16" x14ac:dyDescent="0.35">
      <c r="A13679">
        <v>487</v>
      </c>
      <c r="B13679" t="s">
        <v>53</v>
      </c>
      <c r="C13679">
        <v>2001</v>
      </c>
      <c r="D13679">
        <v>3</v>
      </c>
      <c r="E13679" t="s">
        <v>14281</v>
      </c>
      <c r="F13679" t="s">
        <v>36859</v>
      </c>
      <c r="G13679" t="s">
        <v>52597</v>
      </c>
      <c r="H13679" t="s">
        <v>84635</v>
      </c>
      <c r="I13679" t="s">
        <v>106747</v>
      </c>
      <c r="J13679" t="s">
        <v>122165</v>
      </c>
      <c r="K13679" t="s">
        <v>144041</v>
      </c>
      <c r="L13679" t="s">
        <v>146730</v>
      </c>
      <c r="M13679" t="s">
        <v>147637</v>
      </c>
      <c r="N13679" t="s">
        <v>150713</v>
      </c>
      <c r="O13679" t="s">
        <v>153303</v>
      </c>
      <c r="P13679" t="s">
        <v>154162</v>
      </c>
    </row>
    <row r="13680" spans="1:16" x14ac:dyDescent="0.35">
      <c r="A13680">
        <v>487</v>
      </c>
      <c r="B13680" t="s">
        <v>53</v>
      </c>
      <c r="C13680">
        <v>2001</v>
      </c>
      <c r="D13680">
        <v>4</v>
      </c>
      <c r="E13680" t="s">
        <v>14281</v>
      </c>
      <c r="F13680" t="s">
        <v>36859</v>
      </c>
      <c r="G13680" t="s">
        <v>52597</v>
      </c>
      <c r="H13680" t="s">
        <v>84635</v>
      </c>
      <c r="I13680" t="s">
        <v>106747</v>
      </c>
      <c r="J13680" t="s">
        <v>122165</v>
      </c>
      <c r="K13680" t="s">
        <v>144041</v>
      </c>
      <c r="L13680" t="s">
        <v>146730</v>
      </c>
      <c r="M13680" t="s">
        <v>147637</v>
      </c>
      <c r="N13680" t="s">
        <v>150713</v>
      </c>
      <c r="O13680" t="s">
        <v>153303</v>
      </c>
      <c r="P13680" t="s">
        <v>154162</v>
      </c>
    </row>
    <row r="13681" spans="1:16" x14ac:dyDescent="0.35">
      <c r="A13681">
        <v>487</v>
      </c>
      <c r="B13681" t="s">
        <v>53</v>
      </c>
      <c r="C13681">
        <v>2001</v>
      </c>
      <c r="D13681">
        <v>5</v>
      </c>
      <c r="E13681" t="s">
        <v>14281</v>
      </c>
      <c r="F13681" t="s">
        <v>36859</v>
      </c>
      <c r="G13681" t="s">
        <v>52597</v>
      </c>
      <c r="H13681" t="s">
        <v>84635</v>
      </c>
      <c r="I13681" t="s">
        <v>106747</v>
      </c>
      <c r="J13681" t="s">
        <v>122165</v>
      </c>
      <c r="K13681" t="s">
        <v>144041</v>
      </c>
      <c r="L13681" t="s">
        <v>146730</v>
      </c>
      <c r="M13681" t="s">
        <v>147637</v>
      </c>
      <c r="N13681" t="s">
        <v>150713</v>
      </c>
      <c r="O13681" t="s">
        <v>153303</v>
      </c>
      <c r="P13681" t="s">
        <v>154162</v>
      </c>
    </row>
    <row r="13682" spans="1:16" x14ac:dyDescent="0.35">
      <c r="A13682">
        <v>487</v>
      </c>
      <c r="B13682" t="s">
        <v>53</v>
      </c>
      <c r="C13682">
        <v>2001</v>
      </c>
      <c r="D13682">
        <v>6</v>
      </c>
      <c r="E13682" t="s">
        <v>14281</v>
      </c>
      <c r="F13682" t="s">
        <v>36859</v>
      </c>
      <c r="G13682" t="s">
        <v>52597</v>
      </c>
      <c r="H13682" t="s">
        <v>84635</v>
      </c>
      <c r="I13682" t="s">
        <v>106747</v>
      </c>
      <c r="J13682" t="s">
        <v>122165</v>
      </c>
      <c r="K13682" t="s">
        <v>144041</v>
      </c>
      <c r="L13682" t="s">
        <v>146730</v>
      </c>
      <c r="M13682" t="s">
        <v>147637</v>
      </c>
      <c r="N13682" t="s">
        <v>150713</v>
      </c>
      <c r="O13682" t="s">
        <v>153303</v>
      </c>
      <c r="P13682" t="s">
        <v>154162</v>
      </c>
    </row>
    <row r="13683" spans="1:16" x14ac:dyDescent="0.35">
      <c r="A13683">
        <v>487</v>
      </c>
      <c r="B13683" t="s">
        <v>53</v>
      </c>
      <c r="C13683">
        <v>2001</v>
      </c>
      <c r="D13683">
        <v>7</v>
      </c>
      <c r="E13683" t="s">
        <v>14281</v>
      </c>
      <c r="F13683" t="s">
        <v>36859</v>
      </c>
      <c r="G13683" t="s">
        <v>52597</v>
      </c>
      <c r="H13683" t="s">
        <v>84635</v>
      </c>
      <c r="I13683" t="s">
        <v>106747</v>
      </c>
      <c r="J13683" t="s">
        <v>122165</v>
      </c>
      <c r="K13683" t="s">
        <v>144041</v>
      </c>
      <c r="L13683" t="s">
        <v>146730</v>
      </c>
      <c r="M13683" t="s">
        <v>147637</v>
      </c>
      <c r="N13683" t="s">
        <v>150713</v>
      </c>
      <c r="O13683" t="s">
        <v>153303</v>
      </c>
      <c r="P13683" t="s">
        <v>154162</v>
      </c>
    </row>
    <row r="13684" spans="1:16" x14ac:dyDescent="0.35">
      <c r="A13684">
        <v>487</v>
      </c>
      <c r="B13684" t="s">
        <v>53</v>
      </c>
      <c r="C13684">
        <v>2001</v>
      </c>
      <c r="D13684">
        <v>8</v>
      </c>
      <c r="E13684" t="s">
        <v>14281</v>
      </c>
      <c r="F13684" t="s">
        <v>36859</v>
      </c>
      <c r="G13684" t="s">
        <v>52597</v>
      </c>
      <c r="H13684" t="s">
        <v>84635</v>
      </c>
      <c r="I13684" t="s">
        <v>106747</v>
      </c>
      <c r="J13684" t="s">
        <v>122165</v>
      </c>
      <c r="K13684" t="s">
        <v>144041</v>
      </c>
      <c r="L13684" t="s">
        <v>146730</v>
      </c>
      <c r="M13684" t="s">
        <v>147637</v>
      </c>
      <c r="N13684" t="s">
        <v>150713</v>
      </c>
      <c r="O13684" t="s">
        <v>153303</v>
      </c>
      <c r="P13684" t="s">
        <v>154162</v>
      </c>
    </row>
    <row r="13685" spans="1:16" x14ac:dyDescent="0.35">
      <c r="A13685">
        <v>487</v>
      </c>
      <c r="B13685" t="s">
        <v>53</v>
      </c>
      <c r="C13685">
        <v>2001</v>
      </c>
      <c r="D13685">
        <v>9</v>
      </c>
      <c r="E13685" t="s">
        <v>14281</v>
      </c>
      <c r="F13685" t="s">
        <v>36859</v>
      </c>
      <c r="G13685" t="s">
        <v>52597</v>
      </c>
      <c r="H13685" t="s">
        <v>84635</v>
      </c>
      <c r="I13685" t="s">
        <v>106747</v>
      </c>
      <c r="J13685" t="s">
        <v>122165</v>
      </c>
      <c r="K13685" t="s">
        <v>144041</v>
      </c>
      <c r="L13685" t="s">
        <v>146730</v>
      </c>
      <c r="M13685" t="s">
        <v>147637</v>
      </c>
      <c r="N13685" t="s">
        <v>150713</v>
      </c>
      <c r="O13685" t="s">
        <v>153303</v>
      </c>
      <c r="P13685" t="s">
        <v>154162</v>
      </c>
    </row>
    <row r="13686" spans="1:16" x14ac:dyDescent="0.35">
      <c r="A13686">
        <v>487</v>
      </c>
      <c r="B13686" t="s">
        <v>53</v>
      </c>
      <c r="C13686">
        <v>2001</v>
      </c>
      <c r="D13686">
        <v>10</v>
      </c>
      <c r="E13686" t="s">
        <v>14281</v>
      </c>
      <c r="F13686" t="s">
        <v>36859</v>
      </c>
      <c r="G13686" t="s">
        <v>52597</v>
      </c>
      <c r="H13686" t="s">
        <v>84635</v>
      </c>
      <c r="I13686" t="s">
        <v>106747</v>
      </c>
      <c r="J13686" t="s">
        <v>122165</v>
      </c>
      <c r="K13686" t="s">
        <v>144041</v>
      </c>
      <c r="L13686" t="s">
        <v>146730</v>
      </c>
      <c r="M13686" t="s">
        <v>147637</v>
      </c>
      <c r="N13686" t="s">
        <v>150713</v>
      </c>
      <c r="O13686" t="s">
        <v>153303</v>
      </c>
      <c r="P13686" t="s">
        <v>154162</v>
      </c>
    </row>
    <row r="13687" spans="1:16" x14ac:dyDescent="0.35">
      <c r="A13687">
        <v>487</v>
      </c>
      <c r="B13687" t="s">
        <v>53</v>
      </c>
      <c r="C13687">
        <v>2001</v>
      </c>
      <c r="D13687">
        <v>11</v>
      </c>
      <c r="E13687" t="s">
        <v>14281</v>
      </c>
      <c r="F13687" t="s">
        <v>36859</v>
      </c>
      <c r="G13687" t="s">
        <v>52597</v>
      </c>
      <c r="H13687" t="s">
        <v>84635</v>
      </c>
      <c r="I13687" t="s">
        <v>106747</v>
      </c>
      <c r="J13687" t="s">
        <v>122165</v>
      </c>
      <c r="K13687" t="s">
        <v>144041</v>
      </c>
      <c r="L13687" t="s">
        <v>146730</v>
      </c>
      <c r="M13687" t="s">
        <v>147637</v>
      </c>
      <c r="N13687" t="s">
        <v>150713</v>
      </c>
      <c r="O13687" t="s">
        <v>153303</v>
      </c>
      <c r="P13687" t="s">
        <v>154162</v>
      </c>
    </row>
    <row r="13688" spans="1:16" x14ac:dyDescent="0.35">
      <c r="A13688">
        <v>487</v>
      </c>
      <c r="B13688" t="s">
        <v>53</v>
      </c>
      <c r="C13688">
        <v>2001</v>
      </c>
      <c r="D13688">
        <v>12</v>
      </c>
      <c r="E13688" t="s">
        <v>14281</v>
      </c>
      <c r="F13688" t="s">
        <v>36859</v>
      </c>
      <c r="G13688" t="s">
        <v>52597</v>
      </c>
      <c r="H13688" t="s">
        <v>84635</v>
      </c>
      <c r="I13688" t="s">
        <v>106747</v>
      </c>
      <c r="J13688" t="s">
        <v>122165</v>
      </c>
      <c r="K13688" t="s">
        <v>144041</v>
      </c>
      <c r="L13688" t="s">
        <v>146730</v>
      </c>
      <c r="M13688" t="s">
        <v>147637</v>
      </c>
      <c r="N13688" t="s">
        <v>150713</v>
      </c>
      <c r="O13688" t="s">
        <v>153303</v>
      </c>
      <c r="P13688" t="s">
        <v>154162</v>
      </c>
    </row>
    <row r="13689" spans="1:16" x14ac:dyDescent="0.35">
      <c r="A13689">
        <v>487</v>
      </c>
      <c r="B13689" t="s">
        <v>53</v>
      </c>
      <c r="C13689">
        <v>2002</v>
      </c>
      <c r="D13689">
        <v>1</v>
      </c>
      <c r="E13689" t="s">
        <v>14281</v>
      </c>
      <c r="F13689" t="s">
        <v>36859</v>
      </c>
      <c r="G13689" t="s">
        <v>52597</v>
      </c>
      <c r="H13689" t="s">
        <v>84635</v>
      </c>
      <c r="I13689" t="s">
        <v>106747</v>
      </c>
      <c r="J13689" t="s">
        <v>122165</v>
      </c>
      <c r="K13689" t="s">
        <v>144041</v>
      </c>
      <c r="L13689" t="s">
        <v>146730</v>
      </c>
      <c r="M13689" t="s">
        <v>147637</v>
      </c>
      <c r="N13689" t="s">
        <v>150713</v>
      </c>
      <c r="O13689" t="s">
        <v>153303</v>
      </c>
      <c r="P13689" t="s">
        <v>154162</v>
      </c>
    </row>
    <row r="13690" spans="1:16" x14ac:dyDescent="0.35">
      <c r="A13690">
        <v>487</v>
      </c>
      <c r="B13690" t="s">
        <v>53</v>
      </c>
      <c r="C13690">
        <v>2002</v>
      </c>
      <c r="D13690">
        <v>2</v>
      </c>
      <c r="E13690" t="s">
        <v>14281</v>
      </c>
      <c r="F13690" t="s">
        <v>36859</v>
      </c>
      <c r="G13690" t="s">
        <v>52597</v>
      </c>
      <c r="H13690" t="s">
        <v>84635</v>
      </c>
      <c r="I13690" t="s">
        <v>106747</v>
      </c>
      <c r="J13690" t="s">
        <v>122165</v>
      </c>
      <c r="K13690" t="s">
        <v>144041</v>
      </c>
      <c r="L13690" t="s">
        <v>146730</v>
      </c>
      <c r="M13690" t="s">
        <v>147637</v>
      </c>
      <c r="N13690" t="s">
        <v>150713</v>
      </c>
      <c r="O13690" t="s">
        <v>153303</v>
      </c>
      <c r="P13690" t="s">
        <v>154162</v>
      </c>
    </row>
    <row r="13691" spans="1:16" x14ac:dyDescent="0.35">
      <c r="A13691">
        <v>487</v>
      </c>
      <c r="B13691" t="s">
        <v>53</v>
      </c>
      <c r="C13691">
        <v>2002</v>
      </c>
      <c r="D13691">
        <v>3</v>
      </c>
      <c r="E13691" t="s">
        <v>14281</v>
      </c>
      <c r="F13691" t="s">
        <v>36859</v>
      </c>
      <c r="G13691" t="s">
        <v>52597</v>
      </c>
      <c r="H13691" t="s">
        <v>84635</v>
      </c>
      <c r="I13691" t="s">
        <v>106747</v>
      </c>
      <c r="J13691" t="s">
        <v>122165</v>
      </c>
      <c r="K13691" t="s">
        <v>144041</v>
      </c>
      <c r="L13691" t="s">
        <v>146730</v>
      </c>
      <c r="M13691" t="s">
        <v>147637</v>
      </c>
      <c r="N13691" t="s">
        <v>150713</v>
      </c>
      <c r="O13691" t="s">
        <v>153303</v>
      </c>
      <c r="P13691" t="s">
        <v>154162</v>
      </c>
    </row>
    <row r="13692" spans="1:16" x14ac:dyDescent="0.35">
      <c r="A13692">
        <v>487</v>
      </c>
      <c r="B13692" t="s">
        <v>53</v>
      </c>
      <c r="C13692">
        <v>2002</v>
      </c>
      <c r="D13692">
        <v>4</v>
      </c>
      <c r="E13692" t="s">
        <v>14281</v>
      </c>
      <c r="F13692" t="s">
        <v>36859</v>
      </c>
      <c r="G13692" t="s">
        <v>52597</v>
      </c>
      <c r="H13692" t="s">
        <v>84635</v>
      </c>
      <c r="I13692" t="s">
        <v>106747</v>
      </c>
      <c r="J13692" t="s">
        <v>122165</v>
      </c>
      <c r="K13692" t="s">
        <v>144041</v>
      </c>
      <c r="L13692" t="s">
        <v>146730</v>
      </c>
      <c r="M13692" t="s">
        <v>147637</v>
      </c>
      <c r="N13692" t="s">
        <v>150713</v>
      </c>
      <c r="O13692" t="s">
        <v>153303</v>
      </c>
      <c r="P13692" t="s">
        <v>154162</v>
      </c>
    </row>
    <row r="13693" spans="1:16" x14ac:dyDescent="0.35">
      <c r="A13693">
        <v>487</v>
      </c>
      <c r="B13693" t="s">
        <v>53</v>
      </c>
      <c r="C13693">
        <v>2002</v>
      </c>
      <c r="D13693">
        <v>5</v>
      </c>
      <c r="E13693" t="s">
        <v>14281</v>
      </c>
      <c r="F13693" t="s">
        <v>36859</v>
      </c>
      <c r="G13693" t="s">
        <v>52597</v>
      </c>
      <c r="H13693" t="s">
        <v>84635</v>
      </c>
      <c r="I13693" t="s">
        <v>106747</v>
      </c>
      <c r="J13693" t="s">
        <v>122165</v>
      </c>
      <c r="K13693" t="s">
        <v>144041</v>
      </c>
      <c r="L13693" t="s">
        <v>146730</v>
      </c>
      <c r="M13693" t="s">
        <v>147637</v>
      </c>
      <c r="N13693" t="s">
        <v>150713</v>
      </c>
      <c r="O13693" t="s">
        <v>153303</v>
      </c>
      <c r="P13693" t="s">
        <v>154162</v>
      </c>
    </row>
    <row r="13694" spans="1:16" x14ac:dyDescent="0.35">
      <c r="A13694">
        <v>487</v>
      </c>
      <c r="B13694" t="s">
        <v>53</v>
      </c>
      <c r="C13694">
        <v>2002</v>
      </c>
      <c r="D13694">
        <v>6</v>
      </c>
      <c r="E13694" t="s">
        <v>14281</v>
      </c>
      <c r="F13694" t="s">
        <v>36859</v>
      </c>
      <c r="G13694" t="s">
        <v>52597</v>
      </c>
      <c r="H13694" t="s">
        <v>84635</v>
      </c>
      <c r="I13694" t="s">
        <v>106747</v>
      </c>
      <c r="J13694" t="s">
        <v>122165</v>
      </c>
      <c r="K13694" t="s">
        <v>144041</v>
      </c>
      <c r="L13694" t="s">
        <v>146730</v>
      </c>
      <c r="M13694" t="s">
        <v>147637</v>
      </c>
      <c r="N13694" t="s">
        <v>150713</v>
      </c>
      <c r="O13694" t="s">
        <v>153303</v>
      </c>
      <c r="P13694" t="s">
        <v>154162</v>
      </c>
    </row>
    <row r="13695" spans="1:16" x14ac:dyDescent="0.35">
      <c r="A13695">
        <v>487</v>
      </c>
      <c r="B13695" t="s">
        <v>53</v>
      </c>
      <c r="C13695">
        <v>2002</v>
      </c>
      <c r="D13695">
        <v>7</v>
      </c>
      <c r="E13695" t="s">
        <v>14281</v>
      </c>
      <c r="F13695" t="s">
        <v>36859</v>
      </c>
      <c r="G13695" t="s">
        <v>52597</v>
      </c>
      <c r="H13695" t="s">
        <v>84635</v>
      </c>
      <c r="I13695" t="s">
        <v>106747</v>
      </c>
      <c r="J13695" t="s">
        <v>122165</v>
      </c>
      <c r="K13695" t="s">
        <v>144041</v>
      </c>
      <c r="L13695" t="s">
        <v>146730</v>
      </c>
      <c r="M13695" t="s">
        <v>147637</v>
      </c>
      <c r="N13695" t="s">
        <v>150713</v>
      </c>
      <c r="O13695" t="s">
        <v>153303</v>
      </c>
      <c r="P13695" t="s">
        <v>154162</v>
      </c>
    </row>
    <row r="13696" spans="1:16" x14ac:dyDescent="0.35">
      <c r="A13696">
        <v>487</v>
      </c>
      <c r="B13696" t="s">
        <v>53</v>
      </c>
      <c r="C13696">
        <v>2002</v>
      </c>
      <c r="D13696">
        <v>8</v>
      </c>
      <c r="E13696" t="s">
        <v>14281</v>
      </c>
      <c r="F13696" t="s">
        <v>36859</v>
      </c>
      <c r="G13696" t="s">
        <v>52597</v>
      </c>
      <c r="H13696" t="s">
        <v>84635</v>
      </c>
      <c r="I13696" t="s">
        <v>106747</v>
      </c>
      <c r="J13696" t="s">
        <v>122165</v>
      </c>
      <c r="K13696" t="s">
        <v>144041</v>
      </c>
      <c r="L13696" t="s">
        <v>146730</v>
      </c>
      <c r="M13696" t="s">
        <v>147637</v>
      </c>
      <c r="N13696" t="s">
        <v>150713</v>
      </c>
      <c r="O13696" t="s">
        <v>153303</v>
      </c>
      <c r="P13696" t="s">
        <v>154162</v>
      </c>
    </row>
    <row r="13697" spans="1:16" x14ac:dyDescent="0.35">
      <c r="A13697">
        <v>487</v>
      </c>
      <c r="B13697" t="s">
        <v>53</v>
      </c>
      <c r="C13697">
        <v>2002</v>
      </c>
      <c r="D13697">
        <v>9</v>
      </c>
      <c r="E13697" t="s">
        <v>14281</v>
      </c>
      <c r="F13697" t="s">
        <v>36859</v>
      </c>
      <c r="G13697" t="s">
        <v>52597</v>
      </c>
      <c r="H13697" t="s">
        <v>84635</v>
      </c>
      <c r="I13697" t="s">
        <v>106747</v>
      </c>
      <c r="J13697" t="s">
        <v>122165</v>
      </c>
      <c r="K13697" t="s">
        <v>144041</v>
      </c>
      <c r="L13697" t="s">
        <v>146730</v>
      </c>
      <c r="M13697" t="s">
        <v>147637</v>
      </c>
      <c r="N13697" t="s">
        <v>150713</v>
      </c>
      <c r="O13697" t="s">
        <v>153303</v>
      </c>
      <c r="P13697" t="s">
        <v>154162</v>
      </c>
    </row>
    <row r="13698" spans="1:16" x14ac:dyDescent="0.35">
      <c r="A13698">
        <v>487</v>
      </c>
      <c r="B13698" t="s">
        <v>53</v>
      </c>
      <c r="C13698">
        <v>2002</v>
      </c>
      <c r="D13698">
        <v>10</v>
      </c>
      <c r="E13698" t="s">
        <v>14281</v>
      </c>
      <c r="F13698" t="s">
        <v>36859</v>
      </c>
      <c r="G13698" t="s">
        <v>52597</v>
      </c>
      <c r="H13698" t="s">
        <v>84635</v>
      </c>
      <c r="I13698" t="s">
        <v>106747</v>
      </c>
      <c r="J13698" t="s">
        <v>122165</v>
      </c>
      <c r="K13698" t="s">
        <v>144041</v>
      </c>
      <c r="L13698" t="s">
        <v>146730</v>
      </c>
      <c r="M13698" t="s">
        <v>147637</v>
      </c>
      <c r="N13698" t="s">
        <v>150713</v>
      </c>
      <c r="O13698" t="s">
        <v>153303</v>
      </c>
      <c r="P13698" t="s">
        <v>154162</v>
      </c>
    </row>
    <row r="13699" spans="1:16" x14ac:dyDescent="0.35">
      <c r="A13699">
        <v>487</v>
      </c>
      <c r="B13699" t="s">
        <v>53</v>
      </c>
      <c r="C13699">
        <v>2002</v>
      </c>
      <c r="D13699">
        <v>11</v>
      </c>
      <c r="E13699" t="s">
        <v>14281</v>
      </c>
      <c r="F13699" t="s">
        <v>36859</v>
      </c>
      <c r="G13699" t="s">
        <v>52597</v>
      </c>
      <c r="H13699" t="s">
        <v>84635</v>
      </c>
      <c r="I13699" t="s">
        <v>106747</v>
      </c>
      <c r="J13699" t="s">
        <v>122165</v>
      </c>
      <c r="K13699" t="s">
        <v>144041</v>
      </c>
      <c r="L13699" t="s">
        <v>146730</v>
      </c>
      <c r="M13699" t="s">
        <v>147637</v>
      </c>
      <c r="N13699" t="s">
        <v>150713</v>
      </c>
      <c r="O13699" t="s">
        <v>153303</v>
      </c>
      <c r="P13699" t="s">
        <v>154162</v>
      </c>
    </row>
    <row r="13700" spans="1:16" x14ac:dyDescent="0.35">
      <c r="A13700">
        <v>487</v>
      </c>
      <c r="B13700" t="s">
        <v>53</v>
      </c>
      <c r="C13700">
        <v>2002</v>
      </c>
      <c r="D13700">
        <v>12</v>
      </c>
      <c r="E13700" t="s">
        <v>14281</v>
      </c>
      <c r="F13700" t="s">
        <v>36859</v>
      </c>
      <c r="G13700" t="s">
        <v>52597</v>
      </c>
      <c r="H13700" t="s">
        <v>84635</v>
      </c>
      <c r="I13700" t="s">
        <v>106747</v>
      </c>
      <c r="J13700" t="s">
        <v>122165</v>
      </c>
      <c r="K13700" t="s">
        <v>144041</v>
      </c>
      <c r="L13700" t="s">
        <v>146730</v>
      </c>
      <c r="M13700" t="s">
        <v>147637</v>
      </c>
      <c r="N13700" t="s">
        <v>150713</v>
      </c>
      <c r="O13700" t="s">
        <v>153303</v>
      </c>
      <c r="P13700" t="s">
        <v>154162</v>
      </c>
    </row>
    <row r="13701" spans="1:16" x14ac:dyDescent="0.35">
      <c r="A13701">
        <v>487</v>
      </c>
      <c r="B13701" t="s">
        <v>53</v>
      </c>
      <c r="C13701">
        <v>2003</v>
      </c>
      <c r="D13701">
        <v>1</v>
      </c>
      <c r="E13701" t="s">
        <v>14281</v>
      </c>
      <c r="F13701" t="s">
        <v>36859</v>
      </c>
      <c r="G13701" t="s">
        <v>52597</v>
      </c>
      <c r="H13701" t="s">
        <v>84635</v>
      </c>
      <c r="I13701" t="s">
        <v>106747</v>
      </c>
      <c r="J13701" t="s">
        <v>122165</v>
      </c>
      <c r="K13701" t="s">
        <v>144041</v>
      </c>
      <c r="L13701" t="s">
        <v>146730</v>
      </c>
      <c r="M13701" t="s">
        <v>147637</v>
      </c>
      <c r="N13701" t="s">
        <v>150713</v>
      </c>
      <c r="O13701" t="s">
        <v>153303</v>
      </c>
      <c r="P13701" t="s">
        <v>154162</v>
      </c>
    </row>
    <row r="13702" spans="1:16" x14ac:dyDescent="0.35">
      <c r="A13702">
        <v>487</v>
      </c>
      <c r="B13702" t="s">
        <v>53</v>
      </c>
      <c r="C13702">
        <v>2003</v>
      </c>
      <c r="D13702">
        <v>2</v>
      </c>
      <c r="E13702" t="s">
        <v>14281</v>
      </c>
      <c r="F13702" t="s">
        <v>36859</v>
      </c>
      <c r="G13702" t="s">
        <v>52597</v>
      </c>
      <c r="H13702" t="s">
        <v>84635</v>
      </c>
      <c r="I13702" t="s">
        <v>106747</v>
      </c>
      <c r="J13702" t="s">
        <v>122165</v>
      </c>
      <c r="K13702" t="s">
        <v>144041</v>
      </c>
      <c r="L13702" t="s">
        <v>146730</v>
      </c>
      <c r="M13702" t="s">
        <v>147637</v>
      </c>
      <c r="N13702" t="s">
        <v>150713</v>
      </c>
      <c r="O13702" t="s">
        <v>153303</v>
      </c>
      <c r="P13702" t="s">
        <v>154162</v>
      </c>
    </row>
    <row r="13703" spans="1:16" x14ac:dyDescent="0.35">
      <c r="A13703">
        <v>487</v>
      </c>
      <c r="B13703" t="s">
        <v>53</v>
      </c>
      <c r="C13703">
        <v>2003</v>
      </c>
      <c r="D13703">
        <v>3</v>
      </c>
      <c r="E13703" t="s">
        <v>14281</v>
      </c>
      <c r="F13703" t="s">
        <v>36859</v>
      </c>
      <c r="G13703" t="s">
        <v>52597</v>
      </c>
      <c r="H13703" t="s">
        <v>84635</v>
      </c>
      <c r="I13703" t="s">
        <v>106747</v>
      </c>
      <c r="J13703" t="s">
        <v>122165</v>
      </c>
      <c r="K13703" t="s">
        <v>144041</v>
      </c>
      <c r="L13703" t="s">
        <v>146730</v>
      </c>
      <c r="M13703" t="s">
        <v>147637</v>
      </c>
      <c r="N13703" t="s">
        <v>150713</v>
      </c>
      <c r="O13703" t="s">
        <v>153303</v>
      </c>
      <c r="P13703" t="s">
        <v>154162</v>
      </c>
    </row>
    <row r="13704" spans="1:16" x14ac:dyDescent="0.35">
      <c r="A13704">
        <v>487</v>
      </c>
      <c r="B13704" t="s">
        <v>53</v>
      </c>
      <c r="C13704">
        <v>2003</v>
      </c>
      <c r="D13704">
        <v>4</v>
      </c>
      <c r="E13704" t="s">
        <v>14281</v>
      </c>
      <c r="F13704" t="s">
        <v>36859</v>
      </c>
      <c r="G13704" t="s">
        <v>52597</v>
      </c>
      <c r="H13704" t="s">
        <v>84635</v>
      </c>
      <c r="I13704" t="s">
        <v>106747</v>
      </c>
      <c r="J13704" t="s">
        <v>122165</v>
      </c>
      <c r="K13704" t="s">
        <v>144041</v>
      </c>
      <c r="L13704" t="s">
        <v>146730</v>
      </c>
      <c r="M13704" t="s">
        <v>147637</v>
      </c>
      <c r="N13704" t="s">
        <v>150713</v>
      </c>
      <c r="O13704" t="s">
        <v>153303</v>
      </c>
      <c r="P13704" t="s">
        <v>154162</v>
      </c>
    </row>
    <row r="13705" spans="1:16" x14ac:dyDescent="0.35">
      <c r="A13705">
        <v>487</v>
      </c>
      <c r="B13705" t="s">
        <v>53</v>
      </c>
      <c r="C13705">
        <v>2003</v>
      </c>
      <c r="D13705">
        <v>5</v>
      </c>
      <c r="E13705" t="s">
        <v>14281</v>
      </c>
      <c r="F13705" t="s">
        <v>36859</v>
      </c>
      <c r="G13705" t="s">
        <v>52597</v>
      </c>
      <c r="H13705" t="s">
        <v>84635</v>
      </c>
      <c r="I13705" t="s">
        <v>106747</v>
      </c>
      <c r="J13705" t="s">
        <v>122165</v>
      </c>
      <c r="K13705" t="s">
        <v>144041</v>
      </c>
      <c r="L13705" t="s">
        <v>146730</v>
      </c>
      <c r="M13705" t="s">
        <v>147637</v>
      </c>
      <c r="N13705" t="s">
        <v>150713</v>
      </c>
      <c r="O13705" t="s">
        <v>153303</v>
      </c>
      <c r="P13705" t="s">
        <v>154162</v>
      </c>
    </row>
    <row r="13706" spans="1:16" x14ac:dyDescent="0.35">
      <c r="A13706">
        <v>487</v>
      </c>
      <c r="B13706" t="s">
        <v>53</v>
      </c>
      <c r="C13706">
        <v>2003</v>
      </c>
      <c r="D13706">
        <v>6</v>
      </c>
      <c r="E13706" t="s">
        <v>14281</v>
      </c>
      <c r="F13706" t="s">
        <v>36859</v>
      </c>
      <c r="G13706" t="s">
        <v>52597</v>
      </c>
      <c r="H13706" t="s">
        <v>84635</v>
      </c>
      <c r="I13706" t="s">
        <v>106747</v>
      </c>
      <c r="J13706" t="s">
        <v>122165</v>
      </c>
      <c r="K13706" t="s">
        <v>144041</v>
      </c>
      <c r="L13706" t="s">
        <v>146730</v>
      </c>
      <c r="M13706" t="s">
        <v>147637</v>
      </c>
      <c r="N13706" t="s">
        <v>150713</v>
      </c>
      <c r="O13706" t="s">
        <v>153303</v>
      </c>
      <c r="P13706" t="s">
        <v>154162</v>
      </c>
    </row>
    <row r="13707" spans="1:16" x14ac:dyDescent="0.35">
      <c r="A13707">
        <v>487</v>
      </c>
      <c r="B13707" t="s">
        <v>53</v>
      </c>
      <c r="C13707">
        <v>2003</v>
      </c>
      <c r="D13707">
        <v>7</v>
      </c>
      <c r="E13707" t="s">
        <v>14281</v>
      </c>
      <c r="F13707" t="s">
        <v>36859</v>
      </c>
      <c r="G13707" t="s">
        <v>52597</v>
      </c>
      <c r="H13707" t="s">
        <v>84635</v>
      </c>
      <c r="I13707" t="s">
        <v>106747</v>
      </c>
      <c r="J13707" t="s">
        <v>122165</v>
      </c>
      <c r="K13707" t="s">
        <v>144041</v>
      </c>
      <c r="L13707" t="s">
        <v>146730</v>
      </c>
      <c r="M13707" t="s">
        <v>147637</v>
      </c>
      <c r="N13707" t="s">
        <v>150713</v>
      </c>
      <c r="O13707" t="s">
        <v>153303</v>
      </c>
      <c r="P13707" t="s">
        <v>154162</v>
      </c>
    </row>
    <row r="13708" spans="1:16" x14ac:dyDescent="0.35">
      <c r="A13708">
        <v>487</v>
      </c>
      <c r="B13708" t="s">
        <v>53</v>
      </c>
      <c r="C13708">
        <v>2003</v>
      </c>
      <c r="D13708">
        <v>8</v>
      </c>
      <c r="E13708" t="s">
        <v>14281</v>
      </c>
      <c r="F13708" t="s">
        <v>36859</v>
      </c>
      <c r="G13708" t="s">
        <v>52597</v>
      </c>
      <c r="H13708" t="s">
        <v>84635</v>
      </c>
      <c r="I13708" t="s">
        <v>106747</v>
      </c>
      <c r="J13708" t="s">
        <v>122165</v>
      </c>
      <c r="K13708" t="s">
        <v>144041</v>
      </c>
      <c r="L13708" t="s">
        <v>146730</v>
      </c>
      <c r="M13708" t="s">
        <v>147637</v>
      </c>
      <c r="N13708" t="s">
        <v>150713</v>
      </c>
      <c r="O13708" t="s">
        <v>153303</v>
      </c>
      <c r="P13708" t="s">
        <v>154162</v>
      </c>
    </row>
    <row r="13709" spans="1:16" x14ac:dyDescent="0.35">
      <c r="A13709">
        <v>487</v>
      </c>
      <c r="B13709" t="s">
        <v>53</v>
      </c>
      <c r="C13709">
        <v>2003</v>
      </c>
      <c r="D13709">
        <v>9</v>
      </c>
      <c r="E13709" t="s">
        <v>14281</v>
      </c>
      <c r="F13709" t="s">
        <v>36859</v>
      </c>
      <c r="G13709" t="s">
        <v>52597</v>
      </c>
      <c r="H13709" t="s">
        <v>84635</v>
      </c>
      <c r="I13709" t="s">
        <v>106747</v>
      </c>
      <c r="J13709" t="s">
        <v>122165</v>
      </c>
      <c r="K13709" t="s">
        <v>144041</v>
      </c>
      <c r="L13709" t="s">
        <v>146730</v>
      </c>
      <c r="M13709" t="s">
        <v>147637</v>
      </c>
      <c r="N13709" t="s">
        <v>150713</v>
      </c>
      <c r="O13709" t="s">
        <v>153303</v>
      </c>
      <c r="P13709" t="s">
        <v>154162</v>
      </c>
    </row>
    <row r="13710" spans="1:16" x14ac:dyDescent="0.35">
      <c r="A13710">
        <v>487</v>
      </c>
      <c r="B13710" t="s">
        <v>53</v>
      </c>
      <c r="C13710">
        <v>2003</v>
      </c>
      <c r="D13710">
        <v>10</v>
      </c>
      <c r="E13710" t="s">
        <v>14281</v>
      </c>
      <c r="F13710" t="s">
        <v>36859</v>
      </c>
      <c r="G13710" t="s">
        <v>52597</v>
      </c>
      <c r="H13710" t="s">
        <v>84635</v>
      </c>
      <c r="I13710" t="s">
        <v>106747</v>
      </c>
      <c r="J13710" t="s">
        <v>122165</v>
      </c>
      <c r="K13710" t="s">
        <v>144041</v>
      </c>
      <c r="L13710" t="s">
        <v>146730</v>
      </c>
      <c r="M13710" t="s">
        <v>147637</v>
      </c>
      <c r="N13710" t="s">
        <v>150713</v>
      </c>
      <c r="O13710" t="s">
        <v>153303</v>
      </c>
      <c r="P13710" t="s">
        <v>154162</v>
      </c>
    </row>
    <row r="13711" spans="1:16" x14ac:dyDescent="0.35">
      <c r="A13711">
        <v>487</v>
      </c>
      <c r="B13711" t="s">
        <v>53</v>
      </c>
      <c r="C13711">
        <v>2003</v>
      </c>
      <c r="D13711">
        <v>11</v>
      </c>
      <c r="E13711" t="s">
        <v>14281</v>
      </c>
      <c r="F13711" t="s">
        <v>36859</v>
      </c>
      <c r="G13711" t="s">
        <v>52597</v>
      </c>
      <c r="H13711" t="s">
        <v>84635</v>
      </c>
      <c r="I13711" t="s">
        <v>106747</v>
      </c>
      <c r="J13711" t="s">
        <v>122165</v>
      </c>
      <c r="K13711" t="s">
        <v>144041</v>
      </c>
      <c r="L13711" t="s">
        <v>146730</v>
      </c>
      <c r="M13711" t="s">
        <v>147637</v>
      </c>
      <c r="N13711" t="s">
        <v>150713</v>
      </c>
      <c r="O13711" t="s">
        <v>153303</v>
      </c>
      <c r="P13711" t="s">
        <v>154162</v>
      </c>
    </row>
    <row r="13712" spans="1:16" x14ac:dyDescent="0.35">
      <c r="A13712">
        <v>487</v>
      </c>
      <c r="B13712" t="s">
        <v>53</v>
      </c>
      <c r="C13712">
        <v>2003</v>
      </c>
      <c r="D13712">
        <v>12</v>
      </c>
      <c r="E13712" t="s">
        <v>14281</v>
      </c>
      <c r="F13712" t="s">
        <v>36859</v>
      </c>
      <c r="G13712" t="s">
        <v>52597</v>
      </c>
      <c r="H13712" t="s">
        <v>84635</v>
      </c>
      <c r="I13712" t="s">
        <v>106747</v>
      </c>
      <c r="J13712" t="s">
        <v>122165</v>
      </c>
      <c r="K13712" t="s">
        <v>144041</v>
      </c>
      <c r="L13712" t="s">
        <v>146730</v>
      </c>
      <c r="M13712" t="s">
        <v>147637</v>
      </c>
      <c r="N13712" t="s">
        <v>150713</v>
      </c>
      <c r="O13712" t="s">
        <v>153303</v>
      </c>
      <c r="P13712" t="s">
        <v>154162</v>
      </c>
    </row>
    <row r="13713" spans="1:16" x14ac:dyDescent="0.35">
      <c r="A13713">
        <v>487</v>
      </c>
      <c r="B13713" t="s">
        <v>53</v>
      </c>
      <c r="C13713">
        <v>2004</v>
      </c>
      <c r="D13713">
        <v>1</v>
      </c>
      <c r="E13713" t="s">
        <v>14281</v>
      </c>
      <c r="F13713" t="s">
        <v>36859</v>
      </c>
      <c r="G13713" t="s">
        <v>52597</v>
      </c>
      <c r="H13713" t="s">
        <v>84635</v>
      </c>
      <c r="I13713" t="s">
        <v>106747</v>
      </c>
      <c r="J13713" t="s">
        <v>122165</v>
      </c>
      <c r="K13713" t="s">
        <v>144041</v>
      </c>
      <c r="L13713" t="s">
        <v>146730</v>
      </c>
      <c r="M13713" t="s">
        <v>147637</v>
      </c>
      <c r="N13713" t="s">
        <v>150713</v>
      </c>
      <c r="O13713" t="s">
        <v>153303</v>
      </c>
      <c r="P13713" t="s">
        <v>154162</v>
      </c>
    </row>
    <row r="13714" spans="1:16" x14ac:dyDescent="0.35">
      <c r="A13714">
        <v>487</v>
      </c>
      <c r="B13714" t="s">
        <v>53</v>
      </c>
      <c r="C13714">
        <v>2004</v>
      </c>
      <c r="D13714">
        <v>2</v>
      </c>
      <c r="E13714" t="s">
        <v>14281</v>
      </c>
      <c r="F13714" t="s">
        <v>36859</v>
      </c>
      <c r="G13714" t="s">
        <v>52597</v>
      </c>
      <c r="H13714" t="s">
        <v>84635</v>
      </c>
      <c r="I13714" t="s">
        <v>106747</v>
      </c>
      <c r="J13714" t="s">
        <v>122165</v>
      </c>
      <c r="K13714" t="s">
        <v>144041</v>
      </c>
      <c r="L13714" t="s">
        <v>146730</v>
      </c>
      <c r="M13714" t="s">
        <v>147637</v>
      </c>
      <c r="N13714" t="s">
        <v>150713</v>
      </c>
      <c r="O13714" t="s">
        <v>153303</v>
      </c>
      <c r="P13714" t="s">
        <v>154162</v>
      </c>
    </row>
    <row r="13715" spans="1:16" x14ac:dyDescent="0.35">
      <c r="A13715">
        <v>487</v>
      </c>
      <c r="B13715" t="s">
        <v>53</v>
      </c>
      <c r="C13715">
        <v>2004</v>
      </c>
      <c r="D13715">
        <v>3</v>
      </c>
      <c r="E13715" t="s">
        <v>14281</v>
      </c>
      <c r="F13715" t="s">
        <v>36859</v>
      </c>
      <c r="G13715" t="s">
        <v>52597</v>
      </c>
      <c r="H13715" t="s">
        <v>84635</v>
      </c>
      <c r="I13715" t="s">
        <v>106747</v>
      </c>
      <c r="J13715" t="s">
        <v>122165</v>
      </c>
      <c r="K13715" t="s">
        <v>144041</v>
      </c>
      <c r="L13715" t="s">
        <v>146730</v>
      </c>
      <c r="M13715" t="s">
        <v>147637</v>
      </c>
      <c r="N13715" t="s">
        <v>150713</v>
      </c>
      <c r="O13715" t="s">
        <v>153303</v>
      </c>
      <c r="P13715" t="s">
        <v>154162</v>
      </c>
    </row>
    <row r="13716" spans="1:16" x14ac:dyDescent="0.35">
      <c r="A13716">
        <v>487</v>
      </c>
      <c r="B13716" t="s">
        <v>53</v>
      </c>
      <c r="C13716">
        <v>2004</v>
      </c>
      <c r="D13716">
        <v>4</v>
      </c>
      <c r="E13716" t="s">
        <v>14281</v>
      </c>
      <c r="F13716" t="s">
        <v>36859</v>
      </c>
      <c r="G13716" t="s">
        <v>52597</v>
      </c>
      <c r="H13716" t="s">
        <v>84635</v>
      </c>
      <c r="I13716" t="s">
        <v>106747</v>
      </c>
      <c r="J13716" t="s">
        <v>122165</v>
      </c>
      <c r="K13716" t="s">
        <v>144041</v>
      </c>
      <c r="L13716" t="s">
        <v>146730</v>
      </c>
      <c r="M13716" t="s">
        <v>147637</v>
      </c>
      <c r="N13716" t="s">
        <v>150713</v>
      </c>
      <c r="O13716" t="s">
        <v>153303</v>
      </c>
      <c r="P13716" t="s">
        <v>154162</v>
      </c>
    </row>
    <row r="13717" spans="1:16" x14ac:dyDescent="0.35">
      <c r="A13717">
        <v>487</v>
      </c>
      <c r="B13717" t="s">
        <v>53</v>
      </c>
      <c r="C13717">
        <v>2004</v>
      </c>
      <c r="D13717">
        <v>5</v>
      </c>
      <c r="E13717" t="s">
        <v>14281</v>
      </c>
      <c r="F13717" t="s">
        <v>36859</v>
      </c>
      <c r="G13717" t="s">
        <v>52597</v>
      </c>
      <c r="H13717" t="s">
        <v>84635</v>
      </c>
      <c r="I13717" t="s">
        <v>106747</v>
      </c>
      <c r="J13717" t="s">
        <v>122165</v>
      </c>
      <c r="K13717" t="s">
        <v>144041</v>
      </c>
      <c r="L13717" t="s">
        <v>146730</v>
      </c>
      <c r="M13717" t="s">
        <v>147637</v>
      </c>
      <c r="N13717" t="s">
        <v>150713</v>
      </c>
      <c r="O13717" t="s">
        <v>153303</v>
      </c>
      <c r="P13717" t="s">
        <v>154162</v>
      </c>
    </row>
    <row r="13718" spans="1:16" x14ac:dyDescent="0.35">
      <c r="A13718">
        <v>487</v>
      </c>
      <c r="B13718" t="s">
        <v>53</v>
      </c>
      <c r="C13718">
        <v>2004</v>
      </c>
      <c r="D13718">
        <v>6</v>
      </c>
      <c r="E13718" t="s">
        <v>14281</v>
      </c>
      <c r="F13718" t="s">
        <v>36859</v>
      </c>
      <c r="G13718" t="s">
        <v>52597</v>
      </c>
      <c r="H13718" t="s">
        <v>84635</v>
      </c>
      <c r="I13718" t="s">
        <v>106747</v>
      </c>
      <c r="J13718" t="s">
        <v>122165</v>
      </c>
      <c r="K13718" t="s">
        <v>144041</v>
      </c>
      <c r="L13718" t="s">
        <v>146730</v>
      </c>
      <c r="M13718" t="s">
        <v>147637</v>
      </c>
      <c r="N13718" t="s">
        <v>150713</v>
      </c>
      <c r="O13718" t="s">
        <v>153303</v>
      </c>
      <c r="P13718" t="s">
        <v>154162</v>
      </c>
    </row>
    <row r="13719" spans="1:16" x14ac:dyDescent="0.35">
      <c r="A13719">
        <v>487</v>
      </c>
      <c r="B13719" t="s">
        <v>53</v>
      </c>
      <c r="C13719">
        <v>2004</v>
      </c>
      <c r="D13719">
        <v>7</v>
      </c>
      <c r="E13719" t="s">
        <v>14281</v>
      </c>
      <c r="F13719" t="s">
        <v>36859</v>
      </c>
      <c r="G13719" t="s">
        <v>52597</v>
      </c>
      <c r="H13719" t="s">
        <v>84635</v>
      </c>
      <c r="I13719" t="s">
        <v>106747</v>
      </c>
      <c r="J13719" t="s">
        <v>122165</v>
      </c>
      <c r="K13719" t="s">
        <v>144041</v>
      </c>
      <c r="L13719" t="s">
        <v>146730</v>
      </c>
      <c r="M13719" t="s">
        <v>147637</v>
      </c>
      <c r="N13719" t="s">
        <v>150713</v>
      </c>
      <c r="O13719" t="s">
        <v>153303</v>
      </c>
      <c r="P13719" t="s">
        <v>154162</v>
      </c>
    </row>
    <row r="13720" spans="1:16" x14ac:dyDescent="0.35">
      <c r="A13720">
        <v>487</v>
      </c>
      <c r="B13720" t="s">
        <v>53</v>
      </c>
      <c r="C13720">
        <v>2004</v>
      </c>
      <c r="D13720">
        <v>8</v>
      </c>
      <c r="E13720" t="s">
        <v>14281</v>
      </c>
      <c r="F13720" t="s">
        <v>36859</v>
      </c>
      <c r="G13720" t="s">
        <v>52597</v>
      </c>
      <c r="H13720" t="s">
        <v>84635</v>
      </c>
      <c r="I13720" t="s">
        <v>106747</v>
      </c>
      <c r="J13720" t="s">
        <v>122165</v>
      </c>
      <c r="K13720" t="s">
        <v>144041</v>
      </c>
      <c r="L13720" t="s">
        <v>146730</v>
      </c>
      <c r="M13720" t="s">
        <v>147637</v>
      </c>
      <c r="N13720" t="s">
        <v>150713</v>
      </c>
      <c r="O13720" t="s">
        <v>153303</v>
      </c>
      <c r="P13720" t="s">
        <v>154162</v>
      </c>
    </row>
    <row r="13721" spans="1:16" x14ac:dyDescent="0.35">
      <c r="A13721">
        <v>487</v>
      </c>
      <c r="B13721" t="s">
        <v>53</v>
      </c>
      <c r="C13721">
        <v>2004</v>
      </c>
      <c r="D13721">
        <v>9</v>
      </c>
      <c r="E13721" t="s">
        <v>14281</v>
      </c>
      <c r="F13721" t="s">
        <v>36859</v>
      </c>
      <c r="G13721" t="s">
        <v>52597</v>
      </c>
      <c r="H13721" t="s">
        <v>84635</v>
      </c>
      <c r="I13721" t="s">
        <v>106747</v>
      </c>
      <c r="J13721" t="s">
        <v>122165</v>
      </c>
      <c r="K13721" t="s">
        <v>144041</v>
      </c>
      <c r="L13721" t="s">
        <v>146730</v>
      </c>
      <c r="M13721" t="s">
        <v>147637</v>
      </c>
      <c r="N13721" t="s">
        <v>150713</v>
      </c>
      <c r="O13721" t="s">
        <v>153303</v>
      </c>
      <c r="P13721" t="s">
        <v>154162</v>
      </c>
    </row>
    <row r="13722" spans="1:16" x14ac:dyDescent="0.35">
      <c r="A13722">
        <v>487</v>
      </c>
      <c r="B13722" t="s">
        <v>53</v>
      </c>
      <c r="C13722">
        <v>2004</v>
      </c>
      <c r="D13722">
        <v>10</v>
      </c>
      <c r="E13722" t="s">
        <v>14281</v>
      </c>
      <c r="F13722" t="s">
        <v>36859</v>
      </c>
      <c r="G13722" t="s">
        <v>52597</v>
      </c>
      <c r="H13722" t="s">
        <v>84635</v>
      </c>
      <c r="I13722" t="s">
        <v>106747</v>
      </c>
      <c r="J13722" t="s">
        <v>122165</v>
      </c>
      <c r="K13722" t="s">
        <v>144041</v>
      </c>
      <c r="L13722" t="s">
        <v>146730</v>
      </c>
      <c r="M13722" t="s">
        <v>147637</v>
      </c>
      <c r="N13722" t="s">
        <v>150713</v>
      </c>
      <c r="O13722" t="s">
        <v>153303</v>
      </c>
      <c r="P13722" t="s">
        <v>154162</v>
      </c>
    </row>
    <row r="13723" spans="1:16" x14ac:dyDescent="0.35">
      <c r="A13723">
        <v>487</v>
      </c>
      <c r="B13723" t="s">
        <v>53</v>
      </c>
      <c r="C13723">
        <v>2004</v>
      </c>
      <c r="D13723">
        <v>11</v>
      </c>
      <c r="E13723" t="s">
        <v>14281</v>
      </c>
      <c r="F13723" t="s">
        <v>36859</v>
      </c>
      <c r="G13723" t="s">
        <v>52597</v>
      </c>
      <c r="H13723" t="s">
        <v>84635</v>
      </c>
      <c r="I13723" t="s">
        <v>106747</v>
      </c>
      <c r="J13723" t="s">
        <v>122165</v>
      </c>
      <c r="K13723" t="s">
        <v>144041</v>
      </c>
      <c r="L13723" t="s">
        <v>146730</v>
      </c>
      <c r="M13723" t="s">
        <v>147637</v>
      </c>
      <c r="N13723" t="s">
        <v>150713</v>
      </c>
      <c r="O13723" t="s">
        <v>153303</v>
      </c>
      <c r="P13723" t="s">
        <v>154162</v>
      </c>
    </row>
    <row r="13724" spans="1:16" x14ac:dyDescent="0.35">
      <c r="A13724">
        <v>487</v>
      </c>
      <c r="B13724" t="s">
        <v>53</v>
      </c>
      <c r="C13724">
        <v>2004</v>
      </c>
      <c r="D13724">
        <v>12</v>
      </c>
      <c r="E13724" t="s">
        <v>14281</v>
      </c>
      <c r="F13724" t="s">
        <v>36859</v>
      </c>
      <c r="G13724" t="s">
        <v>52597</v>
      </c>
      <c r="H13724" t="s">
        <v>84635</v>
      </c>
      <c r="I13724" t="s">
        <v>106747</v>
      </c>
      <c r="J13724" t="s">
        <v>122165</v>
      </c>
      <c r="K13724" t="s">
        <v>144041</v>
      </c>
      <c r="L13724" t="s">
        <v>146730</v>
      </c>
      <c r="M13724" t="s">
        <v>147637</v>
      </c>
      <c r="N13724" t="s">
        <v>150713</v>
      </c>
      <c r="O13724" t="s">
        <v>153303</v>
      </c>
      <c r="P13724" t="s">
        <v>154162</v>
      </c>
    </row>
    <row r="13725" spans="1:16" x14ac:dyDescent="0.35">
      <c r="A13725">
        <v>487</v>
      </c>
      <c r="B13725" t="s">
        <v>53</v>
      </c>
      <c r="C13725">
        <v>2005</v>
      </c>
      <c r="D13725">
        <v>1</v>
      </c>
      <c r="E13725" t="s">
        <v>14281</v>
      </c>
      <c r="F13725" t="s">
        <v>36859</v>
      </c>
      <c r="G13725" t="s">
        <v>52597</v>
      </c>
      <c r="H13725" t="s">
        <v>84635</v>
      </c>
      <c r="I13725" t="s">
        <v>106747</v>
      </c>
      <c r="J13725" t="s">
        <v>122165</v>
      </c>
      <c r="K13725" t="s">
        <v>144041</v>
      </c>
      <c r="L13725" t="s">
        <v>146730</v>
      </c>
      <c r="M13725" t="s">
        <v>147637</v>
      </c>
      <c r="N13725" t="s">
        <v>150713</v>
      </c>
      <c r="O13725" t="s">
        <v>153303</v>
      </c>
      <c r="P13725" t="s">
        <v>154162</v>
      </c>
    </row>
    <row r="13726" spans="1:16" x14ac:dyDescent="0.35">
      <c r="A13726">
        <v>487</v>
      </c>
      <c r="B13726" t="s">
        <v>53</v>
      </c>
      <c r="C13726">
        <v>2005</v>
      </c>
      <c r="D13726">
        <v>2</v>
      </c>
      <c r="E13726" t="s">
        <v>14281</v>
      </c>
      <c r="F13726" t="s">
        <v>36859</v>
      </c>
      <c r="G13726" t="s">
        <v>52597</v>
      </c>
      <c r="H13726" t="s">
        <v>84635</v>
      </c>
      <c r="I13726" t="s">
        <v>106747</v>
      </c>
      <c r="J13726" t="s">
        <v>122165</v>
      </c>
      <c r="K13726" t="s">
        <v>144041</v>
      </c>
      <c r="L13726" t="s">
        <v>146730</v>
      </c>
      <c r="M13726" t="s">
        <v>147637</v>
      </c>
      <c r="N13726" t="s">
        <v>150713</v>
      </c>
      <c r="O13726" t="s">
        <v>153303</v>
      </c>
      <c r="P13726" t="s">
        <v>154162</v>
      </c>
    </row>
    <row r="13727" spans="1:16" x14ac:dyDescent="0.35">
      <c r="A13727">
        <v>487</v>
      </c>
      <c r="B13727" t="s">
        <v>53</v>
      </c>
      <c r="C13727">
        <v>2005</v>
      </c>
      <c r="D13727">
        <v>3</v>
      </c>
      <c r="E13727" t="s">
        <v>14281</v>
      </c>
      <c r="F13727" t="s">
        <v>36859</v>
      </c>
      <c r="G13727" t="s">
        <v>52597</v>
      </c>
      <c r="H13727" t="s">
        <v>84635</v>
      </c>
      <c r="I13727" t="s">
        <v>106747</v>
      </c>
      <c r="J13727" t="s">
        <v>122165</v>
      </c>
      <c r="K13727" t="s">
        <v>144041</v>
      </c>
      <c r="L13727" t="s">
        <v>146730</v>
      </c>
      <c r="M13727" t="s">
        <v>147637</v>
      </c>
      <c r="N13727" t="s">
        <v>150713</v>
      </c>
      <c r="O13727" t="s">
        <v>153303</v>
      </c>
      <c r="P13727" t="s">
        <v>154162</v>
      </c>
    </row>
    <row r="13728" spans="1:16" x14ac:dyDescent="0.35">
      <c r="A13728">
        <v>487</v>
      </c>
      <c r="B13728" t="s">
        <v>53</v>
      </c>
      <c r="C13728">
        <v>2005</v>
      </c>
      <c r="D13728">
        <v>4</v>
      </c>
      <c r="E13728" t="s">
        <v>14281</v>
      </c>
      <c r="F13728" t="s">
        <v>36859</v>
      </c>
      <c r="G13728" t="s">
        <v>52597</v>
      </c>
      <c r="H13728" t="s">
        <v>84635</v>
      </c>
      <c r="I13728" t="s">
        <v>106747</v>
      </c>
      <c r="J13728" t="s">
        <v>122165</v>
      </c>
      <c r="K13728" t="s">
        <v>144041</v>
      </c>
      <c r="L13728" t="s">
        <v>146730</v>
      </c>
      <c r="M13728" t="s">
        <v>147637</v>
      </c>
      <c r="N13728" t="s">
        <v>150713</v>
      </c>
      <c r="O13728" t="s">
        <v>153303</v>
      </c>
      <c r="P13728" t="s">
        <v>154162</v>
      </c>
    </row>
    <row r="13729" spans="1:16" x14ac:dyDescent="0.35">
      <c r="A13729">
        <v>487</v>
      </c>
      <c r="B13729" t="s">
        <v>53</v>
      </c>
      <c r="C13729">
        <v>2005</v>
      </c>
      <c r="D13729">
        <v>5</v>
      </c>
      <c r="E13729" t="s">
        <v>14281</v>
      </c>
      <c r="F13729" t="s">
        <v>36859</v>
      </c>
      <c r="G13729" t="s">
        <v>52597</v>
      </c>
      <c r="H13729" t="s">
        <v>84635</v>
      </c>
      <c r="I13729" t="s">
        <v>106747</v>
      </c>
      <c r="J13729" t="s">
        <v>122165</v>
      </c>
      <c r="K13729" t="s">
        <v>144041</v>
      </c>
      <c r="L13729" t="s">
        <v>146730</v>
      </c>
      <c r="M13729" t="s">
        <v>147637</v>
      </c>
      <c r="N13729" t="s">
        <v>150713</v>
      </c>
      <c r="O13729" t="s">
        <v>153303</v>
      </c>
      <c r="P13729" t="s">
        <v>154162</v>
      </c>
    </row>
    <row r="13730" spans="1:16" x14ac:dyDescent="0.35">
      <c r="A13730">
        <v>487</v>
      </c>
      <c r="B13730" t="s">
        <v>53</v>
      </c>
      <c r="C13730">
        <v>2005</v>
      </c>
      <c r="D13730">
        <v>6</v>
      </c>
      <c r="E13730" t="s">
        <v>14281</v>
      </c>
      <c r="F13730" t="s">
        <v>36859</v>
      </c>
      <c r="G13730" t="s">
        <v>52597</v>
      </c>
      <c r="H13730" t="s">
        <v>84635</v>
      </c>
      <c r="I13730" t="s">
        <v>106747</v>
      </c>
      <c r="J13730" t="s">
        <v>122165</v>
      </c>
      <c r="K13730" t="s">
        <v>144041</v>
      </c>
      <c r="L13730" t="s">
        <v>146730</v>
      </c>
      <c r="M13730" t="s">
        <v>147637</v>
      </c>
      <c r="N13730" t="s">
        <v>150713</v>
      </c>
      <c r="O13730" t="s">
        <v>153303</v>
      </c>
      <c r="P13730" t="s">
        <v>154162</v>
      </c>
    </row>
    <row r="13731" spans="1:16" x14ac:dyDescent="0.35">
      <c r="A13731">
        <v>487</v>
      </c>
      <c r="B13731" t="s">
        <v>53</v>
      </c>
      <c r="C13731">
        <v>2005</v>
      </c>
      <c r="D13731">
        <v>7</v>
      </c>
      <c r="E13731" t="s">
        <v>14281</v>
      </c>
      <c r="F13731" t="s">
        <v>36859</v>
      </c>
      <c r="G13731" t="s">
        <v>52597</v>
      </c>
      <c r="H13731" t="s">
        <v>84635</v>
      </c>
      <c r="I13731" t="s">
        <v>106747</v>
      </c>
      <c r="J13731" t="s">
        <v>122165</v>
      </c>
      <c r="K13731" t="s">
        <v>144041</v>
      </c>
      <c r="L13731" t="s">
        <v>146730</v>
      </c>
      <c r="M13731" t="s">
        <v>147637</v>
      </c>
      <c r="N13731" t="s">
        <v>150713</v>
      </c>
      <c r="O13731" t="s">
        <v>153303</v>
      </c>
      <c r="P13731" t="s">
        <v>154162</v>
      </c>
    </row>
    <row r="13732" spans="1:16" x14ac:dyDescent="0.35">
      <c r="A13732">
        <v>487</v>
      </c>
      <c r="B13732" t="s">
        <v>53</v>
      </c>
      <c r="C13732">
        <v>2005</v>
      </c>
      <c r="D13732">
        <v>8</v>
      </c>
      <c r="E13732" t="s">
        <v>14281</v>
      </c>
      <c r="F13732" t="s">
        <v>36859</v>
      </c>
      <c r="G13732" t="s">
        <v>52597</v>
      </c>
      <c r="H13732" t="s">
        <v>84635</v>
      </c>
      <c r="I13732" t="s">
        <v>106747</v>
      </c>
      <c r="J13732" t="s">
        <v>122165</v>
      </c>
      <c r="K13732" t="s">
        <v>144041</v>
      </c>
      <c r="L13732" t="s">
        <v>146730</v>
      </c>
      <c r="M13732" t="s">
        <v>147637</v>
      </c>
      <c r="N13732" t="s">
        <v>150713</v>
      </c>
      <c r="O13732" t="s">
        <v>153303</v>
      </c>
      <c r="P13732" t="s">
        <v>154162</v>
      </c>
    </row>
    <row r="13733" spans="1:16" x14ac:dyDescent="0.35">
      <c r="A13733">
        <v>487</v>
      </c>
      <c r="B13733" t="s">
        <v>53</v>
      </c>
      <c r="C13733">
        <v>2005</v>
      </c>
      <c r="D13733">
        <v>9</v>
      </c>
      <c r="E13733" t="s">
        <v>14281</v>
      </c>
      <c r="F13733" t="s">
        <v>36859</v>
      </c>
      <c r="G13733" t="s">
        <v>52597</v>
      </c>
      <c r="H13733" t="s">
        <v>84635</v>
      </c>
      <c r="I13733" t="s">
        <v>106747</v>
      </c>
      <c r="J13733" t="s">
        <v>122165</v>
      </c>
      <c r="K13733" t="s">
        <v>144041</v>
      </c>
      <c r="L13733" t="s">
        <v>146730</v>
      </c>
      <c r="M13733" t="s">
        <v>147637</v>
      </c>
      <c r="N13733" t="s">
        <v>150713</v>
      </c>
      <c r="O13733" t="s">
        <v>153303</v>
      </c>
      <c r="P13733" t="s">
        <v>154162</v>
      </c>
    </row>
    <row r="13734" spans="1:16" x14ac:dyDescent="0.35">
      <c r="A13734">
        <v>487</v>
      </c>
      <c r="B13734" t="s">
        <v>53</v>
      </c>
      <c r="C13734">
        <v>2005</v>
      </c>
      <c r="D13734">
        <v>10</v>
      </c>
      <c r="E13734" t="s">
        <v>14281</v>
      </c>
      <c r="F13734" t="s">
        <v>36859</v>
      </c>
      <c r="G13734" t="s">
        <v>52597</v>
      </c>
      <c r="H13734" t="s">
        <v>84635</v>
      </c>
      <c r="I13734" t="s">
        <v>106747</v>
      </c>
      <c r="J13734" t="s">
        <v>122165</v>
      </c>
      <c r="K13734" t="s">
        <v>144041</v>
      </c>
      <c r="L13734" t="s">
        <v>146730</v>
      </c>
      <c r="M13734" t="s">
        <v>147637</v>
      </c>
      <c r="N13734" t="s">
        <v>150713</v>
      </c>
      <c r="O13734" t="s">
        <v>153303</v>
      </c>
      <c r="P13734" t="s">
        <v>154162</v>
      </c>
    </row>
    <row r="13735" spans="1:16" x14ac:dyDescent="0.35">
      <c r="A13735">
        <v>487</v>
      </c>
      <c r="B13735" t="s">
        <v>53</v>
      </c>
      <c r="C13735">
        <v>2005</v>
      </c>
      <c r="D13735">
        <v>11</v>
      </c>
      <c r="E13735" t="s">
        <v>14281</v>
      </c>
      <c r="F13735" t="s">
        <v>36859</v>
      </c>
      <c r="G13735" t="s">
        <v>52597</v>
      </c>
      <c r="H13735" t="s">
        <v>84635</v>
      </c>
      <c r="I13735" t="s">
        <v>106747</v>
      </c>
      <c r="J13735" t="s">
        <v>122165</v>
      </c>
      <c r="K13735" t="s">
        <v>144041</v>
      </c>
      <c r="L13735" t="s">
        <v>146730</v>
      </c>
      <c r="M13735" t="s">
        <v>147637</v>
      </c>
      <c r="N13735" t="s">
        <v>150713</v>
      </c>
      <c r="O13735" t="s">
        <v>153303</v>
      </c>
      <c r="P13735" t="s">
        <v>154162</v>
      </c>
    </row>
    <row r="13736" spans="1:16" x14ac:dyDescent="0.35">
      <c r="A13736">
        <v>487</v>
      </c>
      <c r="B13736" t="s">
        <v>53</v>
      </c>
      <c r="C13736">
        <v>2005</v>
      </c>
      <c r="D13736">
        <v>12</v>
      </c>
      <c r="E13736" t="s">
        <v>14281</v>
      </c>
      <c r="F13736" t="s">
        <v>36859</v>
      </c>
      <c r="G13736" t="s">
        <v>52597</v>
      </c>
      <c r="H13736" t="s">
        <v>84635</v>
      </c>
      <c r="I13736" t="s">
        <v>106747</v>
      </c>
      <c r="J13736" t="s">
        <v>122165</v>
      </c>
      <c r="K13736" t="s">
        <v>144041</v>
      </c>
      <c r="L13736" t="s">
        <v>146730</v>
      </c>
      <c r="M13736" t="s">
        <v>147637</v>
      </c>
      <c r="N13736" t="s">
        <v>150713</v>
      </c>
      <c r="O13736" t="s">
        <v>153303</v>
      </c>
      <c r="P13736" t="s">
        <v>154162</v>
      </c>
    </row>
    <row r="13737" spans="1:16" x14ac:dyDescent="0.35">
      <c r="A13737">
        <v>487</v>
      </c>
      <c r="B13737" t="s">
        <v>53</v>
      </c>
      <c r="C13737">
        <v>2006</v>
      </c>
      <c r="D13737">
        <v>1</v>
      </c>
      <c r="E13737" t="s">
        <v>14281</v>
      </c>
      <c r="F13737" t="s">
        <v>36859</v>
      </c>
      <c r="G13737" t="s">
        <v>52597</v>
      </c>
      <c r="H13737" t="s">
        <v>84635</v>
      </c>
      <c r="I13737" t="s">
        <v>106747</v>
      </c>
      <c r="J13737" t="s">
        <v>122165</v>
      </c>
      <c r="K13737" t="s">
        <v>144041</v>
      </c>
      <c r="L13737" t="s">
        <v>146730</v>
      </c>
      <c r="M13737" t="s">
        <v>147637</v>
      </c>
      <c r="N13737" t="s">
        <v>150713</v>
      </c>
      <c r="O13737" t="s">
        <v>153303</v>
      </c>
      <c r="P13737" t="s">
        <v>154162</v>
      </c>
    </row>
    <row r="13738" spans="1:16" x14ac:dyDescent="0.35">
      <c r="A13738">
        <v>487</v>
      </c>
      <c r="B13738" t="s">
        <v>53</v>
      </c>
      <c r="C13738">
        <v>2006</v>
      </c>
      <c r="D13738">
        <v>2</v>
      </c>
      <c r="E13738" t="s">
        <v>14282</v>
      </c>
      <c r="F13738" t="s">
        <v>36859</v>
      </c>
      <c r="G13738" t="s">
        <v>52598</v>
      </c>
      <c r="H13738" t="s">
        <v>84636</v>
      </c>
      <c r="I13738" t="s">
        <v>106747</v>
      </c>
      <c r="J13738" t="s">
        <v>122166</v>
      </c>
      <c r="K13738" t="s">
        <v>144041</v>
      </c>
      <c r="L13738" t="s">
        <v>146730</v>
      </c>
      <c r="M13738" t="s">
        <v>147637</v>
      </c>
      <c r="N13738" t="s">
        <v>150713</v>
      </c>
      <c r="O13738" t="s">
        <v>153303</v>
      </c>
      <c r="P13738" t="s">
        <v>154162</v>
      </c>
    </row>
    <row r="13739" spans="1:16" x14ac:dyDescent="0.35">
      <c r="A13739">
        <v>487</v>
      </c>
      <c r="B13739" t="s">
        <v>53</v>
      </c>
      <c r="C13739">
        <v>2006</v>
      </c>
      <c r="D13739">
        <v>3</v>
      </c>
      <c r="E13739" t="s">
        <v>14283</v>
      </c>
      <c r="F13739" t="s">
        <v>36859</v>
      </c>
      <c r="G13739" t="s">
        <v>52599</v>
      </c>
      <c r="H13739" t="s">
        <v>84637</v>
      </c>
      <c r="I13739" t="s">
        <v>106747</v>
      </c>
      <c r="J13739" t="s">
        <v>122167</v>
      </c>
      <c r="K13739" t="s">
        <v>144041</v>
      </c>
      <c r="L13739" t="s">
        <v>146730</v>
      </c>
      <c r="M13739" t="s">
        <v>147637</v>
      </c>
      <c r="N13739" t="s">
        <v>150713</v>
      </c>
      <c r="O13739" t="s">
        <v>153303</v>
      </c>
      <c r="P13739" t="s">
        <v>154162</v>
      </c>
    </row>
    <row r="13740" spans="1:16" x14ac:dyDescent="0.35">
      <c r="A13740">
        <v>487</v>
      </c>
      <c r="B13740" t="s">
        <v>53</v>
      </c>
      <c r="C13740">
        <v>2006</v>
      </c>
      <c r="D13740">
        <v>4</v>
      </c>
      <c r="E13740" t="s">
        <v>14284</v>
      </c>
      <c r="F13740" t="s">
        <v>36859</v>
      </c>
      <c r="G13740" t="s">
        <v>52600</v>
      </c>
      <c r="H13740" t="s">
        <v>84638</v>
      </c>
      <c r="I13740" t="s">
        <v>106747</v>
      </c>
      <c r="J13740" t="s">
        <v>122168</v>
      </c>
      <c r="K13740" t="s">
        <v>144041</v>
      </c>
      <c r="L13740" t="s">
        <v>146730</v>
      </c>
      <c r="M13740" t="s">
        <v>147637</v>
      </c>
      <c r="N13740" t="s">
        <v>150713</v>
      </c>
      <c r="O13740" t="s">
        <v>153303</v>
      </c>
      <c r="P13740" t="s">
        <v>154162</v>
      </c>
    </row>
    <row r="13741" spans="1:16" x14ac:dyDescent="0.35">
      <c r="A13741">
        <v>487</v>
      </c>
      <c r="B13741" t="s">
        <v>53</v>
      </c>
      <c r="C13741">
        <v>2006</v>
      </c>
      <c r="D13741">
        <v>5</v>
      </c>
      <c r="E13741" t="s">
        <v>14285</v>
      </c>
      <c r="F13741" t="s">
        <v>36859</v>
      </c>
      <c r="G13741" t="s">
        <v>52601</v>
      </c>
      <c r="H13741" t="s">
        <v>84639</v>
      </c>
      <c r="I13741" t="s">
        <v>106747</v>
      </c>
      <c r="J13741" t="s">
        <v>122169</v>
      </c>
      <c r="K13741" t="s">
        <v>144041</v>
      </c>
      <c r="L13741" t="s">
        <v>146730</v>
      </c>
      <c r="M13741" t="s">
        <v>147637</v>
      </c>
      <c r="N13741" t="s">
        <v>150713</v>
      </c>
      <c r="O13741" t="s">
        <v>153303</v>
      </c>
      <c r="P13741" t="s">
        <v>154162</v>
      </c>
    </row>
    <row r="13742" spans="1:16" x14ac:dyDescent="0.35">
      <c r="A13742">
        <v>487</v>
      </c>
      <c r="B13742" t="s">
        <v>53</v>
      </c>
      <c r="C13742">
        <v>2006</v>
      </c>
      <c r="D13742">
        <v>6</v>
      </c>
      <c r="E13742" t="s">
        <v>14286</v>
      </c>
      <c r="F13742" t="s">
        <v>36859</v>
      </c>
      <c r="G13742" t="s">
        <v>52602</v>
      </c>
      <c r="H13742" t="s">
        <v>84640</v>
      </c>
      <c r="I13742" t="s">
        <v>106747</v>
      </c>
      <c r="J13742" t="s">
        <v>122170</v>
      </c>
      <c r="K13742" t="s">
        <v>144041</v>
      </c>
      <c r="L13742" t="s">
        <v>146730</v>
      </c>
      <c r="M13742" t="s">
        <v>147637</v>
      </c>
      <c r="N13742" t="s">
        <v>150713</v>
      </c>
      <c r="O13742" t="s">
        <v>153303</v>
      </c>
      <c r="P13742" t="s">
        <v>154162</v>
      </c>
    </row>
    <row r="13743" spans="1:16" x14ac:dyDescent="0.35">
      <c r="A13743">
        <v>487</v>
      </c>
      <c r="B13743" t="s">
        <v>53</v>
      </c>
      <c r="C13743">
        <v>2006</v>
      </c>
      <c r="D13743">
        <v>7</v>
      </c>
      <c r="E13743" t="s">
        <v>14287</v>
      </c>
      <c r="F13743" t="s">
        <v>36859</v>
      </c>
      <c r="G13743" t="s">
        <v>52603</v>
      </c>
      <c r="H13743" t="s">
        <v>84641</v>
      </c>
      <c r="I13743" t="s">
        <v>106747</v>
      </c>
      <c r="J13743" t="s">
        <v>122171</v>
      </c>
      <c r="K13743" t="s">
        <v>144041</v>
      </c>
      <c r="L13743" t="s">
        <v>146730</v>
      </c>
      <c r="M13743" t="s">
        <v>147637</v>
      </c>
      <c r="N13743" t="s">
        <v>150713</v>
      </c>
      <c r="O13743" t="s">
        <v>153303</v>
      </c>
      <c r="P13743" t="s">
        <v>154162</v>
      </c>
    </row>
    <row r="13744" spans="1:16" x14ac:dyDescent="0.35">
      <c r="A13744">
        <v>487</v>
      </c>
      <c r="B13744" t="s">
        <v>53</v>
      </c>
      <c r="C13744">
        <v>2006</v>
      </c>
      <c r="D13744">
        <v>8</v>
      </c>
      <c r="E13744" t="s">
        <v>14288</v>
      </c>
      <c r="F13744" t="s">
        <v>36859</v>
      </c>
      <c r="G13744" t="s">
        <v>52604</v>
      </c>
      <c r="H13744" t="s">
        <v>84642</v>
      </c>
      <c r="I13744" t="s">
        <v>106747</v>
      </c>
      <c r="J13744" t="s">
        <v>122172</v>
      </c>
      <c r="K13744" t="s">
        <v>144041</v>
      </c>
      <c r="L13744" t="s">
        <v>146730</v>
      </c>
      <c r="M13744" t="s">
        <v>147637</v>
      </c>
      <c r="N13744" t="s">
        <v>150713</v>
      </c>
      <c r="O13744" t="s">
        <v>153303</v>
      </c>
      <c r="P13744" t="s">
        <v>154162</v>
      </c>
    </row>
    <row r="13745" spans="1:16" x14ac:dyDescent="0.35">
      <c r="A13745">
        <v>487</v>
      </c>
      <c r="B13745" t="s">
        <v>53</v>
      </c>
      <c r="C13745">
        <v>2006</v>
      </c>
      <c r="D13745">
        <v>9</v>
      </c>
      <c r="E13745" t="s">
        <v>14289</v>
      </c>
      <c r="F13745" t="s">
        <v>36859</v>
      </c>
      <c r="G13745" t="s">
        <v>52605</v>
      </c>
      <c r="H13745" t="s">
        <v>84643</v>
      </c>
      <c r="I13745" t="s">
        <v>106747</v>
      </c>
      <c r="J13745" t="s">
        <v>122173</v>
      </c>
      <c r="K13745" t="s">
        <v>144041</v>
      </c>
      <c r="L13745" t="s">
        <v>146730</v>
      </c>
      <c r="M13745" t="s">
        <v>147637</v>
      </c>
      <c r="N13745" t="s">
        <v>150713</v>
      </c>
      <c r="O13745" t="s">
        <v>153303</v>
      </c>
      <c r="P13745" t="s">
        <v>154162</v>
      </c>
    </row>
    <row r="13746" spans="1:16" x14ac:dyDescent="0.35">
      <c r="A13746">
        <v>487</v>
      </c>
      <c r="B13746" t="s">
        <v>53</v>
      </c>
      <c r="C13746">
        <v>2006</v>
      </c>
      <c r="D13746">
        <v>10</v>
      </c>
      <c r="E13746" t="s">
        <v>14290</v>
      </c>
      <c r="F13746" t="s">
        <v>36859</v>
      </c>
      <c r="G13746" t="s">
        <v>52606</v>
      </c>
      <c r="H13746" t="s">
        <v>84644</v>
      </c>
      <c r="I13746" t="s">
        <v>106747</v>
      </c>
      <c r="J13746" t="s">
        <v>122174</v>
      </c>
      <c r="K13746" t="s">
        <v>144041</v>
      </c>
      <c r="L13746" t="s">
        <v>146730</v>
      </c>
      <c r="M13746" t="s">
        <v>147637</v>
      </c>
      <c r="N13746" t="s">
        <v>150713</v>
      </c>
      <c r="O13746" t="s">
        <v>153303</v>
      </c>
      <c r="P13746" t="s">
        <v>154162</v>
      </c>
    </row>
    <row r="13747" spans="1:16" x14ac:dyDescent="0.35">
      <c r="A13747">
        <v>487</v>
      </c>
      <c r="B13747" t="s">
        <v>53</v>
      </c>
      <c r="C13747">
        <v>2006</v>
      </c>
      <c r="D13747">
        <v>11</v>
      </c>
      <c r="E13747" t="s">
        <v>14291</v>
      </c>
      <c r="F13747" t="s">
        <v>36859</v>
      </c>
      <c r="G13747" t="s">
        <v>52607</v>
      </c>
      <c r="H13747" t="s">
        <v>84645</v>
      </c>
      <c r="I13747" t="s">
        <v>106747</v>
      </c>
      <c r="J13747" t="s">
        <v>122175</v>
      </c>
      <c r="K13747" t="s">
        <v>144041</v>
      </c>
      <c r="L13747" t="s">
        <v>146730</v>
      </c>
      <c r="M13747" t="s">
        <v>147637</v>
      </c>
      <c r="N13747" t="s">
        <v>150713</v>
      </c>
      <c r="O13747" t="s">
        <v>153303</v>
      </c>
      <c r="P13747" t="s">
        <v>154162</v>
      </c>
    </row>
    <row r="13748" spans="1:16" x14ac:dyDescent="0.35">
      <c r="A13748">
        <v>487</v>
      </c>
      <c r="B13748" t="s">
        <v>53</v>
      </c>
      <c r="C13748">
        <v>2006</v>
      </c>
      <c r="D13748">
        <v>12</v>
      </c>
      <c r="E13748" t="s">
        <v>14292</v>
      </c>
      <c r="F13748" t="s">
        <v>36859</v>
      </c>
      <c r="G13748" t="s">
        <v>52608</v>
      </c>
      <c r="H13748" t="s">
        <v>84646</v>
      </c>
      <c r="I13748" t="s">
        <v>106747</v>
      </c>
      <c r="J13748" t="s">
        <v>122176</v>
      </c>
      <c r="K13748" t="s">
        <v>144041</v>
      </c>
      <c r="L13748" t="s">
        <v>146730</v>
      </c>
      <c r="M13748" t="s">
        <v>147637</v>
      </c>
      <c r="N13748" t="s">
        <v>150713</v>
      </c>
      <c r="O13748" t="s">
        <v>153303</v>
      </c>
      <c r="P13748" t="s">
        <v>154162</v>
      </c>
    </row>
    <row r="13749" spans="1:16" x14ac:dyDescent="0.35">
      <c r="A13749">
        <v>487</v>
      </c>
      <c r="B13749" t="s">
        <v>53</v>
      </c>
      <c r="C13749">
        <v>2007</v>
      </c>
      <c r="D13749">
        <v>1</v>
      </c>
      <c r="E13749" t="s">
        <v>14293</v>
      </c>
      <c r="F13749" t="s">
        <v>36859</v>
      </c>
      <c r="G13749" t="s">
        <v>52609</v>
      </c>
      <c r="H13749" t="s">
        <v>84647</v>
      </c>
      <c r="I13749" t="s">
        <v>106747</v>
      </c>
      <c r="J13749" t="s">
        <v>122177</v>
      </c>
      <c r="K13749" t="s">
        <v>144041</v>
      </c>
      <c r="L13749" t="s">
        <v>146730</v>
      </c>
      <c r="M13749" t="s">
        <v>147637</v>
      </c>
      <c r="N13749" t="s">
        <v>150713</v>
      </c>
      <c r="O13749" t="s">
        <v>153303</v>
      </c>
      <c r="P13749" t="s">
        <v>154162</v>
      </c>
    </row>
    <row r="13750" spans="1:16" x14ac:dyDescent="0.35">
      <c r="A13750">
        <v>487</v>
      </c>
      <c r="B13750" t="s">
        <v>53</v>
      </c>
      <c r="C13750">
        <v>2007</v>
      </c>
      <c r="D13750">
        <v>2</v>
      </c>
      <c r="E13750" t="s">
        <v>14294</v>
      </c>
      <c r="F13750" t="s">
        <v>36859</v>
      </c>
      <c r="G13750" t="s">
        <v>52610</v>
      </c>
      <c r="H13750" t="s">
        <v>84648</v>
      </c>
      <c r="I13750" t="s">
        <v>106747</v>
      </c>
      <c r="J13750" t="s">
        <v>122178</v>
      </c>
      <c r="K13750" t="s">
        <v>144041</v>
      </c>
      <c r="L13750" t="s">
        <v>146730</v>
      </c>
      <c r="M13750" t="s">
        <v>147637</v>
      </c>
      <c r="N13750" t="s">
        <v>150713</v>
      </c>
      <c r="O13750" t="s">
        <v>153303</v>
      </c>
      <c r="P13750" t="s">
        <v>154162</v>
      </c>
    </row>
    <row r="13751" spans="1:16" x14ac:dyDescent="0.35">
      <c r="A13751">
        <v>487</v>
      </c>
      <c r="B13751" t="s">
        <v>53</v>
      </c>
      <c r="C13751">
        <v>2007</v>
      </c>
      <c r="D13751">
        <v>3</v>
      </c>
      <c r="E13751" t="s">
        <v>14295</v>
      </c>
      <c r="F13751" t="s">
        <v>36859</v>
      </c>
      <c r="G13751" t="s">
        <v>52611</v>
      </c>
      <c r="H13751" t="s">
        <v>84649</v>
      </c>
      <c r="I13751" t="s">
        <v>106747</v>
      </c>
      <c r="J13751" t="s">
        <v>122179</v>
      </c>
      <c r="K13751" t="s">
        <v>144041</v>
      </c>
      <c r="L13751" t="s">
        <v>146730</v>
      </c>
      <c r="M13751" t="s">
        <v>147637</v>
      </c>
      <c r="N13751" t="s">
        <v>150713</v>
      </c>
      <c r="O13751" t="s">
        <v>153303</v>
      </c>
      <c r="P13751" t="s">
        <v>154162</v>
      </c>
    </row>
    <row r="13752" spans="1:16" x14ac:dyDescent="0.35">
      <c r="A13752">
        <v>487</v>
      </c>
      <c r="B13752" t="s">
        <v>53</v>
      </c>
      <c r="C13752">
        <v>2007</v>
      </c>
      <c r="D13752">
        <v>4</v>
      </c>
      <c r="E13752" t="s">
        <v>14296</v>
      </c>
      <c r="F13752" t="s">
        <v>36859</v>
      </c>
      <c r="G13752" t="s">
        <v>52612</v>
      </c>
      <c r="H13752" t="s">
        <v>84650</v>
      </c>
      <c r="I13752" t="s">
        <v>106747</v>
      </c>
      <c r="J13752" t="s">
        <v>122180</v>
      </c>
      <c r="K13752" t="s">
        <v>144041</v>
      </c>
      <c r="L13752" t="s">
        <v>146730</v>
      </c>
      <c r="M13752" t="s">
        <v>147637</v>
      </c>
      <c r="N13752" t="s">
        <v>150713</v>
      </c>
      <c r="O13752" t="s">
        <v>153303</v>
      </c>
      <c r="P13752" t="s">
        <v>154162</v>
      </c>
    </row>
    <row r="13753" spans="1:16" x14ac:dyDescent="0.35">
      <c r="A13753">
        <v>487</v>
      </c>
      <c r="B13753" t="s">
        <v>53</v>
      </c>
      <c r="C13753">
        <v>2007</v>
      </c>
      <c r="D13753">
        <v>5</v>
      </c>
      <c r="E13753" t="s">
        <v>14297</v>
      </c>
      <c r="F13753" t="s">
        <v>36859</v>
      </c>
      <c r="G13753" t="s">
        <v>52613</v>
      </c>
      <c r="H13753" t="s">
        <v>84651</v>
      </c>
      <c r="I13753" t="s">
        <v>106747</v>
      </c>
      <c r="J13753" t="s">
        <v>122181</v>
      </c>
      <c r="K13753" t="s">
        <v>144041</v>
      </c>
      <c r="L13753" t="s">
        <v>146730</v>
      </c>
      <c r="M13753" t="s">
        <v>147637</v>
      </c>
      <c r="N13753" t="s">
        <v>150713</v>
      </c>
      <c r="O13753" t="s">
        <v>153303</v>
      </c>
      <c r="P13753" t="s">
        <v>154162</v>
      </c>
    </row>
    <row r="13754" spans="1:16" x14ac:dyDescent="0.35">
      <c r="A13754">
        <v>487</v>
      </c>
      <c r="B13754" t="s">
        <v>53</v>
      </c>
      <c r="C13754">
        <v>2007</v>
      </c>
      <c r="D13754">
        <v>6</v>
      </c>
      <c r="E13754" t="s">
        <v>14298</v>
      </c>
      <c r="F13754" t="s">
        <v>36859</v>
      </c>
      <c r="G13754" t="s">
        <v>52614</v>
      </c>
      <c r="H13754" t="s">
        <v>84652</v>
      </c>
      <c r="I13754" t="s">
        <v>106747</v>
      </c>
      <c r="J13754" t="s">
        <v>122182</v>
      </c>
      <c r="K13754" t="s">
        <v>144041</v>
      </c>
      <c r="L13754" t="s">
        <v>146730</v>
      </c>
      <c r="M13754" t="s">
        <v>147637</v>
      </c>
      <c r="N13754" t="s">
        <v>150713</v>
      </c>
      <c r="O13754" t="s">
        <v>153303</v>
      </c>
      <c r="P13754" t="s">
        <v>154162</v>
      </c>
    </row>
    <row r="13755" spans="1:16" x14ac:dyDescent="0.35">
      <c r="A13755">
        <v>487</v>
      </c>
      <c r="B13755" t="s">
        <v>53</v>
      </c>
      <c r="C13755">
        <v>2007</v>
      </c>
      <c r="D13755">
        <v>7</v>
      </c>
      <c r="E13755" t="s">
        <v>14299</v>
      </c>
      <c r="F13755" t="s">
        <v>36859</v>
      </c>
      <c r="G13755" t="s">
        <v>52615</v>
      </c>
      <c r="H13755" t="s">
        <v>84653</v>
      </c>
      <c r="I13755" t="s">
        <v>106747</v>
      </c>
      <c r="J13755" t="s">
        <v>122183</v>
      </c>
      <c r="K13755" t="s">
        <v>144041</v>
      </c>
      <c r="L13755" t="s">
        <v>146730</v>
      </c>
      <c r="M13755" t="s">
        <v>147637</v>
      </c>
      <c r="N13755" t="s">
        <v>150713</v>
      </c>
      <c r="O13755" t="s">
        <v>153303</v>
      </c>
      <c r="P13755" t="s">
        <v>154162</v>
      </c>
    </row>
    <row r="13756" spans="1:16" x14ac:dyDescent="0.35">
      <c r="A13756">
        <v>487</v>
      </c>
      <c r="B13756" t="s">
        <v>53</v>
      </c>
      <c r="C13756">
        <v>2007</v>
      </c>
      <c r="D13756">
        <v>8</v>
      </c>
      <c r="E13756" t="s">
        <v>14300</v>
      </c>
      <c r="F13756" t="s">
        <v>36859</v>
      </c>
      <c r="G13756" t="s">
        <v>52616</v>
      </c>
      <c r="H13756" t="s">
        <v>84654</v>
      </c>
      <c r="I13756" t="s">
        <v>106747</v>
      </c>
      <c r="J13756" t="s">
        <v>122184</v>
      </c>
      <c r="K13756" t="s">
        <v>144041</v>
      </c>
      <c r="L13756" t="s">
        <v>146730</v>
      </c>
      <c r="M13756" t="s">
        <v>147637</v>
      </c>
      <c r="N13756" t="s">
        <v>150713</v>
      </c>
      <c r="O13756" t="s">
        <v>153303</v>
      </c>
      <c r="P13756" t="s">
        <v>154162</v>
      </c>
    </row>
    <row r="13757" spans="1:16" x14ac:dyDescent="0.35">
      <c r="A13757">
        <v>487</v>
      </c>
      <c r="B13757" t="s">
        <v>53</v>
      </c>
      <c r="C13757">
        <v>2007</v>
      </c>
      <c r="D13757">
        <v>9</v>
      </c>
      <c r="E13757" t="s">
        <v>14301</v>
      </c>
      <c r="F13757" t="s">
        <v>36859</v>
      </c>
      <c r="G13757" t="s">
        <v>52617</v>
      </c>
      <c r="H13757" t="s">
        <v>84655</v>
      </c>
      <c r="I13757" t="s">
        <v>106747</v>
      </c>
      <c r="J13757" t="s">
        <v>122185</v>
      </c>
      <c r="K13757" t="s">
        <v>144041</v>
      </c>
      <c r="L13757" t="s">
        <v>146730</v>
      </c>
      <c r="M13757" t="s">
        <v>147637</v>
      </c>
      <c r="N13757" t="s">
        <v>150713</v>
      </c>
      <c r="O13757" t="s">
        <v>153303</v>
      </c>
      <c r="P13757" t="s">
        <v>154162</v>
      </c>
    </row>
    <row r="13758" spans="1:16" x14ac:dyDescent="0.35">
      <c r="A13758">
        <v>487</v>
      </c>
      <c r="B13758" t="s">
        <v>53</v>
      </c>
      <c r="C13758">
        <v>2007</v>
      </c>
      <c r="D13758">
        <v>10</v>
      </c>
      <c r="E13758" t="s">
        <v>14302</v>
      </c>
      <c r="F13758" t="s">
        <v>36859</v>
      </c>
      <c r="G13758" t="s">
        <v>52618</v>
      </c>
      <c r="H13758" t="s">
        <v>84656</v>
      </c>
      <c r="I13758" t="s">
        <v>106747</v>
      </c>
      <c r="J13758" t="s">
        <v>122186</v>
      </c>
      <c r="K13758" t="s">
        <v>144041</v>
      </c>
      <c r="L13758" t="s">
        <v>146730</v>
      </c>
      <c r="M13758" t="s">
        <v>147637</v>
      </c>
      <c r="N13758" t="s">
        <v>150713</v>
      </c>
      <c r="O13758" t="s">
        <v>153303</v>
      </c>
      <c r="P13758" t="s">
        <v>154162</v>
      </c>
    </row>
    <row r="13759" spans="1:16" x14ac:dyDescent="0.35">
      <c r="A13759">
        <v>487</v>
      </c>
      <c r="B13759" t="s">
        <v>53</v>
      </c>
      <c r="C13759">
        <v>2007</v>
      </c>
      <c r="D13759">
        <v>11</v>
      </c>
      <c r="E13759" t="s">
        <v>14303</v>
      </c>
      <c r="F13759" t="s">
        <v>36859</v>
      </c>
      <c r="G13759" t="s">
        <v>52619</v>
      </c>
      <c r="H13759" t="s">
        <v>84657</v>
      </c>
      <c r="I13759" t="s">
        <v>106747</v>
      </c>
      <c r="J13759" t="s">
        <v>122187</v>
      </c>
      <c r="K13759" t="s">
        <v>144041</v>
      </c>
      <c r="L13759" t="s">
        <v>146730</v>
      </c>
      <c r="M13759" t="s">
        <v>147637</v>
      </c>
      <c r="N13759" t="s">
        <v>150713</v>
      </c>
      <c r="O13759" t="s">
        <v>153303</v>
      </c>
      <c r="P13759" t="s">
        <v>154162</v>
      </c>
    </row>
    <row r="13760" spans="1:16" x14ac:dyDescent="0.35">
      <c r="A13760">
        <v>487</v>
      </c>
      <c r="B13760" t="s">
        <v>53</v>
      </c>
      <c r="C13760">
        <v>2007</v>
      </c>
      <c r="D13760">
        <v>12</v>
      </c>
      <c r="E13760" t="s">
        <v>14304</v>
      </c>
      <c r="F13760" t="s">
        <v>36859</v>
      </c>
      <c r="G13760" t="s">
        <v>52620</v>
      </c>
      <c r="H13760" t="s">
        <v>84658</v>
      </c>
      <c r="I13760" t="s">
        <v>106747</v>
      </c>
      <c r="J13760" t="s">
        <v>122188</v>
      </c>
      <c r="K13760" t="s">
        <v>144041</v>
      </c>
      <c r="L13760" t="s">
        <v>146730</v>
      </c>
      <c r="M13760" t="s">
        <v>147637</v>
      </c>
      <c r="N13760" t="s">
        <v>150713</v>
      </c>
      <c r="O13760" t="s">
        <v>153303</v>
      </c>
      <c r="P13760" t="s">
        <v>154162</v>
      </c>
    </row>
    <row r="13761" spans="1:16" x14ac:dyDescent="0.35">
      <c r="A13761">
        <v>487</v>
      </c>
      <c r="B13761" t="s">
        <v>53</v>
      </c>
      <c r="C13761">
        <v>2008</v>
      </c>
      <c r="D13761">
        <v>1</v>
      </c>
      <c r="E13761" t="s">
        <v>14305</v>
      </c>
      <c r="F13761" t="s">
        <v>36859</v>
      </c>
      <c r="G13761" t="s">
        <v>52621</v>
      </c>
      <c r="H13761" t="s">
        <v>84659</v>
      </c>
      <c r="I13761" t="s">
        <v>106747</v>
      </c>
      <c r="J13761" t="s">
        <v>122189</v>
      </c>
      <c r="K13761" t="s">
        <v>144041</v>
      </c>
      <c r="L13761" t="s">
        <v>146730</v>
      </c>
      <c r="M13761" t="s">
        <v>147637</v>
      </c>
      <c r="N13761" t="s">
        <v>150713</v>
      </c>
      <c r="O13761" t="s">
        <v>153303</v>
      </c>
      <c r="P13761" t="s">
        <v>154162</v>
      </c>
    </row>
    <row r="13762" spans="1:16" x14ac:dyDescent="0.35">
      <c r="A13762">
        <v>487</v>
      </c>
      <c r="B13762" t="s">
        <v>53</v>
      </c>
      <c r="C13762">
        <v>2008</v>
      </c>
      <c r="D13762">
        <v>2</v>
      </c>
      <c r="E13762" t="s">
        <v>14306</v>
      </c>
      <c r="F13762" t="s">
        <v>36859</v>
      </c>
      <c r="G13762" t="s">
        <v>52622</v>
      </c>
      <c r="H13762" t="s">
        <v>84660</v>
      </c>
      <c r="I13762" t="s">
        <v>106747</v>
      </c>
      <c r="J13762" t="s">
        <v>122190</v>
      </c>
      <c r="K13762" t="s">
        <v>144041</v>
      </c>
      <c r="L13762" t="s">
        <v>146730</v>
      </c>
      <c r="M13762" t="s">
        <v>147637</v>
      </c>
      <c r="N13762" t="s">
        <v>150713</v>
      </c>
      <c r="O13762" t="s">
        <v>153303</v>
      </c>
      <c r="P13762" t="s">
        <v>154162</v>
      </c>
    </row>
    <row r="13763" spans="1:16" x14ac:dyDescent="0.35">
      <c r="A13763">
        <v>487</v>
      </c>
      <c r="B13763" t="s">
        <v>53</v>
      </c>
      <c r="C13763">
        <v>2008</v>
      </c>
      <c r="D13763">
        <v>3</v>
      </c>
      <c r="E13763" t="s">
        <v>14307</v>
      </c>
      <c r="F13763" t="s">
        <v>36859</v>
      </c>
      <c r="G13763" t="s">
        <v>52623</v>
      </c>
      <c r="H13763" t="s">
        <v>84661</v>
      </c>
      <c r="I13763" t="s">
        <v>106747</v>
      </c>
      <c r="J13763" t="s">
        <v>122191</v>
      </c>
      <c r="K13763" t="s">
        <v>144041</v>
      </c>
      <c r="L13763" t="s">
        <v>146730</v>
      </c>
      <c r="M13763" t="s">
        <v>147637</v>
      </c>
      <c r="N13763" t="s">
        <v>150713</v>
      </c>
      <c r="O13763" t="s">
        <v>153303</v>
      </c>
      <c r="P13763" t="s">
        <v>154162</v>
      </c>
    </row>
    <row r="13764" spans="1:16" x14ac:dyDescent="0.35">
      <c r="A13764">
        <v>487</v>
      </c>
      <c r="B13764" t="s">
        <v>53</v>
      </c>
      <c r="C13764">
        <v>2008</v>
      </c>
      <c r="D13764">
        <v>4</v>
      </c>
      <c r="E13764" t="s">
        <v>14308</v>
      </c>
      <c r="F13764" t="s">
        <v>36859</v>
      </c>
      <c r="G13764" t="s">
        <v>52624</v>
      </c>
      <c r="H13764" t="s">
        <v>84662</v>
      </c>
      <c r="I13764" t="s">
        <v>106747</v>
      </c>
      <c r="J13764" t="s">
        <v>122192</v>
      </c>
      <c r="K13764" t="s">
        <v>144041</v>
      </c>
      <c r="L13764" t="s">
        <v>146730</v>
      </c>
      <c r="M13764" t="s">
        <v>147637</v>
      </c>
      <c r="N13764" t="s">
        <v>150713</v>
      </c>
      <c r="O13764" t="s">
        <v>153303</v>
      </c>
      <c r="P13764" t="s">
        <v>154162</v>
      </c>
    </row>
    <row r="13765" spans="1:16" x14ac:dyDescent="0.35">
      <c r="A13765">
        <v>487</v>
      </c>
      <c r="B13765" t="s">
        <v>53</v>
      </c>
      <c r="C13765">
        <v>2008</v>
      </c>
      <c r="D13765">
        <v>5</v>
      </c>
      <c r="E13765" t="s">
        <v>14309</v>
      </c>
      <c r="F13765" t="s">
        <v>36859</v>
      </c>
      <c r="G13765" t="s">
        <v>52625</v>
      </c>
      <c r="H13765" t="s">
        <v>84663</v>
      </c>
      <c r="I13765" t="s">
        <v>106747</v>
      </c>
      <c r="J13765" t="s">
        <v>122193</v>
      </c>
      <c r="K13765" t="s">
        <v>144041</v>
      </c>
      <c r="L13765" t="s">
        <v>146730</v>
      </c>
      <c r="M13765" t="s">
        <v>147637</v>
      </c>
      <c r="N13765" t="s">
        <v>150713</v>
      </c>
      <c r="O13765" t="s">
        <v>153303</v>
      </c>
      <c r="P13765" t="s">
        <v>154162</v>
      </c>
    </row>
    <row r="13766" spans="1:16" x14ac:dyDescent="0.35">
      <c r="A13766">
        <v>487</v>
      </c>
      <c r="B13766" t="s">
        <v>53</v>
      </c>
      <c r="C13766">
        <v>2008</v>
      </c>
      <c r="D13766">
        <v>6</v>
      </c>
      <c r="E13766" t="s">
        <v>14310</v>
      </c>
      <c r="F13766" t="s">
        <v>36859</v>
      </c>
      <c r="G13766" t="s">
        <v>52626</v>
      </c>
      <c r="H13766" t="s">
        <v>84664</v>
      </c>
      <c r="I13766" t="s">
        <v>106747</v>
      </c>
      <c r="J13766" t="s">
        <v>122194</v>
      </c>
      <c r="K13766" t="s">
        <v>144041</v>
      </c>
      <c r="L13766" t="s">
        <v>146730</v>
      </c>
      <c r="M13766" t="s">
        <v>147637</v>
      </c>
      <c r="N13766" t="s">
        <v>150713</v>
      </c>
      <c r="O13766" t="s">
        <v>153303</v>
      </c>
      <c r="P13766" t="s">
        <v>154162</v>
      </c>
    </row>
    <row r="13767" spans="1:16" x14ac:dyDescent="0.35">
      <c r="A13767">
        <v>487</v>
      </c>
      <c r="B13767" t="s">
        <v>53</v>
      </c>
      <c r="C13767">
        <v>2008</v>
      </c>
      <c r="D13767">
        <v>7</v>
      </c>
      <c r="E13767" t="s">
        <v>14311</v>
      </c>
      <c r="F13767" t="s">
        <v>36859</v>
      </c>
      <c r="G13767" t="s">
        <v>52627</v>
      </c>
      <c r="H13767" t="s">
        <v>84665</v>
      </c>
      <c r="I13767" t="s">
        <v>106747</v>
      </c>
      <c r="J13767" t="s">
        <v>122195</v>
      </c>
      <c r="K13767" t="s">
        <v>144041</v>
      </c>
      <c r="L13767" t="s">
        <v>146730</v>
      </c>
      <c r="M13767" t="s">
        <v>147637</v>
      </c>
      <c r="N13767" t="s">
        <v>150713</v>
      </c>
      <c r="O13767" t="s">
        <v>153303</v>
      </c>
      <c r="P13767" t="s">
        <v>154162</v>
      </c>
    </row>
    <row r="13768" spans="1:16" x14ac:dyDescent="0.35">
      <c r="A13768">
        <v>487</v>
      </c>
      <c r="B13768" t="s">
        <v>53</v>
      </c>
      <c r="C13768">
        <v>2008</v>
      </c>
      <c r="D13768">
        <v>8</v>
      </c>
      <c r="E13768" t="s">
        <v>14312</v>
      </c>
      <c r="F13768" t="s">
        <v>36859</v>
      </c>
      <c r="G13768" t="s">
        <v>52628</v>
      </c>
      <c r="H13768" t="s">
        <v>84666</v>
      </c>
      <c r="I13768" t="s">
        <v>106747</v>
      </c>
      <c r="J13768" t="s">
        <v>122196</v>
      </c>
      <c r="K13768" t="s">
        <v>144041</v>
      </c>
      <c r="L13768" t="s">
        <v>146730</v>
      </c>
      <c r="M13768" t="s">
        <v>147637</v>
      </c>
      <c r="N13768" t="s">
        <v>150713</v>
      </c>
      <c r="O13768" t="s">
        <v>153303</v>
      </c>
      <c r="P13768" t="s">
        <v>154162</v>
      </c>
    </row>
    <row r="13769" spans="1:16" x14ac:dyDescent="0.35">
      <c r="A13769">
        <v>487</v>
      </c>
      <c r="B13769" t="s">
        <v>53</v>
      </c>
      <c r="C13769">
        <v>2008</v>
      </c>
      <c r="D13769">
        <v>9</v>
      </c>
      <c r="E13769" t="s">
        <v>14313</v>
      </c>
      <c r="F13769" t="s">
        <v>36859</v>
      </c>
      <c r="G13769" t="s">
        <v>52629</v>
      </c>
      <c r="H13769" t="s">
        <v>84667</v>
      </c>
      <c r="I13769" t="s">
        <v>106747</v>
      </c>
      <c r="J13769" t="s">
        <v>122197</v>
      </c>
      <c r="K13769" t="s">
        <v>144041</v>
      </c>
      <c r="L13769" t="s">
        <v>146730</v>
      </c>
      <c r="M13769" t="s">
        <v>147637</v>
      </c>
      <c r="N13769" t="s">
        <v>150713</v>
      </c>
      <c r="O13769" t="s">
        <v>153303</v>
      </c>
      <c r="P13769" t="s">
        <v>154162</v>
      </c>
    </row>
    <row r="13770" spans="1:16" x14ac:dyDescent="0.35">
      <c r="A13770">
        <v>487</v>
      </c>
      <c r="B13770" t="s">
        <v>53</v>
      </c>
      <c r="C13770">
        <v>2008</v>
      </c>
      <c r="D13770">
        <v>10</v>
      </c>
      <c r="E13770" t="s">
        <v>14314</v>
      </c>
      <c r="F13770" t="s">
        <v>36859</v>
      </c>
      <c r="G13770" t="s">
        <v>52630</v>
      </c>
      <c r="H13770" t="s">
        <v>84668</v>
      </c>
      <c r="I13770" t="s">
        <v>106747</v>
      </c>
      <c r="J13770" t="s">
        <v>122198</v>
      </c>
      <c r="K13770" t="s">
        <v>144041</v>
      </c>
      <c r="L13770" t="s">
        <v>146730</v>
      </c>
      <c r="M13770" t="s">
        <v>147637</v>
      </c>
      <c r="N13770" t="s">
        <v>150713</v>
      </c>
      <c r="O13770" t="s">
        <v>153303</v>
      </c>
      <c r="P13770" t="s">
        <v>154162</v>
      </c>
    </row>
    <row r="13771" spans="1:16" x14ac:dyDescent="0.35">
      <c r="A13771">
        <v>487</v>
      </c>
      <c r="B13771" t="s">
        <v>53</v>
      </c>
      <c r="C13771">
        <v>2008</v>
      </c>
      <c r="D13771">
        <v>11</v>
      </c>
      <c r="E13771" t="s">
        <v>14315</v>
      </c>
      <c r="F13771" t="s">
        <v>36859</v>
      </c>
      <c r="G13771" t="s">
        <v>52631</v>
      </c>
      <c r="H13771" t="s">
        <v>84669</v>
      </c>
      <c r="I13771" t="s">
        <v>106747</v>
      </c>
      <c r="J13771" t="s">
        <v>122199</v>
      </c>
      <c r="K13771" t="s">
        <v>144041</v>
      </c>
      <c r="L13771" t="s">
        <v>146730</v>
      </c>
      <c r="M13771" t="s">
        <v>147637</v>
      </c>
      <c r="N13771" t="s">
        <v>150713</v>
      </c>
      <c r="O13771" t="s">
        <v>153303</v>
      </c>
      <c r="P13771" t="s">
        <v>154162</v>
      </c>
    </row>
    <row r="13772" spans="1:16" x14ac:dyDescent="0.35">
      <c r="A13772">
        <v>487</v>
      </c>
      <c r="B13772" t="s">
        <v>53</v>
      </c>
      <c r="C13772">
        <v>2008</v>
      </c>
      <c r="D13772">
        <v>12</v>
      </c>
      <c r="E13772" t="s">
        <v>14316</v>
      </c>
      <c r="F13772" t="s">
        <v>36859</v>
      </c>
      <c r="G13772" t="s">
        <v>52632</v>
      </c>
      <c r="H13772" t="s">
        <v>84670</v>
      </c>
      <c r="I13772" t="s">
        <v>106747</v>
      </c>
      <c r="J13772" t="s">
        <v>122200</v>
      </c>
      <c r="K13772" t="s">
        <v>144041</v>
      </c>
      <c r="L13772" t="s">
        <v>146730</v>
      </c>
      <c r="M13772" t="s">
        <v>147637</v>
      </c>
      <c r="N13772" t="s">
        <v>150713</v>
      </c>
      <c r="O13772" t="s">
        <v>153303</v>
      </c>
      <c r="P13772" t="s">
        <v>154162</v>
      </c>
    </row>
    <row r="13773" spans="1:16" x14ac:dyDescent="0.35">
      <c r="A13773">
        <v>487</v>
      </c>
      <c r="B13773" t="s">
        <v>53</v>
      </c>
      <c r="C13773">
        <v>2009</v>
      </c>
      <c r="D13773">
        <v>1</v>
      </c>
      <c r="E13773" t="s">
        <v>14317</v>
      </c>
      <c r="F13773" t="s">
        <v>36859</v>
      </c>
      <c r="G13773" t="s">
        <v>52633</v>
      </c>
      <c r="H13773" t="s">
        <v>84671</v>
      </c>
      <c r="I13773" t="s">
        <v>106747</v>
      </c>
      <c r="J13773" t="s">
        <v>122201</v>
      </c>
      <c r="K13773" t="s">
        <v>144041</v>
      </c>
      <c r="L13773" t="s">
        <v>146730</v>
      </c>
      <c r="M13773" t="s">
        <v>147637</v>
      </c>
      <c r="N13773" t="s">
        <v>150713</v>
      </c>
      <c r="O13773" t="s">
        <v>153303</v>
      </c>
      <c r="P13773" t="s">
        <v>154162</v>
      </c>
    </row>
    <row r="13774" spans="1:16" x14ac:dyDescent="0.35">
      <c r="A13774">
        <v>487</v>
      </c>
      <c r="B13774" t="s">
        <v>53</v>
      </c>
      <c r="C13774">
        <v>2009</v>
      </c>
      <c r="D13774">
        <v>2</v>
      </c>
      <c r="E13774" t="s">
        <v>14318</v>
      </c>
      <c r="F13774" t="s">
        <v>36859</v>
      </c>
      <c r="G13774" t="s">
        <v>52634</v>
      </c>
      <c r="H13774" t="s">
        <v>84672</v>
      </c>
      <c r="I13774" t="s">
        <v>106747</v>
      </c>
      <c r="J13774" t="s">
        <v>122202</v>
      </c>
      <c r="K13774" t="s">
        <v>144041</v>
      </c>
      <c r="L13774" t="s">
        <v>146730</v>
      </c>
      <c r="M13774" t="s">
        <v>147637</v>
      </c>
      <c r="N13774" t="s">
        <v>150713</v>
      </c>
      <c r="O13774" t="s">
        <v>153303</v>
      </c>
      <c r="P13774" t="s">
        <v>154162</v>
      </c>
    </row>
    <row r="13775" spans="1:16" x14ac:dyDescent="0.35">
      <c r="A13775">
        <v>487</v>
      </c>
      <c r="B13775" t="s">
        <v>53</v>
      </c>
      <c r="C13775">
        <v>2009</v>
      </c>
      <c r="D13775">
        <v>3</v>
      </c>
      <c r="E13775" t="s">
        <v>14319</v>
      </c>
      <c r="F13775" t="s">
        <v>36859</v>
      </c>
      <c r="G13775" t="s">
        <v>52635</v>
      </c>
      <c r="H13775" t="s">
        <v>84673</v>
      </c>
      <c r="I13775" t="s">
        <v>106747</v>
      </c>
      <c r="J13775" t="s">
        <v>122203</v>
      </c>
      <c r="K13775" t="s">
        <v>144041</v>
      </c>
      <c r="L13775" t="s">
        <v>146730</v>
      </c>
      <c r="M13775" t="s">
        <v>147637</v>
      </c>
      <c r="N13775" t="s">
        <v>150713</v>
      </c>
      <c r="O13775" t="s">
        <v>153303</v>
      </c>
      <c r="P13775" t="s">
        <v>154162</v>
      </c>
    </row>
    <row r="13776" spans="1:16" x14ac:dyDescent="0.35">
      <c r="A13776">
        <v>487</v>
      </c>
      <c r="B13776" t="s">
        <v>53</v>
      </c>
      <c r="C13776">
        <v>2009</v>
      </c>
      <c r="D13776">
        <v>4</v>
      </c>
      <c r="E13776" t="s">
        <v>14320</v>
      </c>
      <c r="F13776" t="s">
        <v>36859</v>
      </c>
      <c r="G13776" t="s">
        <v>52636</v>
      </c>
      <c r="H13776" t="s">
        <v>84674</v>
      </c>
      <c r="I13776" t="s">
        <v>106747</v>
      </c>
      <c r="J13776" t="s">
        <v>122204</v>
      </c>
      <c r="K13776" t="s">
        <v>144041</v>
      </c>
      <c r="L13776" t="s">
        <v>146730</v>
      </c>
      <c r="M13776" t="s">
        <v>147637</v>
      </c>
      <c r="N13776" t="s">
        <v>150713</v>
      </c>
      <c r="O13776" t="s">
        <v>153303</v>
      </c>
      <c r="P13776" t="s">
        <v>154162</v>
      </c>
    </row>
    <row r="13777" spans="1:16" x14ac:dyDescent="0.35">
      <c r="A13777">
        <v>487</v>
      </c>
      <c r="B13777" t="s">
        <v>53</v>
      </c>
      <c r="C13777">
        <v>2009</v>
      </c>
      <c r="D13777">
        <v>5</v>
      </c>
      <c r="E13777" t="s">
        <v>14321</v>
      </c>
      <c r="F13777" t="s">
        <v>36859</v>
      </c>
      <c r="G13777" t="s">
        <v>52637</v>
      </c>
      <c r="H13777" t="s">
        <v>84675</v>
      </c>
      <c r="I13777" t="s">
        <v>106747</v>
      </c>
      <c r="J13777" t="s">
        <v>122205</v>
      </c>
      <c r="K13777" t="s">
        <v>144041</v>
      </c>
      <c r="L13777" t="s">
        <v>146730</v>
      </c>
      <c r="M13777" t="s">
        <v>147637</v>
      </c>
      <c r="N13777" t="s">
        <v>150713</v>
      </c>
      <c r="O13777" t="s">
        <v>153303</v>
      </c>
      <c r="P13777" t="s">
        <v>154162</v>
      </c>
    </row>
    <row r="13778" spans="1:16" x14ac:dyDescent="0.35">
      <c r="A13778">
        <v>487</v>
      </c>
      <c r="B13778" t="s">
        <v>53</v>
      </c>
      <c r="C13778">
        <v>2009</v>
      </c>
      <c r="D13778">
        <v>6</v>
      </c>
      <c r="E13778" t="s">
        <v>14322</v>
      </c>
      <c r="F13778" t="s">
        <v>36859</v>
      </c>
      <c r="G13778" t="s">
        <v>52638</v>
      </c>
      <c r="H13778" t="s">
        <v>84676</v>
      </c>
      <c r="I13778" t="s">
        <v>106747</v>
      </c>
      <c r="J13778" t="s">
        <v>122206</v>
      </c>
      <c r="K13778" t="s">
        <v>144041</v>
      </c>
      <c r="L13778" t="s">
        <v>146730</v>
      </c>
      <c r="M13778" t="s">
        <v>147637</v>
      </c>
      <c r="N13778" t="s">
        <v>150713</v>
      </c>
      <c r="O13778" t="s">
        <v>153303</v>
      </c>
      <c r="P13778" t="s">
        <v>154162</v>
      </c>
    </row>
    <row r="13779" spans="1:16" x14ac:dyDescent="0.35">
      <c r="A13779">
        <v>487</v>
      </c>
      <c r="B13779" t="s">
        <v>53</v>
      </c>
      <c r="C13779">
        <v>2009</v>
      </c>
      <c r="D13779">
        <v>7</v>
      </c>
      <c r="E13779" t="s">
        <v>14323</v>
      </c>
      <c r="F13779" t="s">
        <v>36859</v>
      </c>
      <c r="G13779" t="s">
        <v>52639</v>
      </c>
      <c r="H13779" t="s">
        <v>84677</v>
      </c>
      <c r="I13779" t="s">
        <v>106747</v>
      </c>
      <c r="J13779" t="s">
        <v>122207</v>
      </c>
      <c r="K13779" t="s">
        <v>144041</v>
      </c>
      <c r="L13779" t="s">
        <v>146730</v>
      </c>
      <c r="M13779" t="s">
        <v>147637</v>
      </c>
      <c r="N13779" t="s">
        <v>150713</v>
      </c>
      <c r="O13779" t="s">
        <v>153303</v>
      </c>
      <c r="P13779" t="s">
        <v>154162</v>
      </c>
    </row>
    <row r="13780" spans="1:16" x14ac:dyDescent="0.35">
      <c r="A13780">
        <v>487</v>
      </c>
      <c r="B13780" t="s">
        <v>53</v>
      </c>
      <c r="C13780">
        <v>2009</v>
      </c>
      <c r="D13780">
        <v>8</v>
      </c>
      <c r="E13780" t="s">
        <v>14324</v>
      </c>
      <c r="F13780" t="s">
        <v>36859</v>
      </c>
      <c r="G13780" t="s">
        <v>52640</v>
      </c>
      <c r="H13780" t="s">
        <v>84678</v>
      </c>
      <c r="I13780" t="s">
        <v>106747</v>
      </c>
      <c r="J13780" t="s">
        <v>122208</v>
      </c>
      <c r="K13780" t="s">
        <v>144041</v>
      </c>
      <c r="L13780" t="s">
        <v>146730</v>
      </c>
      <c r="M13780" t="s">
        <v>147637</v>
      </c>
      <c r="N13780" t="s">
        <v>150713</v>
      </c>
      <c r="O13780" t="s">
        <v>153303</v>
      </c>
      <c r="P13780" t="s">
        <v>154162</v>
      </c>
    </row>
    <row r="13781" spans="1:16" x14ac:dyDescent="0.35">
      <c r="A13781">
        <v>487</v>
      </c>
      <c r="B13781" t="s">
        <v>53</v>
      </c>
      <c r="C13781">
        <v>2009</v>
      </c>
      <c r="D13781">
        <v>9</v>
      </c>
      <c r="E13781" t="s">
        <v>14325</v>
      </c>
      <c r="F13781" t="s">
        <v>36859</v>
      </c>
      <c r="G13781" t="s">
        <v>52641</v>
      </c>
      <c r="H13781" t="s">
        <v>84679</v>
      </c>
      <c r="I13781" t="s">
        <v>106747</v>
      </c>
      <c r="J13781" t="s">
        <v>122209</v>
      </c>
      <c r="K13781" t="s">
        <v>144041</v>
      </c>
      <c r="L13781" t="s">
        <v>146730</v>
      </c>
      <c r="M13781" t="s">
        <v>147637</v>
      </c>
      <c r="N13781" t="s">
        <v>150713</v>
      </c>
      <c r="O13781" t="s">
        <v>153303</v>
      </c>
      <c r="P13781" t="s">
        <v>154162</v>
      </c>
    </row>
    <row r="13782" spans="1:16" x14ac:dyDescent="0.35">
      <c r="A13782">
        <v>487</v>
      </c>
      <c r="B13782" t="s">
        <v>53</v>
      </c>
      <c r="C13782">
        <v>2009</v>
      </c>
      <c r="D13782">
        <v>10</v>
      </c>
      <c r="E13782" t="s">
        <v>14326</v>
      </c>
      <c r="F13782" t="s">
        <v>36859</v>
      </c>
      <c r="G13782" t="s">
        <v>52642</v>
      </c>
      <c r="H13782" t="s">
        <v>84680</v>
      </c>
      <c r="I13782" t="s">
        <v>106747</v>
      </c>
      <c r="J13782" t="s">
        <v>122210</v>
      </c>
      <c r="K13782" t="s">
        <v>144041</v>
      </c>
      <c r="L13782" t="s">
        <v>146730</v>
      </c>
      <c r="M13782" t="s">
        <v>147637</v>
      </c>
      <c r="N13782" t="s">
        <v>150713</v>
      </c>
      <c r="O13782" t="s">
        <v>153303</v>
      </c>
      <c r="P13782" t="s">
        <v>154162</v>
      </c>
    </row>
    <row r="13783" spans="1:16" x14ac:dyDescent="0.35">
      <c r="A13783">
        <v>487</v>
      </c>
      <c r="B13783" t="s">
        <v>53</v>
      </c>
      <c r="C13783">
        <v>2009</v>
      </c>
      <c r="D13783">
        <v>11</v>
      </c>
      <c r="E13783" t="s">
        <v>14327</v>
      </c>
      <c r="F13783" t="s">
        <v>36859</v>
      </c>
      <c r="G13783" t="s">
        <v>52643</v>
      </c>
      <c r="H13783" t="s">
        <v>84681</v>
      </c>
      <c r="I13783" t="s">
        <v>106747</v>
      </c>
      <c r="J13783" t="s">
        <v>122211</v>
      </c>
      <c r="K13783" t="s">
        <v>144041</v>
      </c>
      <c r="L13783" t="s">
        <v>146730</v>
      </c>
      <c r="M13783" t="s">
        <v>147637</v>
      </c>
      <c r="N13783" t="s">
        <v>150713</v>
      </c>
      <c r="O13783" t="s">
        <v>153303</v>
      </c>
      <c r="P13783" t="s">
        <v>154162</v>
      </c>
    </row>
    <row r="13784" spans="1:16" x14ac:dyDescent="0.35">
      <c r="A13784">
        <v>487</v>
      </c>
      <c r="B13784" t="s">
        <v>53</v>
      </c>
      <c r="C13784">
        <v>2009</v>
      </c>
      <c r="D13784">
        <v>12</v>
      </c>
      <c r="E13784" t="s">
        <v>14328</v>
      </c>
      <c r="F13784" t="s">
        <v>36859</v>
      </c>
      <c r="G13784" t="s">
        <v>52644</v>
      </c>
      <c r="H13784" t="s">
        <v>84682</v>
      </c>
      <c r="I13784" t="s">
        <v>106747</v>
      </c>
      <c r="J13784" t="s">
        <v>122212</v>
      </c>
      <c r="K13784" t="s">
        <v>144041</v>
      </c>
      <c r="L13784" t="s">
        <v>146730</v>
      </c>
      <c r="M13784" t="s">
        <v>147637</v>
      </c>
      <c r="N13784" t="s">
        <v>150713</v>
      </c>
      <c r="O13784" t="s">
        <v>153303</v>
      </c>
      <c r="P13784" t="s">
        <v>154162</v>
      </c>
    </row>
    <row r="13785" spans="1:16" x14ac:dyDescent="0.35">
      <c r="A13785">
        <v>487</v>
      </c>
      <c r="B13785" t="s">
        <v>53</v>
      </c>
      <c r="C13785">
        <v>2010</v>
      </c>
      <c r="D13785">
        <v>1</v>
      </c>
      <c r="E13785" t="s">
        <v>14329</v>
      </c>
      <c r="F13785" t="s">
        <v>36859</v>
      </c>
      <c r="G13785" t="s">
        <v>52645</v>
      </c>
      <c r="H13785" t="s">
        <v>84683</v>
      </c>
      <c r="I13785" t="s">
        <v>106747</v>
      </c>
      <c r="J13785" t="s">
        <v>122213</v>
      </c>
      <c r="K13785" t="s">
        <v>144041</v>
      </c>
      <c r="L13785" t="s">
        <v>146730</v>
      </c>
      <c r="M13785" t="s">
        <v>147637</v>
      </c>
      <c r="N13785" t="s">
        <v>150713</v>
      </c>
      <c r="O13785" t="s">
        <v>153303</v>
      </c>
      <c r="P13785" t="s">
        <v>154162</v>
      </c>
    </row>
    <row r="13786" spans="1:16" x14ac:dyDescent="0.35">
      <c r="A13786">
        <v>487</v>
      </c>
      <c r="B13786" t="s">
        <v>53</v>
      </c>
      <c r="C13786">
        <v>2010</v>
      </c>
      <c r="D13786">
        <v>2</v>
      </c>
      <c r="E13786" t="s">
        <v>14330</v>
      </c>
      <c r="F13786" t="s">
        <v>36859</v>
      </c>
      <c r="G13786" t="s">
        <v>52646</v>
      </c>
      <c r="H13786" t="s">
        <v>84684</v>
      </c>
      <c r="I13786" t="s">
        <v>106747</v>
      </c>
      <c r="J13786" t="s">
        <v>122214</v>
      </c>
      <c r="K13786" t="s">
        <v>144041</v>
      </c>
      <c r="L13786" t="s">
        <v>146730</v>
      </c>
      <c r="M13786" t="s">
        <v>147637</v>
      </c>
      <c r="N13786" t="s">
        <v>150713</v>
      </c>
      <c r="O13786" t="s">
        <v>153303</v>
      </c>
      <c r="P13786" t="s">
        <v>154162</v>
      </c>
    </row>
    <row r="13787" spans="1:16" x14ac:dyDescent="0.35">
      <c r="A13787">
        <v>487</v>
      </c>
      <c r="B13787" t="s">
        <v>53</v>
      </c>
      <c r="C13787">
        <v>2010</v>
      </c>
      <c r="D13787">
        <v>3</v>
      </c>
      <c r="E13787" t="s">
        <v>14331</v>
      </c>
      <c r="F13787" t="s">
        <v>36859</v>
      </c>
      <c r="G13787" t="s">
        <v>52647</v>
      </c>
      <c r="H13787" t="s">
        <v>84685</v>
      </c>
      <c r="I13787" t="s">
        <v>106747</v>
      </c>
      <c r="J13787" t="s">
        <v>122215</v>
      </c>
      <c r="K13787" t="s">
        <v>144041</v>
      </c>
      <c r="L13787" t="s">
        <v>146730</v>
      </c>
      <c r="M13787" t="s">
        <v>147637</v>
      </c>
      <c r="N13787" t="s">
        <v>150713</v>
      </c>
      <c r="O13787" t="s">
        <v>153303</v>
      </c>
      <c r="P13787" t="s">
        <v>154162</v>
      </c>
    </row>
    <row r="13788" spans="1:16" x14ac:dyDescent="0.35">
      <c r="A13788">
        <v>487</v>
      </c>
      <c r="B13788" t="s">
        <v>53</v>
      </c>
      <c r="C13788">
        <v>2010</v>
      </c>
      <c r="D13788">
        <v>4</v>
      </c>
      <c r="E13788" t="s">
        <v>14332</v>
      </c>
      <c r="F13788" t="s">
        <v>36859</v>
      </c>
      <c r="G13788" t="s">
        <v>52648</v>
      </c>
      <c r="H13788" t="s">
        <v>84686</v>
      </c>
      <c r="I13788" t="s">
        <v>106747</v>
      </c>
      <c r="J13788" t="s">
        <v>122216</v>
      </c>
      <c r="K13788" t="s">
        <v>144041</v>
      </c>
      <c r="L13788" t="s">
        <v>146730</v>
      </c>
      <c r="M13788" t="s">
        <v>147637</v>
      </c>
      <c r="N13788" t="s">
        <v>150713</v>
      </c>
      <c r="O13788" t="s">
        <v>153303</v>
      </c>
      <c r="P13788" t="s">
        <v>154162</v>
      </c>
    </row>
    <row r="13789" spans="1:16" x14ac:dyDescent="0.35">
      <c r="A13789">
        <v>487</v>
      </c>
      <c r="B13789" t="s">
        <v>53</v>
      </c>
      <c r="C13789">
        <v>2010</v>
      </c>
      <c r="D13789">
        <v>5</v>
      </c>
      <c r="E13789" t="s">
        <v>14333</v>
      </c>
      <c r="F13789" t="s">
        <v>36859</v>
      </c>
      <c r="G13789" t="s">
        <v>52649</v>
      </c>
      <c r="H13789" t="s">
        <v>84687</v>
      </c>
      <c r="I13789" t="s">
        <v>106747</v>
      </c>
      <c r="J13789" t="s">
        <v>122217</v>
      </c>
      <c r="K13789" t="s">
        <v>144041</v>
      </c>
      <c r="L13789" t="s">
        <v>146730</v>
      </c>
      <c r="M13789" t="s">
        <v>147637</v>
      </c>
      <c r="N13789" t="s">
        <v>150713</v>
      </c>
      <c r="O13789" t="s">
        <v>153303</v>
      </c>
      <c r="P13789" t="s">
        <v>154162</v>
      </c>
    </row>
    <row r="13790" spans="1:16" x14ac:dyDescent="0.35">
      <c r="A13790">
        <v>487</v>
      </c>
      <c r="B13790" t="s">
        <v>53</v>
      </c>
      <c r="C13790">
        <v>2010</v>
      </c>
      <c r="D13790">
        <v>6</v>
      </c>
      <c r="E13790" t="s">
        <v>14334</v>
      </c>
      <c r="F13790" t="s">
        <v>36859</v>
      </c>
      <c r="G13790" t="s">
        <v>52650</v>
      </c>
      <c r="H13790" t="s">
        <v>84688</v>
      </c>
      <c r="I13790" t="s">
        <v>106747</v>
      </c>
      <c r="J13790" t="s">
        <v>122218</v>
      </c>
      <c r="K13790" t="s">
        <v>144041</v>
      </c>
      <c r="L13790" t="s">
        <v>146730</v>
      </c>
      <c r="M13790" t="s">
        <v>147637</v>
      </c>
      <c r="N13790" t="s">
        <v>150713</v>
      </c>
      <c r="O13790" t="s">
        <v>153303</v>
      </c>
      <c r="P13790" t="s">
        <v>154162</v>
      </c>
    </row>
    <row r="13791" spans="1:16" x14ac:dyDescent="0.35">
      <c r="A13791">
        <v>487</v>
      </c>
      <c r="B13791" t="s">
        <v>53</v>
      </c>
      <c r="C13791">
        <v>2010</v>
      </c>
      <c r="D13791">
        <v>7</v>
      </c>
      <c r="E13791" t="s">
        <v>14335</v>
      </c>
      <c r="F13791" t="s">
        <v>36859</v>
      </c>
      <c r="G13791" t="s">
        <v>52651</v>
      </c>
      <c r="H13791" t="s">
        <v>84689</v>
      </c>
      <c r="I13791" t="s">
        <v>106747</v>
      </c>
      <c r="J13791" t="s">
        <v>122219</v>
      </c>
      <c r="K13791" t="s">
        <v>144041</v>
      </c>
      <c r="L13791" t="s">
        <v>146730</v>
      </c>
      <c r="M13791" t="s">
        <v>147637</v>
      </c>
      <c r="N13791" t="s">
        <v>150713</v>
      </c>
      <c r="O13791" t="s">
        <v>153303</v>
      </c>
      <c r="P13791" t="s">
        <v>154162</v>
      </c>
    </row>
    <row r="13792" spans="1:16" x14ac:dyDescent="0.35">
      <c r="A13792">
        <v>487</v>
      </c>
      <c r="B13792" t="s">
        <v>53</v>
      </c>
      <c r="C13792">
        <v>2010</v>
      </c>
      <c r="D13792">
        <v>8</v>
      </c>
      <c r="E13792" t="s">
        <v>14336</v>
      </c>
      <c r="F13792" t="s">
        <v>36859</v>
      </c>
      <c r="G13792" t="s">
        <v>52652</v>
      </c>
      <c r="H13792" t="s">
        <v>84690</v>
      </c>
      <c r="I13792" t="s">
        <v>106747</v>
      </c>
      <c r="J13792" t="s">
        <v>122220</v>
      </c>
      <c r="K13792" t="s">
        <v>144041</v>
      </c>
      <c r="L13792" t="s">
        <v>146730</v>
      </c>
      <c r="M13792" t="s">
        <v>147637</v>
      </c>
      <c r="N13792" t="s">
        <v>150713</v>
      </c>
      <c r="O13792" t="s">
        <v>153303</v>
      </c>
      <c r="P13792" t="s">
        <v>154162</v>
      </c>
    </row>
    <row r="13793" spans="1:16" x14ac:dyDescent="0.35">
      <c r="A13793">
        <v>487</v>
      </c>
      <c r="B13793" t="s">
        <v>53</v>
      </c>
      <c r="C13793">
        <v>2010</v>
      </c>
      <c r="D13793">
        <v>9</v>
      </c>
      <c r="E13793" t="s">
        <v>14337</v>
      </c>
      <c r="F13793" t="s">
        <v>36859</v>
      </c>
      <c r="G13793" t="s">
        <v>52653</v>
      </c>
      <c r="H13793" t="s">
        <v>84691</v>
      </c>
      <c r="I13793" t="s">
        <v>106747</v>
      </c>
      <c r="J13793" t="s">
        <v>122221</v>
      </c>
      <c r="K13793" t="s">
        <v>144041</v>
      </c>
      <c r="L13793" t="s">
        <v>146730</v>
      </c>
      <c r="M13793" t="s">
        <v>147637</v>
      </c>
      <c r="N13793" t="s">
        <v>150713</v>
      </c>
      <c r="O13793" t="s">
        <v>153303</v>
      </c>
      <c r="P13793" t="s">
        <v>154162</v>
      </c>
    </row>
    <row r="13794" spans="1:16" x14ac:dyDescent="0.35">
      <c r="A13794">
        <v>487</v>
      </c>
      <c r="B13794" t="s">
        <v>53</v>
      </c>
      <c r="C13794">
        <v>2010</v>
      </c>
      <c r="D13794">
        <v>10</v>
      </c>
      <c r="E13794" t="s">
        <v>14338</v>
      </c>
      <c r="F13794" t="s">
        <v>36859</v>
      </c>
      <c r="G13794" t="s">
        <v>52654</v>
      </c>
      <c r="H13794" t="s">
        <v>84692</v>
      </c>
      <c r="I13794" t="s">
        <v>106747</v>
      </c>
      <c r="J13794" t="s">
        <v>122222</v>
      </c>
      <c r="K13794" t="s">
        <v>144041</v>
      </c>
      <c r="L13794" t="s">
        <v>146730</v>
      </c>
      <c r="M13794" t="s">
        <v>147637</v>
      </c>
      <c r="N13794" t="s">
        <v>150713</v>
      </c>
      <c r="O13794" t="s">
        <v>153303</v>
      </c>
      <c r="P13794" t="s">
        <v>154162</v>
      </c>
    </row>
    <row r="13795" spans="1:16" x14ac:dyDescent="0.35">
      <c r="A13795">
        <v>487</v>
      </c>
      <c r="B13795" t="s">
        <v>53</v>
      </c>
      <c r="C13795">
        <v>2010</v>
      </c>
      <c r="D13795">
        <v>11</v>
      </c>
      <c r="E13795" t="s">
        <v>14339</v>
      </c>
      <c r="F13795" t="s">
        <v>36859</v>
      </c>
      <c r="G13795" t="s">
        <v>52655</v>
      </c>
      <c r="H13795" t="s">
        <v>84693</v>
      </c>
      <c r="I13795" t="s">
        <v>106747</v>
      </c>
      <c r="J13795" t="s">
        <v>122223</v>
      </c>
      <c r="K13795" t="s">
        <v>144041</v>
      </c>
      <c r="L13795" t="s">
        <v>146730</v>
      </c>
      <c r="M13795" t="s">
        <v>147637</v>
      </c>
      <c r="N13795" t="s">
        <v>150713</v>
      </c>
      <c r="O13795" t="s">
        <v>153303</v>
      </c>
      <c r="P13795" t="s">
        <v>154162</v>
      </c>
    </row>
    <row r="13796" spans="1:16" x14ac:dyDescent="0.35">
      <c r="A13796">
        <v>487</v>
      </c>
      <c r="B13796" t="s">
        <v>53</v>
      </c>
      <c r="C13796">
        <v>2010</v>
      </c>
      <c r="D13796">
        <v>12</v>
      </c>
      <c r="E13796" t="s">
        <v>14340</v>
      </c>
      <c r="F13796" t="s">
        <v>36859</v>
      </c>
      <c r="G13796" t="s">
        <v>52656</v>
      </c>
      <c r="H13796" t="s">
        <v>84694</v>
      </c>
      <c r="I13796" t="s">
        <v>106747</v>
      </c>
      <c r="J13796" t="s">
        <v>122224</v>
      </c>
      <c r="K13796" t="s">
        <v>144041</v>
      </c>
      <c r="L13796" t="s">
        <v>146730</v>
      </c>
      <c r="M13796" t="s">
        <v>147637</v>
      </c>
      <c r="N13796" t="s">
        <v>150713</v>
      </c>
      <c r="O13796" t="s">
        <v>153303</v>
      </c>
      <c r="P13796" t="s">
        <v>154162</v>
      </c>
    </row>
    <row r="13797" spans="1:16" x14ac:dyDescent="0.35">
      <c r="A13797">
        <v>487</v>
      </c>
      <c r="B13797" t="s">
        <v>53</v>
      </c>
      <c r="C13797">
        <v>2011</v>
      </c>
      <c r="D13797">
        <v>1</v>
      </c>
      <c r="E13797" t="s">
        <v>14341</v>
      </c>
      <c r="F13797" t="s">
        <v>36859</v>
      </c>
      <c r="G13797" t="s">
        <v>52657</v>
      </c>
      <c r="H13797" t="s">
        <v>84695</v>
      </c>
      <c r="I13797" t="s">
        <v>106747</v>
      </c>
      <c r="J13797" t="s">
        <v>122225</v>
      </c>
      <c r="K13797" t="s">
        <v>144041</v>
      </c>
      <c r="L13797" t="s">
        <v>146730</v>
      </c>
      <c r="M13797" t="s">
        <v>147637</v>
      </c>
      <c r="N13797" t="s">
        <v>150713</v>
      </c>
      <c r="O13797" t="s">
        <v>153303</v>
      </c>
      <c r="P13797" t="s">
        <v>154162</v>
      </c>
    </row>
    <row r="13798" spans="1:16" x14ac:dyDescent="0.35">
      <c r="A13798">
        <v>487</v>
      </c>
      <c r="B13798" t="s">
        <v>53</v>
      </c>
      <c r="C13798">
        <v>2011</v>
      </c>
      <c r="D13798">
        <v>2</v>
      </c>
      <c r="E13798" t="s">
        <v>14342</v>
      </c>
      <c r="F13798" t="s">
        <v>36859</v>
      </c>
      <c r="G13798" t="s">
        <v>52658</v>
      </c>
      <c r="H13798" t="s">
        <v>84696</v>
      </c>
      <c r="I13798" t="s">
        <v>106747</v>
      </c>
      <c r="J13798" t="s">
        <v>122226</v>
      </c>
      <c r="K13798" t="s">
        <v>144041</v>
      </c>
      <c r="L13798" t="s">
        <v>146730</v>
      </c>
      <c r="M13798" t="s">
        <v>147637</v>
      </c>
      <c r="N13798" t="s">
        <v>150713</v>
      </c>
      <c r="O13798" t="s">
        <v>153303</v>
      </c>
      <c r="P13798" t="s">
        <v>154162</v>
      </c>
    </row>
    <row r="13799" spans="1:16" x14ac:dyDescent="0.35">
      <c r="A13799">
        <v>487</v>
      </c>
      <c r="B13799" t="s">
        <v>53</v>
      </c>
      <c r="C13799">
        <v>2011</v>
      </c>
      <c r="D13799">
        <v>3</v>
      </c>
      <c r="E13799" t="s">
        <v>14343</v>
      </c>
      <c r="F13799" t="s">
        <v>36859</v>
      </c>
      <c r="G13799" t="s">
        <v>52659</v>
      </c>
      <c r="H13799" t="s">
        <v>84697</v>
      </c>
      <c r="I13799" t="s">
        <v>106747</v>
      </c>
      <c r="J13799" t="s">
        <v>122227</v>
      </c>
      <c r="K13799" t="s">
        <v>144041</v>
      </c>
      <c r="L13799" t="s">
        <v>146730</v>
      </c>
      <c r="M13799" t="s">
        <v>147637</v>
      </c>
      <c r="N13799" t="s">
        <v>150713</v>
      </c>
      <c r="O13799" t="s">
        <v>153303</v>
      </c>
      <c r="P13799" t="s">
        <v>154162</v>
      </c>
    </row>
    <row r="13800" spans="1:16" x14ac:dyDescent="0.35">
      <c r="A13800">
        <v>487</v>
      </c>
      <c r="B13800" t="s">
        <v>53</v>
      </c>
      <c r="C13800">
        <v>2011</v>
      </c>
      <c r="D13800">
        <v>4</v>
      </c>
      <c r="E13800" t="s">
        <v>14344</v>
      </c>
      <c r="F13800" t="s">
        <v>36859</v>
      </c>
      <c r="G13800" t="s">
        <v>52660</v>
      </c>
      <c r="H13800" t="s">
        <v>84698</v>
      </c>
      <c r="I13800" t="s">
        <v>106747</v>
      </c>
      <c r="J13800" t="s">
        <v>122228</v>
      </c>
      <c r="K13800" t="s">
        <v>144041</v>
      </c>
      <c r="L13800" t="s">
        <v>146730</v>
      </c>
      <c r="M13800" t="s">
        <v>147637</v>
      </c>
      <c r="N13800" t="s">
        <v>150713</v>
      </c>
      <c r="O13800" t="s">
        <v>153303</v>
      </c>
      <c r="P13800" t="s">
        <v>154162</v>
      </c>
    </row>
    <row r="13801" spans="1:16" x14ac:dyDescent="0.35">
      <c r="A13801">
        <v>487</v>
      </c>
      <c r="B13801" t="s">
        <v>53</v>
      </c>
      <c r="C13801">
        <v>2011</v>
      </c>
      <c r="D13801">
        <v>5</v>
      </c>
      <c r="E13801" t="s">
        <v>14345</v>
      </c>
      <c r="F13801" t="s">
        <v>36859</v>
      </c>
      <c r="G13801" t="s">
        <v>52661</v>
      </c>
      <c r="H13801" t="s">
        <v>84699</v>
      </c>
      <c r="I13801" t="s">
        <v>106747</v>
      </c>
      <c r="J13801" t="s">
        <v>122229</v>
      </c>
      <c r="K13801" t="s">
        <v>144041</v>
      </c>
      <c r="L13801" t="s">
        <v>146730</v>
      </c>
      <c r="M13801" t="s">
        <v>147637</v>
      </c>
      <c r="N13801" t="s">
        <v>150713</v>
      </c>
      <c r="O13801" t="s">
        <v>153303</v>
      </c>
      <c r="P13801" t="s">
        <v>154162</v>
      </c>
    </row>
    <row r="13802" spans="1:16" x14ac:dyDescent="0.35">
      <c r="A13802">
        <v>487</v>
      </c>
      <c r="B13802" t="s">
        <v>53</v>
      </c>
      <c r="C13802">
        <v>2011</v>
      </c>
      <c r="D13802">
        <v>6</v>
      </c>
      <c r="E13802" t="s">
        <v>14346</v>
      </c>
      <c r="F13802" t="s">
        <v>36859</v>
      </c>
      <c r="G13802" t="s">
        <v>52662</v>
      </c>
      <c r="H13802" t="s">
        <v>84700</v>
      </c>
      <c r="I13802" t="s">
        <v>106747</v>
      </c>
      <c r="J13802" t="s">
        <v>122230</v>
      </c>
      <c r="K13802" t="s">
        <v>144041</v>
      </c>
      <c r="L13802" t="s">
        <v>146730</v>
      </c>
      <c r="M13802" t="s">
        <v>147637</v>
      </c>
      <c r="N13802" t="s">
        <v>150713</v>
      </c>
      <c r="O13802" t="s">
        <v>153303</v>
      </c>
      <c r="P13802" t="s">
        <v>154162</v>
      </c>
    </row>
    <row r="13803" spans="1:16" x14ac:dyDescent="0.35">
      <c r="A13803">
        <v>487</v>
      </c>
      <c r="B13803" t="s">
        <v>53</v>
      </c>
      <c r="C13803">
        <v>2011</v>
      </c>
      <c r="D13803">
        <v>7</v>
      </c>
      <c r="E13803" t="s">
        <v>14347</v>
      </c>
      <c r="F13803" t="s">
        <v>36859</v>
      </c>
      <c r="G13803" t="s">
        <v>52663</v>
      </c>
      <c r="H13803" t="s">
        <v>84701</v>
      </c>
      <c r="I13803" t="s">
        <v>106747</v>
      </c>
      <c r="J13803" t="s">
        <v>122231</v>
      </c>
      <c r="K13803" t="s">
        <v>144041</v>
      </c>
      <c r="L13803" t="s">
        <v>146730</v>
      </c>
      <c r="M13803" t="s">
        <v>147637</v>
      </c>
      <c r="N13803" t="s">
        <v>150713</v>
      </c>
      <c r="O13803" t="s">
        <v>153303</v>
      </c>
      <c r="P13803" t="s">
        <v>154162</v>
      </c>
    </row>
    <row r="13804" spans="1:16" x14ac:dyDescent="0.35">
      <c r="A13804">
        <v>487</v>
      </c>
      <c r="B13804" t="s">
        <v>53</v>
      </c>
      <c r="C13804">
        <v>2011</v>
      </c>
      <c r="D13804">
        <v>8</v>
      </c>
      <c r="E13804" t="s">
        <v>14348</v>
      </c>
      <c r="F13804" t="s">
        <v>36859</v>
      </c>
      <c r="G13804" t="s">
        <v>52664</v>
      </c>
      <c r="H13804" t="s">
        <v>84702</v>
      </c>
      <c r="I13804" t="s">
        <v>106747</v>
      </c>
      <c r="J13804" t="s">
        <v>122232</v>
      </c>
      <c r="K13804" t="s">
        <v>144041</v>
      </c>
      <c r="L13804" t="s">
        <v>146730</v>
      </c>
      <c r="M13804" t="s">
        <v>147637</v>
      </c>
      <c r="N13804" t="s">
        <v>150713</v>
      </c>
      <c r="O13804" t="s">
        <v>153303</v>
      </c>
      <c r="P13804" t="s">
        <v>154162</v>
      </c>
    </row>
    <row r="13805" spans="1:16" x14ac:dyDescent="0.35">
      <c r="A13805">
        <v>487</v>
      </c>
      <c r="B13805" t="s">
        <v>53</v>
      </c>
      <c r="C13805">
        <v>2011</v>
      </c>
      <c r="D13805">
        <v>9</v>
      </c>
      <c r="E13805" t="s">
        <v>14349</v>
      </c>
      <c r="F13805" t="s">
        <v>36859</v>
      </c>
      <c r="G13805" t="s">
        <v>52665</v>
      </c>
      <c r="H13805" t="s">
        <v>84703</v>
      </c>
      <c r="I13805" t="s">
        <v>106747</v>
      </c>
      <c r="J13805" t="s">
        <v>122233</v>
      </c>
      <c r="K13805" t="s">
        <v>144041</v>
      </c>
      <c r="L13805" t="s">
        <v>146730</v>
      </c>
      <c r="M13805" t="s">
        <v>147637</v>
      </c>
      <c r="N13805" t="s">
        <v>150713</v>
      </c>
      <c r="O13805" t="s">
        <v>153303</v>
      </c>
      <c r="P13805" t="s">
        <v>154162</v>
      </c>
    </row>
    <row r="13806" spans="1:16" x14ac:dyDescent="0.35">
      <c r="A13806">
        <v>487</v>
      </c>
      <c r="B13806" t="s">
        <v>53</v>
      </c>
      <c r="C13806">
        <v>2011</v>
      </c>
      <c r="D13806">
        <v>10</v>
      </c>
      <c r="E13806" t="s">
        <v>14350</v>
      </c>
      <c r="F13806" t="s">
        <v>36859</v>
      </c>
      <c r="G13806" t="s">
        <v>52666</v>
      </c>
      <c r="H13806" t="s">
        <v>84704</v>
      </c>
      <c r="I13806" t="s">
        <v>106747</v>
      </c>
      <c r="J13806" t="s">
        <v>122234</v>
      </c>
      <c r="K13806" t="s">
        <v>144041</v>
      </c>
      <c r="L13806" t="s">
        <v>146730</v>
      </c>
      <c r="M13806" t="s">
        <v>147637</v>
      </c>
      <c r="N13806" t="s">
        <v>150713</v>
      </c>
      <c r="O13806" t="s">
        <v>153303</v>
      </c>
      <c r="P13806" t="s">
        <v>154162</v>
      </c>
    </row>
    <row r="13807" spans="1:16" x14ac:dyDescent="0.35">
      <c r="A13807">
        <v>487</v>
      </c>
      <c r="B13807" t="s">
        <v>53</v>
      </c>
      <c r="C13807">
        <v>2011</v>
      </c>
      <c r="D13807">
        <v>11</v>
      </c>
      <c r="E13807" t="s">
        <v>14351</v>
      </c>
      <c r="F13807" t="s">
        <v>36859</v>
      </c>
      <c r="G13807" t="s">
        <v>52667</v>
      </c>
      <c r="H13807" t="s">
        <v>84705</v>
      </c>
      <c r="I13807" t="s">
        <v>106747</v>
      </c>
      <c r="J13807" t="s">
        <v>122235</v>
      </c>
      <c r="K13807" t="s">
        <v>144041</v>
      </c>
      <c r="L13807" t="s">
        <v>146730</v>
      </c>
      <c r="M13807" t="s">
        <v>147637</v>
      </c>
      <c r="N13807" t="s">
        <v>150713</v>
      </c>
      <c r="O13807" t="s">
        <v>153303</v>
      </c>
      <c r="P13807" t="s">
        <v>154162</v>
      </c>
    </row>
    <row r="13808" spans="1:16" x14ac:dyDescent="0.35">
      <c r="A13808">
        <v>487</v>
      </c>
      <c r="B13808" t="s">
        <v>53</v>
      </c>
      <c r="C13808">
        <v>2011</v>
      </c>
      <c r="D13808">
        <v>12</v>
      </c>
      <c r="E13808" t="s">
        <v>14352</v>
      </c>
      <c r="F13808" t="s">
        <v>36859</v>
      </c>
      <c r="G13808" t="s">
        <v>52668</v>
      </c>
      <c r="H13808" t="s">
        <v>84706</v>
      </c>
      <c r="I13808" t="s">
        <v>106747</v>
      </c>
      <c r="J13808" t="s">
        <v>122236</v>
      </c>
      <c r="K13808" t="s">
        <v>144041</v>
      </c>
      <c r="L13808" t="s">
        <v>146730</v>
      </c>
      <c r="M13808" t="s">
        <v>147637</v>
      </c>
      <c r="N13808" t="s">
        <v>150713</v>
      </c>
      <c r="O13808" t="s">
        <v>153303</v>
      </c>
      <c r="P13808" t="s">
        <v>154162</v>
      </c>
    </row>
    <row r="13809" spans="1:16" x14ac:dyDescent="0.35">
      <c r="A13809">
        <v>487</v>
      </c>
      <c r="B13809" t="s">
        <v>53</v>
      </c>
      <c r="C13809">
        <v>2012</v>
      </c>
      <c r="D13809">
        <v>1</v>
      </c>
      <c r="E13809" t="s">
        <v>14353</v>
      </c>
      <c r="F13809" t="s">
        <v>36859</v>
      </c>
      <c r="G13809" t="s">
        <v>52669</v>
      </c>
      <c r="H13809" t="s">
        <v>84707</v>
      </c>
      <c r="I13809" t="s">
        <v>106747</v>
      </c>
      <c r="J13809" t="s">
        <v>122237</v>
      </c>
      <c r="K13809" t="s">
        <v>144041</v>
      </c>
      <c r="L13809" t="s">
        <v>146730</v>
      </c>
      <c r="M13809" t="s">
        <v>147637</v>
      </c>
      <c r="N13809" t="s">
        <v>150713</v>
      </c>
      <c r="O13809" t="s">
        <v>153303</v>
      </c>
      <c r="P13809" t="s">
        <v>154162</v>
      </c>
    </row>
    <row r="13810" spans="1:16" x14ac:dyDescent="0.35">
      <c r="A13810">
        <v>487</v>
      </c>
      <c r="B13810" t="s">
        <v>53</v>
      </c>
      <c r="C13810">
        <v>2012</v>
      </c>
      <c r="D13810">
        <v>2</v>
      </c>
      <c r="E13810" t="s">
        <v>14354</v>
      </c>
      <c r="F13810" t="s">
        <v>36859</v>
      </c>
      <c r="G13810" t="s">
        <v>52670</v>
      </c>
      <c r="H13810" t="s">
        <v>84708</v>
      </c>
      <c r="I13810" t="s">
        <v>106747</v>
      </c>
      <c r="J13810" t="s">
        <v>122238</v>
      </c>
      <c r="K13810" t="s">
        <v>144041</v>
      </c>
      <c r="L13810" t="s">
        <v>146730</v>
      </c>
      <c r="M13810" t="s">
        <v>147637</v>
      </c>
      <c r="N13810" t="s">
        <v>150713</v>
      </c>
      <c r="O13810" t="s">
        <v>153303</v>
      </c>
      <c r="P13810" t="s">
        <v>154162</v>
      </c>
    </row>
    <row r="13811" spans="1:16" x14ac:dyDescent="0.35">
      <c r="A13811">
        <v>487</v>
      </c>
      <c r="B13811" t="s">
        <v>53</v>
      </c>
      <c r="C13811">
        <v>2012</v>
      </c>
      <c r="D13811">
        <v>3</v>
      </c>
      <c r="E13811" t="s">
        <v>14355</v>
      </c>
      <c r="F13811" t="s">
        <v>36859</v>
      </c>
      <c r="G13811" t="s">
        <v>52671</v>
      </c>
      <c r="H13811" t="s">
        <v>84709</v>
      </c>
      <c r="I13811" t="s">
        <v>106747</v>
      </c>
      <c r="J13811" t="s">
        <v>122239</v>
      </c>
      <c r="K13811" t="s">
        <v>144041</v>
      </c>
      <c r="L13811" t="s">
        <v>146730</v>
      </c>
      <c r="M13811" t="s">
        <v>147637</v>
      </c>
      <c r="N13811" t="s">
        <v>150713</v>
      </c>
      <c r="O13811" t="s">
        <v>153303</v>
      </c>
      <c r="P13811" t="s">
        <v>154162</v>
      </c>
    </row>
    <row r="13812" spans="1:16" x14ac:dyDescent="0.35">
      <c r="A13812">
        <v>487</v>
      </c>
      <c r="B13812" t="s">
        <v>53</v>
      </c>
      <c r="C13812">
        <v>2012</v>
      </c>
      <c r="D13812">
        <v>4</v>
      </c>
      <c r="E13812" t="s">
        <v>14356</v>
      </c>
      <c r="F13812" t="s">
        <v>36859</v>
      </c>
      <c r="G13812" t="s">
        <v>52672</v>
      </c>
      <c r="H13812" t="s">
        <v>84710</v>
      </c>
      <c r="I13812" t="s">
        <v>106747</v>
      </c>
      <c r="J13812" t="s">
        <v>122240</v>
      </c>
      <c r="K13812" t="s">
        <v>144041</v>
      </c>
      <c r="L13812" t="s">
        <v>146730</v>
      </c>
      <c r="M13812" t="s">
        <v>147637</v>
      </c>
      <c r="N13812" t="s">
        <v>150713</v>
      </c>
      <c r="O13812" t="s">
        <v>153303</v>
      </c>
      <c r="P13812" t="s">
        <v>154162</v>
      </c>
    </row>
    <row r="13813" spans="1:16" x14ac:dyDescent="0.35">
      <c r="A13813">
        <v>487</v>
      </c>
      <c r="B13813" t="s">
        <v>53</v>
      </c>
      <c r="C13813">
        <v>2012</v>
      </c>
      <c r="D13813">
        <v>5</v>
      </c>
      <c r="E13813" t="s">
        <v>14357</v>
      </c>
      <c r="F13813" t="s">
        <v>36859</v>
      </c>
      <c r="G13813" t="s">
        <v>52673</v>
      </c>
      <c r="H13813" t="s">
        <v>84711</v>
      </c>
      <c r="I13813" t="s">
        <v>106747</v>
      </c>
      <c r="J13813" t="s">
        <v>122241</v>
      </c>
      <c r="K13813" t="s">
        <v>144041</v>
      </c>
      <c r="L13813" t="s">
        <v>146730</v>
      </c>
      <c r="M13813" t="s">
        <v>147637</v>
      </c>
      <c r="N13813" t="s">
        <v>150713</v>
      </c>
      <c r="O13813" t="s">
        <v>153303</v>
      </c>
      <c r="P13813" t="s">
        <v>154162</v>
      </c>
    </row>
    <row r="13814" spans="1:16" x14ac:dyDescent="0.35">
      <c r="A13814">
        <v>487</v>
      </c>
      <c r="B13814" t="s">
        <v>53</v>
      </c>
      <c r="C13814">
        <v>2012</v>
      </c>
      <c r="D13814">
        <v>6</v>
      </c>
      <c r="E13814" t="s">
        <v>14358</v>
      </c>
      <c r="F13814" t="s">
        <v>36859</v>
      </c>
      <c r="G13814" t="s">
        <v>52674</v>
      </c>
      <c r="H13814" t="s">
        <v>84712</v>
      </c>
      <c r="I13814" t="s">
        <v>106747</v>
      </c>
      <c r="J13814" t="s">
        <v>122242</v>
      </c>
      <c r="K13814" t="s">
        <v>144041</v>
      </c>
      <c r="L13814" t="s">
        <v>146730</v>
      </c>
      <c r="M13814" t="s">
        <v>147637</v>
      </c>
      <c r="N13814" t="s">
        <v>150713</v>
      </c>
      <c r="O13814" t="s">
        <v>153303</v>
      </c>
      <c r="P13814" t="s">
        <v>154162</v>
      </c>
    </row>
    <row r="13815" spans="1:16" x14ac:dyDescent="0.35">
      <c r="A13815">
        <v>487</v>
      </c>
      <c r="B13815" t="s">
        <v>53</v>
      </c>
      <c r="C13815">
        <v>2012</v>
      </c>
      <c r="D13815">
        <v>7</v>
      </c>
      <c r="E13815" t="s">
        <v>14359</v>
      </c>
      <c r="F13815" t="s">
        <v>36859</v>
      </c>
      <c r="G13815" t="s">
        <v>52675</v>
      </c>
      <c r="H13815" t="s">
        <v>84713</v>
      </c>
      <c r="I13815" t="s">
        <v>106747</v>
      </c>
      <c r="J13815" t="s">
        <v>122243</v>
      </c>
      <c r="K13815" t="s">
        <v>144041</v>
      </c>
      <c r="L13815" t="s">
        <v>146730</v>
      </c>
      <c r="M13815" t="s">
        <v>147637</v>
      </c>
      <c r="N13815" t="s">
        <v>150713</v>
      </c>
      <c r="O13815" t="s">
        <v>153303</v>
      </c>
      <c r="P13815" t="s">
        <v>154162</v>
      </c>
    </row>
    <row r="13816" spans="1:16" x14ac:dyDescent="0.35">
      <c r="A13816">
        <v>487</v>
      </c>
      <c r="B13816" t="s">
        <v>53</v>
      </c>
      <c r="C13816">
        <v>2012</v>
      </c>
      <c r="D13816">
        <v>8</v>
      </c>
      <c r="E13816" t="s">
        <v>14360</v>
      </c>
      <c r="F13816" t="s">
        <v>36859</v>
      </c>
      <c r="G13816" t="s">
        <v>52676</v>
      </c>
      <c r="H13816" t="s">
        <v>84714</v>
      </c>
      <c r="I13816" t="s">
        <v>106747</v>
      </c>
      <c r="J13816" t="s">
        <v>122244</v>
      </c>
      <c r="K13816" t="s">
        <v>144041</v>
      </c>
      <c r="L13816" t="s">
        <v>146730</v>
      </c>
      <c r="M13816" t="s">
        <v>147637</v>
      </c>
      <c r="N13816" t="s">
        <v>150713</v>
      </c>
      <c r="O13816" t="s">
        <v>153303</v>
      </c>
      <c r="P13816" t="s">
        <v>154162</v>
      </c>
    </row>
    <row r="13817" spans="1:16" x14ac:dyDescent="0.35">
      <c r="A13817">
        <v>487</v>
      </c>
      <c r="B13817" t="s">
        <v>53</v>
      </c>
      <c r="C13817">
        <v>2012</v>
      </c>
      <c r="D13817">
        <v>9</v>
      </c>
      <c r="E13817" t="s">
        <v>14361</v>
      </c>
      <c r="F13817" t="s">
        <v>36859</v>
      </c>
      <c r="G13817" t="s">
        <v>52677</v>
      </c>
      <c r="H13817" t="s">
        <v>84715</v>
      </c>
      <c r="I13817" t="s">
        <v>106747</v>
      </c>
      <c r="J13817" t="s">
        <v>122245</v>
      </c>
      <c r="K13817" t="s">
        <v>144041</v>
      </c>
      <c r="L13817" t="s">
        <v>146730</v>
      </c>
      <c r="M13817" t="s">
        <v>147637</v>
      </c>
      <c r="N13817" t="s">
        <v>150713</v>
      </c>
      <c r="O13817" t="s">
        <v>153303</v>
      </c>
      <c r="P13817" t="s">
        <v>154162</v>
      </c>
    </row>
    <row r="13818" spans="1:16" x14ac:dyDescent="0.35">
      <c r="A13818">
        <v>487</v>
      </c>
      <c r="B13818" t="s">
        <v>53</v>
      </c>
      <c r="C13818">
        <v>2012</v>
      </c>
      <c r="D13818">
        <v>10</v>
      </c>
      <c r="E13818" t="s">
        <v>14362</v>
      </c>
      <c r="F13818" t="s">
        <v>36859</v>
      </c>
      <c r="G13818" t="s">
        <v>52678</v>
      </c>
      <c r="H13818" t="s">
        <v>84716</v>
      </c>
      <c r="I13818" t="s">
        <v>106747</v>
      </c>
      <c r="J13818" t="s">
        <v>122246</v>
      </c>
      <c r="K13818" t="s">
        <v>144041</v>
      </c>
      <c r="L13818" t="s">
        <v>146730</v>
      </c>
      <c r="M13818" t="s">
        <v>147637</v>
      </c>
      <c r="N13818" t="s">
        <v>150713</v>
      </c>
      <c r="O13818" t="s">
        <v>153303</v>
      </c>
      <c r="P13818" t="s">
        <v>154162</v>
      </c>
    </row>
    <row r="13819" spans="1:16" x14ac:dyDescent="0.35">
      <c r="A13819">
        <v>487</v>
      </c>
      <c r="B13819" t="s">
        <v>53</v>
      </c>
      <c r="C13819">
        <v>2012</v>
      </c>
      <c r="D13819">
        <v>11</v>
      </c>
      <c r="E13819" t="s">
        <v>14363</v>
      </c>
      <c r="F13819" t="s">
        <v>36859</v>
      </c>
      <c r="G13819" t="s">
        <v>52679</v>
      </c>
      <c r="H13819" t="s">
        <v>84717</v>
      </c>
      <c r="I13819" t="s">
        <v>106747</v>
      </c>
      <c r="J13819" t="s">
        <v>122247</v>
      </c>
      <c r="K13819" t="s">
        <v>144041</v>
      </c>
      <c r="L13819" t="s">
        <v>146730</v>
      </c>
      <c r="M13819" t="s">
        <v>147637</v>
      </c>
      <c r="N13819" t="s">
        <v>150713</v>
      </c>
      <c r="O13819" t="s">
        <v>153303</v>
      </c>
      <c r="P13819" t="s">
        <v>154162</v>
      </c>
    </row>
    <row r="13820" spans="1:16" x14ac:dyDescent="0.35">
      <c r="A13820">
        <v>487</v>
      </c>
      <c r="B13820" t="s">
        <v>53</v>
      </c>
      <c r="C13820">
        <v>2012</v>
      </c>
      <c r="D13820">
        <v>12</v>
      </c>
      <c r="E13820" t="s">
        <v>14364</v>
      </c>
      <c r="F13820" t="s">
        <v>36859</v>
      </c>
      <c r="G13820" t="s">
        <v>52680</v>
      </c>
      <c r="H13820" t="s">
        <v>84718</v>
      </c>
      <c r="I13820" t="s">
        <v>106747</v>
      </c>
      <c r="J13820" t="s">
        <v>122248</v>
      </c>
      <c r="K13820" t="s">
        <v>144041</v>
      </c>
      <c r="L13820" t="s">
        <v>146730</v>
      </c>
      <c r="M13820" t="s">
        <v>147637</v>
      </c>
      <c r="N13820" t="s">
        <v>150713</v>
      </c>
      <c r="O13820" t="s">
        <v>153303</v>
      </c>
      <c r="P13820" t="s">
        <v>154162</v>
      </c>
    </row>
    <row r="13821" spans="1:16" x14ac:dyDescent="0.35">
      <c r="A13821">
        <v>487</v>
      </c>
      <c r="B13821" t="s">
        <v>53</v>
      </c>
      <c r="C13821">
        <v>2013</v>
      </c>
      <c r="D13821">
        <v>1</v>
      </c>
      <c r="E13821" t="s">
        <v>14365</v>
      </c>
      <c r="F13821" t="s">
        <v>36859</v>
      </c>
      <c r="G13821" t="s">
        <v>52681</v>
      </c>
      <c r="H13821" t="s">
        <v>84719</v>
      </c>
      <c r="I13821" t="s">
        <v>106747</v>
      </c>
      <c r="J13821" t="s">
        <v>122249</v>
      </c>
      <c r="K13821" t="s">
        <v>144041</v>
      </c>
      <c r="L13821" t="s">
        <v>146730</v>
      </c>
      <c r="M13821" t="s">
        <v>147637</v>
      </c>
      <c r="N13821" t="s">
        <v>150713</v>
      </c>
      <c r="O13821" t="s">
        <v>153303</v>
      </c>
      <c r="P13821" t="s">
        <v>154162</v>
      </c>
    </row>
    <row r="13822" spans="1:16" x14ac:dyDescent="0.35">
      <c r="A13822">
        <v>487</v>
      </c>
      <c r="B13822" t="s">
        <v>53</v>
      </c>
      <c r="C13822">
        <v>2013</v>
      </c>
      <c r="D13822">
        <v>2</v>
      </c>
      <c r="E13822" t="s">
        <v>14366</v>
      </c>
      <c r="F13822" t="s">
        <v>36859</v>
      </c>
      <c r="G13822" t="s">
        <v>52682</v>
      </c>
      <c r="H13822" t="s">
        <v>84720</v>
      </c>
      <c r="I13822" t="s">
        <v>106747</v>
      </c>
      <c r="J13822" t="s">
        <v>122250</v>
      </c>
      <c r="K13822" t="s">
        <v>144041</v>
      </c>
      <c r="L13822" t="s">
        <v>146730</v>
      </c>
      <c r="M13822" t="s">
        <v>147637</v>
      </c>
      <c r="N13822" t="s">
        <v>150713</v>
      </c>
      <c r="O13822" t="s">
        <v>153303</v>
      </c>
      <c r="P13822" t="s">
        <v>154162</v>
      </c>
    </row>
    <row r="13823" spans="1:16" x14ac:dyDescent="0.35">
      <c r="A13823">
        <v>487</v>
      </c>
      <c r="B13823" t="s">
        <v>53</v>
      </c>
      <c r="C13823">
        <v>2013</v>
      </c>
      <c r="D13823">
        <v>3</v>
      </c>
      <c r="E13823" t="s">
        <v>14367</v>
      </c>
      <c r="F13823" t="s">
        <v>36859</v>
      </c>
      <c r="G13823" t="s">
        <v>52683</v>
      </c>
      <c r="H13823" t="s">
        <v>84721</v>
      </c>
      <c r="I13823" t="s">
        <v>106747</v>
      </c>
      <c r="J13823" t="s">
        <v>122251</v>
      </c>
      <c r="K13823" t="s">
        <v>144041</v>
      </c>
      <c r="L13823" t="s">
        <v>146730</v>
      </c>
      <c r="M13823" t="s">
        <v>147637</v>
      </c>
      <c r="N13823" t="s">
        <v>150713</v>
      </c>
      <c r="O13823" t="s">
        <v>153303</v>
      </c>
      <c r="P13823" t="s">
        <v>154162</v>
      </c>
    </row>
    <row r="13824" spans="1:16" x14ac:dyDescent="0.35">
      <c r="A13824">
        <v>487</v>
      </c>
      <c r="B13824" t="s">
        <v>53</v>
      </c>
      <c r="C13824">
        <v>2013</v>
      </c>
      <c r="D13824">
        <v>4</v>
      </c>
      <c r="E13824" t="s">
        <v>14368</v>
      </c>
      <c r="F13824" t="s">
        <v>36859</v>
      </c>
      <c r="G13824" t="s">
        <v>52684</v>
      </c>
      <c r="H13824" t="s">
        <v>84722</v>
      </c>
      <c r="I13824" t="s">
        <v>106747</v>
      </c>
      <c r="J13824" t="s">
        <v>122252</v>
      </c>
      <c r="K13824" t="s">
        <v>144041</v>
      </c>
      <c r="L13824" t="s">
        <v>146730</v>
      </c>
      <c r="M13824" t="s">
        <v>147637</v>
      </c>
      <c r="N13824" t="s">
        <v>150713</v>
      </c>
      <c r="O13824" t="s">
        <v>153303</v>
      </c>
      <c r="P13824" t="s">
        <v>154162</v>
      </c>
    </row>
    <row r="13825" spans="1:16" x14ac:dyDescent="0.35">
      <c r="A13825">
        <v>487</v>
      </c>
      <c r="B13825" t="s">
        <v>53</v>
      </c>
      <c r="C13825">
        <v>2013</v>
      </c>
      <c r="D13825">
        <v>5</v>
      </c>
      <c r="E13825" t="s">
        <v>14369</v>
      </c>
      <c r="F13825" t="s">
        <v>36859</v>
      </c>
      <c r="G13825" t="s">
        <v>52685</v>
      </c>
      <c r="H13825" t="s">
        <v>84723</v>
      </c>
      <c r="I13825" t="s">
        <v>106747</v>
      </c>
      <c r="J13825" t="s">
        <v>122253</v>
      </c>
      <c r="K13825" t="s">
        <v>144041</v>
      </c>
      <c r="L13825" t="s">
        <v>146730</v>
      </c>
      <c r="M13825" t="s">
        <v>147637</v>
      </c>
      <c r="N13825" t="s">
        <v>150713</v>
      </c>
      <c r="O13825" t="s">
        <v>153303</v>
      </c>
      <c r="P13825" t="s">
        <v>154162</v>
      </c>
    </row>
    <row r="13826" spans="1:16" x14ac:dyDescent="0.35">
      <c r="A13826">
        <v>487</v>
      </c>
      <c r="B13826" t="s">
        <v>53</v>
      </c>
      <c r="C13826">
        <v>2013</v>
      </c>
      <c r="D13826">
        <v>6</v>
      </c>
      <c r="E13826" t="s">
        <v>14370</v>
      </c>
      <c r="F13826" t="s">
        <v>36859</v>
      </c>
      <c r="G13826" t="s">
        <v>52686</v>
      </c>
      <c r="H13826" t="s">
        <v>84724</v>
      </c>
      <c r="I13826" t="s">
        <v>106747</v>
      </c>
      <c r="J13826" t="s">
        <v>122254</v>
      </c>
      <c r="K13826" t="s">
        <v>144041</v>
      </c>
      <c r="L13826" t="s">
        <v>146730</v>
      </c>
      <c r="M13826" t="s">
        <v>147637</v>
      </c>
      <c r="N13826" t="s">
        <v>150713</v>
      </c>
      <c r="O13826" t="s">
        <v>153303</v>
      </c>
      <c r="P13826" t="s">
        <v>154162</v>
      </c>
    </row>
    <row r="13827" spans="1:16" x14ac:dyDescent="0.35">
      <c r="A13827">
        <v>487</v>
      </c>
      <c r="B13827" t="s">
        <v>53</v>
      </c>
      <c r="C13827">
        <v>2013</v>
      </c>
      <c r="D13827">
        <v>7</v>
      </c>
      <c r="E13827" t="s">
        <v>14371</v>
      </c>
      <c r="F13827" t="s">
        <v>36859</v>
      </c>
      <c r="G13827" t="s">
        <v>52687</v>
      </c>
      <c r="H13827" t="s">
        <v>84725</v>
      </c>
      <c r="I13827" t="s">
        <v>106747</v>
      </c>
      <c r="J13827" t="s">
        <v>122255</v>
      </c>
      <c r="K13827" t="s">
        <v>144041</v>
      </c>
      <c r="L13827" t="s">
        <v>146730</v>
      </c>
      <c r="M13827" t="s">
        <v>147637</v>
      </c>
      <c r="N13827" t="s">
        <v>150713</v>
      </c>
      <c r="O13827" t="s">
        <v>153303</v>
      </c>
      <c r="P13827" t="s">
        <v>154162</v>
      </c>
    </row>
    <row r="13828" spans="1:16" x14ac:dyDescent="0.35">
      <c r="A13828">
        <v>487</v>
      </c>
      <c r="B13828" t="s">
        <v>53</v>
      </c>
      <c r="C13828">
        <v>2013</v>
      </c>
      <c r="D13828">
        <v>8</v>
      </c>
      <c r="E13828" t="s">
        <v>14372</v>
      </c>
      <c r="F13828" t="s">
        <v>36859</v>
      </c>
      <c r="G13828" t="s">
        <v>52688</v>
      </c>
      <c r="H13828" t="s">
        <v>84726</v>
      </c>
      <c r="I13828" t="s">
        <v>106747</v>
      </c>
      <c r="J13828" t="s">
        <v>122256</v>
      </c>
      <c r="K13828" t="s">
        <v>144041</v>
      </c>
      <c r="L13828" t="s">
        <v>146730</v>
      </c>
      <c r="M13828" t="s">
        <v>147637</v>
      </c>
      <c r="N13828" t="s">
        <v>150713</v>
      </c>
      <c r="O13828" t="s">
        <v>153303</v>
      </c>
      <c r="P13828" t="s">
        <v>154162</v>
      </c>
    </row>
    <row r="13829" spans="1:16" x14ac:dyDescent="0.35">
      <c r="A13829">
        <v>487</v>
      </c>
      <c r="B13829" t="s">
        <v>53</v>
      </c>
      <c r="C13829">
        <v>2013</v>
      </c>
      <c r="D13829">
        <v>9</v>
      </c>
      <c r="E13829" t="s">
        <v>14373</v>
      </c>
      <c r="F13829" t="s">
        <v>36859</v>
      </c>
      <c r="G13829" t="s">
        <v>52689</v>
      </c>
      <c r="H13829" t="s">
        <v>84727</v>
      </c>
      <c r="I13829" t="s">
        <v>106747</v>
      </c>
      <c r="J13829" t="s">
        <v>122257</v>
      </c>
      <c r="K13829" t="s">
        <v>144041</v>
      </c>
      <c r="L13829" t="s">
        <v>146730</v>
      </c>
      <c r="M13829" t="s">
        <v>147637</v>
      </c>
      <c r="N13829" t="s">
        <v>150713</v>
      </c>
      <c r="O13829" t="s">
        <v>153303</v>
      </c>
      <c r="P13829" t="s">
        <v>154162</v>
      </c>
    </row>
    <row r="13830" spans="1:16" x14ac:dyDescent="0.35">
      <c r="A13830">
        <v>487</v>
      </c>
      <c r="B13830" t="s">
        <v>53</v>
      </c>
      <c r="C13830">
        <v>2013</v>
      </c>
      <c r="D13830">
        <v>10</v>
      </c>
      <c r="E13830" t="s">
        <v>14374</v>
      </c>
      <c r="F13830" t="s">
        <v>36859</v>
      </c>
      <c r="G13830" t="s">
        <v>52690</v>
      </c>
      <c r="H13830" t="s">
        <v>84728</v>
      </c>
      <c r="I13830" t="s">
        <v>106747</v>
      </c>
      <c r="J13830" t="s">
        <v>122258</v>
      </c>
      <c r="K13830" t="s">
        <v>144041</v>
      </c>
      <c r="L13830" t="s">
        <v>146730</v>
      </c>
      <c r="M13830" t="s">
        <v>147637</v>
      </c>
      <c r="N13830" t="s">
        <v>150713</v>
      </c>
      <c r="O13830" t="s">
        <v>153303</v>
      </c>
      <c r="P13830" t="s">
        <v>154162</v>
      </c>
    </row>
    <row r="13831" spans="1:16" x14ac:dyDescent="0.35">
      <c r="A13831">
        <v>487</v>
      </c>
      <c r="B13831" t="s">
        <v>53</v>
      </c>
      <c r="C13831">
        <v>2013</v>
      </c>
      <c r="D13831">
        <v>11</v>
      </c>
      <c r="E13831" t="s">
        <v>14375</v>
      </c>
      <c r="F13831" t="s">
        <v>36859</v>
      </c>
      <c r="G13831" t="s">
        <v>52691</v>
      </c>
      <c r="H13831" t="s">
        <v>84729</v>
      </c>
      <c r="I13831" t="s">
        <v>106747</v>
      </c>
      <c r="J13831" t="s">
        <v>122259</v>
      </c>
      <c r="K13831" t="s">
        <v>144041</v>
      </c>
      <c r="L13831" t="s">
        <v>146730</v>
      </c>
      <c r="M13831" t="s">
        <v>147637</v>
      </c>
      <c r="N13831" t="s">
        <v>150713</v>
      </c>
      <c r="O13831" t="s">
        <v>153303</v>
      </c>
      <c r="P13831" t="s">
        <v>154162</v>
      </c>
    </row>
    <row r="13832" spans="1:16" x14ac:dyDescent="0.35">
      <c r="A13832">
        <v>487</v>
      </c>
      <c r="B13832" t="s">
        <v>53</v>
      </c>
      <c r="C13832">
        <v>2013</v>
      </c>
      <c r="D13832">
        <v>12</v>
      </c>
      <c r="E13832" t="s">
        <v>14376</v>
      </c>
      <c r="F13832" t="s">
        <v>36859</v>
      </c>
      <c r="G13832" t="s">
        <v>52692</v>
      </c>
      <c r="H13832" t="s">
        <v>84730</v>
      </c>
      <c r="I13832" t="s">
        <v>106747</v>
      </c>
      <c r="J13832" t="s">
        <v>122260</v>
      </c>
      <c r="K13832" t="s">
        <v>144041</v>
      </c>
      <c r="L13832" t="s">
        <v>146730</v>
      </c>
      <c r="M13832" t="s">
        <v>147637</v>
      </c>
      <c r="N13832" t="s">
        <v>150713</v>
      </c>
      <c r="O13832" t="s">
        <v>153303</v>
      </c>
      <c r="P13832" t="s">
        <v>154162</v>
      </c>
    </row>
    <row r="13833" spans="1:16" x14ac:dyDescent="0.35">
      <c r="A13833">
        <v>487</v>
      </c>
      <c r="B13833" t="s">
        <v>53</v>
      </c>
      <c r="C13833">
        <v>2014</v>
      </c>
      <c r="D13833">
        <v>1</v>
      </c>
      <c r="E13833" t="s">
        <v>14377</v>
      </c>
      <c r="F13833" t="s">
        <v>36859</v>
      </c>
      <c r="G13833" t="s">
        <v>52693</v>
      </c>
      <c r="H13833" t="s">
        <v>84731</v>
      </c>
      <c r="I13833" t="s">
        <v>106747</v>
      </c>
      <c r="J13833" t="s">
        <v>122261</v>
      </c>
      <c r="K13833" t="s">
        <v>144041</v>
      </c>
      <c r="L13833" t="s">
        <v>146730</v>
      </c>
      <c r="M13833" t="s">
        <v>147637</v>
      </c>
      <c r="N13833" t="s">
        <v>150713</v>
      </c>
      <c r="O13833" t="s">
        <v>153303</v>
      </c>
      <c r="P13833" t="s">
        <v>154162</v>
      </c>
    </row>
    <row r="13834" spans="1:16" x14ac:dyDescent="0.35">
      <c r="A13834">
        <v>487</v>
      </c>
      <c r="B13834" t="s">
        <v>53</v>
      </c>
      <c r="C13834">
        <v>2014</v>
      </c>
      <c r="D13834">
        <v>2</v>
      </c>
      <c r="E13834" t="s">
        <v>14378</v>
      </c>
      <c r="F13834" t="s">
        <v>36859</v>
      </c>
      <c r="G13834" t="s">
        <v>52694</v>
      </c>
      <c r="H13834" t="s">
        <v>84732</v>
      </c>
      <c r="I13834" t="s">
        <v>106747</v>
      </c>
      <c r="J13834" t="s">
        <v>122262</v>
      </c>
      <c r="K13834" t="s">
        <v>144041</v>
      </c>
      <c r="L13834" t="s">
        <v>146730</v>
      </c>
      <c r="M13834" t="s">
        <v>147637</v>
      </c>
      <c r="N13834" t="s">
        <v>150713</v>
      </c>
      <c r="O13834" t="s">
        <v>153303</v>
      </c>
      <c r="P13834" t="s">
        <v>154162</v>
      </c>
    </row>
    <row r="13835" spans="1:16" x14ac:dyDescent="0.35">
      <c r="A13835">
        <v>487</v>
      </c>
      <c r="B13835" t="s">
        <v>53</v>
      </c>
      <c r="C13835">
        <v>2014</v>
      </c>
      <c r="D13835">
        <v>3</v>
      </c>
      <c r="E13835" t="s">
        <v>14379</v>
      </c>
      <c r="F13835" t="s">
        <v>36859</v>
      </c>
      <c r="G13835" t="s">
        <v>52695</v>
      </c>
      <c r="H13835" t="s">
        <v>84733</v>
      </c>
      <c r="I13835" t="s">
        <v>106747</v>
      </c>
      <c r="J13835" t="s">
        <v>122263</v>
      </c>
      <c r="K13835" t="s">
        <v>144041</v>
      </c>
      <c r="L13835" t="s">
        <v>146730</v>
      </c>
      <c r="M13835" t="s">
        <v>147637</v>
      </c>
      <c r="N13835" t="s">
        <v>150713</v>
      </c>
      <c r="O13835" t="s">
        <v>153303</v>
      </c>
      <c r="P13835" t="s">
        <v>154162</v>
      </c>
    </row>
    <row r="13836" spans="1:16" x14ac:dyDescent="0.35">
      <c r="A13836">
        <v>487</v>
      </c>
      <c r="B13836" t="s">
        <v>53</v>
      </c>
      <c r="C13836">
        <v>2014</v>
      </c>
      <c r="D13836">
        <v>4</v>
      </c>
      <c r="E13836" t="s">
        <v>14380</v>
      </c>
      <c r="F13836" t="s">
        <v>36859</v>
      </c>
      <c r="G13836" t="s">
        <v>52696</v>
      </c>
      <c r="H13836" t="s">
        <v>84734</v>
      </c>
      <c r="I13836" t="s">
        <v>106747</v>
      </c>
      <c r="J13836" t="s">
        <v>122264</v>
      </c>
      <c r="K13836" t="s">
        <v>144041</v>
      </c>
      <c r="L13836" t="s">
        <v>146730</v>
      </c>
      <c r="M13836" t="s">
        <v>147637</v>
      </c>
      <c r="N13836" t="s">
        <v>150713</v>
      </c>
      <c r="O13836" t="s">
        <v>153303</v>
      </c>
      <c r="P13836" t="s">
        <v>154162</v>
      </c>
    </row>
    <row r="13837" spans="1:16" x14ac:dyDescent="0.35">
      <c r="A13837">
        <v>487</v>
      </c>
      <c r="B13837" t="s">
        <v>53</v>
      </c>
      <c r="C13837">
        <v>2014</v>
      </c>
      <c r="D13837">
        <v>5</v>
      </c>
      <c r="E13837" t="s">
        <v>14381</v>
      </c>
      <c r="F13837" t="s">
        <v>36859</v>
      </c>
      <c r="G13837" t="s">
        <v>52697</v>
      </c>
      <c r="H13837" t="s">
        <v>84735</v>
      </c>
      <c r="I13837" t="s">
        <v>106747</v>
      </c>
      <c r="J13837" t="s">
        <v>122265</v>
      </c>
      <c r="K13837" t="s">
        <v>144041</v>
      </c>
      <c r="L13837" t="s">
        <v>146730</v>
      </c>
      <c r="M13837" t="s">
        <v>147637</v>
      </c>
      <c r="N13837" t="s">
        <v>150713</v>
      </c>
      <c r="O13837" t="s">
        <v>153303</v>
      </c>
      <c r="P13837" t="s">
        <v>154162</v>
      </c>
    </row>
    <row r="13838" spans="1:16" x14ac:dyDescent="0.35">
      <c r="A13838">
        <v>487</v>
      </c>
      <c r="B13838" t="s">
        <v>53</v>
      </c>
      <c r="C13838">
        <v>2014</v>
      </c>
      <c r="D13838">
        <v>6</v>
      </c>
      <c r="E13838" t="s">
        <v>14382</v>
      </c>
      <c r="F13838" t="s">
        <v>36859</v>
      </c>
      <c r="G13838" t="s">
        <v>52698</v>
      </c>
      <c r="H13838" t="s">
        <v>84736</v>
      </c>
      <c r="I13838" t="s">
        <v>106747</v>
      </c>
      <c r="J13838" t="s">
        <v>122266</v>
      </c>
      <c r="K13838" t="s">
        <v>144041</v>
      </c>
      <c r="L13838" t="s">
        <v>146730</v>
      </c>
      <c r="M13838" t="s">
        <v>147637</v>
      </c>
      <c r="N13838" t="s">
        <v>150713</v>
      </c>
      <c r="O13838" t="s">
        <v>153303</v>
      </c>
      <c r="P13838" t="s">
        <v>154162</v>
      </c>
    </row>
    <row r="13839" spans="1:16" x14ac:dyDescent="0.35">
      <c r="A13839">
        <v>487</v>
      </c>
      <c r="B13839" t="s">
        <v>53</v>
      </c>
      <c r="C13839">
        <v>2014</v>
      </c>
      <c r="D13839">
        <v>7</v>
      </c>
      <c r="E13839" t="s">
        <v>14383</v>
      </c>
      <c r="F13839" t="s">
        <v>36859</v>
      </c>
      <c r="G13839" t="s">
        <v>52699</v>
      </c>
      <c r="H13839" t="s">
        <v>84737</v>
      </c>
      <c r="I13839" t="s">
        <v>106747</v>
      </c>
      <c r="J13839" t="s">
        <v>122267</v>
      </c>
      <c r="K13839" t="s">
        <v>144041</v>
      </c>
      <c r="L13839" t="s">
        <v>146730</v>
      </c>
      <c r="M13839" t="s">
        <v>147637</v>
      </c>
      <c r="N13839" t="s">
        <v>150713</v>
      </c>
      <c r="O13839" t="s">
        <v>153303</v>
      </c>
      <c r="P13839" t="s">
        <v>154162</v>
      </c>
    </row>
    <row r="13840" spans="1:16" x14ac:dyDescent="0.35">
      <c r="A13840">
        <v>487</v>
      </c>
      <c r="B13840" t="s">
        <v>53</v>
      </c>
      <c r="C13840">
        <v>2014</v>
      </c>
      <c r="D13840">
        <v>8</v>
      </c>
      <c r="E13840" t="s">
        <v>14384</v>
      </c>
      <c r="F13840" t="s">
        <v>36859</v>
      </c>
      <c r="G13840" t="s">
        <v>52700</v>
      </c>
      <c r="H13840" t="s">
        <v>84738</v>
      </c>
      <c r="I13840" t="s">
        <v>106747</v>
      </c>
      <c r="J13840" t="s">
        <v>122268</v>
      </c>
      <c r="K13840" t="s">
        <v>144041</v>
      </c>
      <c r="L13840" t="s">
        <v>146730</v>
      </c>
      <c r="M13840" t="s">
        <v>147637</v>
      </c>
      <c r="N13840" t="s">
        <v>150713</v>
      </c>
      <c r="O13840" t="s">
        <v>153303</v>
      </c>
      <c r="P13840" t="s">
        <v>154162</v>
      </c>
    </row>
    <row r="13841" spans="1:16" x14ac:dyDescent="0.35">
      <c r="A13841">
        <v>487</v>
      </c>
      <c r="B13841" t="s">
        <v>53</v>
      </c>
      <c r="C13841">
        <v>2014</v>
      </c>
      <c r="D13841">
        <v>9</v>
      </c>
      <c r="E13841" t="s">
        <v>14385</v>
      </c>
      <c r="F13841" t="s">
        <v>36859</v>
      </c>
      <c r="G13841" t="s">
        <v>52701</v>
      </c>
      <c r="H13841" t="s">
        <v>84739</v>
      </c>
      <c r="I13841" t="s">
        <v>106747</v>
      </c>
      <c r="J13841" t="s">
        <v>122269</v>
      </c>
      <c r="K13841" t="s">
        <v>144041</v>
      </c>
      <c r="L13841" t="s">
        <v>146730</v>
      </c>
      <c r="M13841" t="s">
        <v>147637</v>
      </c>
      <c r="N13841" t="s">
        <v>150713</v>
      </c>
      <c r="O13841" t="s">
        <v>153303</v>
      </c>
      <c r="P13841" t="s">
        <v>154162</v>
      </c>
    </row>
    <row r="13842" spans="1:16" x14ac:dyDescent="0.35">
      <c r="A13842">
        <v>487</v>
      </c>
      <c r="B13842" t="s">
        <v>53</v>
      </c>
      <c r="C13842">
        <v>2014</v>
      </c>
      <c r="D13842">
        <v>10</v>
      </c>
      <c r="E13842" t="s">
        <v>14386</v>
      </c>
      <c r="F13842" t="s">
        <v>36859</v>
      </c>
      <c r="G13842" t="s">
        <v>52702</v>
      </c>
      <c r="H13842" t="s">
        <v>84740</v>
      </c>
      <c r="I13842" t="s">
        <v>106747</v>
      </c>
      <c r="J13842" t="s">
        <v>122270</v>
      </c>
      <c r="K13842" t="s">
        <v>144041</v>
      </c>
      <c r="L13842" t="s">
        <v>146730</v>
      </c>
      <c r="M13842" t="s">
        <v>147637</v>
      </c>
      <c r="N13842" t="s">
        <v>150713</v>
      </c>
      <c r="O13842" t="s">
        <v>153303</v>
      </c>
      <c r="P13842" t="s">
        <v>154162</v>
      </c>
    </row>
    <row r="13843" spans="1:16" x14ac:dyDescent="0.35">
      <c r="A13843">
        <v>487</v>
      </c>
      <c r="B13843" t="s">
        <v>53</v>
      </c>
      <c r="C13843">
        <v>2014</v>
      </c>
      <c r="D13843">
        <v>11</v>
      </c>
      <c r="E13843" t="s">
        <v>14387</v>
      </c>
      <c r="F13843" t="s">
        <v>36859</v>
      </c>
      <c r="G13843" t="s">
        <v>52703</v>
      </c>
      <c r="H13843" t="s">
        <v>84741</v>
      </c>
      <c r="I13843" t="s">
        <v>106747</v>
      </c>
      <c r="J13843" t="s">
        <v>122271</v>
      </c>
      <c r="K13843" t="s">
        <v>144041</v>
      </c>
      <c r="L13843" t="s">
        <v>146730</v>
      </c>
      <c r="M13843" t="s">
        <v>147637</v>
      </c>
      <c r="N13843" t="s">
        <v>150713</v>
      </c>
      <c r="O13843" t="s">
        <v>153303</v>
      </c>
      <c r="P13843" t="s">
        <v>154162</v>
      </c>
    </row>
    <row r="13844" spans="1:16" x14ac:dyDescent="0.35">
      <c r="A13844">
        <v>487</v>
      </c>
      <c r="B13844" t="s">
        <v>53</v>
      </c>
      <c r="C13844">
        <v>2014</v>
      </c>
      <c r="D13844">
        <v>12</v>
      </c>
      <c r="E13844" t="s">
        <v>14388</v>
      </c>
      <c r="F13844" t="s">
        <v>36859</v>
      </c>
      <c r="G13844" t="s">
        <v>52704</v>
      </c>
      <c r="H13844" t="s">
        <v>84742</v>
      </c>
      <c r="I13844" t="s">
        <v>106747</v>
      </c>
      <c r="J13844" t="s">
        <v>122272</v>
      </c>
      <c r="K13844" t="s">
        <v>144041</v>
      </c>
      <c r="L13844" t="s">
        <v>146730</v>
      </c>
      <c r="M13844" t="s">
        <v>147637</v>
      </c>
      <c r="N13844" t="s">
        <v>150713</v>
      </c>
      <c r="O13844" t="s">
        <v>153303</v>
      </c>
      <c r="P13844" t="s">
        <v>154162</v>
      </c>
    </row>
    <row r="13845" spans="1:16" x14ac:dyDescent="0.35">
      <c r="A13845">
        <v>487</v>
      </c>
      <c r="B13845" t="s">
        <v>53</v>
      </c>
      <c r="C13845">
        <v>2015</v>
      </c>
      <c r="D13845">
        <v>1</v>
      </c>
      <c r="E13845" t="s">
        <v>14389</v>
      </c>
      <c r="F13845" t="s">
        <v>36859</v>
      </c>
      <c r="G13845" t="s">
        <v>52705</v>
      </c>
      <c r="H13845" t="s">
        <v>84743</v>
      </c>
      <c r="I13845" t="s">
        <v>106747</v>
      </c>
      <c r="J13845" t="s">
        <v>122273</v>
      </c>
      <c r="K13845" t="s">
        <v>144041</v>
      </c>
      <c r="L13845" t="s">
        <v>146730</v>
      </c>
      <c r="M13845" t="s">
        <v>147637</v>
      </c>
      <c r="N13845" t="s">
        <v>150713</v>
      </c>
      <c r="O13845" t="s">
        <v>153303</v>
      </c>
      <c r="P13845" t="s">
        <v>154162</v>
      </c>
    </row>
    <row r="13846" spans="1:16" x14ac:dyDescent="0.35">
      <c r="A13846">
        <v>487</v>
      </c>
      <c r="B13846" t="s">
        <v>53</v>
      </c>
      <c r="C13846">
        <v>2015</v>
      </c>
      <c r="D13846">
        <v>2</v>
      </c>
      <c r="E13846" t="s">
        <v>14390</v>
      </c>
      <c r="F13846" t="s">
        <v>36859</v>
      </c>
      <c r="G13846" t="s">
        <v>52706</v>
      </c>
      <c r="H13846" t="s">
        <v>84744</v>
      </c>
      <c r="I13846" t="s">
        <v>106747</v>
      </c>
      <c r="J13846" t="s">
        <v>122274</v>
      </c>
      <c r="K13846" t="s">
        <v>144041</v>
      </c>
      <c r="L13846" t="s">
        <v>146730</v>
      </c>
      <c r="M13846" t="s">
        <v>147637</v>
      </c>
      <c r="N13846" t="s">
        <v>150713</v>
      </c>
      <c r="O13846" t="s">
        <v>153303</v>
      </c>
      <c r="P13846" t="s">
        <v>154162</v>
      </c>
    </row>
    <row r="13847" spans="1:16" x14ac:dyDescent="0.35">
      <c r="A13847">
        <v>487</v>
      </c>
      <c r="B13847" t="s">
        <v>53</v>
      </c>
      <c r="C13847">
        <v>2015</v>
      </c>
      <c r="D13847">
        <v>3</v>
      </c>
      <c r="E13847" t="s">
        <v>14391</v>
      </c>
      <c r="F13847" t="s">
        <v>36859</v>
      </c>
      <c r="G13847" t="s">
        <v>52707</v>
      </c>
      <c r="H13847" t="s">
        <v>84745</v>
      </c>
      <c r="I13847" t="s">
        <v>106747</v>
      </c>
      <c r="J13847" t="s">
        <v>122275</v>
      </c>
      <c r="K13847" t="s">
        <v>144041</v>
      </c>
      <c r="L13847" t="s">
        <v>146730</v>
      </c>
      <c r="M13847" t="s">
        <v>147637</v>
      </c>
      <c r="N13847" t="s">
        <v>150713</v>
      </c>
      <c r="O13847" t="s">
        <v>153303</v>
      </c>
      <c r="P13847" t="s">
        <v>154162</v>
      </c>
    </row>
    <row r="13848" spans="1:16" x14ac:dyDescent="0.35">
      <c r="A13848">
        <v>487</v>
      </c>
      <c r="B13848" t="s">
        <v>53</v>
      </c>
      <c r="C13848">
        <v>2015</v>
      </c>
      <c r="D13848">
        <v>4</v>
      </c>
      <c r="E13848" t="s">
        <v>14392</v>
      </c>
      <c r="F13848" t="s">
        <v>36859</v>
      </c>
      <c r="G13848" t="s">
        <v>52708</v>
      </c>
      <c r="H13848" t="s">
        <v>84746</v>
      </c>
      <c r="I13848" t="s">
        <v>106747</v>
      </c>
      <c r="J13848" t="s">
        <v>122276</v>
      </c>
      <c r="K13848" t="s">
        <v>144041</v>
      </c>
      <c r="L13848" t="s">
        <v>146730</v>
      </c>
      <c r="M13848" t="s">
        <v>147637</v>
      </c>
      <c r="N13848" t="s">
        <v>150713</v>
      </c>
      <c r="O13848" t="s">
        <v>153303</v>
      </c>
      <c r="P13848" t="s">
        <v>154162</v>
      </c>
    </row>
    <row r="13849" spans="1:16" x14ac:dyDescent="0.35">
      <c r="A13849">
        <v>487</v>
      </c>
      <c r="B13849" t="s">
        <v>53</v>
      </c>
      <c r="C13849">
        <v>2015</v>
      </c>
      <c r="D13849">
        <v>5</v>
      </c>
      <c r="E13849" t="s">
        <v>14393</v>
      </c>
      <c r="F13849" t="s">
        <v>36859</v>
      </c>
      <c r="G13849" t="s">
        <v>52709</v>
      </c>
      <c r="H13849" t="s">
        <v>84747</v>
      </c>
      <c r="I13849" t="s">
        <v>106747</v>
      </c>
      <c r="J13849" t="s">
        <v>122277</v>
      </c>
      <c r="K13849" t="s">
        <v>144041</v>
      </c>
      <c r="L13849" t="s">
        <v>146730</v>
      </c>
      <c r="M13849" t="s">
        <v>147637</v>
      </c>
      <c r="N13849" t="s">
        <v>150713</v>
      </c>
      <c r="O13849" t="s">
        <v>153303</v>
      </c>
      <c r="P13849" t="s">
        <v>154162</v>
      </c>
    </row>
    <row r="13850" spans="1:16" x14ac:dyDescent="0.35">
      <c r="A13850">
        <v>487</v>
      </c>
      <c r="B13850" t="s">
        <v>53</v>
      </c>
      <c r="C13850">
        <v>2015</v>
      </c>
      <c r="D13850">
        <v>6</v>
      </c>
      <c r="E13850" t="s">
        <v>14394</v>
      </c>
      <c r="F13850" t="s">
        <v>36859</v>
      </c>
      <c r="G13850" t="s">
        <v>52710</v>
      </c>
      <c r="H13850" t="s">
        <v>84748</v>
      </c>
      <c r="I13850" t="s">
        <v>106747</v>
      </c>
      <c r="J13850" t="s">
        <v>122278</v>
      </c>
      <c r="K13850" t="s">
        <v>144041</v>
      </c>
      <c r="L13850" t="s">
        <v>146730</v>
      </c>
      <c r="M13850" t="s">
        <v>147637</v>
      </c>
      <c r="N13850" t="s">
        <v>150713</v>
      </c>
      <c r="O13850" t="s">
        <v>153303</v>
      </c>
      <c r="P13850" t="s">
        <v>154162</v>
      </c>
    </row>
    <row r="13851" spans="1:16" x14ac:dyDescent="0.35">
      <c r="A13851">
        <v>487</v>
      </c>
      <c r="B13851" t="s">
        <v>53</v>
      </c>
      <c r="C13851">
        <v>2015</v>
      </c>
      <c r="D13851">
        <v>7</v>
      </c>
      <c r="E13851" t="s">
        <v>14395</v>
      </c>
      <c r="F13851" t="s">
        <v>36859</v>
      </c>
      <c r="G13851" t="s">
        <v>52711</v>
      </c>
      <c r="H13851" t="s">
        <v>84748</v>
      </c>
      <c r="I13851" t="s">
        <v>106747</v>
      </c>
      <c r="J13851" t="s">
        <v>122278</v>
      </c>
      <c r="K13851" t="s">
        <v>144041</v>
      </c>
      <c r="L13851" t="s">
        <v>146730</v>
      </c>
      <c r="M13851" t="s">
        <v>147637</v>
      </c>
      <c r="N13851" t="s">
        <v>150713</v>
      </c>
      <c r="O13851" t="s">
        <v>153303</v>
      </c>
      <c r="P13851" t="s">
        <v>154162</v>
      </c>
    </row>
    <row r="13852" spans="1:16" x14ac:dyDescent="0.35">
      <c r="A13852">
        <v>487</v>
      </c>
      <c r="B13852" t="s">
        <v>53</v>
      </c>
      <c r="C13852">
        <v>2015</v>
      </c>
      <c r="D13852">
        <v>8</v>
      </c>
      <c r="E13852" t="s">
        <v>14396</v>
      </c>
      <c r="F13852" t="s">
        <v>36859</v>
      </c>
      <c r="G13852" t="s">
        <v>52712</v>
      </c>
      <c r="H13852" t="s">
        <v>84749</v>
      </c>
      <c r="I13852" t="s">
        <v>106747</v>
      </c>
      <c r="J13852" t="s">
        <v>122279</v>
      </c>
      <c r="K13852" t="s">
        <v>144041</v>
      </c>
      <c r="L13852" t="s">
        <v>146730</v>
      </c>
      <c r="M13852" t="s">
        <v>147637</v>
      </c>
      <c r="N13852" t="s">
        <v>150713</v>
      </c>
      <c r="O13852" t="s">
        <v>153303</v>
      </c>
      <c r="P13852" t="s">
        <v>154162</v>
      </c>
    </row>
    <row r="13853" spans="1:16" x14ac:dyDescent="0.35">
      <c r="A13853">
        <v>487</v>
      </c>
      <c r="B13853" t="s">
        <v>53</v>
      </c>
      <c r="C13853">
        <v>2015</v>
      </c>
      <c r="D13853">
        <v>9</v>
      </c>
      <c r="E13853" t="s">
        <v>14397</v>
      </c>
      <c r="F13853" t="s">
        <v>36859</v>
      </c>
      <c r="G13853" t="s">
        <v>52713</v>
      </c>
      <c r="H13853" t="s">
        <v>84750</v>
      </c>
      <c r="I13853" t="s">
        <v>106747</v>
      </c>
      <c r="J13853" t="s">
        <v>122280</v>
      </c>
      <c r="K13853" t="s">
        <v>144041</v>
      </c>
      <c r="L13853" t="s">
        <v>146730</v>
      </c>
      <c r="M13853" t="s">
        <v>147637</v>
      </c>
      <c r="N13853" t="s">
        <v>150713</v>
      </c>
      <c r="O13853" t="s">
        <v>153303</v>
      </c>
      <c r="P13853" t="s">
        <v>154162</v>
      </c>
    </row>
    <row r="13854" spans="1:16" x14ac:dyDescent="0.35">
      <c r="A13854">
        <v>487</v>
      </c>
      <c r="B13854" t="s">
        <v>53</v>
      </c>
      <c r="C13854">
        <v>2015</v>
      </c>
      <c r="D13854">
        <v>10</v>
      </c>
      <c r="E13854" t="s">
        <v>14398</v>
      </c>
      <c r="F13854" t="s">
        <v>36859</v>
      </c>
      <c r="G13854" t="s">
        <v>52714</v>
      </c>
      <c r="H13854" t="s">
        <v>84751</v>
      </c>
      <c r="I13854" t="s">
        <v>106747</v>
      </c>
      <c r="J13854" t="s">
        <v>122281</v>
      </c>
      <c r="K13854" t="s">
        <v>144041</v>
      </c>
      <c r="L13854" t="s">
        <v>146730</v>
      </c>
      <c r="M13854" t="s">
        <v>147637</v>
      </c>
      <c r="N13854" t="s">
        <v>150713</v>
      </c>
      <c r="O13854" t="s">
        <v>153303</v>
      </c>
      <c r="P13854" t="s">
        <v>154162</v>
      </c>
    </row>
    <row r="13855" spans="1:16" x14ac:dyDescent="0.35">
      <c r="A13855">
        <v>487</v>
      </c>
      <c r="B13855" t="s">
        <v>53</v>
      </c>
      <c r="C13855">
        <v>2015</v>
      </c>
      <c r="D13855">
        <v>11</v>
      </c>
      <c r="E13855" t="s">
        <v>14399</v>
      </c>
      <c r="F13855" t="s">
        <v>36859</v>
      </c>
      <c r="G13855" t="s">
        <v>52715</v>
      </c>
      <c r="H13855" t="s">
        <v>84752</v>
      </c>
      <c r="I13855" t="s">
        <v>106747</v>
      </c>
      <c r="J13855" t="s">
        <v>122282</v>
      </c>
      <c r="K13855" t="s">
        <v>144041</v>
      </c>
      <c r="L13855" t="s">
        <v>146730</v>
      </c>
      <c r="M13855" t="s">
        <v>147637</v>
      </c>
      <c r="N13855" t="s">
        <v>150713</v>
      </c>
      <c r="O13855" t="s">
        <v>153303</v>
      </c>
      <c r="P13855" t="s">
        <v>154162</v>
      </c>
    </row>
    <row r="13856" spans="1:16" x14ac:dyDescent="0.35">
      <c r="A13856">
        <v>487</v>
      </c>
      <c r="B13856" t="s">
        <v>53</v>
      </c>
      <c r="C13856">
        <v>2015</v>
      </c>
      <c r="D13856">
        <v>12</v>
      </c>
      <c r="E13856" t="s">
        <v>14400</v>
      </c>
      <c r="F13856" t="s">
        <v>36859</v>
      </c>
      <c r="G13856" t="s">
        <v>52716</v>
      </c>
      <c r="H13856" t="s">
        <v>84753</v>
      </c>
      <c r="I13856" t="s">
        <v>106747</v>
      </c>
      <c r="J13856" t="s">
        <v>122283</v>
      </c>
      <c r="K13856" t="s">
        <v>144041</v>
      </c>
      <c r="L13856" t="s">
        <v>146730</v>
      </c>
      <c r="M13856" t="s">
        <v>147637</v>
      </c>
      <c r="N13856" t="s">
        <v>150713</v>
      </c>
      <c r="O13856" t="s">
        <v>153303</v>
      </c>
      <c r="P13856" t="s">
        <v>154162</v>
      </c>
    </row>
    <row r="13857" spans="1:16" x14ac:dyDescent="0.35">
      <c r="A13857">
        <v>487</v>
      </c>
      <c r="B13857" t="s">
        <v>53</v>
      </c>
      <c r="C13857">
        <v>2016</v>
      </c>
      <c r="D13857">
        <v>1</v>
      </c>
      <c r="E13857" t="s">
        <v>14401</v>
      </c>
      <c r="F13857" t="s">
        <v>36859</v>
      </c>
      <c r="G13857" t="s">
        <v>52717</v>
      </c>
      <c r="H13857" t="s">
        <v>84754</v>
      </c>
      <c r="I13857" t="s">
        <v>106747</v>
      </c>
      <c r="J13857" t="s">
        <v>122284</v>
      </c>
      <c r="K13857" t="s">
        <v>144041</v>
      </c>
      <c r="L13857" t="s">
        <v>146730</v>
      </c>
      <c r="M13857" t="s">
        <v>147637</v>
      </c>
      <c r="N13857" t="s">
        <v>150713</v>
      </c>
      <c r="O13857" t="s">
        <v>153303</v>
      </c>
      <c r="P13857" t="s">
        <v>154162</v>
      </c>
    </row>
    <row r="13858" spans="1:16" x14ac:dyDescent="0.35">
      <c r="A13858">
        <v>487</v>
      </c>
      <c r="B13858" t="s">
        <v>53</v>
      </c>
      <c r="C13858">
        <v>2016</v>
      </c>
      <c r="D13858">
        <v>2</v>
      </c>
      <c r="E13858" t="s">
        <v>14402</v>
      </c>
      <c r="F13858" t="s">
        <v>36859</v>
      </c>
      <c r="G13858" t="s">
        <v>52718</v>
      </c>
      <c r="H13858" t="s">
        <v>84755</v>
      </c>
      <c r="I13858" t="s">
        <v>106747</v>
      </c>
      <c r="J13858" t="s">
        <v>122285</v>
      </c>
      <c r="K13858" t="s">
        <v>144041</v>
      </c>
      <c r="L13858" t="s">
        <v>146730</v>
      </c>
      <c r="M13858" t="s">
        <v>147637</v>
      </c>
      <c r="N13858" t="s">
        <v>150713</v>
      </c>
      <c r="O13858" t="s">
        <v>153303</v>
      </c>
      <c r="P13858" t="s">
        <v>154162</v>
      </c>
    </row>
    <row r="13859" spans="1:16" x14ac:dyDescent="0.35">
      <c r="A13859">
        <v>487</v>
      </c>
      <c r="B13859" t="s">
        <v>53</v>
      </c>
      <c r="C13859">
        <v>2016</v>
      </c>
      <c r="D13859">
        <v>3</v>
      </c>
      <c r="E13859" t="s">
        <v>14403</v>
      </c>
      <c r="F13859" t="s">
        <v>36859</v>
      </c>
      <c r="G13859" t="s">
        <v>52719</v>
      </c>
      <c r="H13859" t="s">
        <v>84756</v>
      </c>
      <c r="I13859" t="s">
        <v>106747</v>
      </c>
      <c r="J13859" t="s">
        <v>122286</v>
      </c>
      <c r="K13859" t="s">
        <v>144041</v>
      </c>
      <c r="L13859" t="s">
        <v>146730</v>
      </c>
      <c r="M13859" t="s">
        <v>147637</v>
      </c>
      <c r="N13859" t="s">
        <v>150713</v>
      </c>
      <c r="O13859" t="s">
        <v>153303</v>
      </c>
      <c r="P13859" t="s">
        <v>154162</v>
      </c>
    </row>
    <row r="13860" spans="1:16" x14ac:dyDescent="0.35">
      <c r="A13860">
        <v>487</v>
      </c>
      <c r="B13860" t="s">
        <v>53</v>
      </c>
      <c r="C13860">
        <v>2016</v>
      </c>
      <c r="D13860">
        <v>4</v>
      </c>
      <c r="E13860" t="s">
        <v>14404</v>
      </c>
      <c r="F13860" t="s">
        <v>36859</v>
      </c>
      <c r="G13860" t="s">
        <v>52720</v>
      </c>
      <c r="H13860" t="s">
        <v>84757</v>
      </c>
      <c r="I13860" t="s">
        <v>106747</v>
      </c>
      <c r="J13860" t="s">
        <v>122287</v>
      </c>
      <c r="K13860" t="s">
        <v>144041</v>
      </c>
      <c r="L13860" t="s">
        <v>146730</v>
      </c>
      <c r="M13860" t="s">
        <v>147637</v>
      </c>
      <c r="N13860" t="s">
        <v>150713</v>
      </c>
      <c r="O13860" t="s">
        <v>153303</v>
      </c>
      <c r="P13860" t="s">
        <v>154162</v>
      </c>
    </row>
    <row r="13861" spans="1:16" x14ac:dyDescent="0.35">
      <c r="A13861">
        <v>487</v>
      </c>
      <c r="B13861" t="s">
        <v>53</v>
      </c>
      <c r="C13861">
        <v>2016</v>
      </c>
      <c r="D13861">
        <v>5</v>
      </c>
      <c r="E13861" t="s">
        <v>14405</v>
      </c>
      <c r="F13861" t="s">
        <v>36859</v>
      </c>
      <c r="G13861" t="s">
        <v>52721</v>
      </c>
      <c r="H13861" t="s">
        <v>84758</v>
      </c>
      <c r="I13861" t="s">
        <v>106747</v>
      </c>
      <c r="J13861" t="s">
        <v>122288</v>
      </c>
      <c r="K13861" t="s">
        <v>144041</v>
      </c>
      <c r="L13861" t="s">
        <v>146730</v>
      </c>
      <c r="M13861" t="s">
        <v>147637</v>
      </c>
      <c r="N13861" t="s">
        <v>150713</v>
      </c>
      <c r="O13861" t="s">
        <v>153303</v>
      </c>
      <c r="P13861" t="s">
        <v>154162</v>
      </c>
    </row>
    <row r="13862" spans="1:16" x14ac:dyDescent="0.35">
      <c r="A13862">
        <v>487</v>
      </c>
      <c r="B13862" t="s">
        <v>53</v>
      </c>
      <c r="C13862">
        <v>2016</v>
      </c>
      <c r="D13862">
        <v>6</v>
      </c>
      <c r="E13862" t="s">
        <v>14406</v>
      </c>
      <c r="F13862" t="s">
        <v>36859</v>
      </c>
      <c r="G13862" t="s">
        <v>52722</v>
      </c>
      <c r="H13862" t="s">
        <v>84759</v>
      </c>
      <c r="I13862" t="s">
        <v>106747</v>
      </c>
      <c r="J13862" t="s">
        <v>122289</v>
      </c>
      <c r="K13862" t="s">
        <v>144041</v>
      </c>
      <c r="L13862" t="s">
        <v>146730</v>
      </c>
      <c r="M13862" t="s">
        <v>147637</v>
      </c>
      <c r="N13862" t="s">
        <v>150713</v>
      </c>
      <c r="O13862" t="s">
        <v>153303</v>
      </c>
      <c r="P13862" t="s">
        <v>154162</v>
      </c>
    </row>
    <row r="13863" spans="1:16" x14ac:dyDescent="0.35">
      <c r="A13863">
        <v>487</v>
      </c>
      <c r="B13863" t="s">
        <v>53</v>
      </c>
      <c r="C13863">
        <v>2016</v>
      </c>
      <c r="D13863">
        <v>7</v>
      </c>
      <c r="E13863" t="s">
        <v>14407</v>
      </c>
      <c r="F13863" t="s">
        <v>36859</v>
      </c>
      <c r="G13863" t="s">
        <v>52723</v>
      </c>
      <c r="H13863" t="s">
        <v>84760</v>
      </c>
      <c r="I13863" t="s">
        <v>106747</v>
      </c>
      <c r="J13863" t="s">
        <v>122290</v>
      </c>
      <c r="K13863" t="s">
        <v>144041</v>
      </c>
      <c r="L13863" t="s">
        <v>146730</v>
      </c>
      <c r="M13863" t="s">
        <v>147637</v>
      </c>
      <c r="N13863" t="s">
        <v>150713</v>
      </c>
      <c r="O13863" t="s">
        <v>153303</v>
      </c>
      <c r="P13863" t="s">
        <v>154162</v>
      </c>
    </row>
    <row r="13864" spans="1:16" x14ac:dyDescent="0.35">
      <c r="A13864">
        <v>487</v>
      </c>
      <c r="B13864" t="s">
        <v>53</v>
      </c>
      <c r="C13864">
        <v>2016</v>
      </c>
      <c r="D13864">
        <v>8</v>
      </c>
      <c r="E13864" t="s">
        <v>14408</v>
      </c>
      <c r="F13864" t="s">
        <v>36859</v>
      </c>
      <c r="G13864" t="s">
        <v>52724</v>
      </c>
      <c r="H13864" t="s">
        <v>84761</v>
      </c>
      <c r="I13864" t="s">
        <v>106747</v>
      </c>
      <c r="J13864" t="s">
        <v>122291</v>
      </c>
      <c r="K13864" t="s">
        <v>144041</v>
      </c>
      <c r="L13864" t="s">
        <v>146730</v>
      </c>
      <c r="M13864" t="s">
        <v>147637</v>
      </c>
      <c r="N13864" t="s">
        <v>150713</v>
      </c>
      <c r="O13864" t="s">
        <v>153303</v>
      </c>
      <c r="P13864" t="s">
        <v>154162</v>
      </c>
    </row>
    <row r="13865" spans="1:16" x14ac:dyDescent="0.35">
      <c r="A13865">
        <v>487</v>
      </c>
      <c r="B13865" t="s">
        <v>53</v>
      </c>
      <c r="C13865">
        <v>2016</v>
      </c>
      <c r="D13865">
        <v>9</v>
      </c>
      <c r="E13865" t="s">
        <v>14409</v>
      </c>
      <c r="F13865" t="s">
        <v>36859</v>
      </c>
      <c r="G13865" t="s">
        <v>52725</v>
      </c>
      <c r="H13865" t="s">
        <v>84762</v>
      </c>
      <c r="I13865" t="s">
        <v>106747</v>
      </c>
      <c r="J13865" t="s">
        <v>122292</v>
      </c>
      <c r="K13865" t="s">
        <v>144041</v>
      </c>
      <c r="L13865" t="s">
        <v>146730</v>
      </c>
      <c r="M13865" t="s">
        <v>147637</v>
      </c>
      <c r="N13865" t="s">
        <v>150713</v>
      </c>
      <c r="O13865" t="s">
        <v>153303</v>
      </c>
      <c r="P13865" t="s">
        <v>154162</v>
      </c>
    </row>
    <row r="13866" spans="1:16" x14ac:dyDescent="0.35">
      <c r="A13866">
        <v>487</v>
      </c>
      <c r="B13866" t="s">
        <v>53</v>
      </c>
      <c r="C13866">
        <v>2016</v>
      </c>
      <c r="D13866">
        <v>10</v>
      </c>
      <c r="E13866" t="s">
        <v>14410</v>
      </c>
      <c r="F13866" t="s">
        <v>36859</v>
      </c>
      <c r="G13866" t="s">
        <v>52726</v>
      </c>
      <c r="H13866" t="s">
        <v>84763</v>
      </c>
      <c r="I13866" t="s">
        <v>106747</v>
      </c>
      <c r="J13866" t="s">
        <v>122293</v>
      </c>
      <c r="K13866" t="s">
        <v>144041</v>
      </c>
      <c r="L13866" t="s">
        <v>146730</v>
      </c>
      <c r="M13866" t="s">
        <v>147637</v>
      </c>
      <c r="N13866" t="s">
        <v>150713</v>
      </c>
      <c r="O13866" t="s">
        <v>153303</v>
      </c>
      <c r="P13866" t="s">
        <v>154162</v>
      </c>
    </row>
    <row r="13867" spans="1:16" x14ac:dyDescent="0.35">
      <c r="A13867">
        <v>487</v>
      </c>
      <c r="B13867" t="s">
        <v>53</v>
      </c>
      <c r="C13867">
        <v>2016</v>
      </c>
      <c r="D13867">
        <v>11</v>
      </c>
      <c r="E13867" t="s">
        <v>14411</v>
      </c>
      <c r="F13867" t="s">
        <v>36859</v>
      </c>
      <c r="G13867" t="s">
        <v>52727</v>
      </c>
      <c r="H13867" t="s">
        <v>84764</v>
      </c>
      <c r="I13867" t="s">
        <v>106747</v>
      </c>
      <c r="J13867" t="s">
        <v>122294</v>
      </c>
      <c r="K13867" t="s">
        <v>144041</v>
      </c>
      <c r="L13867" t="s">
        <v>146730</v>
      </c>
      <c r="M13867" t="s">
        <v>147637</v>
      </c>
      <c r="N13867" t="s">
        <v>150713</v>
      </c>
      <c r="O13867" t="s">
        <v>153303</v>
      </c>
      <c r="P13867" t="s">
        <v>154162</v>
      </c>
    </row>
    <row r="13868" spans="1:16" x14ac:dyDescent="0.35">
      <c r="A13868">
        <v>487</v>
      </c>
      <c r="B13868" t="s">
        <v>53</v>
      </c>
      <c r="C13868">
        <v>2016</v>
      </c>
      <c r="D13868">
        <v>12</v>
      </c>
      <c r="E13868" t="s">
        <v>14412</v>
      </c>
      <c r="F13868" t="s">
        <v>36859</v>
      </c>
      <c r="G13868" t="s">
        <v>52728</v>
      </c>
      <c r="H13868" t="s">
        <v>84765</v>
      </c>
      <c r="I13868" t="s">
        <v>106747</v>
      </c>
      <c r="J13868" t="s">
        <v>122295</v>
      </c>
      <c r="K13868" t="s">
        <v>144041</v>
      </c>
      <c r="L13868" t="s">
        <v>146730</v>
      </c>
      <c r="M13868" t="s">
        <v>147637</v>
      </c>
      <c r="N13868" t="s">
        <v>150713</v>
      </c>
      <c r="O13868" t="s">
        <v>153303</v>
      </c>
      <c r="P13868" t="s">
        <v>154162</v>
      </c>
    </row>
    <row r="13869" spans="1:16" x14ac:dyDescent="0.35">
      <c r="A13869">
        <v>487</v>
      </c>
      <c r="B13869" t="s">
        <v>53</v>
      </c>
      <c r="C13869">
        <v>2017</v>
      </c>
      <c r="D13869">
        <v>1</v>
      </c>
      <c r="E13869" t="s">
        <v>14413</v>
      </c>
      <c r="F13869" t="s">
        <v>36859</v>
      </c>
      <c r="G13869" t="s">
        <v>52729</v>
      </c>
      <c r="H13869" t="s">
        <v>84766</v>
      </c>
      <c r="I13869" t="s">
        <v>106747</v>
      </c>
      <c r="J13869" t="s">
        <v>122296</v>
      </c>
      <c r="K13869" t="s">
        <v>144041</v>
      </c>
      <c r="L13869" t="s">
        <v>146730</v>
      </c>
      <c r="M13869" t="s">
        <v>147637</v>
      </c>
      <c r="N13869" t="s">
        <v>150713</v>
      </c>
      <c r="O13869" t="s">
        <v>153303</v>
      </c>
      <c r="P13869" t="s">
        <v>154162</v>
      </c>
    </row>
    <row r="13870" spans="1:16" x14ac:dyDescent="0.35">
      <c r="A13870">
        <v>487</v>
      </c>
      <c r="B13870" t="s">
        <v>53</v>
      </c>
      <c r="C13870">
        <v>2017</v>
      </c>
      <c r="D13870">
        <v>2</v>
      </c>
      <c r="E13870" t="s">
        <v>14414</v>
      </c>
      <c r="F13870" t="s">
        <v>36859</v>
      </c>
      <c r="G13870" t="s">
        <v>52730</v>
      </c>
      <c r="H13870" t="s">
        <v>84767</v>
      </c>
      <c r="I13870" t="s">
        <v>106747</v>
      </c>
      <c r="J13870" t="s">
        <v>122297</v>
      </c>
      <c r="K13870" t="s">
        <v>144041</v>
      </c>
      <c r="L13870" t="s">
        <v>146730</v>
      </c>
      <c r="M13870" t="s">
        <v>147637</v>
      </c>
      <c r="N13870" t="s">
        <v>150713</v>
      </c>
      <c r="O13870" t="s">
        <v>153303</v>
      </c>
      <c r="P13870" t="s">
        <v>154162</v>
      </c>
    </row>
    <row r="13871" spans="1:16" x14ac:dyDescent="0.35">
      <c r="A13871">
        <v>487</v>
      </c>
      <c r="B13871" t="s">
        <v>53</v>
      </c>
      <c r="C13871">
        <v>2017</v>
      </c>
      <c r="D13871">
        <v>3</v>
      </c>
      <c r="E13871" t="s">
        <v>14415</v>
      </c>
      <c r="F13871" t="s">
        <v>36859</v>
      </c>
      <c r="G13871" t="s">
        <v>52731</v>
      </c>
      <c r="H13871" t="s">
        <v>84768</v>
      </c>
      <c r="I13871" t="s">
        <v>106747</v>
      </c>
      <c r="J13871" t="s">
        <v>122298</v>
      </c>
      <c r="K13871" t="s">
        <v>144041</v>
      </c>
      <c r="L13871" t="s">
        <v>146730</v>
      </c>
      <c r="M13871" t="s">
        <v>147637</v>
      </c>
      <c r="N13871" t="s">
        <v>150713</v>
      </c>
      <c r="O13871" t="s">
        <v>153303</v>
      </c>
      <c r="P13871" t="s">
        <v>154162</v>
      </c>
    </row>
    <row r="13872" spans="1:16" x14ac:dyDescent="0.35">
      <c r="A13872">
        <v>487</v>
      </c>
      <c r="B13872" t="s">
        <v>53</v>
      </c>
      <c r="C13872">
        <v>2017</v>
      </c>
      <c r="D13872">
        <v>4</v>
      </c>
      <c r="E13872" t="s">
        <v>14416</v>
      </c>
      <c r="F13872" t="s">
        <v>36859</v>
      </c>
      <c r="G13872" t="s">
        <v>52732</v>
      </c>
      <c r="H13872" t="s">
        <v>84769</v>
      </c>
      <c r="I13872" t="s">
        <v>106747</v>
      </c>
      <c r="J13872" t="s">
        <v>122299</v>
      </c>
      <c r="K13872" t="s">
        <v>144041</v>
      </c>
      <c r="L13872" t="s">
        <v>146730</v>
      </c>
      <c r="M13872" t="s">
        <v>147637</v>
      </c>
      <c r="N13872" t="s">
        <v>150713</v>
      </c>
      <c r="O13872" t="s">
        <v>153303</v>
      </c>
      <c r="P13872" t="s">
        <v>154162</v>
      </c>
    </row>
    <row r="13873" spans="1:16" x14ac:dyDescent="0.35">
      <c r="A13873">
        <v>487</v>
      </c>
      <c r="B13873" t="s">
        <v>53</v>
      </c>
      <c r="C13873">
        <v>2017</v>
      </c>
      <c r="D13873">
        <v>5</v>
      </c>
      <c r="E13873" t="s">
        <v>14417</v>
      </c>
      <c r="F13873" t="s">
        <v>36859</v>
      </c>
      <c r="G13873" t="s">
        <v>52733</v>
      </c>
      <c r="H13873" t="s">
        <v>84770</v>
      </c>
      <c r="I13873" t="s">
        <v>106747</v>
      </c>
      <c r="J13873" t="s">
        <v>122300</v>
      </c>
      <c r="K13873" t="s">
        <v>144041</v>
      </c>
      <c r="L13873" t="s">
        <v>146730</v>
      </c>
      <c r="M13873" t="s">
        <v>147637</v>
      </c>
      <c r="N13873" t="s">
        <v>150713</v>
      </c>
      <c r="O13873" t="s">
        <v>153303</v>
      </c>
      <c r="P13873" t="s">
        <v>154162</v>
      </c>
    </row>
    <row r="13874" spans="1:16" x14ac:dyDescent="0.35">
      <c r="A13874">
        <v>487</v>
      </c>
      <c r="B13874" t="s">
        <v>53</v>
      </c>
      <c r="C13874">
        <v>2017</v>
      </c>
      <c r="D13874">
        <v>6</v>
      </c>
      <c r="E13874" t="s">
        <v>14418</v>
      </c>
      <c r="F13874" t="s">
        <v>36859</v>
      </c>
      <c r="G13874" t="s">
        <v>52734</v>
      </c>
      <c r="H13874" t="s">
        <v>84771</v>
      </c>
      <c r="I13874" t="s">
        <v>106747</v>
      </c>
      <c r="J13874" t="s">
        <v>122301</v>
      </c>
      <c r="K13874" t="s">
        <v>144041</v>
      </c>
      <c r="L13874" t="s">
        <v>146730</v>
      </c>
      <c r="M13874" t="s">
        <v>147637</v>
      </c>
      <c r="N13874" t="s">
        <v>150713</v>
      </c>
      <c r="O13874" t="s">
        <v>153303</v>
      </c>
      <c r="P13874" t="s">
        <v>154162</v>
      </c>
    </row>
    <row r="13875" spans="1:16" x14ac:dyDescent="0.35">
      <c r="A13875">
        <v>487</v>
      </c>
      <c r="B13875" t="s">
        <v>53</v>
      </c>
      <c r="C13875">
        <v>2017</v>
      </c>
      <c r="D13875">
        <v>7</v>
      </c>
      <c r="E13875" t="s">
        <v>14419</v>
      </c>
      <c r="F13875" t="s">
        <v>36859</v>
      </c>
      <c r="G13875" t="s">
        <v>52735</v>
      </c>
      <c r="H13875" t="s">
        <v>84772</v>
      </c>
      <c r="I13875" t="s">
        <v>106747</v>
      </c>
      <c r="J13875" t="s">
        <v>122302</v>
      </c>
      <c r="K13875" t="s">
        <v>144041</v>
      </c>
      <c r="L13875" t="s">
        <v>146730</v>
      </c>
      <c r="M13875" t="s">
        <v>147637</v>
      </c>
      <c r="N13875" t="s">
        <v>150713</v>
      </c>
      <c r="O13875" t="s">
        <v>153303</v>
      </c>
      <c r="P13875" t="s">
        <v>154162</v>
      </c>
    </row>
    <row r="13876" spans="1:16" x14ac:dyDescent="0.35">
      <c r="A13876">
        <v>487</v>
      </c>
      <c r="B13876" t="s">
        <v>53</v>
      </c>
      <c r="C13876">
        <v>2017</v>
      </c>
      <c r="D13876">
        <v>8</v>
      </c>
      <c r="E13876" t="s">
        <v>14420</v>
      </c>
      <c r="F13876" t="s">
        <v>36859</v>
      </c>
      <c r="G13876" t="s">
        <v>52736</v>
      </c>
      <c r="H13876" t="s">
        <v>84773</v>
      </c>
      <c r="I13876" t="s">
        <v>106747</v>
      </c>
      <c r="J13876" t="s">
        <v>122303</v>
      </c>
      <c r="K13876" t="s">
        <v>144041</v>
      </c>
      <c r="L13876" t="s">
        <v>146730</v>
      </c>
      <c r="M13876" t="s">
        <v>147637</v>
      </c>
      <c r="N13876" t="s">
        <v>150713</v>
      </c>
      <c r="O13876" t="s">
        <v>153303</v>
      </c>
      <c r="P13876" t="s">
        <v>154162</v>
      </c>
    </row>
    <row r="13877" spans="1:16" x14ac:dyDescent="0.35">
      <c r="A13877">
        <v>487</v>
      </c>
      <c r="B13877" t="s">
        <v>53</v>
      </c>
      <c r="C13877">
        <v>2017</v>
      </c>
      <c r="D13877">
        <v>9</v>
      </c>
      <c r="E13877" t="s">
        <v>14421</v>
      </c>
      <c r="F13877" t="s">
        <v>36859</v>
      </c>
      <c r="G13877" t="s">
        <v>52737</v>
      </c>
      <c r="H13877" t="s">
        <v>84774</v>
      </c>
      <c r="I13877" t="s">
        <v>106747</v>
      </c>
      <c r="J13877" t="s">
        <v>122304</v>
      </c>
      <c r="K13877" t="s">
        <v>144041</v>
      </c>
      <c r="L13877" t="s">
        <v>146730</v>
      </c>
      <c r="M13877" t="s">
        <v>147637</v>
      </c>
      <c r="N13877" t="s">
        <v>150713</v>
      </c>
      <c r="O13877" t="s">
        <v>153303</v>
      </c>
      <c r="P13877" t="s">
        <v>154162</v>
      </c>
    </row>
    <row r="13878" spans="1:16" x14ac:dyDescent="0.35">
      <c r="A13878">
        <v>487</v>
      </c>
      <c r="B13878" t="s">
        <v>53</v>
      </c>
      <c r="C13878">
        <v>2017</v>
      </c>
      <c r="D13878">
        <v>10</v>
      </c>
      <c r="E13878" t="s">
        <v>14422</v>
      </c>
      <c r="F13878" t="s">
        <v>36859</v>
      </c>
      <c r="G13878" t="s">
        <v>52738</v>
      </c>
      <c r="H13878" t="s">
        <v>84775</v>
      </c>
      <c r="I13878" t="s">
        <v>106747</v>
      </c>
      <c r="J13878" t="s">
        <v>122305</v>
      </c>
      <c r="K13878" t="s">
        <v>144041</v>
      </c>
      <c r="L13878" t="s">
        <v>146730</v>
      </c>
      <c r="M13878" t="s">
        <v>147637</v>
      </c>
      <c r="N13878" t="s">
        <v>150713</v>
      </c>
      <c r="O13878" t="s">
        <v>153303</v>
      </c>
      <c r="P13878" t="s">
        <v>154162</v>
      </c>
    </row>
    <row r="13879" spans="1:16" x14ac:dyDescent="0.35">
      <c r="A13879">
        <v>487</v>
      </c>
      <c r="B13879" t="s">
        <v>53</v>
      </c>
      <c r="C13879">
        <v>2017</v>
      </c>
      <c r="D13879">
        <v>11</v>
      </c>
      <c r="E13879" t="s">
        <v>14423</v>
      </c>
      <c r="F13879" t="s">
        <v>36859</v>
      </c>
      <c r="G13879" t="s">
        <v>52739</v>
      </c>
      <c r="H13879" t="s">
        <v>84776</v>
      </c>
      <c r="I13879" t="s">
        <v>106747</v>
      </c>
      <c r="J13879" t="s">
        <v>122306</v>
      </c>
      <c r="K13879" t="s">
        <v>144041</v>
      </c>
      <c r="L13879" t="s">
        <v>146730</v>
      </c>
      <c r="M13879" t="s">
        <v>147637</v>
      </c>
      <c r="N13879" t="s">
        <v>150713</v>
      </c>
      <c r="O13879" t="s">
        <v>153303</v>
      </c>
      <c r="P13879" t="s">
        <v>154162</v>
      </c>
    </row>
    <row r="13880" spans="1:16" x14ac:dyDescent="0.35">
      <c r="A13880">
        <v>487</v>
      </c>
      <c r="B13880" t="s">
        <v>53</v>
      </c>
      <c r="C13880">
        <v>2017</v>
      </c>
      <c r="D13880">
        <v>12</v>
      </c>
      <c r="E13880" t="s">
        <v>14424</v>
      </c>
      <c r="F13880" t="s">
        <v>36859</v>
      </c>
      <c r="G13880" t="s">
        <v>52740</v>
      </c>
      <c r="H13880" t="s">
        <v>84777</v>
      </c>
      <c r="I13880" t="s">
        <v>106747</v>
      </c>
      <c r="J13880" t="s">
        <v>122307</v>
      </c>
      <c r="K13880" t="s">
        <v>144041</v>
      </c>
      <c r="L13880" t="s">
        <v>146730</v>
      </c>
      <c r="M13880" t="s">
        <v>147637</v>
      </c>
      <c r="N13880" t="s">
        <v>150713</v>
      </c>
      <c r="O13880" t="s">
        <v>153303</v>
      </c>
      <c r="P13880" t="s">
        <v>154162</v>
      </c>
    </row>
    <row r="13881" spans="1:16" x14ac:dyDescent="0.35">
      <c r="A13881">
        <v>487</v>
      </c>
      <c r="B13881" t="s">
        <v>53</v>
      </c>
      <c r="C13881">
        <v>2018</v>
      </c>
      <c r="D13881">
        <v>1</v>
      </c>
      <c r="E13881" t="s">
        <v>14425</v>
      </c>
      <c r="F13881" t="s">
        <v>36859</v>
      </c>
      <c r="G13881" t="s">
        <v>52741</v>
      </c>
      <c r="H13881" t="s">
        <v>84778</v>
      </c>
      <c r="I13881" t="s">
        <v>106747</v>
      </c>
      <c r="J13881" t="s">
        <v>122308</v>
      </c>
      <c r="K13881" t="s">
        <v>144041</v>
      </c>
      <c r="L13881" t="s">
        <v>146730</v>
      </c>
      <c r="M13881" t="s">
        <v>147637</v>
      </c>
      <c r="N13881" t="s">
        <v>150713</v>
      </c>
      <c r="O13881" t="s">
        <v>153303</v>
      </c>
      <c r="P13881" t="s">
        <v>154162</v>
      </c>
    </row>
    <row r="13882" spans="1:16" x14ac:dyDescent="0.35">
      <c r="A13882">
        <v>487</v>
      </c>
      <c r="B13882" t="s">
        <v>53</v>
      </c>
      <c r="C13882">
        <v>2018</v>
      </c>
      <c r="D13882">
        <v>2</v>
      </c>
      <c r="E13882" t="s">
        <v>14426</v>
      </c>
      <c r="F13882" t="s">
        <v>36859</v>
      </c>
      <c r="G13882" t="s">
        <v>52742</v>
      </c>
      <c r="H13882" t="s">
        <v>84779</v>
      </c>
      <c r="I13882" t="s">
        <v>106747</v>
      </c>
      <c r="J13882" t="s">
        <v>122309</v>
      </c>
      <c r="K13882" t="s">
        <v>144041</v>
      </c>
      <c r="L13882" t="s">
        <v>146730</v>
      </c>
      <c r="M13882" t="s">
        <v>147637</v>
      </c>
      <c r="N13882" t="s">
        <v>150713</v>
      </c>
      <c r="O13882" t="s">
        <v>153303</v>
      </c>
      <c r="P13882" t="s">
        <v>154162</v>
      </c>
    </row>
    <row r="13883" spans="1:16" x14ac:dyDescent="0.35">
      <c r="A13883">
        <v>487</v>
      </c>
      <c r="B13883" t="s">
        <v>53</v>
      </c>
      <c r="C13883">
        <v>2018</v>
      </c>
      <c r="D13883">
        <v>3</v>
      </c>
      <c r="E13883" t="s">
        <v>14427</v>
      </c>
      <c r="F13883" t="s">
        <v>36859</v>
      </c>
      <c r="G13883" t="s">
        <v>52743</v>
      </c>
      <c r="H13883" t="s">
        <v>84780</v>
      </c>
      <c r="I13883" t="s">
        <v>106747</v>
      </c>
      <c r="J13883" t="s">
        <v>122310</v>
      </c>
      <c r="K13883" t="s">
        <v>144041</v>
      </c>
      <c r="L13883" t="s">
        <v>146730</v>
      </c>
      <c r="M13883" t="s">
        <v>147637</v>
      </c>
      <c r="N13883" t="s">
        <v>150713</v>
      </c>
      <c r="O13883" t="s">
        <v>153303</v>
      </c>
      <c r="P13883" t="s">
        <v>154162</v>
      </c>
    </row>
    <row r="13884" spans="1:16" x14ac:dyDescent="0.35">
      <c r="A13884">
        <v>487</v>
      </c>
      <c r="B13884" t="s">
        <v>53</v>
      </c>
      <c r="C13884">
        <v>2018</v>
      </c>
      <c r="D13884">
        <v>4</v>
      </c>
      <c r="E13884" t="s">
        <v>14428</v>
      </c>
      <c r="F13884" t="s">
        <v>36859</v>
      </c>
      <c r="G13884" t="s">
        <v>52744</v>
      </c>
      <c r="H13884" t="s">
        <v>84781</v>
      </c>
      <c r="I13884" t="s">
        <v>106747</v>
      </c>
      <c r="J13884" t="s">
        <v>122311</v>
      </c>
      <c r="K13884" t="s">
        <v>144041</v>
      </c>
      <c r="L13884" t="s">
        <v>146730</v>
      </c>
      <c r="M13884" t="s">
        <v>147637</v>
      </c>
      <c r="N13884" t="s">
        <v>150713</v>
      </c>
      <c r="O13884" t="s">
        <v>153303</v>
      </c>
      <c r="P13884" t="s">
        <v>154162</v>
      </c>
    </row>
    <row r="13885" spans="1:16" x14ac:dyDescent="0.35">
      <c r="A13885">
        <v>487</v>
      </c>
      <c r="B13885" t="s">
        <v>53</v>
      </c>
      <c r="C13885">
        <v>2018</v>
      </c>
      <c r="D13885">
        <v>5</v>
      </c>
      <c r="E13885" t="s">
        <v>14429</v>
      </c>
      <c r="F13885" t="s">
        <v>36859</v>
      </c>
      <c r="G13885" t="s">
        <v>52745</v>
      </c>
      <c r="H13885" t="s">
        <v>84782</v>
      </c>
      <c r="I13885" t="s">
        <v>106747</v>
      </c>
      <c r="J13885" t="s">
        <v>122312</v>
      </c>
      <c r="K13885" t="s">
        <v>144041</v>
      </c>
      <c r="L13885" t="s">
        <v>146730</v>
      </c>
      <c r="M13885" t="s">
        <v>147637</v>
      </c>
      <c r="N13885" t="s">
        <v>150713</v>
      </c>
      <c r="O13885" t="s">
        <v>153303</v>
      </c>
      <c r="P13885" t="s">
        <v>154162</v>
      </c>
    </row>
    <row r="13886" spans="1:16" x14ac:dyDescent="0.35">
      <c r="A13886">
        <v>487</v>
      </c>
      <c r="B13886" t="s">
        <v>53</v>
      </c>
      <c r="C13886">
        <v>2018</v>
      </c>
      <c r="D13886">
        <v>6</v>
      </c>
      <c r="E13886" t="s">
        <v>14430</v>
      </c>
      <c r="F13886" t="s">
        <v>36859</v>
      </c>
      <c r="G13886" t="s">
        <v>52746</v>
      </c>
      <c r="H13886" t="s">
        <v>84783</v>
      </c>
      <c r="I13886" t="s">
        <v>106747</v>
      </c>
      <c r="J13886" t="s">
        <v>122313</v>
      </c>
      <c r="K13886" t="s">
        <v>144041</v>
      </c>
      <c r="L13886" t="s">
        <v>146730</v>
      </c>
      <c r="M13886" t="s">
        <v>147637</v>
      </c>
      <c r="N13886" t="s">
        <v>150713</v>
      </c>
      <c r="O13886" t="s">
        <v>153303</v>
      </c>
      <c r="P13886" t="s">
        <v>154162</v>
      </c>
    </row>
    <row r="13887" spans="1:16" x14ac:dyDescent="0.35">
      <c r="A13887">
        <v>487</v>
      </c>
      <c r="B13887" t="s">
        <v>53</v>
      </c>
      <c r="C13887">
        <v>2018</v>
      </c>
      <c r="D13887">
        <v>7</v>
      </c>
      <c r="E13887" t="s">
        <v>14431</v>
      </c>
      <c r="F13887" t="s">
        <v>36859</v>
      </c>
      <c r="G13887" t="s">
        <v>52747</v>
      </c>
      <c r="H13887" t="s">
        <v>84784</v>
      </c>
      <c r="I13887" t="s">
        <v>106747</v>
      </c>
      <c r="J13887" t="s">
        <v>122314</v>
      </c>
      <c r="K13887" t="s">
        <v>144041</v>
      </c>
      <c r="L13887" t="s">
        <v>146730</v>
      </c>
      <c r="M13887" t="s">
        <v>147637</v>
      </c>
      <c r="N13887" t="s">
        <v>150713</v>
      </c>
      <c r="O13887" t="s">
        <v>153303</v>
      </c>
      <c r="P13887" t="s">
        <v>154162</v>
      </c>
    </row>
    <row r="13888" spans="1:16" x14ac:dyDescent="0.35">
      <c r="A13888">
        <v>487</v>
      </c>
      <c r="B13888" t="s">
        <v>53</v>
      </c>
      <c r="C13888">
        <v>2018</v>
      </c>
      <c r="D13888">
        <v>8</v>
      </c>
      <c r="E13888" t="s">
        <v>14432</v>
      </c>
      <c r="F13888" t="s">
        <v>36859</v>
      </c>
      <c r="G13888" t="s">
        <v>52748</v>
      </c>
      <c r="H13888" t="s">
        <v>84785</v>
      </c>
      <c r="I13888" t="s">
        <v>106747</v>
      </c>
      <c r="J13888" t="s">
        <v>122315</v>
      </c>
      <c r="K13888" t="s">
        <v>144041</v>
      </c>
      <c r="L13888" t="s">
        <v>146730</v>
      </c>
      <c r="M13888" t="s">
        <v>147637</v>
      </c>
      <c r="N13888" t="s">
        <v>150713</v>
      </c>
      <c r="O13888" t="s">
        <v>153303</v>
      </c>
      <c r="P13888" t="s">
        <v>154162</v>
      </c>
    </row>
    <row r="13889" spans="1:16" x14ac:dyDescent="0.35">
      <c r="A13889">
        <v>487</v>
      </c>
      <c r="B13889" t="s">
        <v>53</v>
      </c>
      <c r="C13889">
        <v>2018</v>
      </c>
      <c r="D13889">
        <v>9</v>
      </c>
      <c r="E13889" t="s">
        <v>14433</v>
      </c>
      <c r="F13889" t="s">
        <v>36859</v>
      </c>
      <c r="G13889" t="s">
        <v>52749</v>
      </c>
      <c r="H13889" t="s">
        <v>84786</v>
      </c>
      <c r="I13889" t="s">
        <v>106747</v>
      </c>
      <c r="J13889" t="s">
        <v>122316</v>
      </c>
      <c r="K13889" t="s">
        <v>144041</v>
      </c>
      <c r="L13889" t="s">
        <v>146730</v>
      </c>
      <c r="M13889" t="s">
        <v>147637</v>
      </c>
      <c r="N13889" t="s">
        <v>150713</v>
      </c>
      <c r="O13889" t="s">
        <v>153303</v>
      </c>
      <c r="P13889" t="s">
        <v>154162</v>
      </c>
    </row>
    <row r="13890" spans="1:16" x14ac:dyDescent="0.35">
      <c r="A13890">
        <v>487</v>
      </c>
      <c r="B13890" t="s">
        <v>53</v>
      </c>
      <c r="C13890">
        <v>2018</v>
      </c>
      <c r="D13890">
        <v>10</v>
      </c>
      <c r="E13890" t="s">
        <v>14434</v>
      </c>
      <c r="F13890" t="s">
        <v>36859</v>
      </c>
      <c r="G13890" t="s">
        <v>52750</v>
      </c>
      <c r="H13890" t="s">
        <v>84787</v>
      </c>
      <c r="I13890" t="s">
        <v>106747</v>
      </c>
      <c r="J13890" t="s">
        <v>122317</v>
      </c>
      <c r="K13890" t="s">
        <v>144041</v>
      </c>
      <c r="L13890" t="s">
        <v>146730</v>
      </c>
      <c r="M13890" t="s">
        <v>147637</v>
      </c>
      <c r="N13890" t="s">
        <v>150713</v>
      </c>
      <c r="O13890" t="s">
        <v>153303</v>
      </c>
      <c r="P13890" t="s">
        <v>154162</v>
      </c>
    </row>
    <row r="13891" spans="1:16" x14ac:dyDescent="0.35">
      <c r="A13891">
        <v>487</v>
      </c>
      <c r="B13891" t="s">
        <v>53</v>
      </c>
      <c r="C13891">
        <v>2018</v>
      </c>
      <c r="D13891">
        <v>11</v>
      </c>
      <c r="E13891" t="s">
        <v>14435</v>
      </c>
      <c r="F13891" t="s">
        <v>36859</v>
      </c>
      <c r="G13891" t="s">
        <v>52751</v>
      </c>
      <c r="H13891" t="s">
        <v>84788</v>
      </c>
      <c r="I13891" t="s">
        <v>106747</v>
      </c>
      <c r="J13891" t="s">
        <v>122318</v>
      </c>
      <c r="K13891" t="s">
        <v>144041</v>
      </c>
      <c r="L13891" t="s">
        <v>146730</v>
      </c>
      <c r="M13891" t="s">
        <v>147637</v>
      </c>
      <c r="N13891" t="s">
        <v>150713</v>
      </c>
      <c r="O13891" t="s">
        <v>153303</v>
      </c>
      <c r="P13891" t="s">
        <v>154162</v>
      </c>
    </row>
    <row r="13892" spans="1:16" x14ac:dyDescent="0.35">
      <c r="A13892">
        <v>487</v>
      </c>
      <c r="B13892" t="s">
        <v>53</v>
      </c>
      <c r="C13892">
        <v>2018</v>
      </c>
      <c r="D13892">
        <v>12</v>
      </c>
      <c r="E13892" t="s">
        <v>14436</v>
      </c>
      <c r="F13892" t="s">
        <v>36859</v>
      </c>
      <c r="G13892" t="s">
        <v>52752</v>
      </c>
      <c r="H13892" t="s">
        <v>84789</v>
      </c>
      <c r="I13892" t="s">
        <v>106747</v>
      </c>
      <c r="J13892" t="s">
        <v>122319</v>
      </c>
      <c r="K13892" t="s">
        <v>144041</v>
      </c>
      <c r="L13892" t="s">
        <v>146730</v>
      </c>
      <c r="M13892" t="s">
        <v>147637</v>
      </c>
      <c r="N13892" t="s">
        <v>150713</v>
      </c>
      <c r="O13892" t="s">
        <v>153303</v>
      </c>
      <c r="P13892" t="s">
        <v>154162</v>
      </c>
    </row>
    <row r="13893" spans="1:16" x14ac:dyDescent="0.35">
      <c r="A13893">
        <v>487</v>
      </c>
      <c r="B13893" t="s">
        <v>53</v>
      </c>
      <c r="C13893">
        <v>2019</v>
      </c>
      <c r="D13893">
        <v>1</v>
      </c>
      <c r="E13893" t="s">
        <v>14437</v>
      </c>
      <c r="F13893" t="s">
        <v>36859</v>
      </c>
      <c r="G13893" t="s">
        <v>52753</v>
      </c>
      <c r="H13893" t="s">
        <v>84789</v>
      </c>
      <c r="I13893" t="s">
        <v>106747</v>
      </c>
      <c r="J13893" t="s">
        <v>122319</v>
      </c>
      <c r="K13893" t="s">
        <v>144041</v>
      </c>
      <c r="L13893" t="s">
        <v>146730</v>
      </c>
      <c r="M13893" t="s">
        <v>147637</v>
      </c>
      <c r="N13893" t="s">
        <v>150713</v>
      </c>
      <c r="O13893" t="s">
        <v>153303</v>
      </c>
      <c r="P13893" t="s">
        <v>154162</v>
      </c>
    </row>
    <row r="13894" spans="1:16" x14ac:dyDescent="0.35">
      <c r="A13894">
        <v>487</v>
      </c>
      <c r="B13894" t="s">
        <v>53</v>
      </c>
      <c r="C13894">
        <v>2019</v>
      </c>
      <c r="D13894">
        <v>2</v>
      </c>
      <c r="E13894" t="s">
        <v>14438</v>
      </c>
      <c r="F13894" t="s">
        <v>36859</v>
      </c>
      <c r="G13894" t="s">
        <v>52754</v>
      </c>
      <c r="H13894" t="s">
        <v>84790</v>
      </c>
      <c r="I13894" t="s">
        <v>106747</v>
      </c>
      <c r="J13894" t="s">
        <v>122320</v>
      </c>
      <c r="K13894" t="s">
        <v>144041</v>
      </c>
      <c r="L13894" t="s">
        <v>146730</v>
      </c>
      <c r="M13894" t="s">
        <v>147637</v>
      </c>
      <c r="N13894" t="s">
        <v>150713</v>
      </c>
      <c r="O13894" t="s">
        <v>153303</v>
      </c>
      <c r="P13894" t="s">
        <v>154162</v>
      </c>
    </row>
    <row r="13895" spans="1:16" x14ac:dyDescent="0.35">
      <c r="A13895">
        <v>487</v>
      </c>
      <c r="B13895" t="s">
        <v>53</v>
      </c>
      <c r="C13895">
        <v>2019</v>
      </c>
      <c r="D13895">
        <v>3</v>
      </c>
      <c r="E13895" t="s">
        <v>14439</v>
      </c>
      <c r="F13895" t="s">
        <v>36859</v>
      </c>
      <c r="G13895" t="s">
        <v>52755</v>
      </c>
      <c r="H13895" t="s">
        <v>84791</v>
      </c>
      <c r="I13895" t="s">
        <v>106747</v>
      </c>
      <c r="J13895" t="s">
        <v>122321</v>
      </c>
      <c r="K13895" t="s">
        <v>144041</v>
      </c>
      <c r="L13895" t="s">
        <v>146730</v>
      </c>
      <c r="M13895" t="s">
        <v>147637</v>
      </c>
      <c r="N13895" t="s">
        <v>150713</v>
      </c>
      <c r="O13895" t="s">
        <v>153303</v>
      </c>
      <c r="P13895" t="s">
        <v>154162</v>
      </c>
    </row>
    <row r="13896" spans="1:16" x14ac:dyDescent="0.35">
      <c r="A13896">
        <v>487</v>
      </c>
      <c r="B13896" t="s">
        <v>53</v>
      </c>
      <c r="C13896">
        <v>2019</v>
      </c>
      <c r="D13896">
        <v>4</v>
      </c>
      <c r="E13896" t="s">
        <v>14440</v>
      </c>
      <c r="F13896" t="s">
        <v>36859</v>
      </c>
      <c r="G13896" t="s">
        <v>52756</v>
      </c>
      <c r="H13896" t="s">
        <v>84792</v>
      </c>
      <c r="I13896" t="s">
        <v>106747</v>
      </c>
      <c r="J13896" t="s">
        <v>122322</v>
      </c>
      <c r="K13896" t="s">
        <v>144041</v>
      </c>
      <c r="L13896" t="s">
        <v>146730</v>
      </c>
      <c r="M13896" t="s">
        <v>147637</v>
      </c>
      <c r="N13896" t="s">
        <v>150713</v>
      </c>
      <c r="O13896" t="s">
        <v>153303</v>
      </c>
      <c r="P13896" t="s">
        <v>154162</v>
      </c>
    </row>
    <row r="13897" spans="1:16" x14ac:dyDescent="0.35">
      <c r="A13897">
        <v>487</v>
      </c>
      <c r="B13897" t="s">
        <v>53</v>
      </c>
      <c r="C13897">
        <v>2019</v>
      </c>
      <c r="D13897">
        <v>5</v>
      </c>
      <c r="E13897" t="s">
        <v>14441</v>
      </c>
      <c r="F13897" t="s">
        <v>36859</v>
      </c>
      <c r="G13897" t="s">
        <v>52757</v>
      </c>
      <c r="H13897" t="s">
        <v>84793</v>
      </c>
      <c r="I13897" t="s">
        <v>106747</v>
      </c>
      <c r="J13897" t="s">
        <v>122323</v>
      </c>
      <c r="K13897" t="s">
        <v>144041</v>
      </c>
      <c r="L13897" t="s">
        <v>146730</v>
      </c>
      <c r="M13897" t="s">
        <v>147637</v>
      </c>
      <c r="N13897" t="s">
        <v>150713</v>
      </c>
      <c r="O13897" t="s">
        <v>153303</v>
      </c>
      <c r="P13897" t="s">
        <v>154162</v>
      </c>
    </row>
    <row r="13898" spans="1:16" x14ac:dyDescent="0.35">
      <c r="A13898">
        <v>487</v>
      </c>
      <c r="B13898" t="s">
        <v>53</v>
      </c>
      <c r="C13898">
        <v>2019</v>
      </c>
      <c r="D13898">
        <v>6</v>
      </c>
      <c r="E13898" t="s">
        <v>14442</v>
      </c>
      <c r="F13898" t="s">
        <v>36859</v>
      </c>
      <c r="G13898" t="s">
        <v>52758</v>
      </c>
      <c r="H13898" t="s">
        <v>84794</v>
      </c>
      <c r="I13898" t="s">
        <v>106747</v>
      </c>
      <c r="J13898" t="s">
        <v>122324</v>
      </c>
      <c r="K13898" t="s">
        <v>144041</v>
      </c>
      <c r="L13898" t="s">
        <v>146730</v>
      </c>
      <c r="M13898" t="s">
        <v>147637</v>
      </c>
      <c r="N13898" t="s">
        <v>150713</v>
      </c>
      <c r="O13898" t="s">
        <v>153303</v>
      </c>
      <c r="P13898" t="s">
        <v>154162</v>
      </c>
    </row>
    <row r="13899" spans="1:16" x14ac:dyDescent="0.35">
      <c r="A13899">
        <v>487</v>
      </c>
      <c r="B13899" t="s">
        <v>53</v>
      </c>
      <c r="C13899">
        <v>2019</v>
      </c>
      <c r="D13899">
        <v>7</v>
      </c>
      <c r="E13899" t="s">
        <v>14443</v>
      </c>
      <c r="F13899" t="s">
        <v>36859</v>
      </c>
      <c r="G13899" t="s">
        <v>52759</v>
      </c>
      <c r="H13899" t="s">
        <v>84795</v>
      </c>
      <c r="I13899" t="s">
        <v>106747</v>
      </c>
      <c r="J13899" t="s">
        <v>122325</v>
      </c>
      <c r="K13899" t="s">
        <v>144041</v>
      </c>
      <c r="L13899" t="s">
        <v>146730</v>
      </c>
      <c r="M13899" t="s">
        <v>147637</v>
      </c>
      <c r="N13899" t="s">
        <v>150713</v>
      </c>
      <c r="O13899" t="s">
        <v>153303</v>
      </c>
      <c r="P13899" t="s">
        <v>154162</v>
      </c>
    </row>
    <row r="13900" spans="1:16" x14ac:dyDescent="0.35">
      <c r="A13900">
        <v>487</v>
      </c>
      <c r="B13900" t="s">
        <v>53</v>
      </c>
      <c r="C13900">
        <v>2019</v>
      </c>
      <c r="D13900">
        <v>8</v>
      </c>
      <c r="E13900" t="s">
        <v>14444</v>
      </c>
      <c r="F13900" t="s">
        <v>36859</v>
      </c>
      <c r="G13900" t="s">
        <v>52760</v>
      </c>
      <c r="H13900" t="s">
        <v>84796</v>
      </c>
      <c r="I13900" t="s">
        <v>106747</v>
      </c>
      <c r="J13900" t="s">
        <v>122326</v>
      </c>
      <c r="K13900" t="s">
        <v>144041</v>
      </c>
      <c r="L13900" t="s">
        <v>146730</v>
      </c>
      <c r="M13900" t="s">
        <v>147637</v>
      </c>
      <c r="N13900" t="s">
        <v>150713</v>
      </c>
      <c r="O13900" t="s">
        <v>153303</v>
      </c>
      <c r="P13900" t="s">
        <v>154162</v>
      </c>
    </row>
    <row r="13901" spans="1:16" x14ac:dyDescent="0.35">
      <c r="A13901">
        <v>487</v>
      </c>
      <c r="B13901" t="s">
        <v>53</v>
      </c>
      <c r="C13901">
        <v>2019</v>
      </c>
      <c r="D13901">
        <v>9</v>
      </c>
      <c r="E13901" t="s">
        <v>14445</v>
      </c>
      <c r="F13901" t="s">
        <v>36859</v>
      </c>
      <c r="G13901" t="s">
        <v>52761</v>
      </c>
      <c r="H13901" t="s">
        <v>84797</v>
      </c>
      <c r="I13901" t="s">
        <v>106747</v>
      </c>
      <c r="J13901" t="s">
        <v>122327</v>
      </c>
      <c r="K13901" t="s">
        <v>144041</v>
      </c>
      <c r="L13901" t="s">
        <v>146730</v>
      </c>
      <c r="M13901" t="s">
        <v>147637</v>
      </c>
      <c r="N13901" t="s">
        <v>150713</v>
      </c>
      <c r="O13901" t="s">
        <v>153303</v>
      </c>
      <c r="P13901" t="s">
        <v>154162</v>
      </c>
    </row>
    <row r="13902" spans="1:16" x14ac:dyDescent="0.35">
      <c r="A13902">
        <v>487</v>
      </c>
      <c r="B13902" t="s">
        <v>53</v>
      </c>
      <c r="C13902">
        <v>2019</v>
      </c>
      <c r="D13902">
        <v>10</v>
      </c>
      <c r="E13902" t="s">
        <v>14446</v>
      </c>
      <c r="F13902" t="s">
        <v>36859</v>
      </c>
      <c r="G13902" t="s">
        <v>52762</v>
      </c>
      <c r="H13902" t="s">
        <v>84798</v>
      </c>
      <c r="I13902" t="s">
        <v>106747</v>
      </c>
      <c r="J13902" t="s">
        <v>122328</v>
      </c>
      <c r="K13902" t="s">
        <v>144041</v>
      </c>
      <c r="L13902" t="s">
        <v>146730</v>
      </c>
      <c r="M13902" t="s">
        <v>147637</v>
      </c>
      <c r="N13902" t="s">
        <v>150713</v>
      </c>
      <c r="O13902" t="s">
        <v>153303</v>
      </c>
      <c r="P13902" t="s">
        <v>154162</v>
      </c>
    </row>
    <row r="13903" spans="1:16" x14ac:dyDescent="0.35">
      <c r="A13903">
        <v>487</v>
      </c>
      <c r="B13903" t="s">
        <v>53</v>
      </c>
      <c r="C13903">
        <v>2019</v>
      </c>
      <c r="D13903">
        <v>11</v>
      </c>
      <c r="E13903" t="s">
        <v>14447</v>
      </c>
      <c r="F13903" t="s">
        <v>36859</v>
      </c>
      <c r="G13903" t="s">
        <v>52763</v>
      </c>
      <c r="H13903" t="s">
        <v>84799</v>
      </c>
      <c r="I13903" t="s">
        <v>106747</v>
      </c>
      <c r="J13903" t="s">
        <v>122329</v>
      </c>
      <c r="K13903" t="s">
        <v>144041</v>
      </c>
      <c r="L13903" t="s">
        <v>146730</v>
      </c>
      <c r="M13903" t="s">
        <v>147637</v>
      </c>
      <c r="N13903" t="s">
        <v>150713</v>
      </c>
      <c r="O13903" t="s">
        <v>153303</v>
      </c>
      <c r="P13903" t="s">
        <v>154162</v>
      </c>
    </row>
    <row r="13904" spans="1:16" x14ac:dyDescent="0.35">
      <c r="A13904">
        <v>487</v>
      </c>
      <c r="B13904" t="s">
        <v>53</v>
      </c>
      <c r="C13904">
        <v>2019</v>
      </c>
      <c r="D13904">
        <v>12</v>
      </c>
      <c r="E13904" t="s">
        <v>14448</v>
      </c>
      <c r="F13904" t="s">
        <v>36859</v>
      </c>
      <c r="G13904" t="s">
        <v>52764</v>
      </c>
      <c r="H13904" t="s">
        <v>84800</v>
      </c>
      <c r="I13904" t="s">
        <v>106747</v>
      </c>
      <c r="J13904" t="s">
        <v>122330</v>
      </c>
      <c r="K13904" t="s">
        <v>144041</v>
      </c>
      <c r="L13904" t="s">
        <v>146730</v>
      </c>
      <c r="M13904" t="s">
        <v>147637</v>
      </c>
      <c r="N13904" t="s">
        <v>150713</v>
      </c>
      <c r="O13904" t="s">
        <v>153303</v>
      </c>
      <c r="P13904" t="s">
        <v>154162</v>
      </c>
    </row>
    <row r="13905" spans="1:16" x14ac:dyDescent="0.35">
      <c r="A13905">
        <v>487</v>
      </c>
      <c r="B13905" t="s">
        <v>53</v>
      </c>
      <c r="C13905">
        <v>2020</v>
      </c>
      <c r="D13905">
        <v>1</v>
      </c>
      <c r="E13905" t="s">
        <v>14449</v>
      </c>
      <c r="F13905" t="s">
        <v>36859</v>
      </c>
      <c r="G13905" t="s">
        <v>52765</v>
      </c>
      <c r="H13905" t="s">
        <v>84801</v>
      </c>
      <c r="I13905" t="s">
        <v>106747</v>
      </c>
      <c r="J13905" t="s">
        <v>122331</v>
      </c>
      <c r="K13905" t="s">
        <v>144041</v>
      </c>
      <c r="L13905" t="s">
        <v>146730</v>
      </c>
      <c r="M13905" t="s">
        <v>147637</v>
      </c>
      <c r="N13905" t="s">
        <v>150713</v>
      </c>
      <c r="O13905" t="s">
        <v>153303</v>
      </c>
      <c r="P13905" t="s">
        <v>154162</v>
      </c>
    </row>
    <row r="13906" spans="1:16" x14ac:dyDescent="0.35">
      <c r="A13906">
        <v>487</v>
      </c>
      <c r="B13906" t="s">
        <v>53</v>
      </c>
      <c r="C13906">
        <v>2020</v>
      </c>
      <c r="D13906">
        <v>2</v>
      </c>
      <c r="E13906" t="s">
        <v>14450</v>
      </c>
      <c r="F13906" t="s">
        <v>36859</v>
      </c>
      <c r="G13906" t="s">
        <v>52766</v>
      </c>
      <c r="H13906" t="s">
        <v>84802</v>
      </c>
      <c r="I13906" t="s">
        <v>106747</v>
      </c>
      <c r="J13906" t="s">
        <v>122332</v>
      </c>
      <c r="K13906" t="s">
        <v>144041</v>
      </c>
      <c r="L13906" t="s">
        <v>146730</v>
      </c>
      <c r="M13906" t="s">
        <v>147637</v>
      </c>
      <c r="N13906" t="s">
        <v>150713</v>
      </c>
      <c r="O13906" t="s">
        <v>153303</v>
      </c>
      <c r="P13906" t="s">
        <v>154162</v>
      </c>
    </row>
    <row r="13907" spans="1:16" x14ac:dyDescent="0.35">
      <c r="A13907">
        <v>487</v>
      </c>
      <c r="B13907" t="s">
        <v>53</v>
      </c>
      <c r="C13907">
        <v>2020</v>
      </c>
      <c r="D13907">
        <v>3</v>
      </c>
      <c r="E13907" t="s">
        <v>14451</v>
      </c>
      <c r="F13907" t="s">
        <v>36859</v>
      </c>
      <c r="G13907" t="s">
        <v>52767</v>
      </c>
      <c r="H13907" t="s">
        <v>84803</v>
      </c>
      <c r="I13907" t="s">
        <v>106747</v>
      </c>
      <c r="J13907" t="s">
        <v>122333</v>
      </c>
      <c r="K13907" t="s">
        <v>144041</v>
      </c>
      <c r="L13907" t="s">
        <v>146730</v>
      </c>
      <c r="M13907" t="s">
        <v>147637</v>
      </c>
      <c r="N13907" t="s">
        <v>150713</v>
      </c>
      <c r="O13907" t="s">
        <v>153303</v>
      </c>
      <c r="P13907" t="s">
        <v>154162</v>
      </c>
    </row>
    <row r="13908" spans="1:16" x14ac:dyDescent="0.35">
      <c r="A13908">
        <v>487</v>
      </c>
      <c r="B13908" t="s">
        <v>53</v>
      </c>
      <c r="C13908">
        <v>2020</v>
      </c>
      <c r="D13908">
        <v>4</v>
      </c>
      <c r="E13908" t="s">
        <v>14452</v>
      </c>
      <c r="F13908" t="s">
        <v>36859</v>
      </c>
      <c r="G13908" t="s">
        <v>52768</v>
      </c>
      <c r="H13908" t="s">
        <v>84804</v>
      </c>
      <c r="I13908" t="s">
        <v>106747</v>
      </c>
      <c r="J13908" t="s">
        <v>122334</v>
      </c>
      <c r="K13908" t="s">
        <v>144041</v>
      </c>
      <c r="L13908" t="s">
        <v>146730</v>
      </c>
      <c r="M13908" t="s">
        <v>147637</v>
      </c>
      <c r="N13908" t="s">
        <v>150713</v>
      </c>
      <c r="O13908" t="s">
        <v>153303</v>
      </c>
      <c r="P13908" t="s">
        <v>154162</v>
      </c>
    </row>
    <row r="13909" spans="1:16" x14ac:dyDescent="0.35">
      <c r="A13909">
        <v>487</v>
      </c>
      <c r="B13909" t="s">
        <v>53</v>
      </c>
      <c r="C13909">
        <v>2020</v>
      </c>
      <c r="D13909">
        <v>5</v>
      </c>
      <c r="E13909" t="s">
        <v>14453</v>
      </c>
      <c r="F13909" t="s">
        <v>36859</v>
      </c>
      <c r="G13909" t="s">
        <v>52769</v>
      </c>
      <c r="H13909" t="s">
        <v>84805</v>
      </c>
      <c r="I13909" t="s">
        <v>106747</v>
      </c>
      <c r="J13909" t="s">
        <v>122335</v>
      </c>
      <c r="K13909" t="s">
        <v>144041</v>
      </c>
      <c r="L13909" t="s">
        <v>146730</v>
      </c>
      <c r="M13909" t="s">
        <v>147637</v>
      </c>
      <c r="N13909" t="s">
        <v>150713</v>
      </c>
      <c r="O13909" t="s">
        <v>153303</v>
      </c>
      <c r="P13909" t="s">
        <v>154162</v>
      </c>
    </row>
    <row r="13910" spans="1:16" x14ac:dyDescent="0.35">
      <c r="A13910">
        <v>487</v>
      </c>
      <c r="B13910" t="s">
        <v>53</v>
      </c>
      <c r="C13910">
        <v>2020</v>
      </c>
      <c r="D13910">
        <v>6</v>
      </c>
      <c r="E13910" t="s">
        <v>14454</v>
      </c>
      <c r="F13910" t="s">
        <v>36859</v>
      </c>
      <c r="G13910" t="s">
        <v>52770</v>
      </c>
      <c r="H13910" t="s">
        <v>84806</v>
      </c>
      <c r="I13910" t="s">
        <v>106747</v>
      </c>
      <c r="J13910" t="s">
        <v>122336</v>
      </c>
      <c r="K13910" t="s">
        <v>144041</v>
      </c>
      <c r="L13910" t="s">
        <v>146730</v>
      </c>
      <c r="M13910" t="s">
        <v>147637</v>
      </c>
      <c r="N13910" t="s">
        <v>150713</v>
      </c>
      <c r="O13910" t="s">
        <v>153303</v>
      </c>
      <c r="P13910" t="s">
        <v>154162</v>
      </c>
    </row>
    <row r="13911" spans="1:16" x14ac:dyDescent="0.35">
      <c r="A13911">
        <v>487</v>
      </c>
      <c r="B13911" t="s">
        <v>53</v>
      </c>
      <c r="C13911">
        <v>2020</v>
      </c>
      <c r="D13911">
        <v>7</v>
      </c>
      <c r="E13911" t="s">
        <v>14455</v>
      </c>
      <c r="F13911" t="s">
        <v>36859</v>
      </c>
      <c r="G13911" t="s">
        <v>52771</v>
      </c>
      <c r="H13911" t="s">
        <v>84806</v>
      </c>
      <c r="I13911" t="s">
        <v>106747</v>
      </c>
      <c r="J13911" t="s">
        <v>122336</v>
      </c>
      <c r="K13911" t="s">
        <v>144041</v>
      </c>
      <c r="L13911" t="s">
        <v>146730</v>
      </c>
      <c r="M13911" t="s">
        <v>147637</v>
      </c>
      <c r="N13911" t="s">
        <v>150713</v>
      </c>
      <c r="O13911" t="s">
        <v>153303</v>
      </c>
      <c r="P13911" t="s">
        <v>154162</v>
      </c>
    </row>
    <row r="13912" spans="1:16" x14ac:dyDescent="0.35">
      <c r="A13912">
        <v>487</v>
      </c>
      <c r="B13912" t="s">
        <v>53</v>
      </c>
      <c r="C13912">
        <v>2020</v>
      </c>
      <c r="D13912">
        <v>8</v>
      </c>
      <c r="E13912" t="s">
        <v>14456</v>
      </c>
      <c r="F13912" t="s">
        <v>36859</v>
      </c>
      <c r="G13912" t="s">
        <v>52772</v>
      </c>
      <c r="H13912" t="s">
        <v>84807</v>
      </c>
      <c r="I13912" t="s">
        <v>106747</v>
      </c>
      <c r="J13912" t="s">
        <v>122337</v>
      </c>
      <c r="K13912" t="s">
        <v>144041</v>
      </c>
      <c r="L13912" t="s">
        <v>146730</v>
      </c>
      <c r="M13912" t="s">
        <v>147637</v>
      </c>
      <c r="N13912" t="s">
        <v>150713</v>
      </c>
      <c r="O13912" t="s">
        <v>153303</v>
      </c>
      <c r="P13912" t="s">
        <v>154162</v>
      </c>
    </row>
    <row r="13913" spans="1:16" x14ac:dyDescent="0.35">
      <c r="A13913">
        <v>487</v>
      </c>
      <c r="B13913" t="s">
        <v>53</v>
      </c>
      <c r="C13913">
        <v>2020</v>
      </c>
      <c r="D13913">
        <v>9</v>
      </c>
      <c r="E13913" t="s">
        <v>14457</v>
      </c>
      <c r="F13913" t="s">
        <v>36859</v>
      </c>
      <c r="G13913" t="s">
        <v>52773</v>
      </c>
      <c r="H13913" t="s">
        <v>84808</v>
      </c>
      <c r="I13913" t="s">
        <v>106747</v>
      </c>
      <c r="J13913" t="s">
        <v>122338</v>
      </c>
      <c r="K13913" t="s">
        <v>144041</v>
      </c>
      <c r="L13913" t="s">
        <v>146730</v>
      </c>
      <c r="M13913" t="s">
        <v>147637</v>
      </c>
      <c r="N13913" t="s">
        <v>150713</v>
      </c>
      <c r="O13913" t="s">
        <v>153303</v>
      </c>
      <c r="P13913" t="s">
        <v>154162</v>
      </c>
    </row>
    <row r="13914" spans="1:16" x14ac:dyDescent="0.35">
      <c r="A13914">
        <v>487</v>
      </c>
      <c r="B13914" t="s">
        <v>53</v>
      </c>
      <c r="C13914">
        <v>2020</v>
      </c>
      <c r="D13914">
        <v>10</v>
      </c>
      <c r="E13914" t="s">
        <v>14458</v>
      </c>
      <c r="F13914" t="s">
        <v>36859</v>
      </c>
      <c r="G13914" t="s">
        <v>52774</v>
      </c>
      <c r="H13914" t="s">
        <v>84809</v>
      </c>
      <c r="I13914" t="s">
        <v>106747</v>
      </c>
      <c r="J13914" t="s">
        <v>122339</v>
      </c>
      <c r="K13914" t="s">
        <v>144041</v>
      </c>
      <c r="L13914" t="s">
        <v>146730</v>
      </c>
      <c r="M13914" t="s">
        <v>147637</v>
      </c>
      <c r="N13914" t="s">
        <v>150713</v>
      </c>
      <c r="O13914" t="s">
        <v>153303</v>
      </c>
      <c r="P13914" t="s">
        <v>154162</v>
      </c>
    </row>
    <row r="13915" spans="1:16" x14ac:dyDescent="0.35">
      <c r="A13915">
        <v>487</v>
      </c>
      <c r="B13915" t="s">
        <v>53</v>
      </c>
      <c r="C13915">
        <v>2020</v>
      </c>
      <c r="D13915">
        <v>11</v>
      </c>
      <c r="E13915" t="s">
        <v>14459</v>
      </c>
      <c r="F13915" t="s">
        <v>36859</v>
      </c>
      <c r="G13915" t="s">
        <v>52775</v>
      </c>
      <c r="H13915" t="s">
        <v>84810</v>
      </c>
      <c r="I13915" t="s">
        <v>106747</v>
      </c>
      <c r="J13915" t="s">
        <v>122340</v>
      </c>
      <c r="K13915" t="s">
        <v>144041</v>
      </c>
      <c r="L13915" t="s">
        <v>146730</v>
      </c>
      <c r="M13915" t="s">
        <v>147637</v>
      </c>
      <c r="N13915" t="s">
        <v>150713</v>
      </c>
      <c r="O13915" t="s">
        <v>153303</v>
      </c>
      <c r="P13915" t="s">
        <v>154162</v>
      </c>
    </row>
    <row r="13916" spans="1:16" x14ac:dyDescent="0.35">
      <c r="A13916">
        <v>487</v>
      </c>
      <c r="B13916" t="s">
        <v>53</v>
      </c>
      <c r="C13916">
        <v>2020</v>
      </c>
      <c r="D13916">
        <v>12</v>
      </c>
      <c r="E13916" t="s">
        <v>14460</v>
      </c>
      <c r="F13916" t="s">
        <v>36859</v>
      </c>
      <c r="G13916" t="s">
        <v>52776</v>
      </c>
      <c r="H13916" t="s">
        <v>84811</v>
      </c>
      <c r="I13916" t="s">
        <v>106747</v>
      </c>
      <c r="J13916" t="s">
        <v>122341</v>
      </c>
      <c r="K13916" t="s">
        <v>144041</v>
      </c>
      <c r="L13916" t="s">
        <v>146730</v>
      </c>
      <c r="M13916" t="s">
        <v>147637</v>
      </c>
      <c r="N13916" t="s">
        <v>150713</v>
      </c>
      <c r="O13916" t="s">
        <v>153303</v>
      </c>
      <c r="P13916" t="s">
        <v>154162</v>
      </c>
    </row>
    <row r="13917" spans="1:16" x14ac:dyDescent="0.35">
      <c r="A13917">
        <v>487</v>
      </c>
      <c r="B13917" t="s">
        <v>53</v>
      </c>
      <c r="C13917">
        <v>2021</v>
      </c>
      <c r="D13917">
        <v>1</v>
      </c>
      <c r="E13917" t="s">
        <v>14461</v>
      </c>
      <c r="F13917" t="s">
        <v>36859</v>
      </c>
      <c r="G13917" t="s">
        <v>52777</v>
      </c>
      <c r="H13917" t="s">
        <v>84812</v>
      </c>
      <c r="I13917" t="s">
        <v>106747</v>
      </c>
      <c r="J13917" t="s">
        <v>122342</v>
      </c>
      <c r="K13917" t="s">
        <v>144041</v>
      </c>
      <c r="L13917" t="s">
        <v>146730</v>
      </c>
      <c r="M13917" t="s">
        <v>147637</v>
      </c>
      <c r="N13917" t="s">
        <v>150713</v>
      </c>
      <c r="O13917" t="s">
        <v>153303</v>
      </c>
      <c r="P13917" t="s">
        <v>154162</v>
      </c>
    </row>
    <row r="13918" spans="1:16" x14ac:dyDescent="0.35">
      <c r="A13918">
        <v>487</v>
      </c>
      <c r="B13918" t="s">
        <v>53</v>
      </c>
      <c r="C13918">
        <v>2021</v>
      </c>
      <c r="D13918">
        <v>2</v>
      </c>
      <c r="E13918" t="s">
        <v>14462</v>
      </c>
      <c r="F13918" t="s">
        <v>36859</v>
      </c>
      <c r="G13918" t="s">
        <v>52778</v>
      </c>
      <c r="H13918" t="s">
        <v>84813</v>
      </c>
      <c r="I13918" t="s">
        <v>106747</v>
      </c>
      <c r="J13918" t="s">
        <v>122343</v>
      </c>
      <c r="K13918" t="s">
        <v>144041</v>
      </c>
      <c r="L13918" t="s">
        <v>146730</v>
      </c>
      <c r="M13918" t="s">
        <v>147637</v>
      </c>
      <c r="N13918" t="s">
        <v>150713</v>
      </c>
      <c r="O13918" t="s">
        <v>153303</v>
      </c>
      <c r="P13918" t="s">
        <v>154162</v>
      </c>
    </row>
    <row r="13919" spans="1:16" x14ac:dyDescent="0.35">
      <c r="A13919">
        <v>487</v>
      </c>
      <c r="B13919" t="s">
        <v>53</v>
      </c>
      <c r="C13919">
        <v>2021</v>
      </c>
      <c r="D13919">
        <v>3</v>
      </c>
      <c r="E13919" t="s">
        <v>14463</v>
      </c>
      <c r="F13919" t="s">
        <v>36859</v>
      </c>
      <c r="G13919" t="s">
        <v>52779</v>
      </c>
      <c r="H13919" t="s">
        <v>84814</v>
      </c>
      <c r="I13919" t="s">
        <v>106747</v>
      </c>
      <c r="J13919" t="s">
        <v>122344</v>
      </c>
      <c r="K13919" t="s">
        <v>144041</v>
      </c>
      <c r="L13919" t="s">
        <v>146730</v>
      </c>
      <c r="M13919" t="s">
        <v>147637</v>
      </c>
      <c r="N13919" t="s">
        <v>150713</v>
      </c>
      <c r="O13919" t="s">
        <v>153303</v>
      </c>
      <c r="P13919" t="s">
        <v>154162</v>
      </c>
    </row>
    <row r="13920" spans="1:16" x14ac:dyDescent="0.35">
      <c r="A13920">
        <v>487</v>
      </c>
      <c r="B13920" t="s">
        <v>53</v>
      </c>
      <c r="C13920">
        <v>2021</v>
      </c>
      <c r="D13920">
        <v>4</v>
      </c>
      <c r="E13920" t="s">
        <v>14464</v>
      </c>
      <c r="F13920" t="s">
        <v>36859</v>
      </c>
      <c r="G13920" t="s">
        <v>52780</v>
      </c>
      <c r="H13920" t="s">
        <v>84815</v>
      </c>
      <c r="I13920" t="s">
        <v>106747</v>
      </c>
      <c r="J13920" t="s">
        <v>122345</v>
      </c>
      <c r="K13920" t="s">
        <v>144041</v>
      </c>
      <c r="L13920" t="s">
        <v>146730</v>
      </c>
      <c r="M13920" t="s">
        <v>147637</v>
      </c>
      <c r="N13920" t="s">
        <v>150713</v>
      </c>
      <c r="O13920" t="s">
        <v>153303</v>
      </c>
      <c r="P13920" t="s">
        <v>154162</v>
      </c>
    </row>
    <row r="13921" spans="1:16" x14ac:dyDescent="0.35">
      <c r="A13921">
        <v>487</v>
      </c>
      <c r="B13921" t="s">
        <v>53</v>
      </c>
      <c r="C13921">
        <v>2021</v>
      </c>
      <c r="D13921">
        <v>5</v>
      </c>
      <c r="E13921" t="s">
        <v>14465</v>
      </c>
      <c r="F13921" t="s">
        <v>36859</v>
      </c>
      <c r="G13921" t="s">
        <v>52781</v>
      </c>
      <c r="H13921" t="s">
        <v>84816</v>
      </c>
      <c r="I13921" t="s">
        <v>106747</v>
      </c>
      <c r="J13921" t="s">
        <v>122346</v>
      </c>
      <c r="K13921" t="s">
        <v>144041</v>
      </c>
      <c r="L13921" t="s">
        <v>146730</v>
      </c>
      <c r="M13921" t="s">
        <v>147637</v>
      </c>
      <c r="N13921" t="s">
        <v>150713</v>
      </c>
      <c r="O13921" t="s">
        <v>153303</v>
      </c>
      <c r="P13921" t="s">
        <v>154162</v>
      </c>
    </row>
    <row r="13922" spans="1:16" x14ac:dyDescent="0.35">
      <c r="A13922">
        <v>487</v>
      </c>
      <c r="B13922" t="s">
        <v>53</v>
      </c>
      <c r="C13922">
        <v>2021</v>
      </c>
      <c r="D13922">
        <v>6</v>
      </c>
      <c r="E13922" t="s">
        <v>14466</v>
      </c>
      <c r="F13922" t="s">
        <v>36859</v>
      </c>
      <c r="G13922" t="s">
        <v>52782</v>
      </c>
      <c r="H13922" t="s">
        <v>84817</v>
      </c>
      <c r="I13922" t="s">
        <v>106747</v>
      </c>
      <c r="J13922" t="s">
        <v>122347</v>
      </c>
      <c r="K13922" t="s">
        <v>144041</v>
      </c>
      <c r="L13922" t="s">
        <v>146730</v>
      </c>
      <c r="M13922" t="s">
        <v>147637</v>
      </c>
      <c r="N13922" t="s">
        <v>150713</v>
      </c>
      <c r="O13922" t="s">
        <v>153303</v>
      </c>
      <c r="P13922" t="s">
        <v>154162</v>
      </c>
    </row>
    <row r="13923" spans="1:16" x14ac:dyDescent="0.35">
      <c r="A13923">
        <v>487</v>
      </c>
      <c r="B13923" t="s">
        <v>53</v>
      </c>
      <c r="C13923">
        <v>2021</v>
      </c>
      <c r="D13923">
        <v>7</v>
      </c>
      <c r="E13923" t="s">
        <v>14467</v>
      </c>
      <c r="F13923" t="s">
        <v>36859</v>
      </c>
      <c r="G13923" t="s">
        <v>52783</v>
      </c>
      <c r="H13923" t="s">
        <v>84818</v>
      </c>
      <c r="I13923" t="s">
        <v>106747</v>
      </c>
      <c r="J13923" t="s">
        <v>122348</v>
      </c>
      <c r="K13923" t="s">
        <v>144041</v>
      </c>
      <c r="L13923" t="s">
        <v>146730</v>
      </c>
      <c r="M13923" t="s">
        <v>147637</v>
      </c>
      <c r="N13923" t="s">
        <v>150713</v>
      </c>
      <c r="O13923" t="s">
        <v>153303</v>
      </c>
      <c r="P13923" t="s">
        <v>154162</v>
      </c>
    </row>
    <row r="13924" spans="1:16" x14ac:dyDescent="0.35">
      <c r="A13924">
        <v>487</v>
      </c>
      <c r="B13924" t="s">
        <v>53</v>
      </c>
      <c r="C13924">
        <v>2021</v>
      </c>
      <c r="D13924">
        <v>8</v>
      </c>
      <c r="E13924" t="s">
        <v>14468</v>
      </c>
      <c r="F13924" t="s">
        <v>36859</v>
      </c>
      <c r="G13924" t="s">
        <v>52784</v>
      </c>
      <c r="H13924" t="s">
        <v>84819</v>
      </c>
      <c r="I13924" t="s">
        <v>106747</v>
      </c>
      <c r="J13924" t="s">
        <v>122349</v>
      </c>
      <c r="K13924" t="s">
        <v>144041</v>
      </c>
      <c r="L13924" t="s">
        <v>146730</v>
      </c>
      <c r="M13924" t="s">
        <v>147637</v>
      </c>
      <c r="N13924" t="s">
        <v>150713</v>
      </c>
      <c r="O13924" t="s">
        <v>153303</v>
      </c>
      <c r="P13924" t="s">
        <v>154162</v>
      </c>
    </row>
    <row r="13925" spans="1:16" x14ac:dyDescent="0.35">
      <c r="A13925">
        <v>487</v>
      </c>
      <c r="B13925" t="s">
        <v>53</v>
      </c>
      <c r="C13925">
        <v>2021</v>
      </c>
      <c r="D13925">
        <v>9</v>
      </c>
      <c r="E13925" t="s">
        <v>14469</v>
      </c>
      <c r="F13925" t="s">
        <v>36859</v>
      </c>
      <c r="G13925" t="s">
        <v>52785</v>
      </c>
      <c r="H13925" t="s">
        <v>84820</v>
      </c>
      <c r="I13925" t="s">
        <v>106747</v>
      </c>
      <c r="J13925" t="s">
        <v>122350</v>
      </c>
      <c r="K13925" t="s">
        <v>144041</v>
      </c>
      <c r="L13925" t="s">
        <v>146730</v>
      </c>
      <c r="M13925" t="s">
        <v>147637</v>
      </c>
      <c r="N13925" t="s">
        <v>150713</v>
      </c>
      <c r="O13925" t="s">
        <v>153303</v>
      </c>
      <c r="P13925" t="s">
        <v>154162</v>
      </c>
    </row>
    <row r="13926" spans="1:16" x14ac:dyDescent="0.35">
      <c r="A13926">
        <v>487</v>
      </c>
      <c r="B13926" t="s">
        <v>53</v>
      </c>
      <c r="C13926">
        <v>2021</v>
      </c>
      <c r="D13926">
        <v>10</v>
      </c>
      <c r="E13926" t="s">
        <v>14470</v>
      </c>
      <c r="F13926" t="s">
        <v>36859</v>
      </c>
      <c r="G13926" t="s">
        <v>52786</v>
      </c>
      <c r="H13926" t="s">
        <v>84821</v>
      </c>
      <c r="I13926" t="s">
        <v>106747</v>
      </c>
      <c r="J13926" t="s">
        <v>122351</v>
      </c>
      <c r="K13926" t="s">
        <v>144041</v>
      </c>
      <c r="L13926" t="s">
        <v>146730</v>
      </c>
      <c r="M13926" t="s">
        <v>147637</v>
      </c>
      <c r="N13926" t="s">
        <v>150713</v>
      </c>
      <c r="O13926" t="s">
        <v>153303</v>
      </c>
      <c r="P13926" t="s">
        <v>154162</v>
      </c>
    </row>
    <row r="13927" spans="1:16" x14ac:dyDescent="0.35">
      <c r="A13927">
        <v>487</v>
      </c>
      <c r="B13927" t="s">
        <v>53</v>
      </c>
      <c r="C13927">
        <v>2021</v>
      </c>
      <c r="D13927">
        <v>11</v>
      </c>
      <c r="E13927" t="s">
        <v>14471</v>
      </c>
      <c r="F13927" t="s">
        <v>36859</v>
      </c>
      <c r="G13927" t="s">
        <v>52787</v>
      </c>
      <c r="H13927" t="s">
        <v>84822</v>
      </c>
      <c r="I13927" t="s">
        <v>106747</v>
      </c>
      <c r="J13927" t="s">
        <v>122352</v>
      </c>
      <c r="K13927" t="s">
        <v>144041</v>
      </c>
      <c r="L13927" t="s">
        <v>146730</v>
      </c>
      <c r="M13927" t="s">
        <v>147637</v>
      </c>
      <c r="N13927" t="s">
        <v>150713</v>
      </c>
      <c r="O13927" t="s">
        <v>153303</v>
      </c>
      <c r="P13927" t="s">
        <v>154162</v>
      </c>
    </row>
    <row r="13928" spans="1:16" x14ac:dyDescent="0.35">
      <c r="A13928">
        <v>487</v>
      </c>
      <c r="B13928" t="s">
        <v>53</v>
      </c>
      <c r="C13928">
        <v>2021</v>
      </c>
      <c r="D13928">
        <v>12</v>
      </c>
      <c r="E13928" t="s">
        <v>14472</v>
      </c>
      <c r="F13928" t="s">
        <v>36859</v>
      </c>
      <c r="G13928" t="s">
        <v>52788</v>
      </c>
      <c r="H13928" t="s">
        <v>84823</v>
      </c>
      <c r="I13928" t="s">
        <v>106747</v>
      </c>
      <c r="J13928" t="s">
        <v>122353</v>
      </c>
      <c r="K13928" t="s">
        <v>144041</v>
      </c>
      <c r="L13928" t="s">
        <v>146730</v>
      </c>
      <c r="M13928" t="s">
        <v>147637</v>
      </c>
      <c r="N13928" t="s">
        <v>150713</v>
      </c>
      <c r="O13928" t="s">
        <v>153303</v>
      </c>
      <c r="P13928" t="s">
        <v>154162</v>
      </c>
    </row>
    <row r="13929" spans="1:16" x14ac:dyDescent="0.35">
      <c r="A13929">
        <v>487</v>
      </c>
      <c r="B13929" t="s">
        <v>53</v>
      </c>
      <c r="C13929">
        <v>2022</v>
      </c>
      <c r="D13929">
        <v>1</v>
      </c>
      <c r="E13929" t="s">
        <v>14473</v>
      </c>
      <c r="F13929" t="s">
        <v>36859</v>
      </c>
      <c r="G13929" t="s">
        <v>52789</v>
      </c>
      <c r="H13929" t="s">
        <v>84824</v>
      </c>
      <c r="I13929" t="s">
        <v>106748</v>
      </c>
      <c r="J13929" t="s">
        <v>122354</v>
      </c>
      <c r="K13929" t="s">
        <v>144041</v>
      </c>
      <c r="L13929" t="s">
        <v>146730</v>
      </c>
      <c r="M13929" t="s">
        <v>147637</v>
      </c>
      <c r="N13929" t="s">
        <v>150713</v>
      </c>
      <c r="O13929" t="s">
        <v>153303</v>
      </c>
      <c r="P13929" t="s">
        <v>154162</v>
      </c>
    </row>
    <row r="13930" spans="1:16" x14ac:dyDescent="0.35">
      <c r="A13930">
        <v>487</v>
      </c>
      <c r="B13930" t="s">
        <v>53</v>
      </c>
      <c r="C13930">
        <v>2022</v>
      </c>
      <c r="D13930">
        <v>2</v>
      </c>
      <c r="E13930" t="s">
        <v>14474</v>
      </c>
      <c r="F13930" t="s">
        <v>36859</v>
      </c>
      <c r="G13930" t="s">
        <v>52790</v>
      </c>
      <c r="H13930" t="s">
        <v>84824</v>
      </c>
      <c r="I13930" t="s">
        <v>106748</v>
      </c>
      <c r="J13930" t="s">
        <v>122354</v>
      </c>
      <c r="K13930" t="s">
        <v>144041</v>
      </c>
      <c r="L13930" t="s">
        <v>146730</v>
      </c>
      <c r="M13930" t="s">
        <v>147637</v>
      </c>
      <c r="N13930" t="s">
        <v>150713</v>
      </c>
      <c r="O13930" t="s">
        <v>153303</v>
      </c>
      <c r="P13930" t="s">
        <v>154162</v>
      </c>
    </row>
    <row r="13931" spans="1:16" x14ac:dyDescent="0.35">
      <c r="A13931">
        <v>487</v>
      </c>
      <c r="B13931" t="s">
        <v>53</v>
      </c>
      <c r="C13931">
        <v>2022</v>
      </c>
      <c r="D13931">
        <v>3</v>
      </c>
      <c r="E13931" t="s">
        <v>14475</v>
      </c>
      <c r="F13931" t="s">
        <v>36859</v>
      </c>
      <c r="G13931" t="s">
        <v>52791</v>
      </c>
      <c r="H13931" t="s">
        <v>84824</v>
      </c>
      <c r="I13931" t="s">
        <v>106748</v>
      </c>
      <c r="J13931" t="s">
        <v>122354</v>
      </c>
      <c r="K13931" t="s">
        <v>144041</v>
      </c>
      <c r="L13931" t="s">
        <v>146730</v>
      </c>
      <c r="M13931" t="s">
        <v>147637</v>
      </c>
      <c r="N13931" t="s">
        <v>150713</v>
      </c>
      <c r="O13931" t="s">
        <v>153303</v>
      </c>
      <c r="P13931" t="s">
        <v>154162</v>
      </c>
    </row>
    <row r="13932" spans="1:16" x14ac:dyDescent="0.35">
      <c r="A13932">
        <v>487</v>
      </c>
      <c r="B13932" t="s">
        <v>53</v>
      </c>
      <c r="C13932">
        <v>2022</v>
      </c>
      <c r="D13932">
        <v>4</v>
      </c>
      <c r="E13932" t="s">
        <v>14476</v>
      </c>
      <c r="F13932" t="s">
        <v>36859</v>
      </c>
      <c r="G13932" t="s">
        <v>52792</v>
      </c>
      <c r="H13932" t="s">
        <v>84824</v>
      </c>
      <c r="I13932" t="s">
        <v>106748</v>
      </c>
      <c r="J13932" t="s">
        <v>122354</v>
      </c>
      <c r="K13932" t="s">
        <v>144041</v>
      </c>
      <c r="L13932" t="s">
        <v>146730</v>
      </c>
      <c r="M13932" t="s">
        <v>147637</v>
      </c>
      <c r="N13932" t="s">
        <v>150713</v>
      </c>
      <c r="O13932" t="s">
        <v>153303</v>
      </c>
      <c r="P13932" t="s">
        <v>154162</v>
      </c>
    </row>
    <row r="13933" spans="1:16" x14ac:dyDescent="0.35">
      <c r="A13933">
        <v>487</v>
      </c>
      <c r="B13933" t="s">
        <v>53</v>
      </c>
      <c r="C13933">
        <v>2022</v>
      </c>
      <c r="D13933">
        <v>5</v>
      </c>
      <c r="E13933" t="s">
        <v>14477</v>
      </c>
      <c r="F13933" t="s">
        <v>36859</v>
      </c>
      <c r="G13933" t="s">
        <v>52793</v>
      </c>
      <c r="H13933" t="s">
        <v>84824</v>
      </c>
      <c r="I13933" t="s">
        <v>106748</v>
      </c>
      <c r="J13933" t="s">
        <v>122354</v>
      </c>
      <c r="K13933" t="s">
        <v>144041</v>
      </c>
      <c r="L13933" t="s">
        <v>146730</v>
      </c>
      <c r="M13933" t="s">
        <v>147637</v>
      </c>
      <c r="N13933" t="s">
        <v>150713</v>
      </c>
      <c r="O13933" t="s">
        <v>153303</v>
      </c>
      <c r="P13933" t="s">
        <v>154162</v>
      </c>
    </row>
    <row r="13934" spans="1:16" x14ac:dyDescent="0.35">
      <c r="A13934">
        <v>487</v>
      </c>
      <c r="B13934" t="s">
        <v>53</v>
      </c>
      <c r="C13934">
        <v>2022</v>
      </c>
      <c r="D13934">
        <v>6</v>
      </c>
      <c r="E13934" t="s">
        <v>14478</v>
      </c>
      <c r="F13934" t="s">
        <v>36859</v>
      </c>
      <c r="G13934" t="s">
        <v>52794</v>
      </c>
      <c r="H13934" t="s">
        <v>84824</v>
      </c>
      <c r="I13934" t="s">
        <v>106748</v>
      </c>
      <c r="J13934" t="s">
        <v>122354</v>
      </c>
      <c r="K13934" t="s">
        <v>144041</v>
      </c>
      <c r="L13934" t="s">
        <v>146730</v>
      </c>
      <c r="M13934" t="s">
        <v>147637</v>
      </c>
      <c r="N13934" t="s">
        <v>150713</v>
      </c>
      <c r="O13934" t="s">
        <v>153303</v>
      </c>
      <c r="P13934" t="s">
        <v>154162</v>
      </c>
    </row>
    <row r="13935" spans="1:16" x14ac:dyDescent="0.35">
      <c r="A13935">
        <v>487</v>
      </c>
      <c r="B13935" t="s">
        <v>53</v>
      </c>
      <c r="C13935">
        <v>2022</v>
      </c>
      <c r="D13935">
        <v>7</v>
      </c>
      <c r="E13935" t="s">
        <v>14479</v>
      </c>
      <c r="F13935" t="s">
        <v>36859</v>
      </c>
      <c r="G13935" t="s">
        <v>52795</v>
      </c>
      <c r="H13935" t="s">
        <v>84824</v>
      </c>
      <c r="I13935" t="s">
        <v>106748</v>
      </c>
      <c r="J13935" t="s">
        <v>122354</v>
      </c>
      <c r="K13935" t="s">
        <v>144041</v>
      </c>
      <c r="L13935" t="s">
        <v>146730</v>
      </c>
      <c r="M13935" t="s">
        <v>147637</v>
      </c>
      <c r="N13935" t="s">
        <v>150713</v>
      </c>
      <c r="O13935" t="s">
        <v>153303</v>
      </c>
      <c r="P13935" t="s">
        <v>154162</v>
      </c>
    </row>
    <row r="13936" spans="1:16" x14ac:dyDescent="0.35">
      <c r="A13936">
        <v>487</v>
      </c>
      <c r="B13936" t="s">
        <v>53</v>
      </c>
      <c r="C13936">
        <v>2022</v>
      </c>
      <c r="D13936">
        <v>8</v>
      </c>
      <c r="E13936" t="s">
        <v>14480</v>
      </c>
      <c r="F13936" t="s">
        <v>36859</v>
      </c>
      <c r="G13936" t="s">
        <v>52796</v>
      </c>
      <c r="H13936" t="s">
        <v>84824</v>
      </c>
      <c r="I13936" t="s">
        <v>106748</v>
      </c>
      <c r="J13936" t="s">
        <v>122354</v>
      </c>
      <c r="K13936" t="s">
        <v>144041</v>
      </c>
      <c r="L13936" t="s">
        <v>146730</v>
      </c>
      <c r="M13936" t="s">
        <v>147637</v>
      </c>
      <c r="N13936" t="s">
        <v>150713</v>
      </c>
      <c r="O13936" t="s">
        <v>153303</v>
      </c>
      <c r="P13936" t="s">
        <v>154162</v>
      </c>
    </row>
    <row r="13937" spans="1:19" x14ac:dyDescent="0.35">
      <c r="A13937">
        <v>487</v>
      </c>
      <c r="B13937" t="s">
        <v>53</v>
      </c>
      <c r="C13937">
        <v>2022</v>
      </c>
      <c r="D13937">
        <v>9</v>
      </c>
      <c r="E13937" t="s">
        <v>14481</v>
      </c>
      <c r="F13937" t="s">
        <v>36859</v>
      </c>
      <c r="G13937" t="s">
        <v>52797</v>
      </c>
      <c r="H13937" t="s">
        <v>84824</v>
      </c>
      <c r="I13937" t="s">
        <v>106748</v>
      </c>
      <c r="J13937" t="s">
        <v>122354</v>
      </c>
      <c r="K13937" t="s">
        <v>144041</v>
      </c>
      <c r="L13937" t="s">
        <v>146730</v>
      </c>
      <c r="M13937" t="s">
        <v>147637</v>
      </c>
      <c r="N13937" t="s">
        <v>150713</v>
      </c>
      <c r="O13937" t="s">
        <v>153303</v>
      </c>
      <c r="P13937" t="s">
        <v>154162</v>
      </c>
    </row>
    <row r="13938" spans="1:19" x14ac:dyDescent="0.35">
      <c r="A13938">
        <v>487</v>
      </c>
      <c r="B13938" t="s">
        <v>53</v>
      </c>
      <c r="C13938">
        <v>2022</v>
      </c>
      <c r="D13938">
        <v>10</v>
      </c>
      <c r="E13938" t="s">
        <v>14482</v>
      </c>
      <c r="F13938" t="s">
        <v>36859</v>
      </c>
      <c r="G13938" t="s">
        <v>52798</v>
      </c>
      <c r="H13938" t="s">
        <v>84824</v>
      </c>
      <c r="I13938" t="s">
        <v>106748</v>
      </c>
      <c r="J13938" t="s">
        <v>122354</v>
      </c>
      <c r="K13938" t="s">
        <v>144041</v>
      </c>
      <c r="L13938" t="s">
        <v>146730</v>
      </c>
      <c r="M13938" t="s">
        <v>147637</v>
      </c>
      <c r="N13938" t="s">
        <v>150713</v>
      </c>
      <c r="O13938" t="s">
        <v>153303</v>
      </c>
      <c r="P13938" t="s">
        <v>154162</v>
      </c>
    </row>
    <row r="13939" spans="1:19" x14ac:dyDescent="0.35">
      <c r="A13939">
        <v>487</v>
      </c>
      <c r="B13939" t="s">
        <v>53</v>
      </c>
      <c r="C13939">
        <v>2022</v>
      </c>
      <c r="D13939">
        <v>11</v>
      </c>
      <c r="E13939" t="s">
        <v>14483</v>
      </c>
      <c r="F13939" t="s">
        <v>36859</v>
      </c>
      <c r="G13939" t="s">
        <v>52799</v>
      </c>
      <c r="H13939" t="s">
        <v>84824</v>
      </c>
      <c r="I13939" t="s">
        <v>106748</v>
      </c>
      <c r="J13939" t="s">
        <v>122354</v>
      </c>
      <c r="K13939" t="s">
        <v>144041</v>
      </c>
      <c r="L13939" t="s">
        <v>146730</v>
      </c>
      <c r="M13939" t="s">
        <v>147637</v>
      </c>
      <c r="N13939" t="s">
        <v>150713</v>
      </c>
      <c r="O13939" t="s">
        <v>153303</v>
      </c>
      <c r="P13939" t="s">
        <v>154162</v>
      </c>
    </row>
    <row r="13940" spans="1:19" x14ac:dyDescent="0.35">
      <c r="A13940">
        <v>487</v>
      </c>
      <c r="B13940" t="s">
        <v>53</v>
      </c>
      <c r="C13940">
        <v>2022</v>
      </c>
      <c r="D13940">
        <v>12</v>
      </c>
      <c r="E13940" t="s">
        <v>14484</v>
      </c>
      <c r="F13940" t="s">
        <v>36859</v>
      </c>
      <c r="G13940" t="s">
        <v>52800</v>
      </c>
      <c r="H13940" t="s">
        <v>84824</v>
      </c>
      <c r="I13940" t="s">
        <v>106748</v>
      </c>
      <c r="J13940" t="s">
        <v>122354</v>
      </c>
      <c r="K13940" t="s">
        <v>144041</v>
      </c>
      <c r="L13940" t="s">
        <v>146730</v>
      </c>
      <c r="M13940" t="s">
        <v>147637</v>
      </c>
      <c r="N13940" t="s">
        <v>150713</v>
      </c>
      <c r="O13940" t="s">
        <v>153303</v>
      </c>
      <c r="P13940" t="s">
        <v>154162</v>
      </c>
    </row>
    <row r="13941" spans="1:19" x14ac:dyDescent="0.35">
      <c r="A13941">
        <v>487</v>
      </c>
      <c r="B13941" t="s">
        <v>53</v>
      </c>
      <c r="C13941">
        <v>2023</v>
      </c>
      <c r="D13941">
        <v>1</v>
      </c>
      <c r="E13941" t="s">
        <v>14485</v>
      </c>
      <c r="F13941" t="s">
        <v>36859</v>
      </c>
      <c r="G13941" t="s">
        <v>52801</v>
      </c>
      <c r="H13941" t="s">
        <v>84824</v>
      </c>
      <c r="I13941" t="s">
        <v>106748</v>
      </c>
      <c r="J13941" t="s">
        <v>122354</v>
      </c>
      <c r="K13941" t="s">
        <v>144041</v>
      </c>
      <c r="L13941" t="s">
        <v>146730</v>
      </c>
      <c r="M13941" t="s">
        <v>147637</v>
      </c>
      <c r="N13941" t="s">
        <v>150713</v>
      </c>
      <c r="O13941" t="s">
        <v>153303</v>
      </c>
      <c r="P13941" t="s">
        <v>154162</v>
      </c>
    </row>
    <row r="13942" spans="1:19" x14ac:dyDescent="0.35">
      <c r="A13942">
        <v>487</v>
      </c>
      <c r="B13942" t="s">
        <v>53</v>
      </c>
      <c r="C13942">
        <v>2023</v>
      </c>
      <c r="D13942">
        <v>2</v>
      </c>
      <c r="E13942" t="s">
        <v>14486</v>
      </c>
      <c r="F13942" t="s">
        <v>36859</v>
      </c>
      <c r="G13942" t="s">
        <v>52802</v>
      </c>
      <c r="H13942" t="s">
        <v>84824</v>
      </c>
      <c r="I13942" t="s">
        <v>106748</v>
      </c>
      <c r="J13942" t="s">
        <v>122354</v>
      </c>
      <c r="K13942" t="s">
        <v>144041</v>
      </c>
      <c r="L13942" t="s">
        <v>146730</v>
      </c>
      <c r="M13942" t="s">
        <v>147637</v>
      </c>
      <c r="N13942" t="s">
        <v>150713</v>
      </c>
      <c r="O13942" t="s">
        <v>153303</v>
      </c>
      <c r="P13942" t="s">
        <v>154162</v>
      </c>
    </row>
    <row r="13943" spans="1:19" x14ac:dyDescent="0.35">
      <c r="A13943">
        <v>487</v>
      </c>
      <c r="B13943" t="s">
        <v>53</v>
      </c>
      <c r="C13943">
        <v>2023</v>
      </c>
      <c r="D13943">
        <v>3</v>
      </c>
      <c r="E13943" t="s">
        <v>14487</v>
      </c>
      <c r="F13943" t="s">
        <v>36859</v>
      </c>
      <c r="G13943" t="s">
        <v>52803</v>
      </c>
      <c r="H13943" t="s">
        <v>84824</v>
      </c>
      <c r="I13943" t="s">
        <v>106748</v>
      </c>
      <c r="J13943" t="s">
        <v>122354</v>
      </c>
      <c r="K13943" t="s">
        <v>144041</v>
      </c>
      <c r="L13943" t="s">
        <v>146730</v>
      </c>
      <c r="M13943" t="s">
        <v>147637</v>
      </c>
      <c r="N13943" t="s">
        <v>150713</v>
      </c>
      <c r="O13943" t="s">
        <v>153303</v>
      </c>
      <c r="P13943" t="s">
        <v>154162</v>
      </c>
    </row>
    <row r="13944" spans="1:19" x14ac:dyDescent="0.35">
      <c r="A13944">
        <v>487</v>
      </c>
      <c r="B13944" t="s">
        <v>53</v>
      </c>
      <c r="C13944">
        <v>2023</v>
      </c>
      <c r="D13944">
        <v>4</v>
      </c>
      <c r="E13944" t="s">
        <v>14488</v>
      </c>
      <c r="F13944" t="s">
        <v>36859</v>
      </c>
      <c r="G13944" t="s">
        <v>52804</v>
      </c>
      <c r="H13944" t="s">
        <v>84824</v>
      </c>
      <c r="I13944" t="s">
        <v>106748</v>
      </c>
      <c r="J13944" t="s">
        <v>122354</v>
      </c>
      <c r="K13944" t="s">
        <v>144041</v>
      </c>
      <c r="L13944" t="s">
        <v>146730</v>
      </c>
      <c r="M13944" t="s">
        <v>147637</v>
      </c>
      <c r="N13944" t="s">
        <v>150713</v>
      </c>
      <c r="O13944" t="s">
        <v>153303</v>
      </c>
      <c r="P13944" t="s">
        <v>154162</v>
      </c>
    </row>
    <row r="13945" spans="1:19" x14ac:dyDescent="0.35">
      <c r="A13945">
        <v>487</v>
      </c>
      <c r="B13945" t="s">
        <v>53</v>
      </c>
      <c r="C13945">
        <v>2023</v>
      </c>
      <c r="D13945">
        <v>5</v>
      </c>
      <c r="E13945" t="s">
        <v>14489</v>
      </c>
      <c r="F13945" t="s">
        <v>36859</v>
      </c>
      <c r="G13945" t="s">
        <v>52805</v>
      </c>
      <c r="H13945" t="s">
        <v>84824</v>
      </c>
      <c r="I13945" t="s">
        <v>106748</v>
      </c>
      <c r="J13945" t="s">
        <v>122354</v>
      </c>
      <c r="K13945" t="s">
        <v>144041</v>
      </c>
      <c r="L13945" t="s">
        <v>146730</v>
      </c>
      <c r="M13945" t="s">
        <v>147637</v>
      </c>
      <c r="N13945" t="s">
        <v>150713</v>
      </c>
      <c r="O13945" t="s">
        <v>153303</v>
      </c>
      <c r="P13945" t="s">
        <v>154162</v>
      </c>
    </row>
    <row r="13946" spans="1:19" x14ac:dyDescent="0.35">
      <c r="A13946">
        <v>487</v>
      </c>
      <c r="B13946" t="s">
        <v>53</v>
      </c>
      <c r="C13946">
        <v>2023</v>
      </c>
      <c r="D13946">
        <v>6</v>
      </c>
      <c r="E13946" t="s">
        <v>14490</v>
      </c>
      <c r="F13946" t="s">
        <v>36859</v>
      </c>
      <c r="G13946" t="s">
        <v>52806</v>
      </c>
      <c r="H13946" t="s">
        <v>84824</v>
      </c>
      <c r="I13946" t="s">
        <v>106748</v>
      </c>
      <c r="J13946" t="s">
        <v>122354</v>
      </c>
      <c r="K13946" t="s">
        <v>144041</v>
      </c>
      <c r="L13946" t="s">
        <v>146730</v>
      </c>
      <c r="M13946" t="s">
        <v>147637</v>
      </c>
      <c r="N13946" t="s">
        <v>150713</v>
      </c>
      <c r="O13946" t="s">
        <v>153303</v>
      </c>
      <c r="P13946" t="s">
        <v>154162</v>
      </c>
    </row>
    <row r="13947" spans="1:19" x14ac:dyDescent="0.35">
      <c r="A13947">
        <v>487</v>
      </c>
      <c r="B13947" t="s">
        <v>53</v>
      </c>
      <c r="C13947">
        <v>2023</v>
      </c>
      <c r="D13947">
        <v>7</v>
      </c>
      <c r="E13947" t="s">
        <v>14491</v>
      </c>
      <c r="F13947" t="s">
        <v>36859</v>
      </c>
      <c r="G13947" t="s">
        <v>52807</v>
      </c>
      <c r="H13947" t="s">
        <v>84824</v>
      </c>
      <c r="I13947" t="s">
        <v>106748</v>
      </c>
      <c r="J13947" t="s">
        <v>122354</v>
      </c>
      <c r="K13947" t="s">
        <v>144041</v>
      </c>
      <c r="L13947" t="s">
        <v>146730</v>
      </c>
      <c r="M13947" t="s">
        <v>147637</v>
      </c>
      <c r="N13947" t="s">
        <v>150713</v>
      </c>
      <c r="O13947" t="s">
        <v>153303</v>
      </c>
      <c r="P13947" t="s">
        <v>154162</v>
      </c>
    </row>
    <row r="13948" spans="1:19" x14ac:dyDescent="0.35">
      <c r="A13948">
        <v>487</v>
      </c>
      <c r="B13948" t="s">
        <v>53</v>
      </c>
      <c r="C13948">
        <v>2023</v>
      </c>
      <c r="D13948">
        <v>8</v>
      </c>
      <c r="E13948" t="s">
        <v>14492</v>
      </c>
      <c r="F13948" t="s">
        <v>36859</v>
      </c>
      <c r="G13948" t="s">
        <v>52808</v>
      </c>
      <c r="H13948" t="s">
        <v>84824</v>
      </c>
      <c r="I13948" t="s">
        <v>106748</v>
      </c>
      <c r="J13948" t="s">
        <v>122354</v>
      </c>
      <c r="K13948" t="s">
        <v>144041</v>
      </c>
      <c r="L13948" t="s">
        <v>146730</v>
      </c>
      <c r="M13948" t="s">
        <v>147637</v>
      </c>
      <c r="N13948" t="s">
        <v>150713</v>
      </c>
      <c r="O13948" t="s">
        <v>153303</v>
      </c>
      <c r="P13948" t="s">
        <v>154162</v>
      </c>
    </row>
    <row r="13949" spans="1:19" x14ac:dyDescent="0.35">
      <c r="A13949">
        <v>487</v>
      </c>
      <c r="B13949" t="s">
        <v>53</v>
      </c>
      <c r="C13949">
        <v>2023</v>
      </c>
      <c r="D13949">
        <v>9</v>
      </c>
      <c r="E13949" t="s">
        <v>14493</v>
      </c>
      <c r="F13949" t="s">
        <v>36859</v>
      </c>
      <c r="G13949" t="s">
        <v>52809</v>
      </c>
      <c r="H13949" t="s">
        <v>84824</v>
      </c>
      <c r="I13949" t="s">
        <v>106748</v>
      </c>
      <c r="J13949" t="s">
        <v>122354</v>
      </c>
      <c r="K13949" t="s">
        <v>144041</v>
      </c>
      <c r="L13949" t="s">
        <v>146730</v>
      </c>
      <c r="M13949" t="s">
        <v>147637</v>
      </c>
      <c r="N13949" t="s">
        <v>150713</v>
      </c>
      <c r="O13949" t="s">
        <v>153303</v>
      </c>
      <c r="P13949" t="s">
        <v>154162</v>
      </c>
    </row>
    <row r="13950" spans="1:19" x14ac:dyDescent="0.35">
      <c r="A13950">
        <v>512</v>
      </c>
      <c r="B13950" t="s">
        <v>54</v>
      </c>
      <c r="C13950">
        <v>2000</v>
      </c>
      <c r="D13950">
        <v>1</v>
      </c>
      <c r="E13950" t="s">
        <v>14494</v>
      </c>
      <c r="F13950" t="s">
        <v>36859</v>
      </c>
      <c r="G13950" t="s">
        <v>52810</v>
      </c>
      <c r="H13950" t="s">
        <v>84824</v>
      </c>
      <c r="I13950" t="s">
        <v>106748</v>
      </c>
      <c r="J13950" t="s">
        <v>122354</v>
      </c>
      <c r="K13950" t="s">
        <v>144041</v>
      </c>
      <c r="L13950" t="s">
        <v>146730</v>
      </c>
      <c r="M13950" t="s">
        <v>147637</v>
      </c>
      <c r="N13950" t="s">
        <v>150713</v>
      </c>
      <c r="O13950" t="s">
        <v>153303</v>
      </c>
      <c r="P13950" t="s">
        <v>154162</v>
      </c>
      <c r="R13950">
        <v>0</v>
      </c>
      <c r="S13950">
        <v>0</v>
      </c>
    </row>
    <row r="13951" spans="1:19" x14ac:dyDescent="0.35">
      <c r="A13951">
        <v>512</v>
      </c>
      <c r="B13951" t="s">
        <v>54</v>
      </c>
      <c r="C13951">
        <v>2000</v>
      </c>
      <c r="D13951">
        <v>2</v>
      </c>
      <c r="E13951" t="s">
        <v>14494</v>
      </c>
      <c r="F13951" t="s">
        <v>36859</v>
      </c>
      <c r="G13951" t="s">
        <v>52810</v>
      </c>
      <c r="H13951" t="s">
        <v>84824</v>
      </c>
      <c r="I13951" t="s">
        <v>106748</v>
      </c>
      <c r="J13951" t="s">
        <v>122354</v>
      </c>
      <c r="K13951" t="s">
        <v>144041</v>
      </c>
      <c r="L13951" t="s">
        <v>146730</v>
      </c>
      <c r="M13951" t="s">
        <v>147637</v>
      </c>
      <c r="N13951" t="s">
        <v>150713</v>
      </c>
      <c r="O13951" t="s">
        <v>153303</v>
      </c>
      <c r="P13951" t="s">
        <v>154162</v>
      </c>
      <c r="R13951">
        <v>0</v>
      </c>
      <c r="S13951">
        <v>0</v>
      </c>
    </row>
    <row r="13952" spans="1:19" x14ac:dyDescent="0.35">
      <c r="A13952">
        <v>512</v>
      </c>
      <c r="B13952" t="s">
        <v>54</v>
      </c>
      <c r="C13952">
        <v>2000</v>
      </c>
      <c r="D13952">
        <v>3</v>
      </c>
      <c r="E13952" t="s">
        <v>14494</v>
      </c>
      <c r="F13952" t="s">
        <v>36859</v>
      </c>
      <c r="G13952" t="s">
        <v>52810</v>
      </c>
      <c r="H13952" t="s">
        <v>84824</v>
      </c>
      <c r="I13952" t="s">
        <v>106748</v>
      </c>
      <c r="J13952" t="s">
        <v>122354</v>
      </c>
      <c r="K13952" t="s">
        <v>144041</v>
      </c>
      <c r="L13952" t="s">
        <v>146730</v>
      </c>
      <c r="M13952" t="s">
        <v>147637</v>
      </c>
      <c r="N13952" t="s">
        <v>150713</v>
      </c>
      <c r="O13952" t="s">
        <v>153303</v>
      </c>
      <c r="P13952" t="s">
        <v>154162</v>
      </c>
      <c r="R13952">
        <v>0</v>
      </c>
      <c r="S13952">
        <v>0</v>
      </c>
    </row>
    <row r="13953" spans="1:19" x14ac:dyDescent="0.35">
      <c r="A13953">
        <v>512</v>
      </c>
      <c r="B13953" t="s">
        <v>54</v>
      </c>
      <c r="C13953">
        <v>2000</v>
      </c>
      <c r="D13953">
        <v>4</v>
      </c>
      <c r="E13953" t="s">
        <v>14494</v>
      </c>
      <c r="F13953" t="s">
        <v>36859</v>
      </c>
      <c r="G13953" t="s">
        <v>52810</v>
      </c>
      <c r="H13953" t="s">
        <v>84824</v>
      </c>
      <c r="I13953" t="s">
        <v>106748</v>
      </c>
      <c r="J13953" t="s">
        <v>122354</v>
      </c>
      <c r="K13953" t="s">
        <v>144041</v>
      </c>
      <c r="L13953" t="s">
        <v>146730</v>
      </c>
      <c r="M13953" t="s">
        <v>147637</v>
      </c>
      <c r="N13953" t="s">
        <v>150713</v>
      </c>
      <c r="O13953" t="s">
        <v>153303</v>
      </c>
      <c r="P13953" t="s">
        <v>154162</v>
      </c>
      <c r="R13953">
        <v>0</v>
      </c>
      <c r="S13953">
        <v>0</v>
      </c>
    </row>
    <row r="13954" spans="1:19" x14ac:dyDescent="0.35">
      <c r="A13954">
        <v>512</v>
      </c>
      <c r="B13954" t="s">
        <v>54</v>
      </c>
      <c r="C13954">
        <v>2000</v>
      </c>
      <c r="D13954">
        <v>5</v>
      </c>
      <c r="E13954" t="s">
        <v>14494</v>
      </c>
      <c r="F13954" t="s">
        <v>36859</v>
      </c>
      <c r="G13954" t="s">
        <v>52810</v>
      </c>
      <c r="H13954" t="s">
        <v>84824</v>
      </c>
      <c r="I13954" t="s">
        <v>106748</v>
      </c>
      <c r="J13954" t="s">
        <v>122354</v>
      </c>
      <c r="K13954" t="s">
        <v>144041</v>
      </c>
      <c r="L13954" t="s">
        <v>146730</v>
      </c>
      <c r="M13954" t="s">
        <v>147637</v>
      </c>
      <c r="N13954" t="s">
        <v>150713</v>
      </c>
      <c r="O13954" t="s">
        <v>153303</v>
      </c>
      <c r="P13954" t="s">
        <v>154162</v>
      </c>
      <c r="R13954">
        <v>0</v>
      </c>
      <c r="S13954">
        <v>0</v>
      </c>
    </row>
    <row r="13955" spans="1:19" x14ac:dyDescent="0.35">
      <c r="A13955">
        <v>512</v>
      </c>
      <c r="B13955" t="s">
        <v>54</v>
      </c>
      <c r="C13955">
        <v>2000</v>
      </c>
      <c r="D13955">
        <v>6</v>
      </c>
      <c r="E13955" t="s">
        <v>14494</v>
      </c>
      <c r="F13955" t="s">
        <v>36859</v>
      </c>
      <c r="G13955" t="s">
        <v>52810</v>
      </c>
      <c r="H13955" t="s">
        <v>84824</v>
      </c>
      <c r="I13955" t="s">
        <v>106748</v>
      </c>
      <c r="J13955" t="s">
        <v>122354</v>
      </c>
      <c r="K13955" t="s">
        <v>144041</v>
      </c>
      <c r="L13955" t="s">
        <v>146730</v>
      </c>
      <c r="M13955" t="s">
        <v>147637</v>
      </c>
      <c r="N13955" t="s">
        <v>150713</v>
      </c>
      <c r="O13955" t="s">
        <v>153303</v>
      </c>
      <c r="P13955" t="s">
        <v>154162</v>
      </c>
      <c r="R13955">
        <v>0</v>
      </c>
      <c r="S13955">
        <v>0</v>
      </c>
    </row>
    <row r="13956" spans="1:19" x14ac:dyDescent="0.35">
      <c r="A13956">
        <v>512</v>
      </c>
      <c r="B13956" t="s">
        <v>54</v>
      </c>
      <c r="C13956">
        <v>2000</v>
      </c>
      <c r="D13956">
        <v>7</v>
      </c>
      <c r="E13956" t="s">
        <v>14494</v>
      </c>
      <c r="F13956" t="s">
        <v>36859</v>
      </c>
      <c r="G13956" t="s">
        <v>52810</v>
      </c>
      <c r="H13956" t="s">
        <v>84824</v>
      </c>
      <c r="I13956" t="s">
        <v>106748</v>
      </c>
      <c r="J13956" t="s">
        <v>122354</v>
      </c>
      <c r="K13956" t="s">
        <v>144041</v>
      </c>
      <c r="L13956" t="s">
        <v>146730</v>
      </c>
      <c r="M13956" t="s">
        <v>147637</v>
      </c>
      <c r="N13956" t="s">
        <v>150713</v>
      </c>
      <c r="O13956" t="s">
        <v>153303</v>
      </c>
      <c r="P13956" t="s">
        <v>154162</v>
      </c>
      <c r="R13956">
        <v>0</v>
      </c>
      <c r="S13956">
        <v>0</v>
      </c>
    </row>
    <row r="13957" spans="1:19" x14ac:dyDescent="0.35">
      <c r="A13957">
        <v>512</v>
      </c>
      <c r="B13957" t="s">
        <v>54</v>
      </c>
      <c r="C13957">
        <v>2000</v>
      </c>
      <c r="D13957">
        <v>8</v>
      </c>
      <c r="E13957" t="s">
        <v>14494</v>
      </c>
      <c r="F13957" t="s">
        <v>36859</v>
      </c>
      <c r="G13957" t="s">
        <v>52810</v>
      </c>
      <c r="H13957" t="s">
        <v>84824</v>
      </c>
      <c r="I13957" t="s">
        <v>106748</v>
      </c>
      <c r="J13957" t="s">
        <v>122354</v>
      </c>
      <c r="K13957" t="s">
        <v>144041</v>
      </c>
      <c r="L13957" t="s">
        <v>146730</v>
      </c>
      <c r="M13957" t="s">
        <v>147637</v>
      </c>
      <c r="N13957" t="s">
        <v>150713</v>
      </c>
      <c r="O13957" t="s">
        <v>153303</v>
      </c>
      <c r="P13957" t="s">
        <v>154162</v>
      </c>
      <c r="R13957">
        <v>0</v>
      </c>
      <c r="S13957">
        <v>0</v>
      </c>
    </row>
    <row r="13958" spans="1:19" x14ac:dyDescent="0.35">
      <c r="A13958">
        <v>512</v>
      </c>
      <c r="B13958" t="s">
        <v>54</v>
      </c>
      <c r="C13958">
        <v>2000</v>
      </c>
      <c r="D13958">
        <v>9</v>
      </c>
      <c r="E13958" t="s">
        <v>14494</v>
      </c>
      <c r="F13958" t="s">
        <v>36859</v>
      </c>
      <c r="G13958" t="s">
        <v>52810</v>
      </c>
      <c r="H13958" t="s">
        <v>84824</v>
      </c>
      <c r="I13958" t="s">
        <v>106748</v>
      </c>
      <c r="J13958" t="s">
        <v>122354</v>
      </c>
      <c r="K13958" t="s">
        <v>144041</v>
      </c>
      <c r="L13958" t="s">
        <v>146730</v>
      </c>
      <c r="M13958" t="s">
        <v>147637</v>
      </c>
      <c r="N13958" t="s">
        <v>150713</v>
      </c>
      <c r="O13958" t="s">
        <v>153303</v>
      </c>
      <c r="P13958" t="s">
        <v>154162</v>
      </c>
      <c r="R13958">
        <v>0</v>
      </c>
      <c r="S13958">
        <v>0</v>
      </c>
    </row>
    <row r="13959" spans="1:19" x14ac:dyDescent="0.35">
      <c r="A13959">
        <v>512</v>
      </c>
      <c r="B13959" t="s">
        <v>54</v>
      </c>
      <c r="C13959">
        <v>2000</v>
      </c>
      <c r="D13959">
        <v>10</v>
      </c>
      <c r="E13959" t="s">
        <v>14494</v>
      </c>
      <c r="F13959" t="s">
        <v>36859</v>
      </c>
      <c r="G13959" t="s">
        <v>52810</v>
      </c>
      <c r="H13959" t="s">
        <v>84824</v>
      </c>
      <c r="I13959" t="s">
        <v>106748</v>
      </c>
      <c r="J13959" t="s">
        <v>122354</v>
      </c>
      <c r="K13959" t="s">
        <v>144041</v>
      </c>
      <c r="L13959" t="s">
        <v>146730</v>
      </c>
      <c r="M13959" t="s">
        <v>147637</v>
      </c>
      <c r="N13959" t="s">
        <v>150713</v>
      </c>
      <c r="O13959" t="s">
        <v>153303</v>
      </c>
      <c r="P13959" t="s">
        <v>154162</v>
      </c>
      <c r="R13959">
        <v>0</v>
      </c>
      <c r="S13959">
        <v>0</v>
      </c>
    </row>
    <row r="13960" spans="1:19" x14ac:dyDescent="0.35">
      <c r="A13960">
        <v>512</v>
      </c>
      <c r="B13960" t="s">
        <v>54</v>
      </c>
      <c r="C13960">
        <v>2000</v>
      </c>
      <c r="D13960">
        <v>11</v>
      </c>
      <c r="E13960" t="s">
        <v>14494</v>
      </c>
      <c r="F13960" t="s">
        <v>36859</v>
      </c>
      <c r="G13960" t="s">
        <v>52810</v>
      </c>
      <c r="H13960" t="s">
        <v>84824</v>
      </c>
      <c r="I13960" t="s">
        <v>106748</v>
      </c>
      <c r="J13960" t="s">
        <v>122354</v>
      </c>
      <c r="K13960" t="s">
        <v>144041</v>
      </c>
      <c r="L13960" t="s">
        <v>146730</v>
      </c>
      <c r="M13960" t="s">
        <v>147637</v>
      </c>
      <c r="N13960" t="s">
        <v>150713</v>
      </c>
      <c r="O13960" t="s">
        <v>153303</v>
      </c>
      <c r="P13960" t="s">
        <v>154162</v>
      </c>
      <c r="R13960">
        <v>0</v>
      </c>
      <c r="S13960">
        <v>0</v>
      </c>
    </row>
    <row r="13961" spans="1:19" x14ac:dyDescent="0.35">
      <c r="A13961">
        <v>512</v>
      </c>
      <c r="B13961" t="s">
        <v>54</v>
      </c>
      <c r="C13961">
        <v>2000</v>
      </c>
      <c r="D13961">
        <v>12</v>
      </c>
      <c r="E13961" t="s">
        <v>14494</v>
      </c>
      <c r="F13961" t="s">
        <v>36859</v>
      </c>
      <c r="G13961" t="s">
        <v>52810</v>
      </c>
      <c r="H13961" t="s">
        <v>84824</v>
      </c>
      <c r="I13961" t="s">
        <v>106748</v>
      </c>
      <c r="J13961" t="s">
        <v>122354</v>
      </c>
      <c r="K13961" t="s">
        <v>144041</v>
      </c>
      <c r="L13961" t="s">
        <v>146730</v>
      </c>
      <c r="M13961" t="s">
        <v>147637</v>
      </c>
      <c r="N13961" t="s">
        <v>150713</v>
      </c>
      <c r="O13961" t="s">
        <v>153303</v>
      </c>
      <c r="P13961" t="s">
        <v>154162</v>
      </c>
      <c r="R13961">
        <v>0</v>
      </c>
      <c r="S13961">
        <v>0</v>
      </c>
    </row>
    <row r="13962" spans="1:19" x14ac:dyDescent="0.35">
      <c r="A13962">
        <v>512</v>
      </c>
      <c r="B13962" t="s">
        <v>54</v>
      </c>
      <c r="C13962">
        <v>2001</v>
      </c>
      <c r="D13962">
        <v>1</v>
      </c>
      <c r="E13962" t="s">
        <v>14494</v>
      </c>
      <c r="F13962" t="s">
        <v>36859</v>
      </c>
      <c r="G13962" t="s">
        <v>52810</v>
      </c>
      <c r="H13962" t="s">
        <v>84824</v>
      </c>
      <c r="I13962" t="s">
        <v>106748</v>
      </c>
      <c r="J13962" t="s">
        <v>122354</v>
      </c>
      <c r="K13962" t="s">
        <v>144041</v>
      </c>
      <c r="L13962" t="s">
        <v>146730</v>
      </c>
      <c r="M13962" t="s">
        <v>147637</v>
      </c>
      <c r="N13962" t="s">
        <v>150713</v>
      </c>
      <c r="O13962" t="s">
        <v>153303</v>
      </c>
      <c r="P13962" t="s">
        <v>154162</v>
      </c>
      <c r="R13962">
        <v>0</v>
      </c>
      <c r="S13962">
        <v>0</v>
      </c>
    </row>
    <row r="13963" spans="1:19" x14ac:dyDescent="0.35">
      <c r="A13963">
        <v>512</v>
      </c>
      <c r="B13963" t="s">
        <v>54</v>
      </c>
      <c r="C13963">
        <v>2001</v>
      </c>
      <c r="D13963">
        <v>2</v>
      </c>
      <c r="E13963" t="s">
        <v>14494</v>
      </c>
      <c r="F13963" t="s">
        <v>36859</v>
      </c>
      <c r="G13963" t="s">
        <v>52810</v>
      </c>
      <c r="H13963" t="s">
        <v>84824</v>
      </c>
      <c r="I13963" t="s">
        <v>106748</v>
      </c>
      <c r="J13963" t="s">
        <v>122354</v>
      </c>
      <c r="K13963" t="s">
        <v>144041</v>
      </c>
      <c r="L13963" t="s">
        <v>146730</v>
      </c>
      <c r="M13963" t="s">
        <v>147637</v>
      </c>
      <c r="N13963" t="s">
        <v>150713</v>
      </c>
      <c r="O13963" t="s">
        <v>153303</v>
      </c>
      <c r="P13963" t="s">
        <v>154162</v>
      </c>
      <c r="R13963">
        <v>0</v>
      </c>
      <c r="S13963">
        <v>0</v>
      </c>
    </row>
    <row r="13964" spans="1:19" x14ac:dyDescent="0.35">
      <c r="A13964">
        <v>512</v>
      </c>
      <c r="B13964" t="s">
        <v>54</v>
      </c>
      <c r="C13964">
        <v>2001</v>
      </c>
      <c r="D13964">
        <v>3</v>
      </c>
      <c r="E13964" t="s">
        <v>14494</v>
      </c>
      <c r="F13964" t="s">
        <v>36859</v>
      </c>
      <c r="G13964" t="s">
        <v>52810</v>
      </c>
      <c r="H13964" t="s">
        <v>84824</v>
      </c>
      <c r="I13964" t="s">
        <v>106748</v>
      </c>
      <c r="J13964" t="s">
        <v>122354</v>
      </c>
      <c r="K13964" t="s">
        <v>144041</v>
      </c>
      <c r="L13964" t="s">
        <v>146730</v>
      </c>
      <c r="M13964" t="s">
        <v>147637</v>
      </c>
      <c r="N13964" t="s">
        <v>150713</v>
      </c>
      <c r="O13964" t="s">
        <v>153303</v>
      </c>
      <c r="P13964" t="s">
        <v>154162</v>
      </c>
      <c r="R13964">
        <v>0</v>
      </c>
      <c r="S13964">
        <v>0</v>
      </c>
    </row>
    <row r="13965" spans="1:19" x14ac:dyDescent="0.35">
      <c r="A13965">
        <v>512</v>
      </c>
      <c r="B13965" t="s">
        <v>54</v>
      </c>
      <c r="C13965">
        <v>2001</v>
      </c>
      <c r="D13965">
        <v>4</v>
      </c>
      <c r="E13965" t="s">
        <v>14494</v>
      </c>
      <c r="F13965" t="s">
        <v>36859</v>
      </c>
      <c r="G13965" t="s">
        <v>52810</v>
      </c>
      <c r="H13965" t="s">
        <v>84824</v>
      </c>
      <c r="I13965" t="s">
        <v>106748</v>
      </c>
      <c r="J13965" t="s">
        <v>122354</v>
      </c>
      <c r="K13965" t="s">
        <v>144041</v>
      </c>
      <c r="L13965" t="s">
        <v>146730</v>
      </c>
      <c r="M13965" t="s">
        <v>147637</v>
      </c>
      <c r="N13965" t="s">
        <v>150713</v>
      </c>
      <c r="O13965" t="s">
        <v>153303</v>
      </c>
      <c r="P13965" t="s">
        <v>154162</v>
      </c>
      <c r="R13965">
        <v>0</v>
      </c>
      <c r="S13965">
        <v>0</v>
      </c>
    </row>
    <row r="13966" spans="1:19" x14ac:dyDescent="0.35">
      <c r="A13966">
        <v>512</v>
      </c>
      <c r="B13966" t="s">
        <v>54</v>
      </c>
      <c r="C13966">
        <v>2001</v>
      </c>
      <c r="D13966">
        <v>5</v>
      </c>
      <c r="E13966" t="s">
        <v>14494</v>
      </c>
      <c r="F13966" t="s">
        <v>36859</v>
      </c>
      <c r="G13966" t="s">
        <v>52810</v>
      </c>
      <c r="H13966" t="s">
        <v>84824</v>
      </c>
      <c r="I13966" t="s">
        <v>106748</v>
      </c>
      <c r="J13966" t="s">
        <v>122354</v>
      </c>
      <c r="K13966" t="s">
        <v>144041</v>
      </c>
      <c r="L13966" t="s">
        <v>146730</v>
      </c>
      <c r="M13966" t="s">
        <v>147637</v>
      </c>
      <c r="N13966" t="s">
        <v>150713</v>
      </c>
      <c r="O13966" t="s">
        <v>153303</v>
      </c>
      <c r="P13966" t="s">
        <v>154162</v>
      </c>
      <c r="R13966">
        <v>0</v>
      </c>
      <c r="S13966">
        <v>0</v>
      </c>
    </row>
    <row r="13967" spans="1:19" x14ac:dyDescent="0.35">
      <c r="A13967">
        <v>512</v>
      </c>
      <c r="B13967" t="s">
        <v>54</v>
      </c>
      <c r="C13967">
        <v>2001</v>
      </c>
      <c r="D13967">
        <v>6</v>
      </c>
      <c r="E13967" t="s">
        <v>14494</v>
      </c>
      <c r="F13967" t="s">
        <v>36859</v>
      </c>
      <c r="G13967" t="s">
        <v>52810</v>
      </c>
      <c r="H13967" t="s">
        <v>84824</v>
      </c>
      <c r="I13967" t="s">
        <v>106748</v>
      </c>
      <c r="J13967" t="s">
        <v>122354</v>
      </c>
      <c r="K13967" t="s">
        <v>144041</v>
      </c>
      <c r="L13967" t="s">
        <v>146730</v>
      </c>
      <c r="M13967" t="s">
        <v>147637</v>
      </c>
      <c r="N13967" t="s">
        <v>150713</v>
      </c>
      <c r="O13967" t="s">
        <v>153303</v>
      </c>
      <c r="P13967" t="s">
        <v>154162</v>
      </c>
      <c r="R13967">
        <v>0</v>
      </c>
      <c r="S13967">
        <v>0</v>
      </c>
    </row>
    <row r="13968" spans="1:19" x14ac:dyDescent="0.35">
      <c r="A13968">
        <v>512</v>
      </c>
      <c r="B13968" t="s">
        <v>54</v>
      </c>
      <c r="C13968">
        <v>2001</v>
      </c>
      <c r="D13968">
        <v>7</v>
      </c>
      <c r="E13968" t="s">
        <v>14494</v>
      </c>
      <c r="F13968" t="s">
        <v>36859</v>
      </c>
      <c r="G13968" t="s">
        <v>52810</v>
      </c>
      <c r="H13968" t="s">
        <v>84824</v>
      </c>
      <c r="I13968" t="s">
        <v>106748</v>
      </c>
      <c r="J13968" t="s">
        <v>122354</v>
      </c>
      <c r="K13968" t="s">
        <v>144041</v>
      </c>
      <c r="L13968" t="s">
        <v>146730</v>
      </c>
      <c r="M13968" t="s">
        <v>147637</v>
      </c>
      <c r="N13968" t="s">
        <v>150713</v>
      </c>
      <c r="O13968" t="s">
        <v>153303</v>
      </c>
      <c r="P13968" t="s">
        <v>154162</v>
      </c>
      <c r="R13968">
        <v>0</v>
      </c>
      <c r="S13968">
        <v>0</v>
      </c>
    </row>
    <row r="13969" spans="1:19" x14ac:dyDescent="0.35">
      <c r="A13969">
        <v>512</v>
      </c>
      <c r="B13969" t="s">
        <v>54</v>
      </c>
      <c r="C13969">
        <v>2001</v>
      </c>
      <c r="D13969">
        <v>8</v>
      </c>
      <c r="E13969" t="s">
        <v>14494</v>
      </c>
      <c r="F13969" t="s">
        <v>36859</v>
      </c>
      <c r="G13969" t="s">
        <v>52810</v>
      </c>
      <c r="H13969" t="s">
        <v>84824</v>
      </c>
      <c r="I13969" t="s">
        <v>106748</v>
      </c>
      <c r="J13969" t="s">
        <v>122354</v>
      </c>
      <c r="K13969" t="s">
        <v>144041</v>
      </c>
      <c r="L13969" t="s">
        <v>146730</v>
      </c>
      <c r="M13969" t="s">
        <v>147637</v>
      </c>
      <c r="N13969" t="s">
        <v>150713</v>
      </c>
      <c r="O13969" t="s">
        <v>153303</v>
      </c>
      <c r="P13969" t="s">
        <v>154162</v>
      </c>
      <c r="R13969">
        <v>0</v>
      </c>
      <c r="S13969">
        <v>0</v>
      </c>
    </row>
    <row r="13970" spans="1:19" x14ac:dyDescent="0.35">
      <c r="A13970">
        <v>512</v>
      </c>
      <c r="B13970" t="s">
        <v>54</v>
      </c>
      <c r="C13970">
        <v>2001</v>
      </c>
      <c r="D13970">
        <v>9</v>
      </c>
      <c r="E13970" t="s">
        <v>14494</v>
      </c>
      <c r="F13970" t="s">
        <v>36859</v>
      </c>
      <c r="G13970" t="s">
        <v>52810</v>
      </c>
      <c r="H13970" t="s">
        <v>84824</v>
      </c>
      <c r="I13970" t="s">
        <v>106748</v>
      </c>
      <c r="J13970" t="s">
        <v>122354</v>
      </c>
      <c r="K13970" t="s">
        <v>144041</v>
      </c>
      <c r="L13970" t="s">
        <v>146730</v>
      </c>
      <c r="M13970" t="s">
        <v>147637</v>
      </c>
      <c r="N13970" t="s">
        <v>150713</v>
      </c>
      <c r="O13970" t="s">
        <v>153303</v>
      </c>
      <c r="P13970" t="s">
        <v>154162</v>
      </c>
      <c r="R13970">
        <v>0</v>
      </c>
      <c r="S13970">
        <v>0</v>
      </c>
    </row>
    <row r="13971" spans="1:19" x14ac:dyDescent="0.35">
      <c r="A13971">
        <v>512</v>
      </c>
      <c r="B13971" t="s">
        <v>54</v>
      </c>
      <c r="C13971">
        <v>2001</v>
      </c>
      <c r="D13971">
        <v>10</v>
      </c>
      <c r="E13971" t="s">
        <v>14494</v>
      </c>
      <c r="F13971" t="s">
        <v>36859</v>
      </c>
      <c r="G13971" t="s">
        <v>52810</v>
      </c>
      <c r="H13971" t="s">
        <v>84824</v>
      </c>
      <c r="I13971" t="s">
        <v>106748</v>
      </c>
      <c r="J13971" t="s">
        <v>122354</v>
      </c>
      <c r="K13971" t="s">
        <v>144041</v>
      </c>
      <c r="L13971" t="s">
        <v>146730</v>
      </c>
      <c r="M13971" t="s">
        <v>147637</v>
      </c>
      <c r="N13971" t="s">
        <v>150713</v>
      </c>
      <c r="O13971" t="s">
        <v>153303</v>
      </c>
      <c r="P13971" t="s">
        <v>154162</v>
      </c>
      <c r="R13971">
        <v>0</v>
      </c>
      <c r="S13971">
        <v>0</v>
      </c>
    </row>
    <row r="13972" spans="1:19" x14ac:dyDescent="0.35">
      <c r="A13972">
        <v>512</v>
      </c>
      <c r="B13972" t="s">
        <v>54</v>
      </c>
      <c r="C13972">
        <v>2001</v>
      </c>
      <c r="D13972">
        <v>11</v>
      </c>
      <c r="E13972" t="s">
        <v>14494</v>
      </c>
      <c r="F13972" t="s">
        <v>36859</v>
      </c>
      <c r="G13972" t="s">
        <v>52810</v>
      </c>
      <c r="H13972" t="s">
        <v>84824</v>
      </c>
      <c r="I13972" t="s">
        <v>106748</v>
      </c>
      <c r="J13972" t="s">
        <v>122354</v>
      </c>
      <c r="K13972" t="s">
        <v>144041</v>
      </c>
      <c r="L13972" t="s">
        <v>146730</v>
      </c>
      <c r="M13972" t="s">
        <v>147637</v>
      </c>
      <c r="N13972" t="s">
        <v>150713</v>
      </c>
      <c r="O13972" t="s">
        <v>153303</v>
      </c>
      <c r="P13972" t="s">
        <v>154162</v>
      </c>
      <c r="R13972">
        <v>0</v>
      </c>
      <c r="S13972">
        <v>0</v>
      </c>
    </row>
    <row r="13973" spans="1:19" x14ac:dyDescent="0.35">
      <c r="A13973">
        <v>512</v>
      </c>
      <c r="B13973" t="s">
        <v>54</v>
      </c>
      <c r="C13973">
        <v>2001</v>
      </c>
      <c r="D13973">
        <v>12</v>
      </c>
      <c r="E13973" t="s">
        <v>14494</v>
      </c>
      <c r="F13973" t="s">
        <v>36859</v>
      </c>
      <c r="G13973" t="s">
        <v>52810</v>
      </c>
      <c r="H13973" t="s">
        <v>84824</v>
      </c>
      <c r="I13973" t="s">
        <v>106748</v>
      </c>
      <c r="J13973" t="s">
        <v>122354</v>
      </c>
      <c r="K13973" t="s">
        <v>144041</v>
      </c>
      <c r="L13973" t="s">
        <v>146730</v>
      </c>
      <c r="M13973" t="s">
        <v>147637</v>
      </c>
      <c r="N13973" t="s">
        <v>150713</v>
      </c>
      <c r="O13973" t="s">
        <v>153303</v>
      </c>
      <c r="P13973" t="s">
        <v>154162</v>
      </c>
      <c r="R13973">
        <v>0</v>
      </c>
      <c r="S13973">
        <v>0</v>
      </c>
    </row>
    <row r="13974" spans="1:19" x14ac:dyDescent="0.35">
      <c r="A13974">
        <v>512</v>
      </c>
      <c r="B13974" t="s">
        <v>54</v>
      </c>
      <c r="C13974">
        <v>2002</v>
      </c>
      <c r="D13974">
        <v>1</v>
      </c>
      <c r="E13974" t="s">
        <v>14494</v>
      </c>
      <c r="F13974" t="s">
        <v>36859</v>
      </c>
      <c r="G13974" t="s">
        <v>52810</v>
      </c>
      <c r="H13974" t="s">
        <v>84824</v>
      </c>
      <c r="I13974" t="s">
        <v>106748</v>
      </c>
      <c r="J13974" t="s">
        <v>122354</v>
      </c>
      <c r="K13974" t="s">
        <v>144041</v>
      </c>
      <c r="L13974" t="s">
        <v>146730</v>
      </c>
      <c r="M13974" t="s">
        <v>147637</v>
      </c>
      <c r="N13974" t="s">
        <v>150713</v>
      </c>
      <c r="O13974" t="s">
        <v>153303</v>
      </c>
      <c r="P13974" t="s">
        <v>154162</v>
      </c>
      <c r="R13974">
        <v>0</v>
      </c>
      <c r="S13974">
        <v>0</v>
      </c>
    </row>
    <row r="13975" spans="1:19" x14ac:dyDescent="0.35">
      <c r="A13975">
        <v>512</v>
      </c>
      <c r="B13975" t="s">
        <v>54</v>
      </c>
      <c r="C13975">
        <v>2002</v>
      </c>
      <c r="D13975">
        <v>2</v>
      </c>
      <c r="E13975" t="s">
        <v>14494</v>
      </c>
      <c r="F13975" t="s">
        <v>36859</v>
      </c>
      <c r="G13975" t="s">
        <v>52810</v>
      </c>
      <c r="H13975" t="s">
        <v>84824</v>
      </c>
      <c r="I13975" t="s">
        <v>106748</v>
      </c>
      <c r="J13975" t="s">
        <v>122354</v>
      </c>
      <c r="K13975" t="s">
        <v>144041</v>
      </c>
      <c r="L13975" t="s">
        <v>146730</v>
      </c>
      <c r="M13975" t="s">
        <v>147637</v>
      </c>
      <c r="N13975" t="s">
        <v>150713</v>
      </c>
      <c r="O13975" t="s">
        <v>153303</v>
      </c>
      <c r="P13975" t="s">
        <v>154162</v>
      </c>
      <c r="R13975">
        <v>0</v>
      </c>
      <c r="S13975">
        <v>0</v>
      </c>
    </row>
    <row r="13976" spans="1:19" x14ac:dyDescent="0.35">
      <c r="A13976">
        <v>512</v>
      </c>
      <c r="B13976" t="s">
        <v>54</v>
      </c>
      <c r="C13976">
        <v>2002</v>
      </c>
      <c r="D13976">
        <v>3</v>
      </c>
      <c r="E13976" t="s">
        <v>14494</v>
      </c>
      <c r="F13976" t="s">
        <v>36859</v>
      </c>
      <c r="G13976" t="s">
        <v>52810</v>
      </c>
      <c r="H13976" t="s">
        <v>84824</v>
      </c>
      <c r="I13976" t="s">
        <v>106748</v>
      </c>
      <c r="J13976" t="s">
        <v>122354</v>
      </c>
      <c r="K13976" t="s">
        <v>144041</v>
      </c>
      <c r="L13976" t="s">
        <v>146730</v>
      </c>
      <c r="M13976" t="s">
        <v>147637</v>
      </c>
      <c r="N13976" t="s">
        <v>150713</v>
      </c>
      <c r="O13976" t="s">
        <v>153303</v>
      </c>
      <c r="P13976" t="s">
        <v>154162</v>
      </c>
      <c r="R13976">
        <v>0</v>
      </c>
      <c r="S13976">
        <v>0</v>
      </c>
    </row>
    <row r="13977" spans="1:19" x14ac:dyDescent="0.35">
      <c r="A13977">
        <v>512</v>
      </c>
      <c r="B13977" t="s">
        <v>54</v>
      </c>
      <c r="C13977">
        <v>2002</v>
      </c>
      <c r="D13977">
        <v>4</v>
      </c>
      <c r="E13977" t="s">
        <v>14494</v>
      </c>
      <c r="F13977" t="s">
        <v>36859</v>
      </c>
      <c r="G13977" t="s">
        <v>52810</v>
      </c>
      <c r="H13977" t="s">
        <v>84824</v>
      </c>
      <c r="I13977" t="s">
        <v>106748</v>
      </c>
      <c r="J13977" t="s">
        <v>122354</v>
      </c>
      <c r="K13977" t="s">
        <v>144041</v>
      </c>
      <c r="L13977" t="s">
        <v>146730</v>
      </c>
      <c r="M13977" t="s">
        <v>147637</v>
      </c>
      <c r="N13977" t="s">
        <v>150713</v>
      </c>
      <c r="O13977" t="s">
        <v>153303</v>
      </c>
      <c r="P13977" t="s">
        <v>154162</v>
      </c>
      <c r="R13977">
        <v>0</v>
      </c>
      <c r="S13977">
        <v>0</v>
      </c>
    </row>
    <row r="13978" spans="1:19" x14ac:dyDescent="0.35">
      <c r="A13978">
        <v>512</v>
      </c>
      <c r="B13978" t="s">
        <v>54</v>
      </c>
      <c r="C13978">
        <v>2002</v>
      </c>
      <c r="D13978">
        <v>5</v>
      </c>
      <c r="E13978" t="s">
        <v>14494</v>
      </c>
      <c r="F13978" t="s">
        <v>36859</v>
      </c>
      <c r="G13978" t="s">
        <v>52810</v>
      </c>
      <c r="H13978" t="s">
        <v>84824</v>
      </c>
      <c r="I13978" t="s">
        <v>106748</v>
      </c>
      <c r="J13978" t="s">
        <v>122354</v>
      </c>
      <c r="K13978" t="s">
        <v>144041</v>
      </c>
      <c r="L13978" t="s">
        <v>146730</v>
      </c>
      <c r="M13978" t="s">
        <v>147637</v>
      </c>
      <c r="N13978" t="s">
        <v>150713</v>
      </c>
      <c r="O13978" t="s">
        <v>153303</v>
      </c>
      <c r="P13978" t="s">
        <v>154162</v>
      </c>
      <c r="R13978">
        <v>0</v>
      </c>
      <c r="S13978">
        <v>0</v>
      </c>
    </row>
    <row r="13979" spans="1:19" x14ac:dyDescent="0.35">
      <c r="A13979">
        <v>512</v>
      </c>
      <c r="B13979" t="s">
        <v>54</v>
      </c>
      <c r="C13979">
        <v>2002</v>
      </c>
      <c r="D13979">
        <v>6</v>
      </c>
      <c r="E13979" t="s">
        <v>14494</v>
      </c>
      <c r="F13979" t="s">
        <v>36859</v>
      </c>
      <c r="G13979" t="s">
        <v>52810</v>
      </c>
      <c r="H13979" t="s">
        <v>84824</v>
      </c>
      <c r="I13979" t="s">
        <v>106748</v>
      </c>
      <c r="J13979" t="s">
        <v>122354</v>
      </c>
      <c r="K13979" t="s">
        <v>144041</v>
      </c>
      <c r="L13979" t="s">
        <v>146730</v>
      </c>
      <c r="M13979" t="s">
        <v>147637</v>
      </c>
      <c r="N13979" t="s">
        <v>150713</v>
      </c>
      <c r="O13979" t="s">
        <v>153303</v>
      </c>
      <c r="P13979" t="s">
        <v>154162</v>
      </c>
      <c r="R13979">
        <v>0</v>
      </c>
      <c r="S13979">
        <v>0</v>
      </c>
    </row>
    <row r="13980" spans="1:19" x14ac:dyDescent="0.35">
      <c r="A13980">
        <v>512</v>
      </c>
      <c r="B13980" t="s">
        <v>54</v>
      </c>
      <c r="C13980">
        <v>2002</v>
      </c>
      <c r="D13980">
        <v>7</v>
      </c>
      <c r="E13980" t="s">
        <v>14494</v>
      </c>
      <c r="F13980" t="s">
        <v>36859</v>
      </c>
      <c r="G13980" t="s">
        <v>52810</v>
      </c>
      <c r="H13980" t="s">
        <v>84824</v>
      </c>
      <c r="I13980" t="s">
        <v>106748</v>
      </c>
      <c r="J13980" t="s">
        <v>122354</v>
      </c>
      <c r="K13980" t="s">
        <v>144041</v>
      </c>
      <c r="L13980" t="s">
        <v>146730</v>
      </c>
      <c r="M13980" t="s">
        <v>147637</v>
      </c>
      <c r="N13980" t="s">
        <v>150713</v>
      </c>
      <c r="O13980" t="s">
        <v>153303</v>
      </c>
      <c r="P13980" t="s">
        <v>154162</v>
      </c>
      <c r="R13980">
        <v>0</v>
      </c>
      <c r="S13980">
        <v>0</v>
      </c>
    </row>
    <row r="13981" spans="1:19" x14ac:dyDescent="0.35">
      <c r="A13981">
        <v>512</v>
      </c>
      <c r="B13981" t="s">
        <v>54</v>
      </c>
      <c r="C13981">
        <v>2002</v>
      </c>
      <c r="D13981">
        <v>8</v>
      </c>
      <c r="E13981" t="s">
        <v>14494</v>
      </c>
      <c r="F13981" t="s">
        <v>36859</v>
      </c>
      <c r="G13981" t="s">
        <v>52810</v>
      </c>
      <c r="H13981" t="s">
        <v>84824</v>
      </c>
      <c r="I13981" t="s">
        <v>106748</v>
      </c>
      <c r="J13981" t="s">
        <v>122354</v>
      </c>
      <c r="K13981" t="s">
        <v>144041</v>
      </c>
      <c r="L13981" t="s">
        <v>146730</v>
      </c>
      <c r="M13981" t="s">
        <v>147637</v>
      </c>
      <c r="N13981" t="s">
        <v>150713</v>
      </c>
      <c r="O13981" t="s">
        <v>153303</v>
      </c>
      <c r="P13981" t="s">
        <v>154162</v>
      </c>
      <c r="R13981">
        <v>0</v>
      </c>
      <c r="S13981">
        <v>0</v>
      </c>
    </row>
    <row r="13982" spans="1:19" x14ac:dyDescent="0.35">
      <c r="A13982">
        <v>512</v>
      </c>
      <c r="B13982" t="s">
        <v>54</v>
      </c>
      <c r="C13982">
        <v>2002</v>
      </c>
      <c r="D13982">
        <v>9</v>
      </c>
      <c r="E13982" t="s">
        <v>14494</v>
      </c>
      <c r="F13982" t="s">
        <v>36859</v>
      </c>
      <c r="G13982" t="s">
        <v>52810</v>
      </c>
      <c r="H13982" t="s">
        <v>84824</v>
      </c>
      <c r="I13982" t="s">
        <v>106748</v>
      </c>
      <c r="J13982" t="s">
        <v>122354</v>
      </c>
      <c r="K13982" t="s">
        <v>144041</v>
      </c>
      <c r="L13982" t="s">
        <v>146730</v>
      </c>
      <c r="M13982" t="s">
        <v>147637</v>
      </c>
      <c r="N13982" t="s">
        <v>150713</v>
      </c>
      <c r="O13982" t="s">
        <v>153303</v>
      </c>
      <c r="P13982" t="s">
        <v>154162</v>
      </c>
      <c r="R13982">
        <v>0</v>
      </c>
      <c r="S13982">
        <v>0</v>
      </c>
    </row>
    <row r="13983" spans="1:19" x14ac:dyDescent="0.35">
      <c r="A13983">
        <v>512</v>
      </c>
      <c r="B13983" t="s">
        <v>54</v>
      </c>
      <c r="C13983">
        <v>2002</v>
      </c>
      <c r="D13983">
        <v>10</v>
      </c>
      <c r="E13983" t="s">
        <v>14494</v>
      </c>
      <c r="F13983" t="s">
        <v>36859</v>
      </c>
      <c r="G13983" t="s">
        <v>52810</v>
      </c>
      <c r="H13983" t="s">
        <v>84824</v>
      </c>
      <c r="I13983" t="s">
        <v>106748</v>
      </c>
      <c r="J13983" t="s">
        <v>122354</v>
      </c>
      <c r="K13983" t="s">
        <v>144041</v>
      </c>
      <c r="L13983" t="s">
        <v>146730</v>
      </c>
      <c r="M13983" t="s">
        <v>147637</v>
      </c>
      <c r="N13983" t="s">
        <v>150713</v>
      </c>
      <c r="O13983" t="s">
        <v>153303</v>
      </c>
      <c r="P13983" t="s">
        <v>154162</v>
      </c>
      <c r="R13983">
        <v>0</v>
      </c>
      <c r="S13983">
        <v>0</v>
      </c>
    </row>
    <row r="13984" spans="1:19" x14ac:dyDescent="0.35">
      <c r="A13984">
        <v>512</v>
      </c>
      <c r="B13984" t="s">
        <v>54</v>
      </c>
      <c r="C13984">
        <v>2002</v>
      </c>
      <c r="D13984">
        <v>11</v>
      </c>
      <c r="E13984" t="s">
        <v>14494</v>
      </c>
      <c r="F13984" t="s">
        <v>36859</v>
      </c>
      <c r="G13984" t="s">
        <v>52810</v>
      </c>
      <c r="H13984" t="s">
        <v>84824</v>
      </c>
      <c r="I13984" t="s">
        <v>106748</v>
      </c>
      <c r="J13984" t="s">
        <v>122354</v>
      </c>
      <c r="K13984" t="s">
        <v>144041</v>
      </c>
      <c r="L13984" t="s">
        <v>146730</v>
      </c>
      <c r="M13984" t="s">
        <v>147637</v>
      </c>
      <c r="N13984" t="s">
        <v>150713</v>
      </c>
      <c r="O13984" t="s">
        <v>153303</v>
      </c>
      <c r="P13984" t="s">
        <v>154162</v>
      </c>
      <c r="R13984">
        <v>0</v>
      </c>
      <c r="S13984">
        <v>0</v>
      </c>
    </row>
    <row r="13985" spans="1:19" x14ac:dyDescent="0.35">
      <c r="A13985">
        <v>512</v>
      </c>
      <c r="B13985" t="s">
        <v>54</v>
      </c>
      <c r="C13985">
        <v>2002</v>
      </c>
      <c r="D13985">
        <v>12</v>
      </c>
      <c r="E13985" t="s">
        <v>14494</v>
      </c>
      <c r="F13985" t="s">
        <v>36859</v>
      </c>
      <c r="G13985" t="s">
        <v>52810</v>
      </c>
      <c r="H13985" t="s">
        <v>84824</v>
      </c>
      <c r="I13985" t="s">
        <v>106748</v>
      </c>
      <c r="J13985" t="s">
        <v>122354</v>
      </c>
      <c r="K13985" t="s">
        <v>144041</v>
      </c>
      <c r="L13985" t="s">
        <v>146730</v>
      </c>
      <c r="M13985" t="s">
        <v>147637</v>
      </c>
      <c r="N13985" t="s">
        <v>150713</v>
      </c>
      <c r="O13985" t="s">
        <v>153303</v>
      </c>
      <c r="P13985" t="s">
        <v>154162</v>
      </c>
      <c r="R13985">
        <v>0</v>
      </c>
      <c r="S13985">
        <v>0</v>
      </c>
    </row>
    <row r="13986" spans="1:19" x14ac:dyDescent="0.35">
      <c r="A13986">
        <v>512</v>
      </c>
      <c r="B13986" t="s">
        <v>54</v>
      </c>
      <c r="C13986">
        <v>2003</v>
      </c>
      <c r="D13986">
        <v>1</v>
      </c>
      <c r="E13986" t="s">
        <v>14494</v>
      </c>
      <c r="F13986" t="s">
        <v>36859</v>
      </c>
      <c r="G13986" t="s">
        <v>52810</v>
      </c>
      <c r="H13986" t="s">
        <v>84824</v>
      </c>
      <c r="I13986" t="s">
        <v>106748</v>
      </c>
      <c r="J13986" t="s">
        <v>122354</v>
      </c>
      <c r="K13986" t="s">
        <v>144041</v>
      </c>
      <c r="L13986" t="s">
        <v>146730</v>
      </c>
      <c r="M13986" t="s">
        <v>147637</v>
      </c>
      <c r="N13986" t="s">
        <v>150713</v>
      </c>
      <c r="O13986" t="s">
        <v>153303</v>
      </c>
      <c r="P13986" t="s">
        <v>154162</v>
      </c>
      <c r="R13986">
        <v>0</v>
      </c>
      <c r="S13986">
        <v>0</v>
      </c>
    </row>
    <row r="13987" spans="1:19" x14ac:dyDescent="0.35">
      <c r="A13987">
        <v>512</v>
      </c>
      <c r="B13987" t="s">
        <v>54</v>
      </c>
      <c r="C13987">
        <v>2003</v>
      </c>
      <c r="D13987">
        <v>2</v>
      </c>
      <c r="E13987" t="s">
        <v>14494</v>
      </c>
      <c r="F13987" t="s">
        <v>36859</v>
      </c>
      <c r="G13987" t="s">
        <v>52810</v>
      </c>
      <c r="H13987" t="s">
        <v>84824</v>
      </c>
      <c r="I13987" t="s">
        <v>106748</v>
      </c>
      <c r="J13987" t="s">
        <v>122354</v>
      </c>
      <c r="K13987" t="s">
        <v>144041</v>
      </c>
      <c r="L13987" t="s">
        <v>146730</v>
      </c>
      <c r="M13987" t="s">
        <v>147637</v>
      </c>
      <c r="N13987" t="s">
        <v>150713</v>
      </c>
      <c r="O13987" t="s">
        <v>153303</v>
      </c>
      <c r="P13987" t="s">
        <v>154162</v>
      </c>
      <c r="R13987">
        <v>0</v>
      </c>
      <c r="S13987">
        <v>0</v>
      </c>
    </row>
    <row r="13988" spans="1:19" x14ac:dyDescent="0.35">
      <c r="A13988">
        <v>512</v>
      </c>
      <c r="B13988" t="s">
        <v>54</v>
      </c>
      <c r="C13988">
        <v>2003</v>
      </c>
      <c r="D13988">
        <v>3</v>
      </c>
      <c r="E13988" t="s">
        <v>14494</v>
      </c>
      <c r="F13988" t="s">
        <v>36859</v>
      </c>
      <c r="G13988" t="s">
        <v>52810</v>
      </c>
      <c r="H13988" t="s">
        <v>84824</v>
      </c>
      <c r="I13988" t="s">
        <v>106748</v>
      </c>
      <c r="J13988" t="s">
        <v>122354</v>
      </c>
      <c r="K13988" t="s">
        <v>144041</v>
      </c>
      <c r="L13988" t="s">
        <v>146730</v>
      </c>
      <c r="M13988" t="s">
        <v>147637</v>
      </c>
      <c r="N13988" t="s">
        <v>150713</v>
      </c>
      <c r="O13988" t="s">
        <v>153303</v>
      </c>
      <c r="P13988" t="s">
        <v>154162</v>
      </c>
      <c r="R13988">
        <v>0</v>
      </c>
      <c r="S13988">
        <v>0</v>
      </c>
    </row>
    <row r="13989" spans="1:19" x14ac:dyDescent="0.35">
      <c r="A13989">
        <v>512</v>
      </c>
      <c r="B13989" t="s">
        <v>54</v>
      </c>
      <c r="C13989">
        <v>2003</v>
      </c>
      <c r="D13989">
        <v>4</v>
      </c>
      <c r="E13989" t="s">
        <v>14494</v>
      </c>
      <c r="F13989" t="s">
        <v>36859</v>
      </c>
      <c r="G13989" t="s">
        <v>52810</v>
      </c>
      <c r="H13989" t="s">
        <v>84824</v>
      </c>
      <c r="I13989" t="s">
        <v>106748</v>
      </c>
      <c r="J13989" t="s">
        <v>122354</v>
      </c>
      <c r="K13989" t="s">
        <v>144041</v>
      </c>
      <c r="L13989" t="s">
        <v>146730</v>
      </c>
      <c r="M13989" t="s">
        <v>147637</v>
      </c>
      <c r="N13989" t="s">
        <v>150713</v>
      </c>
      <c r="O13989" t="s">
        <v>153303</v>
      </c>
      <c r="P13989" t="s">
        <v>154162</v>
      </c>
      <c r="R13989">
        <v>0</v>
      </c>
      <c r="S13989">
        <v>0</v>
      </c>
    </row>
    <row r="13990" spans="1:19" x14ac:dyDescent="0.35">
      <c r="A13990">
        <v>512</v>
      </c>
      <c r="B13990" t="s">
        <v>54</v>
      </c>
      <c r="C13990">
        <v>2003</v>
      </c>
      <c r="D13990">
        <v>5</v>
      </c>
      <c r="E13990" t="s">
        <v>14494</v>
      </c>
      <c r="F13990" t="s">
        <v>36859</v>
      </c>
      <c r="G13990" t="s">
        <v>52810</v>
      </c>
      <c r="H13990" t="s">
        <v>84824</v>
      </c>
      <c r="I13990" t="s">
        <v>106748</v>
      </c>
      <c r="J13990" t="s">
        <v>122354</v>
      </c>
      <c r="K13990" t="s">
        <v>144041</v>
      </c>
      <c r="L13990" t="s">
        <v>146730</v>
      </c>
      <c r="M13990" t="s">
        <v>147637</v>
      </c>
      <c r="N13990" t="s">
        <v>150713</v>
      </c>
      <c r="O13990" t="s">
        <v>153303</v>
      </c>
      <c r="P13990" t="s">
        <v>154162</v>
      </c>
      <c r="R13990">
        <v>0</v>
      </c>
      <c r="S13990">
        <v>0</v>
      </c>
    </row>
    <row r="13991" spans="1:19" x14ac:dyDescent="0.35">
      <c r="A13991">
        <v>512</v>
      </c>
      <c r="B13991" t="s">
        <v>54</v>
      </c>
      <c r="C13991">
        <v>2003</v>
      </c>
      <c r="D13991">
        <v>6</v>
      </c>
      <c r="E13991" t="s">
        <v>14494</v>
      </c>
      <c r="F13991" t="s">
        <v>36859</v>
      </c>
      <c r="G13991" t="s">
        <v>52810</v>
      </c>
      <c r="H13991" t="s">
        <v>84824</v>
      </c>
      <c r="I13991" t="s">
        <v>106748</v>
      </c>
      <c r="J13991" t="s">
        <v>122354</v>
      </c>
      <c r="K13991" t="s">
        <v>144041</v>
      </c>
      <c r="L13991" t="s">
        <v>146730</v>
      </c>
      <c r="M13991" t="s">
        <v>147637</v>
      </c>
      <c r="N13991" t="s">
        <v>150713</v>
      </c>
      <c r="O13991" t="s">
        <v>153303</v>
      </c>
      <c r="P13991" t="s">
        <v>154162</v>
      </c>
      <c r="R13991">
        <v>0</v>
      </c>
      <c r="S13991">
        <v>0</v>
      </c>
    </row>
    <row r="13992" spans="1:19" x14ac:dyDescent="0.35">
      <c r="A13992">
        <v>512</v>
      </c>
      <c r="B13992" t="s">
        <v>54</v>
      </c>
      <c r="C13992">
        <v>2003</v>
      </c>
      <c r="D13992">
        <v>7</v>
      </c>
      <c r="E13992" t="s">
        <v>14494</v>
      </c>
      <c r="F13992" t="s">
        <v>36859</v>
      </c>
      <c r="G13992" t="s">
        <v>52810</v>
      </c>
      <c r="H13992" t="s">
        <v>84824</v>
      </c>
      <c r="I13992" t="s">
        <v>106748</v>
      </c>
      <c r="J13992" t="s">
        <v>122354</v>
      </c>
      <c r="K13992" t="s">
        <v>144041</v>
      </c>
      <c r="L13992" t="s">
        <v>146730</v>
      </c>
      <c r="M13992" t="s">
        <v>147637</v>
      </c>
      <c r="N13992" t="s">
        <v>150713</v>
      </c>
      <c r="O13992" t="s">
        <v>153303</v>
      </c>
      <c r="P13992" t="s">
        <v>154162</v>
      </c>
      <c r="R13992">
        <v>0</v>
      </c>
      <c r="S13992">
        <v>0</v>
      </c>
    </row>
    <row r="13993" spans="1:19" x14ac:dyDescent="0.35">
      <c r="A13993">
        <v>512</v>
      </c>
      <c r="B13993" t="s">
        <v>54</v>
      </c>
      <c r="C13993">
        <v>2003</v>
      </c>
      <c r="D13993">
        <v>8</v>
      </c>
      <c r="E13993" t="s">
        <v>14494</v>
      </c>
      <c r="F13993" t="s">
        <v>36859</v>
      </c>
      <c r="G13993" t="s">
        <v>52810</v>
      </c>
      <c r="H13993" t="s">
        <v>84824</v>
      </c>
      <c r="I13993" t="s">
        <v>106748</v>
      </c>
      <c r="J13993" t="s">
        <v>122354</v>
      </c>
      <c r="K13993" t="s">
        <v>144041</v>
      </c>
      <c r="L13993" t="s">
        <v>146730</v>
      </c>
      <c r="M13993" t="s">
        <v>147637</v>
      </c>
      <c r="N13993" t="s">
        <v>150713</v>
      </c>
      <c r="O13993" t="s">
        <v>153303</v>
      </c>
      <c r="P13993" t="s">
        <v>154162</v>
      </c>
      <c r="R13993">
        <v>0</v>
      </c>
      <c r="S13993">
        <v>0</v>
      </c>
    </row>
    <row r="13994" spans="1:19" x14ac:dyDescent="0.35">
      <c r="A13994">
        <v>512</v>
      </c>
      <c r="B13994" t="s">
        <v>54</v>
      </c>
      <c r="C13994">
        <v>2003</v>
      </c>
      <c r="D13994">
        <v>9</v>
      </c>
      <c r="E13994" t="s">
        <v>14494</v>
      </c>
      <c r="F13994" t="s">
        <v>36859</v>
      </c>
      <c r="G13994" t="s">
        <v>52810</v>
      </c>
      <c r="H13994" t="s">
        <v>84824</v>
      </c>
      <c r="I13994" t="s">
        <v>106748</v>
      </c>
      <c r="J13994" t="s">
        <v>122354</v>
      </c>
      <c r="K13994" t="s">
        <v>144041</v>
      </c>
      <c r="L13994" t="s">
        <v>146730</v>
      </c>
      <c r="M13994" t="s">
        <v>147637</v>
      </c>
      <c r="N13994" t="s">
        <v>150713</v>
      </c>
      <c r="O13994" t="s">
        <v>153303</v>
      </c>
      <c r="P13994" t="s">
        <v>154162</v>
      </c>
      <c r="R13994">
        <v>0</v>
      </c>
      <c r="S13994">
        <v>0</v>
      </c>
    </row>
    <row r="13995" spans="1:19" x14ac:dyDescent="0.35">
      <c r="A13995">
        <v>512</v>
      </c>
      <c r="B13995" t="s">
        <v>54</v>
      </c>
      <c r="C13995">
        <v>2003</v>
      </c>
      <c r="D13995">
        <v>10</v>
      </c>
      <c r="E13995" t="s">
        <v>14494</v>
      </c>
      <c r="F13995" t="s">
        <v>36859</v>
      </c>
      <c r="G13995" t="s">
        <v>52810</v>
      </c>
      <c r="H13995" t="s">
        <v>84824</v>
      </c>
      <c r="I13995" t="s">
        <v>106748</v>
      </c>
      <c r="J13995" t="s">
        <v>122354</v>
      </c>
      <c r="K13995" t="s">
        <v>144041</v>
      </c>
      <c r="L13995" t="s">
        <v>146730</v>
      </c>
      <c r="M13995" t="s">
        <v>147637</v>
      </c>
      <c r="N13995" t="s">
        <v>150713</v>
      </c>
      <c r="O13995" t="s">
        <v>153303</v>
      </c>
      <c r="P13995" t="s">
        <v>154162</v>
      </c>
      <c r="R13995">
        <v>0</v>
      </c>
      <c r="S13995">
        <v>0</v>
      </c>
    </row>
    <row r="13996" spans="1:19" x14ac:dyDescent="0.35">
      <c r="A13996">
        <v>512</v>
      </c>
      <c r="B13996" t="s">
        <v>54</v>
      </c>
      <c r="C13996">
        <v>2003</v>
      </c>
      <c r="D13996">
        <v>11</v>
      </c>
      <c r="E13996" t="s">
        <v>14494</v>
      </c>
      <c r="F13996" t="s">
        <v>36859</v>
      </c>
      <c r="G13996" t="s">
        <v>52810</v>
      </c>
      <c r="H13996" t="s">
        <v>84824</v>
      </c>
      <c r="I13996" t="s">
        <v>106748</v>
      </c>
      <c r="J13996" t="s">
        <v>122354</v>
      </c>
      <c r="K13996" t="s">
        <v>144041</v>
      </c>
      <c r="L13996" t="s">
        <v>146730</v>
      </c>
      <c r="M13996" t="s">
        <v>147637</v>
      </c>
      <c r="N13996" t="s">
        <v>150713</v>
      </c>
      <c r="O13996" t="s">
        <v>153303</v>
      </c>
      <c r="P13996" t="s">
        <v>154162</v>
      </c>
      <c r="R13996">
        <v>0</v>
      </c>
      <c r="S13996">
        <v>0</v>
      </c>
    </row>
    <row r="13997" spans="1:19" x14ac:dyDescent="0.35">
      <c r="A13997">
        <v>512</v>
      </c>
      <c r="B13997" t="s">
        <v>54</v>
      </c>
      <c r="C13997">
        <v>2003</v>
      </c>
      <c r="D13997">
        <v>12</v>
      </c>
      <c r="E13997" t="s">
        <v>14494</v>
      </c>
      <c r="F13997" t="s">
        <v>36859</v>
      </c>
      <c r="G13997" t="s">
        <v>52810</v>
      </c>
      <c r="H13997" t="s">
        <v>84824</v>
      </c>
      <c r="I13997" t="s">
        <v>106748</v>
      </c>
      <c r="J13997" t="s">
        <v>122354</v>
      </c>
      <c r="K13997" t="s">
        <v>144041</v>
      </c>
      <c r="L13997" t="s">
        <v>146730</v>
      </c>
      <c r="M13997" t="s">
        <v>147637</v>
      </c>
      <c r="N13997" t="s">
        <v>150713</v>
      </c>
      <c r="O13997" t="s">
        <v>153303</v>
      </c>
      <c r="P13997" t="s">
        <v>154162</v>
      </c>
      <c r="R13997">
        <v>0</v>
      </c>
      <c r="S13997">
        <v>0</v>
      </c>
    </row>
    <row r="13998" spans="1:19" x14ac:dyDescent="0.35">
      <c r="A13998">
        <v>512</v>
      </c>
      <c r="B13998" t="s">
        <v>54</v>
      </c>
      <c r="C13998">
        <v>2004</v>
      </c>
      <c r="D13998">
        <v>1</v>
      </c>
      <c r="E13998" t="s">
        <v>14494</v>
      </c>
      <c r="F13998" t="s">
        <v>36859</v>
      </c>
      <c r="G13998" t="s">
        <v>52810</v>
      </c>
      <c r="H13998" t="s">
        <v>84824</v>
      </c>
      <c r="I13998" t="s">
        <v>106748</v>
      </c>
      <c r="J13998" t="s">
        <v>122354</v>
      </c>
      <c r="K13998" t="s">
        <v>144041</v>
      </c>
      <c r="L13998" t="s">
        <v>146730</v>
      </c>
      <c r="M13998" t="s">
        <v>147637</v>
      </c>
      <c r="N13998" t="s">
        <v>150713</v>
      </c>
      <c r="O13998" t="s">
        <v>153303</v>
      </c>
      <c r="P13998" t="s">
        <v>154162</v>
      </c>
      <c r="R13998">
        <v>0</v>
      </c>
      <c r="S13998">
        <v>0</v>
      </c>
    </row>
    <row r="13999" spans="1:19" x14ac:dyDescent="0.35">
      <c r="A13999">
        <v>512</v>
      </c>
      <c r="B13999" t="s">
        <v>54</v>
      </c>
      <c r="C13999">
        <v>2004</v>
      </c>
      <c r="D13999">
        <v>2</v>
      </c>
      <c r="E13999" t="s">
        <v>14494</v>
      </c>
      <c r="F13999" t="s">
        <v>36859</v>
      </c>
      <c r="G13999" t="s">
        <v>52810</v>
      </c>
      <c r="H13999" t="s">
        <v>84824</v>
      </c>
      <c r="I13999" t="s">
        <v>106748</v>
      </c>
      <c r="J13999" t="s">
        <v>122354</v>
      </c>
      <c r="K13999" t="s">
        <v>144041</v>
      </c>
      <c r="L13999" t="s">
        <v>146730</v>
      </c>
      <c r="M13999" t="s">
        <v>147637</v>
      </c>
      <c r="N13999" t="s">
        <v>150713</v>
      </c>
      <c r="O13999" t="s">
        <v>153303</v>
      </c>
      <c r="P13999" t="s">
        <v>154162</v>
      </c>
      <c r="R13999">
        <v>0</v>
      </c>
      <c r="S13999">
        <v>0</v>
      </c>
    </row>
    <row r="14000" spans="1:19" x14ac:dyDescent="0.35">
      <c r="A14000">
        <v>512</v>
      </c>
      <c r="B14000" t="s">
        <v>54</v>
      </c>
      <c r="C14000">
        <v>2004</v>
      </c>
      <c r="D14000">
        <v>3</v>
      </c>
      <c r="E14000" t="s">
        <v>14494</v>
      </c>
      <c r="F14000" t="s">
        <v>36859</v>
      </c>
      <c r="G14000" t="s">
        <v>52810</v>
      </c>
      <c r="H14000" t="s">
        <v>84824</v>
      </c>
      <c r="I14000" t="s">
        <v>106748</v>
      </c>
      <c r="J14000" t="s">
        <v>122354</v>
      </c>
      <c r="K14000" t="s">
        <v>144041</v>
      </c>
      <c r="L14000" t="s">
        <v>146730</v>
      </c>
      <c r="M14000" t="s">
        <v>147637</v>
      </c>
      <c r="N14000" t="s">
        <v>150713</v>
      </c>
      <c r="O14000" t="s">
        <v>153303</v>
      </c>
      <c r="P14000" t="s">
        <v>154162</v>
      </c>
      <c r="R14000">
        <v>0</v>
      </c>
      <c r="S14000">
        <v>0</v>
      </c>
    </row>
    <row r="14001" spans="1:19" x14ac:dyDescent="0.35">
      <c r="A14001">
        <v>512</v>
      </c>
      <c r="B14001" t="s">
        <v>54</v>
      </c>
      <c r="C14001">
        <v>2004</v>
      </c>
      <c r="D14001">
        <v>4</v>
      </c>
      <c r="E14001" t="s">
        <v>14494</v>
      </c>
      <c r="F14001" t="s">
        <v>36859</v>
      </c>
      <c r="G14001" t="s">
        <v>52810</v>
      </c>
      <c r="H14001" t="s">
        <v>84824</v>
      </c>
      <c r="I14001" t="s">
        <v>106748</v>
      </c>
      <c r="J14001" t="s">
        <v>122354</v>
      </c>
      <c r="K14001" t="s">
        <v>144041</v>
      </c>
      <c r="L14001" t="s">
        <v>146730</v>
      </c>
      <c r="M14001" t="s">
        <v>147637</v>
      </c>
      <c r="N14001" t="s">
        <v>150713</v>
      </c>
      <c r="O14001" t="s">
        <v>153303</v>
      </c>
      <c r="P14001" t="s">
        <v>154162</v>
      </c>
      <c r="R14001">
        <v>0</v>
      </c>
      <c r="S14001">
        <v>0</v>
      </c>
    </row>
    <row r="14002" spans="1:19" x14ac:dyDescent="0.35">
      <c r="A14002">
        <v>512</v>
      </c>
      <c r="B14002" t="s">
        <v>54</v>
      </c>
      <c r="C14002">
        <v>2004</v>
      </c>
      <c r="D14002">
        <v>5</v>
      </c>
      <c r="E14002" t="s">
        <v>14494</v>
      </c>
      <c r="F14002" t="s">
        <v>36859</v>
      </c>
      <c r="G14002" t="s">
        <v>52810</v>
      </c>
      <c r="H14002" t="s">
        <v>84824</v>
      </c>
      <c r="I14002" t="s">
        <v>106748</v>
      </c>
      <c r="J14002" t="s">
        <v>122354</v>
      </c>
      <c r="K14002" t="s">
        <v>144041</v>
      </c>
      <c r="L14002" t="s">
        <v>146730</v>
      </c>
      <c r="M14002" t="s">
        <v>147637</v>
      </c>
      <c r="N14002" t="s">
        <v>150713</v>
      </c>
      <c r="O14002" t="s">
        <v>153303</v>
      </c>
      <c r="P14002" t="s">
        <v>154162</v>
      </c>
      <c r="R14002">
        <v>0</v>
      </c>
      <c r="S14002">
        <v>0</v>
      </c>
    </row>
    <row r="14003" spans="1:19" x14ac:dyDescent="0.35">
      <c r="A14003">
        <v>512</v>
      </c>
      <c r="B14003" t="s">
        <v>54</v>
      </c>
      <c r="C14003">
        <v>2004</v>
      </c>
      <c r="D14003">
        <v>6</v>
      </c>
      <c r="E14003" t="s">
        <v>14494</v>
      </c>
      <c r="F14003" t="s">
        <v>36859</v>
      </c>
      <c r="G14003" t="s">
        <v>52810</v>
      </c>
      <c r="H14003" t="s">
        <v>84824</v>
      </c>
      <c r="I14003" t="s">
        <v>106748</v>
      </c>
      <c r="J14003" t="s">
        <v>122354</v>
      </c>
      <c r="K14003" t="s">
        <v>144041</v>
      </c>
      <c r="L14003" t="s">
        <v>146730</v>
      </c>
      <c r="M14003" t="s">
        <v>147637</v>
      </c>
      <c r="N14003" t="s">
        <v>150713</v>
      </c>
      <c r="O14003" t="s">
        <v>153303</v>
      </c>
      <c r="P14003" t="s">
        <v>154162</v>
      </c>
      <c r="R14003">
        <v>0</v>
      </c>
      <c r="S14003">
        <v>0</v>
      </c>
    </row>
    <row r="14004" spans="1:19" x14ac:dyDescent="0.35">
      <c r="A14004">
        <v>512</v>
      </c>
      <c r="B14004" t="s">
        <v>54</v>
      </c>
      <c r="C14004">
        <v>2004</v>
      </c>
      <c r="D14004">
        <v>7</v>
      </c>
      <c r="E14004" t="s">
        <v>14494</v>
      </c>
      <c r="F14004" t="s">
        <v>36859</v>
      </c>
      <c r="G14004" t="s">
        <v>52810</v>
      </c>
      <c r="H14004" t="s">
        <v>84824</v>
      </c>
      <c r="I14004" t="s">
        <v>106748</v>
      </c>
      <c r="J14004" t="s">
        <v>122354</v>
      </c>
      <c r="K14004" t="s">
        <v>144041</v>
      </c>
      <c r="L14004" t="s">
        <v>146730</v>
      </c>
      <c r="M14004" t="s">
        <v>147637</v>
      </c>
      <c r="N14004" t="s">
        <v>150713</v>
      </c>
      <c r="O14004" t="s">
        <v>153303</v>
      </c>
      <c r="P14004" t="s">
        <v>154162</v>
      </c>
      <c r="R14004">
        <v>0</v>
      </c>
      <c r="S14004">
        <v>0</v>
      </c>
    </row>
    <row r="14005" spans="1:19" x14ac:dyDescent="0.35">
      <c r="A14005">
        <v>512</v>
      </c>
      <c r="B14005" t="s">
        <v>54</v>
      </c>
      <c r="C14005">
        <v>2004</v>
      </c>
      <c r="D14005">
        <v>8</v>
      </c>
      <c r="E14005" t="s">
        <v>14494</v>
      </c>
      <c r="F14005" t="s">
        <v>36859</v>
      </c>
      <c r="G14005" t="s">
        <v>52810</v>
      </c>
      <c r="H14005" t="s">
        <v>84824</v>
      </c>
      <c r="I14005" t="s">
        <v>106748</v>
      </c>
      <c r="J14005" t="s">
        <v>122354</v>
      </c>
      <c r="K14005" t="s">
        <v>144041</v>
      </c>
      <c r="L14005" t="s">
        <v>146730</v>
      </c>
      <c r="M14005" t="s">
        <v>147637</v>
      </c>
      <c r="N14005" t="s">
        <v>150713</v>
      </c>
      <c r="O14005" t="s">
        <v>153303</v>
      </c>
      <c r="P14005" t="s">
        <v>154162</v>
      </c>
      <c r="R14005">
        <v>0</v>
      </c>
      <c r="S14005">
        <v>0</v>
      </c>
    </row>
    <row r="14006" spans="1:19" x14ac:dyDescent="0.35">
      <c r="A14006">
        <v>512</v>
      </c>
      <c r="B14006" t="s">
        <v>54</v>
      </c>
      <c r="C14006">
        <v>2004</v>
      </c>
      <c r="D14006">
        <v>9</v>
      </c>
      <c r="E14006" t="s">
        <v>14494</v>
      </c>
      <c r="F14006" t="s">
        <v>36859</v>
      </c>
      <c r="G14006" t="s">
        <v>52810</v>
      </c>
      <c r="H14006" t="s">
        <v>84824</v>
      </c>
      <c r="I14006" t="s">
        <v>106748</v>
      </c>
      <c r="J14006" t="s">
        <v>122354</v>
      </c>
      <c r="K14006" t="s">
        <v>144041</v>
      </c>
      <c r="L14006" t="s">
        <v>146730</v>
      </c>
      <c r="M14006" t="s">
        <v>147637</v>
      </c>
      <c r="N14006" t="s">
        <v>150713</v>
      </c>
      <c r="O14006" t="s">
        <v>153303</v>
      </c>
      <c r="P14006" t="s">
        <v>154162</v>
      </c>
      <c r="R14006">
        <v>0</v>
      </c>
      <c r="S14006">
        <v>0</v>
      </c>
    </row>
    <row r="14007" spans="1:19" x14ac:dyDescent="0.35">
      <c r="A14007">
        <v>512</v>
      </c>
      <c r="B14007" t="s">
        <v>54</v>
      </c>
      <c r="C14007">
        <v>2004</v>
      </c>
      <c r="D14007">
        <v>10</v>
      </c>
      <c r="E14007" t="s">
        <v>14494</v>
      </c>
      <c r="F14007" t="s">
        <v>36859</v>
      </c>
      <c r="G14007" t="s">
        <v>52810</v>
      </c>
      <c r="H14007" t="s">
        <v>84824</v>
      </c>
      <c r="I14007" t="s">
        <v>106748</v>
      </c>
      <c r="J14007" t="s">
        <v>122354</v>
      </c>
      <c r="K14007" t="s">
        <v>144041</v>
      </c>
      <c r="L14007" t="s">
        <v>146730</v>
      </c>
      <c r="M14007" t="s">
        <v>147637</v>
      </c>
      <c r="N14007" t="s">
        <v>150713</v>
      </c>
      <c r="O14007" t="s">
        <v>153303</v>
      </c>
      <c r="P14007" t="s">
        <v>154162</v>
      </c>
      <c r="R14007">
        <v>0</v>
      </c>
      <c r="S14007">
        <v>0</v>
      </c>
    </row>
    <row r="14008" spans="1:19" x14ac:dyDescent="0.35">
      <c r="A14008">
        <v>512</v>
      </c>
      <c r="B14008" t="s">
        <v>54</v>
      </c>
      <c r="C14008">
        <v>2004</v>
      </c>
      <c r="D14008">
        <v>11</v>
      </c>
      <c r="E14008" t="s">
        <v>14494</v>
      </c>
      <c r="F14008" t="s">
        <v>36859</v>
      </c>
      <c r="G14008" t="s">
        <v>52810</v>
      </c>
      <c r="H14008" t="s">
        <v>84824</v>
      </c>
      <c r="I14008" t="s">
        <v>106748</v>
      </c>
      <c r="J14008" t="s">
        <v>122354</v>
      </c>
      <c r="K14008" t="s">
        <v>144041</v>
      </c>
      <c r="L14008" t="s">
        <v>146730</v>
      </c>
      <c r="M14008" t="s">
        <v>147637</v>
      </c>
      <c r="N14008" t="s">
        <v>150713</v>
      </c>
      <c r="O14008" t="s">
        <v>153303</v>
      </c>
      <c r="P14008" t="s">
        <v>154162</v>
      </c>
      <c r="R14008">
        <v>0</v>
      </c>
      <c r="S14008">
        <v>0</v>
      </c>
    </row>
    <row r="14009" spans="1:19" x14ac:dyDescent="0.35">
      <c r="A14009">
        <v>512</v>
      </c>
      <c r="B14009" t="s">
        <v>54</v>
      </c>
      <c r="C14009">
        <v>2004</v>
      </c>
      <c r="D14009">
        <v>12</v>
      </c>
      <c r="E14009" t="s">
        <v>14494</v>
      </c>
      <c r="F14009" t="s">
        <v>36859</v>
      </c>
      <c r="G14009" t="s">
        <v>52810</v>
      </c>
      <c r="H14009" t="s">
        <v>84824</v>
      </c>
      <c r="I14009" t="s">
        <v>106749</v>
      </c>
      <c r="J14009" t="s">
        <v>122354</v>
      </c>
      <c r="K14009" t="s">
        <v>144041</v>
      </c>
      <c r="L14009" t="s">
        <v>146730</v>
      </c>
      <c r="M14009" t="s">
        <v>147637</v>
      </c>
      <c r="N14009" t="s">
        <v>150713</v>
      </c>
      <c r="O14009" t="s">
        <v>153303</v>
      </c>
      <c r="P14009" t="s">
        <v>154162</v>
      </c>
      <c r="R14009">
        <v>0</v>
      </c>
      <c r="S14009">
        <v>0</v>
      </c>
    </row>
    <row r="14010" spans="1:19" x14ac:dyDescent="0.35">
      <c r="A14010">
        <v>512</v>
      </c>
      <c r="B14010" t="s">
        <v>54</v>
      </c>
      <c r="C14010">
        <v>2005</v>
      </c>
      <c r="D14010">
        <v>1</v>
      </c>
      <c r="E14010" t="s">
        <v>14494</v>
      </c>
      <c r="F14010" t="s">
        <v>36859</v>
      </c>
      <c r="G14010" t="s">
        <v>52810</v>
      </c>
      <c r="H14010" t="s">
        <v>84824</v>
      </c>
      <c r="I14010" t="s">
        <v>106749</v>
      </c>
      <c r="J14010" t="s">
        <v>122354</v>
      </c>
      <c r="K14010" t="s">
        <v>144041</v>
      </c>
      <c r="L14010" t="s">
        <v>146730</v>
      </c>
      <c r="M14010" t="s">
        <v>147637</v>
      </c>
      <c r="N14010" t="s">
        <v>150713</v>
      </c>
      <c r="O14010" t="s">
        <v>153303</v>
      </c>
      <c r="P14010" t="s">
        <v>154162</v>
      </c>
      <c r="R14010">
        <v>0</v>
      </c>
      <c r="S14010">
        <v>0</v>
      </c>
    </row>
    <row r="14011" spans="1:19" x14ac:dyDescent="0.35">
      <c r="A14011">
        <v>512</v>
      </c>
      <c r="B14011" t="s">
        <v>54</v>
      </c>
      <c r="C14011">
        <v>2005</v>
      </c>
      <c r="D14011">
        <v>2</v>
      </c>
      <c r="E14011" t="s">
        <v>14494</v>
      </c>
      <c r="F14011" t="s">
        <v>36859</v>
      </c>
      <c r="G14011" t="s">
        <v>52810</v>
      </c>
      <c r="H14011" t="s">
        <v>84824</v>
      </c>
      <c r="I14011" t="s">
        <v>106749</v>
      </c>
      <c r="J14011" t="s">
        <v>122354</v>
      </c>
      <c r="K14011" t="s">
        <v>144041</v>
      </c>
      <c r="L14011" t="s">
        <v>146730</v>
      </c>
      <c r="M14011" t="s">
        <v>147637</v>
      </c>
      <c r="N14011" t="s">
        <v>150713</v>
      </c>
      <c r="O14011" t="s">
        <v>153303</v>
      </c>
      <c r="P14011" t="s">
        <v>154162</v>
      </c>
      <c r="R14011">
        <v>0</v>
      </c>
      <c r="S14011">
        <v>0</v>
      </c>
    </row>
    <row r="14012" spans="1:19" x14ac:dyDescent="0.35">
      <c r="A14012">
        <v>512</v>
      </c>
      <c r="B14012" t="s">
        <v>54</v>
      </c>
      <c r="C14012">
        <v>2005</v>
      </c>
      <c r="D14012">
        <v>3</v>
      </c>
      <c r="E14012" t="s">
        <v>14494</v>
      </c>
      <c r="F14012" t="s">
        <v>36859</v>
      </c>
      <c r="G14012" t="s">
        <v>52810</v>
      </c>
      <c r="H14012" t="s">
        <v>84824</v>
      </c>
      <c r="I14012" t="s">
        <v>106749</v>
      </c>
      <c r="J14012" t="s">
        <v>122354</v>
      </c>
      <c r="K14012" t="s">
        <v>144041</v>
      </c>
      <c r="L14012" t="s">
        <v>146730</v>
      </c>
      <c r="M14012" t="s">
        <v>147637</v>
      </c>
      <c r="N14012" t="s">
        <v>150713</v>
      </c>
      <c r="O14012" t="s">
        <v>153303</v>
      </c>
      <c r="P14012" t="s">
        <v>154162</v>
      </c>
      <c r="R14012">
        <v>0</v>
      </c>
      <c r="S14012">
        <v>0</v>
      </c>
    </row>
    <row r="14013" spans="1:19" x14ac:dyDescent="0.35">
      <c r="A14013">
        <v>512</v>
      </c>
      <c r="B14013" t="s">
        <v>54</v>
      </c>
      <c r="C14013">
        <v>2005</v>
      </c>
      <c r="D14013">
        <v>4</v>
      </c>
      <c r="E14013" t="s">
        <v>14494</v>
      </c>
      <c r="F14013" t="s">
        <v>36859</v>
      </c>
      <c r="G14013" t="s">
        <v>52810</v>
      </c>
      <c r="H14013" t="s">
        <v>84824</v>
      </c>
      <c r="I14013" t="s">
        <v>106749</v>
      </c>
      <c r="J14013" t="s">
        <v>122354</v>
      </c>
      <c r="K14013" t="s">
        <v>144041</v>
      </c>
      <c r="L14013" t="s">
        <v>146730</v>
      </c>
      <c r="M14013" t="s">
        <v>147637</v>
      </c>
      <c r="N14013" t="s">
        <v>150713</v>
      </c>
      <c r="O14013" t="s">
        <v>153303</v>
      </c>
      <c r="P14013" t="s">
        <v>154162</v>
      </c>
      <c r="R14013">
        <v>0</v>
      </c>
      <c r="S14013">
        <v>0</v>
      </c>
    </row>
    <row r="14014" spans="1:19" x14ac:dyDescent="0.35">
      <c r="A14014">
        <v>512</v>
      </c>
      <c r="B14014" t="s">
        <v>54</v>
      </c>
      <c r="C14014">
        <v>2005</v>
      </c>
      <c r="D14014">
        <v>5</v>
      </c>
      <c r="E14014" t="s">
        <v>14494</v>
      </c>
      <c r="F14014" t="s">
        <v>36859</v>
      </c>
      <c r="G14014" t="s">
        <v>52810</v>
      </c>
      <c r="H14014" t="s">
        <v>84824</v>
      </c>
      <c r="I14014" t="s">
        <v>106749</v>
      </c>
      <c r="J14014" t="s">
        <v>122354</v>
      </c>
      <c r="K14014" t="s">
        <v>144041</v>
      </c>
      <c r="L14014" t="s">
        <v>146730</v>
      </c>
      <c r="M14014" t="s">
        <v>147637</v>
      </c>
      <c r="N14014" t="s">
        <v>150713</v>
      </c>
      <c r="O14014" t="s">
        <v>153303</v>
      </c>
      <c r="P14014" t="s">
        <v>154162</v>
      </c>
      <c r="R14014">
        <v>0</v>
      </c>
      <c r="S14014">
        <v>0</v>
      </c>
    </row>
    <row r="14015" spans="1:19" x14ac:dyDescent="0.35">
      <c r="A14015">
        <v>512</v>
      </c>
      <c r="B14015" t="s">
        <v>54</v>
      </c>
      <c r="C14015">
        <v>2005</v>
      </c>
      <c r="D14015">
        <v>6</v>
      </c>
      <c r="E14015" t="s">
        <v>14494</v>
      </c>
      <c r="F14015" t="s">
        <v>36859</v>
      </c>
      <c r="G14015" t="s">
        <v>52810</v>
      </c>
      <c r="H14015" t="s">
        <v>84824</v>
      </c>
      <c r="I14015" t="s">
        <v>106749</v>
      </c>
      <c r="J14015" t="s">
        <v>122354</v>
      </c>
      <c r="K14015" t="s">
        <v>144041</v>
      </c>
      <c r="L14015" t="s">
        <v>146730</v>
      </c>
      <c r="M14015" t="s">
        <v>147637</v>
      </c>
      <c r="N14015" t="s">
        <v>150713</v>
      </c>
      <c r="O14015" t="s">
        <v>153303</v>
      </c>
      <c r="P14015" t="s">
        <v>154162</v>
      </c>
      <c r="R14015">
        <v>0</v>
      </c>
      <c r="S14015">
        <v>0</v>
      </c>
    </row>
    <row r="14016" spans="1:19" x14ac:dyDescent="0.35">
      <c r="A14016">
        <v>512</v>
      </c>
      <c r="B14016" t="s">
        <v>54</v>
      </c>
      <c r="C14016">
        <v>2005</v>
      </c>
      <c r="D14016">
        <v>7</v>
      </c>
      <c r="E14016" t="s">
        <v>14494</v>
      </c>
      <c r="F14016" t="s">
        <v>36859</v>
      </c>
      <c r="G14016" t="s">
        <v>52810</v>
      </c>
      <c r="H14016" t="s">
        <v>84824</v>
      </c>
      <c r="I14016" t="s">
        <v>106749</v>
      </c>
      <c r="J14016" t="s">
        <v>122354</v>
      </c>
      <c r="K14016" t="s">
        <v>144041</v>
      </c>
      <c r="L14016" t="s">
        <v>146730</v>
      </c>
      <c r="M14016" t="s">
        <v>147637</v>
      </c>
      <c r="N14016" t="s">
        <v>150713</v>
      </c>
      <c r="O14016" t="s">
        <v>153303</v>
      </c>
      <c r="P14016" t="s">
        <v>154162</v>
      </c>
      <c r="R14016">
        <v>0</v>
      </c>
      <c r="S14016">
        <v>0</v>
      </c>
    </row>
    <row r="14017" spans="1:19" x14ac:dyDescent="0.35">
      <c r="A14017">
        <v>512</v>
      </c>
      <c r="B14017" t="s">
        <v>54</v>
      </c>
      <c r="C14017">
        <v>2005</v>
      </c>
      <c r="D14017">
        <v>8</v>
      </c>
      <c r="E14017" t="s">
        <v>14494</v>
      </c>
      <c r="F14017" t="s">
        <v>36859</v>
      </c>
      <c r="G14017" t="s">
        <v>52810</v>
      </c>
      <c r="H14017" t="s">
        <v>84824</v>
      </c>
      <c r="I14017" t="s">
        <v>106749</v>
      </c>
      <c r="J14017" t="s">
        <v>122354</v>
      </c>
      <c r="K14017" t="s">
        <v>144041</v>
      </c>
      <c r="L14017" t="s">
        <v>146730</v>
      </c>
      <c r="M14017" t="s">
        <v>147637</v>
      </c>
      <c r="N14017" t="s">
        <v>150713</v>
      </c>
      <c r="O14017" t="s">
        <v>153303</v>
      </c>
      <c r="P14017" t="s">
        <v>154162</v>
      </c>
      <c r="R14017">
        <v>0</v>
      </c>
      <c r="S14017">
        <v>0</v>
      </c>
    </row>
    <row r="14018" spans="1:19" x14ac:dyDescent="0.35">
      <c r="A14018">
        <v>512</v>
      </c>
      <c r="B14018" t="s">
        <v>54</v>
      </c>
      <c r="C14018">
        <v>2005</v>
      </c>
      <c r="D14018">
        <v>9</v>
      </c>
      <c r="E14018" t="s">
        <v>14494</v>
      </c>
      <c r="F14018" t="s">
        <v>36859</v>
      </c>
      <c r="G14018" t="s">
        <v>52810</v>
      </c>
      <c r="H14018" t="s">
        <v>84824</v>
      </c>
      <c r="I14018" t="s">
        <v>106749</v>
      </c>
      <c r="J14018" t="s">
        <v>122354</v>
      </c>
      <c r="K14018" t="s">
        <v>144041</v>
      </c>
      <c r="L14018" t="s">
        <v>146730</v>
      </c>
      <c r="M14018" t="s">
        <v>147637</v>
      </c>
      <c r="N14018" t="s">
        <v>150713</v>
      </c>
      <c r="O14018" t="s">
        <v>153303</v>
      </c>
      <c r="P14018" t="s">
        <v>154162</v>
      </c>
      <c r="R14018">
        <v>0</v>
      </c>
      <c r="S14018">
        <v>0</v>
      </c>
    </row>
    <row r="14019" spans="1:19" x14ac:dyDescent="0.35">
      <c r="A14019">
        <v>512</v>
      </c>
      <c r="B14019" t="s">
        <v>54</v>
      </c>
      <c r="C14019">
        <v>2005</v>
      </c>
      <c r="D14019">
        <v>10</v>
      </c>
      <c r="E14019" t="s">
        <v>14494</v>
      </c>
      <c r="F14019" t="s">
        <v>36859</v>
      </c>
      <c r="G14019" t="s">
        <v>52810</v>
      </c>
      <c r="H14019" t="s">
        <v>84824</v>
      </c>
      <c r="I14019" t="s">
        <v>106749</v>
      </c>
      <c r="J14019" t="s">
        <v>122354</v>
      </c>
      <c r="K14019" t="s">
        <v>144041</v>
      </c>
      <c r="L14019" t="s">
        <v>146730</v>
      </c>
      <c r="M14019" t="s">
        <v>147637</v>
      </c>
      <c r="N14019" t="s">
        <v>150713</v>
      </c>
      <c r="O14019" t="s">
        <v>153303</v>
      </c>
      <c r="P14019" t="s">
        <v>154162</v>
      </c>
      <c r="R14019">
        <v>0</v>
      </c>
      <c r="S14019">
        <v>0</v>
      </c>
    </row>
    <row r="14020" spans="1:19" x14ac:dyDescent="0.35">
      <c r="A14020">
        <v>512</v>
      </c>
      <c r="B14020" t="s">
        <v>54</v>
      </c>
      <c r="C14020">
        <v>2005</v>
      </c>
      <c r="D14020">
        <v>11</v>
      </c>
      <c r="E14020" t="s">
        <v>14494</v>
      </c>
      <c r="F14020" t="s">
        <v>36859</v>
      </c>
      <c r="G14020" t="s">
        <v>52810</v>
      </c>
      <c r="H14020" t="s">
        <v>84824</v>
      </c>
      <c r="I14020" t="s">
        <v>106749</v>
      </c>
      <c r="J14020" t="s">
        <v>122354</v>
      </c>
      <c r="K14020" t="s">
        <v>144041</v>
      </c>
      <c r="L14020" t="s">
        <v>146730</v>
      </c>
      <c r="M14020" t="s">
        <v>147637</v>
      </c>
      <c r="N14020" t="s">
        <v>150713</v>
      </c>
      <c r="O14020" t="s">
        <v>153303</v>
      </c>
      <c r="P14020" t="s">
        <v>154162</v>
      </c>
      <c r="R14020">
        <v>0</v>
      </c>
      <c r="S14020">
        <v>0</v>
      </c>
    </row>
    <row r="14021" spans="1:19" x14ac:dyDescent="0.35">
      <c r="A14021">
        <v>512</v>
      </c>
      <c r="B14021" t="s">
        <v>54</v>
      </c>
      <c r="C14021">
        <v>2005</v>
      </c>
      <c r="D14021">
        <v>12</v>
      </c>
      <c r="E14021" t="s">
        <v>14494</v>
      </c>
      <c r="F14021" t="s">
        <v>36859</v>
      </c>
      <c r="G14021" t="s">
        <v>52810</v>
      </c>
      <c r="H14021" t="s">
        <v>84824</v>
      </c>
      <c r="I14021" t="s">
        <v>106749</v>
      </c>
      <c r="J14021" t="s">
        <v>122354</v>
      </c>
      <c r="K14021" t="s">
        <v>144041</v>
      </c>
      <c r="L14021" t="s">
        <v>146730</v>
      </c>
      <c r="M14021" t="s">
        <v>147637</v>
      </c>
      <c r="N14021" t="s">
        <v>150713</v>
      </c>
      <c r="O14021" t="s">
        <v>153303</v>
      </c>
      <c r="P14021" t="s">
        <v>154162</v>
      </c>
      <c r="R14021">
        <v>0</v>
      </c>
      <c r="S14021">
        <v>0</v>
      </c>
    </row>
    <row r="14022" spans="1:19" x14ac:dyDescent="0.35">
      <c r="A14022">
        <v>512</v>
      </c>
      <c r="B14022" t="s">
        <v>54</v>
      </c>
      <c r="C14022">
        <v>2006</v>
      </c>
      <c r="D14022">
        <v>1</v>
      </c>
      <c r="E14022" t="s">
        <v>14494</v>
      </c>
      <c r="F14022" t="s">
        <v>36859</v>
      </c>
      <c r="G14022" t="s">
        <v>52810</v>
      </c>
      <c r="H14022" t="s">
        <v>84824</v>
      </c>
      <c r="I14022" t="s">
        <v>106749</v>
      </c>
      <c r="J14022" t="s">
        <v>122354</v>
      </c>
      <c r="K14022" t="s">
        <v>144041</v>
      </c>
      <c r="L14022" t="s">
        <v>146730</v>
      </c>
      <c r="M14022" t="s">
        <v>147637</v>
      </c>
      <c r="N14022" t="s">
        <v>150713</v>
      </c>
      <c r="O14022" t="s">
        <v>153303</v>
      </c>
      <c r="P14022" t="s">
        <v>154162</v>
      </c>
      <c r="R14022">
        <v>0</v>
      </c>
      <c r="S14022">
        <v>0</v>
      </c>
    </row>
    <row r="14023" spans="1:19" x14ac:dyDescent="0.35">
      <c r="A14023">
        <v>512</v>
      </c>
      <c r="B14023" t="s">
        <v>54</v>
      </c>
      <c r="C14023">
        <v>2006</v>
      </c>
      <c r="D14023">
        <v>2</v>
      </c>
      <c r="E14023" t="s">
        <v>14494</v>
      </c>
      <c r="F14023" t="s">
        <v>36859</v>
      </c>
      <c r="G14023" t="s">
        <v>52810</v>
      </c>
      <c r="H14023" t="s">
        <v>84824</v>
      </c>
      <c r="I14023" t="s">
        <v>106749</v>
      </c>
      <c r="J14023" t="s">
        <v>122354</v>
      </c>
      <c r="K14023" t="s">
        <v>144041</v>
      </c>
      <c r="L14023" t="s">
        <v>146730</v>
      </c>
      <c r="M14023" t="s">
        <v>147637</v>
      </c>
      <c r="N14023" t="s">
        <v>150713</v>
      </c>
      <c r="O14023" t="s">
        <v>153303</v>
      </c>
      <c r="P14023" t="s">
        <v>154162</v>
      </c>
      <c r="R14023">
        <v>0</v>
      </c>
      <c r="S14023">
        <v>0</v>
      </c>
    </row>
    <row r="14024" spans="1:19" x14ac:dyDescent="0.35">
      <c r="A14024">
        <v>512</v>
      </c>
      <c r="B14024" t="s">
        <v>54</v>
      </c>
      <c r="C14024">
        <v>2006</v>
      </c>
      <c r="D14024">
        <v>3</v>
      </c>
      <c r="E14024" t="s">
        <v>14494</v>
      </c>
      <c r="F14024" t="s">
        <v>36859</v>
      </c>
      <c r="G14024" t="s">
        <v>52810</v>
      </c>
      <c r="H14024" t="s">
        <v>84824</v>
      </c>
      <c r="I14024" t="s">
        <v>106749</v>
      </c>
      <c r="J14024" t="s">
        <v>122354</v>
      </c>
      <c r="K14024" t="s">
        <v>144041</v>
      </c>
      <c r="L14024" t="s">
        <v>146730</v>
      </c>
      <c r="M14024" t="s">
        <v>147637</v>
      </c>
      <c r="N14024" t="s">
        <v>150713</v>
      </c>
      <c r="O14024" t="s">
        <v>153303</v>
      </c>
      <c r="P14024" t="s">
        <v>154162</v>
      </c>
      <c r="R14024">
        <v>0</v>
      </c>
      <c r="S14024">
        <v>0</v>
      </c>
    </row>
    <row r="14025" spans="1:19" x14ac:dyDescent="0.35">
      <c r="A14025">
        <v>512</v>
      </c>
      <c r="B14025" t="s">
        <v>54</v>
      </c>
      <c r="C14025">
        <v>2006</v>
      </c>
      <c r="D14025">
        <v>4</v>
      </c>
      <c r="E14025" t="s">
        <v>14494</v>
      </c>
      <c r="F14025" t="s">
        <v>36859</v>
      </c>
      <c r="G14025" t="s">
        <v>52810</v>
      </c>
      <c r="H14025" t="s">
        <v>84824</v>
      </c>
      <c r="I14025" t="s">
        <v>106749</v>
      </c>
      <c r="J14025" t="s">
        <v>122354</v>
      </c>
      <c r="K14025" t="s">
        <v>144041</v>
      </c>
      <c r="L14025" t="s">
        <v>146730</v>
      </c>
      <c r="M14025" t="s">
        <v>147637</v>
      </c>
      <c r="N14025" t="s">
        <v>150713</v>
      </c>
      <c r="O14025" t="s">
        <v>153303</v>
      </c>
      <c r="P14025" t="s">
        <v>154162</v>
      </c>
      <c r="R14025">
        <v>0</v>
      </c>
      <c r="S14025">
        <v>0</v>
      </c>
    </row>
    <row r="14026" spans="1:19" x14ac:dyDescent="0.35">
      <c r="A14026">
        <v>512</v>
      </c>
      <c r="B14026" t="s">
        <v>54</v>
      </c>
      <c r="C14026">
        <v>2006</v>
      </c>
      <c r="D14026">
        <v>5</v>
      </c>
      <c r="E14026" t="s">
        <v>14494</v>
      </c>
      <c r="F14026" t="s">
        <v>36859</v>
      </c>
      <c r="G14026" t="s">
        <v>52810</v>
      </c>
      <c r="H14026" t="s">
        <v>84824</v>
      </c>
      <c r="I14026" t="s">
        <v>106749</v>
      </c>
      <c r="J14026" t="s">
        <v>122354</v>
      </c>
      <c r="K14026" t="s">
        <v>144041</v>
      </c>
      <c r="L14026" t="s">
        <v>146730</v>
      </c>
      <c r="M14026" t="s">
        <v>147637</v>
      </c>
      <c r="N14026" t="s">
        <v>150713</v>
      </c>
      <c r="O14026" t="s">
        <v>153303</v>
      </c>
      <c r="P14026" t="s">
        <v>154162</v>
      </c>
      <c r="R14026">
        <v>0</v>
      </c>
      <c r="S14026">
        <v>0</v>
      </c>
    </row>
    <row r="14027" spans="1:19" x14ac:dyDescent="0.35">
      <c r="A14027">
        <v>512</v>
      </c>
      <c r="B14027" t="s">
        <v>54</v>
      </c>
      <c r="C14027">
        <v>2006</v>
      </c>
      <c r="D14027">
        <v>6</v>
      </c>
      <c r="E14027" t="s">
        <v>14494</v>
      </c>
      <c r="F14027" t="s">
        <v>36859</v>
      </c>
      <c r="G14027" t="s">
        <v>52810</v>
      </c>
      <c r="H14027" t="s">
        <v>84824</v>
      </c>
      <c r="I14027" t="s">
        <v>106749</v>
      </c>
      <c r="J14027" t="s">
        <v>122354</v>
      </c>
      <c r="K14027" t="s">
        <v>144041</v>
      </c>
      <c r="L14027" t="s">
        <v>146730</v>
      </c>
      <c r="M14027" t="s">
        <v>147637</v>
      </c>
      <c r="N14027" t="s">
        <v>150713</v>
      </c>
      <c r="O14027" t="s">
        <v>153303</v>
      </c>
      <c r="P14027" t="s">
        <v>154162</v>
      </c>
      <c r="R14027">
        <v>0</v>
      </c>
      <c r="S14027">
        <v>0</v>
      </c>
    </row>
    <row r="14028" spans="1:19" x14ac:dyDescent="0.35">
      <c r="A14028">
        <v>512</v>
      </c>
      <c r="B14028" t="s">
        <v>54</v>
      </c>
      <c r="C14028">
        <v>2006</v>
      </c>
      <c r="D14028">
        <v>7</v>
      </c>
      <c r="E14028" t="s">
        <v>14494</v>
      </c>
      <c r="F14028" t="s">
        <v>36859</v>
      </c>
      <c r="G14028" t="s">
        <v>52810</v>
      </c>
      <c r="H14028" t="s">
        <v>84824</v>
      </c>
      <c r="I14028" t="s">
        <v>106749</v>
      </c>
      <c r="J14028" t="s">
        <v>122354</v>
      </c>
      <c r="K14028" t="s">
        <v>144041</v>
      </c>
      <c r="L14028" t="s">
        <v>146730</v>
      </c>
      <c r="M14028" t="s">
        <v>147637</v>
      </c>
      <c r="N14028" t="s">
        <v>150713</v>
      </c>
      <c r="O14028" t="s">
        <v>153303</v>
      </c>
      <c r="P14028" t="s">
        <v>154162</v>
      </c>
      <c r="R14028">
        <v>0</v>
      </c>
      <c r="S14028">
        <v>0</v>
      </c>
    </row>
    <row r="14029" spans="1:19" x14ac:dyDescent="0.35">
      <c r="A14029">
        <v>512</v>
      </c>
      <c r="B14029" t="s">
        <v>54</v>
      </c>
      <c r="C14029">
        <v>2006</v>
      </c>
      <c r="D14029">
        <v>8</v>
      </c>
      <c r="E14029" t="s">
        <v>14494</v>
      </c>
      <c r="F14029" t="s">
        <v>36859</v>
      </c>
      <c r="G14029" t="s">
        <v>52810</v>
      </c>
      <c r="H14029" t="s">
        <v>84824</v>
      </c>
      <c r="I14029" t="s">
        <v>106749</v>
      </c>
      <c r="J14029" t="s">
        <v>122354</v>
      </c>
      <c r="K14029" t="s">
        <v>144041</v>
      </c>
      <c r="L14029" t="s">
        <v>146730</v>
      </c>
      <c r="M14029" t="s">
        <v>147637</v>
      </c>
      <c r="N14029" t="s">
        <v>150713</v>
      </c>
      <c r="O14029" t="s">
        <v>153303</v>
      </c>
      <c r="P14029" t="s">
        <v>154162</v>
      </c>
      <c r="R14029">
        <v>0</v>
      </c>
      <c r="S14029">
        <v>0</v>
      </c>
    </row>
    <row r="14030" spans="1:19" x14ac:dyDescent="0.35">
      <c r="A14030">
        <v>512</v>
      </c>
      <c r="B14030" t="s">
        <v>54</v>
      </c>
      <c r="C14030">
        <v>2006</v>
      </c>
      <c r="D14030">
        <v>9</v>
      </c>
      <c r="E14030" t="s">
        <v>14494</v>
      </c>
      <c r="F14030" t="s">
        <v>36859</v>
      </c>
      <c r="G14030" t="s">
        <v>52810</v>
      </c>
      <c r="H14030" t="s">
        <v>84824</v>
      </c>
      <c r="I14030" t="s">
        <v>106749</v>
      </c>
      <c r="J14030" t="s">
        <v>122354</v>
      </c>
      <c r="K14030" t="s">
        <v>144041</v>
      </c>
      <c r="L14030" t="s">
        <v>146730</v>
      </c>
      <c r="M14030" t="s">
        <v>147637</v>
      </c>
      <c r="N14030" t="s">
        <v>150713</v>
      </c>
      <c r="O14030" t="s">
        <v>153303</v>
      </c>
      <c r="P14030" t="s">
        <v>154162</v>
      </c>
      <c r="R14030">
        <v>0</v>
      </c>
      <c r="S14030">
        <v>0</v>
      </c>
    </row>
    <row r="14031" spans="1:19" x14ac:dyDescent="0.35">
      <c r="A14031">
        <v>512</v>
      </c>
      <c r="B14031" t="s">
        <v>54</v>
      </c>
      <c r="C14031">
        <v>2006</v>
      </c>
      <c r="D14031">
        <v>10</v>
      </c>
      <c r="E14031" t="s">
        <v>14494</v>
      </c>
      <c r="F14031" t="s">
        <v>36859</v>
      </c>
      <c r="G14031" t="s">
        <v>52810</v>
      </c>
      <c r="H14031" t="s">
        <v>84824</v>
      </c>
      <c r="I14031" t="s">
        <v>106749</v>
      </c>
      <c r="J14031" t="s">
        <v>122354</v>
      </c>
      <c r="K14031" t="s">
        <v>144041</v>
      </c>
      <c r="L14031" t="s">
        <v>146730</v>
      </c>
      <c r="M14031" t="s">
        <v>147637</v>
      </c>
      <c r="N14031" t="s">
        <v>150713</v>
      </c>
      <c r="O14031" t="s">
        <v>153303</v>
      </c>
      <c r="P14031" t="s">
        <v>154162</v>
      </c>
      <c r="R14031">
        <v>0</v>
      </c>
      <c r="S14031">
        <v>0</v>
      </c>
    </row>
    <row r="14032" spans="1:19" x14ac:dyDescent="0.35">
      <c r="A14032">
        <v>512</v>
      </c>
      <c r="B14032" t="s">
        <v>54</v>
      </c>
      <c r="C14032">
        <v>2006</v>
      </c>
      <c r="D14032">
        <v>11</v>
      </c>
      <c r="E14032" t="s">
        <v>14494</v>
      </c>
      <c r="F14032" t="s">
        <v>36859</v>
      </c>
      <c r="G14032" t="s">
        <v>52810</v>
      </c>
      <c r="H14032" t="s">
        <v>84824</v>
      </c>
      <c r="I14032" t="s">
        <v>106749</v>
      </c>
      <c r="J14032" t="s">
        <v>122354</v>
      </c>
      <c r="K14032" t="s">
        <v>144041</v>
      </c>
      <c r="L14032" t="s">
        <v>146730</v>
      </c>
      <c r="M14032" t="s">
        <v>147637</v>
      </c>
      <c r="N14032" t="s">
        <v>150713</v>
      </c>
      <c r="O14032" t="s">
        <v>153303</v>
      </c>
      <c r="P14032" t="s">
        <v>154162</v>
      </c>
      <c r="R14032">
        <v>0</v>
      </c>
      <c r="S14032">
        <v>0</v>
      </c>
    </row>
    <row r="14033" spans="1:19" x14ac:dyDescent="0.35">
      <c r="A14033">
        <v>512</v>
      </c>
      <c r="B14033" t="s">
        <v>54</v>
      </c>
      <c r="C14033">
        <v>2006</v>
      </c>
      <c r="D14033">
        <v>12</v>
      </c>
      <c r="E14033" t="s">
        <v>14494</v>
      </c>
      <c r="F14033" t="s">
        <v>36859</v>
      </c>
      <c r="G14033" t="s">
        <v>52810</v>
      </c>
      <c r="H14033" t="s">
        <v>84824</v>
      </c>
      <c r="I14033" t="s">
        <v>106749</v>
      </c>
      <c r="J14033" t="s">
        <v>122354</v>
      </c>
      <c r="K14033" t="s">
        <v>144041</v>
      </c>
      <c r="L14033" t="s">
        <v>146730</v>
      </c>
      <c r="M14033" t="s">
        <v>147637</v>
      </c>
      <c r="N14033" t="s">
        <v>150713</v>
      </c>
      <c r="O14033" t="s">
        <v>153303</v>
      </c>
      <c r="P14033" t="s">
        <v>154162</v>
      </c>
      <c r="R14033">
        <v>0</v>
      </c>
      <c r="S14033">
        <v>0</v>
      </c>
    </row>
    <row r="14034" spans="1:19" x14ac:dyDescent="0.35">
      <c r="A14034">
        <v>512</v>
      </c>
      <c r="B14034" t="s">
        <v>54</v>
      </c>
      <c r="C14034">
        <v>2007</v>
      </c>
      <c r="D14034">
        <v>1</v>
      </c>
      <c r="E14034" t="s">
        <v>14494</v>
      </c>
      <c r="F14034" t="s">
        <v>36859</v>
      </c>
      <c r="G14034" t="s">
        <v>52810</v>
      </c>
      <c r="H14034" t="s">
        <v>84824</v>
      </c>
      <c r="I14034" t="s">
        <v>106749</v>
      </c>
      <c r="J14034" t="s">
        <v>122354</v>
      </c>
      <c r="K14034" t="s">
        <v>144041</v>
      </c>
      <c r="L14034" t="s">
        <v>146730</v>
      </c>
      <c r="M14034" t="s">
        <v>147637</v>
      </c>
      <c r="N14034" t="s">
        <v>150713</v>
      </c>
      <c r="O14034" t="s">
        <v>153303</v>
      </c>
      <c r="P14034" t="s">
        <v>154162</v>
      </c>
      <c r="R14034">
        <v>0</v>
      </c>
      <c r="S14034">
        <v>0</v>
      </c>
    </row>
    <row r="14035" spans="1:19" x14ac:dyDescent="0.35">
      <c r="A14035">
        <v>512</v>
      </c>
      <c r="B14035" t="s">
        <v>54</v>
      </c>
      <c r="C14035">
        <v>2007</v>
      </c>
      <c r="D14035">
        <v>2</v>
      </c>
      <c r="E14035" t="s">
        <v>14494</v>
      </c>
      <c r="F14035" t="s">
        <v>36859</v>
      </c>
      <c r="G14035" t="s">
        <v>52810</v>
      </c>
      <c r="H14035" t="s">
        <v>84824</v>
      </c>
      <c r="I14035" t="s">
        <v>106749</v>
      </c>
      <c r="J14035" t="s">
        <v>122354</v>
      </c>
      <c r="K14035" t="s">
        <v>144041</v>
      </c>
      <c r="L14035" t="s">
        <v>146730</v>
      </c>
      <c r="M14035" t="s">
        <v>147637</v>
      </c>
      <c r="N14035" t="s">
        <v>150713</v>
      </c>
      <c r="O14035" t="s">
        <v>153303</v>
      </c>
      <c r="P14035" t="s">
        <v>154162</v>
      </c>
      <c r="R14035">
        <v>0</v>
      </c>
      <c r="S14035">
        <v>0</v>
      </c>
    </row>
    <row r="14036" spans="1:19" x14ac:dyDescent="0.35">
      <c r="A14036">
        <v>512</v>
      </c>
      <c r="B14036" t="s">
        <v>54</v>
      </c>
      <c r="C14036">
        <v>2007</v>
      </c>
      <c r="D14036">
        <v>3</v>
      </c>
      <c r="E14036" t="s">
        <v>14494</v>
      </c>
      <c r="F14036" t="s">
        <v>36859</v>
      </c>
      <c r="G14036" t="s">
        <v>52810</v>
      </c>
      <c r="H14036" t="s">
        <v>84824</v>
      </c>
      <c r="I14036" t="s">
        <v>106749</v>
      </c>
      <c r="J14036" t="s">
        <v>122354</v>
      </c>
      <c r="K14036" t="s">
        <v>144041</v>
      </c>
      <c r="L14036" t="s">
        <v>146730</v>
      </c>
      <c r="M14036" t="s">
        <v>147637</v>
      </c>
      <c r="N14036" t="s">
        <v>150713</v>
      </c>
      <c r="O14036" t="s">
        <v>153303</v>
      </c>
      <c r="P14036" t="s">
        <v>154162</v>
      </c>
      <c r="R14036">
        <v>0</v>
      </c>
      <c r="S14036">
        <v>0</v>
      </c>
    </row>
    <row r="14037" spans="1:19" x14ac:dyDescent="0.35">
      <c r="A14037">
        <v>512</v>
      </c>
      <c r="B14037" t="s">
        <v>54</v>
      </c>
      <c r="C14037">
        <v>2007</v>
      </c>
      <c r="D14037">
        <v>4</v>
      </c>
      <c r="E14037" t="s">
        <v>14494</v>
      </c>
      <c r="F14037" t="s">
        <v>36859</v>
      </c>
      <c r="G14037" t="s">
        <v>52810</v>
      </c>
      <c r="H14037" t="s">
        <v>84824</v>
      </c>
      <c r="I14037" t="s">
        <v>106749</v>
      </c>
      <c r="J14037" t="s">
        <v>122354</v>
      </c>
      <c r="K14037" t="s">
        <v>144041</v>
      </c>
      <c r="L14037" t="s">
        <v>146730</v>
      </c>
      <c r="M14037" t="s">
        <v>147637</v>
      </c>
      <c r="N14037" t="s">
        <v>150713</v>
      </c>
      <c r="O14037" t="s">
        <v>153303</v>
      </c>
      <c r="P14037" t="s">
        <v>154162</v>
      </c>
      <c r="R14037">
        <v>0</v>
      </c>
      <c r="S14037">
        <v>0</v>
      </c>
    </row>
    <row r="14038" spans="1:19" x14ac:dyDescent="0.35">
      <c r="A14038">
        <v>512</v>
      </c>
      <c r="B14038" t="s">
        <v>54</v>
      </c>
      <c r="C14038">
        <v>2007</v>
      </c>
      <c r="D14038">
        <v>5</v>
      </c>
      <c r="E14038" t="s">
        <v>14494</v>
      </c>
      <c r="F14038" t="s">
        <v>36859</v>
      </c>
      <c r="G14038" t="s">
        <v>52810</v>
      </c>
      <c r="H14038" t="s">
        <v>84824</v>
      </c>
      <c r="I14038" t="s">
        <v>106749</v>
      </c>
      <c r="J14038" t="s">
        <v>122354</v>
      </c>
      <c r="K14038" t="s">
        <v>144041</v>
      </c>
      <c r="L14038" t="s">
        <v>146730</v>
      </c>
      <c r="M14038" t="s">
        <v>147637</v>
      </c>
      <c r="N14038" t="s">
        <v>150713</v>
      </c>
      <c r="O14038" t="s">
        <v>153303</v>
      </c>
      <c r="P14038" t="s">
        <v>154162</v>
      </c>
      <c r="R14038">
        <v>0</v>
      </c>
      <c r="S14038">
        <v>0</v>
      </c>
    </row>
    <row r="14039" spans="1:19" x14ac:dyDescent="0.35">
      <c r="A14039">
        <v>512</v>
      </c>
      <c r="B14039" t="s">
        <v>54</v>
      </c>
      <c r="C14039">
        <v>2007</v>
      </c>
      <c r="D14039">
        <v>6</v>
      </c>
      <c r="E14039" t="s">
        <v>14494</v>
      </c>
      <c r="F14039" t="s">
        <v>36859</v>
      </c>
      <c r="G14039" t="s">
        <v>52810</v>
      </c>
      <c r="H14039" t="s">
        <v>84824</v>
      </c>
      <c r="I14039" t="s">
        <v>106749</v>
      </c>
      <c r="J14039" t="s">
        <v>122354</v>
      </c>
      <c r="K14039" t="s">
        <v>144041</v>
      </c>
      <c r="L14039" t="s">
        <v>146730</v>
      </c>
      <c r="M14039" t="s">
        <v>147637</v>
      </c>
      <c r="N14039" t="s">
        <v>150713</v>
      </c>
      <c r="O14039" t="s">
        <v>153303</v>
      </c>
      <c r="P14039" t="s">
        <v>154162</v>
      </c>
      <c r="R14039">
        <v>0</v>
      </c>
      <c r="S14039">
        <v>0</v>
      </c>
    </row>
    <row r="14040" spans="1:19" x14ac:dyDescent="0.35">
      <c r="A14040">
        <v>512</v>
      </c>
      <c r="B14040" t="s">
        <v>54</v>
      </c>
      <c r="C14040">
        <v>2007</v>
      </c>
      <c r="D14040">
        <v>7</v>
      </c>
      <c r="E14040" t="s">
        <v>14494</v>
      </c>
      <c r="F14040" t="s">
        <v>36859</v>
      </c>
      <c r="G14040" t="s">
        <v>52810</v>
      </c>
      <c r="H14040" t="s">
        <v>84824</v>
      </c>
      <c r="I14040" t="s">
        <v>106749</v>
      </c>
      <c r="J14040" t="s">
        <v>122354</v>
      </c>
      <c r="K14040" t="s">
        <v>144041</v>
      </c>
      <c r="L14040" t="s">
        <v>146730</v>
      </c>
      <c r="M14040" t="s">
        <v>147637</v>
      </c>
      <c r="N14040" t="s">
        <v>150713</v>
      </c>
      <c r="O14040" t="s">
        <v>153303</v>
      </c>
      <c r="P14040" t="s">
        <v>154162</v>
      </c>
      <c r="R14040">
        <v>0</v>
      </c>
      <c r="S14040">
        <v>0</v>
      </c>
    </row>
    <row r="14041" spans="1:19" x14ac:dyDescent="0.35">
      <c r="A14041">
        <v>512</v>
      </c>
      <c r="B14041" t="s">
        <v>54</v>
      </c>
      <c r="C14041">
        <v>2007</v>
      </c>
      <c r="D14041">
        <v>8</v>
      </c>
      <c r="E14041" t="s">
        <v>14494</v>
      </c>
      <c r="F14041" t="s">
        <v>36859</v>
      </c>
      <c r="G14041" t="s">
        <v>52810</v>
      </c>
      <c r="H14041" t="s">
        <v>84824</v>
      </c>
      <c r="I14041" t="s">
        <v>106749</v>
      </c>
      <c r="J14041" t="s">
        <v>122354</v>
      </c>
      <c r="K14041" t="s">
        <v>144041</v>
      </c>
      <c r="L14041" t="s">
        <v>146730</v>
      </c>
      <c r="M14041" t="s">
        <v>147637</v>
      </c>
      <c r="N14041" t="s">
        <v>150713</v>
      </c>
      <c r="O14041" t="s">
        <v>153303</v>
      </c>
      <c r="P14041" t="s">
        <v>154162</v>
      </c>
      <c r="R14041">
        <v>0</v>
      </c>
      <c r="S14041">
        <v>0</v>
      </c>
    </row>
    <row r="14042" spans="1:19" x14ac:dyDescent="0.35">
      <c r="A14042">
        <v>512</v>
      </c>
      <c r="B14042" t="s">
        <v>54</v>
      </c>
      <c r="C14042">
        <v>2007</v>
      </c>
      <c r="D14042">
        <v>9</v>
      </c>
      <c r="E14042" t="s">
        <v>14494</v>
      </c>
      <c r="F14042" t="s">
        <v>36859</v>
      </c>
      <c r="G14042" t="s">
        <v>52810</v>
      </c>
      <c r="H14042" t="s">
        <v>84824</v>
      </c>
      <c r="I14042" t="s">
        <v>106749</v>
      </c>
      <c r="J14042" t="s">
        <v>122354</v>
      </c>
      <c r="K14042" t="s">
        <v>144041</v>
      </c>
      <c r="L14042" t="s">
        <v>146730</v>
      </c>
      <c r="M14042" t="s">
        <v>147637</v>
      </c>
      <c r="N14042" t="s">
        <v>150713</v>
      </c>
      <c r="O14042" t="s">
        <v>153303</v>
      </c>
      <c r="P14042" t="s">
        <v>154162</v>
      </c>
      <c r="R14042">
        <v>0</v>
      </c>
      <c r="S14042">
        <v>0</v>
      </c>
    </row>
    <row r="14043" spans="1:19" x14ac:dyDescent="0.35">
      <c r="A14043">
        <v>512</v>
      </c>
      <c r="B14043" t="s">
        <v>54</v>
      </c>
      <c r="C14043">
        <v>2007</v>
      </c>
      <c r="D14043">
        <v>10</v>
      </c>
      <c r="E14043" t="s">
        <v>14494</v>
      </c>
      <c r="F14043" t="s">
        <v>36859</v>
      </c>
      <c r="G14043" t="s">
        <v>52810</v>
      </c>
      <c r="H14043" t="s">
        <v>84824</v>
      </c>
      <c r="I14043" t="s">
        <v>106749</v>
      </c>
      <c r="J14043" t="s">
        <v>122354</v>
      </c>
      <c r="K14043" t="s">
        <v>144041</v>
      </c>
      <c r="L14043" t="s">
        <v>146730</v>
      </c>
      <c r="M14043" t="s">
        <v>147637</v>
      </c>
      <c r="N14043" t="s">
        <v>150713</v>
      </c>
      <c r="O14043" t="s">
        <v>153303</v>
      </c>
      <c r="P14043" t="s">
        <v>154162</v>
      </c>
      <c r="R14043">
        <v>0</v>
      </c>
      <c r="S14043">
        <v>0</v>
      </c>
    </row>
    <row r="14044" spans="1:19" x14ac:dyDescent="0.35">
      <c r="A14044">
        <v>512</v>
      </c>
      <c r="B14044" t="s">
        <v>54</v>
      </c>
      <c r="C14044">
        <v>2007</v>
      </c>
      <c r="D14044">
        <v>11</v>
      </c>
      <c r="E14044" t="s">
        <v>14494</v>
      </c>
      <c r="F14044" t="s">
        <v>36859</v>
      </c>
      <c r="G14044" t="s">
        <v>52810</v>
      </c>
      <c r="H14044" t="s">
        <v>84824</v>
      </c>
      <c r="I14044" t="s">
        <v>106749</v>
      </c>
      <c r="J14044" t="s">
        <v>122354</v>
      </c>
      <c r="K14044" t="s">
        <v>144041</v>
      </c>
      <c r="L14044" t="s">
        <v>146730</v>
      </c>
      <c r="M14044" t="s">
        <v>147637</v>
      </c>
      <c r="N14044" t="s">
        <v>150713</v>
      </c>
      <c r="O14044" t="s">
        <v>153303</v>
      </c>
      <c r="P14044" t="s">
        <v>154162</v>
      </c>
      <c r="R14044">
        <v>0</v>
      </c>
      <c r="S14044">
        <v>0</v>
      </c>
    </row>
    <row r="14045" spans="1:19" x14ac:dyDescent="0.35">
      <c r="A14045">
        <v>512</v>
      </c>
      <c r="B14045" t="s">
        <v>54</v>
      </c>
      <c r="C14045">
        <v>2007</v>
      </c>
      <c r="D14045">
        <v>12</v>
      </c>
      <c r="E14045" t="s">
        <v>14494</v>
      </c>
      <c r="F14045" t="s">
        <v>36859</v>
      </c>
      <c r="G14045" t="s">
        <v>52810</v>
      </c>
      <c r="H14045" t="s">
        <v>84824</v>
      </c>
      <c r="I14045" t="s">
        <v>106749</v>
      </c>
      <c r="J14045" t="s">
        <v>122354</v>
      </c>
      <c r="K14045" t="s">
        <v>144041</v>
      </c>
      <c r="L14045" t="s">
        <v>146730</v>
      </c>
      <c r="M14045" t="s">
        <v>147637</v>
      </c>
      <c r="N14045" t="s">
        <v>150713</v>
      </c>
      <c r="O14045" t="s">
        <v>153303</v>
      </c>
      <c r="P14045" t="s">
        <v>154162</v>
      </c>
      <c r="R14045">
        <v>0</v>
      </c>
      <c r="S14045">
        <v>0</v>
      </c>
    </row>
    <row r="14046" spans="1:19" x14ac:dyDescent="0.35">
      <c r="A14046">
        <v>512</v>
      </c>
      <c r="B14046" t="s">
        <v>54</v>
      </c>
      <c r="C14046">
        <v>2008</v>
      </c>
      <c r="D14046">
        <v>1</v>
      </c>
      <c r="E14046" t="s">
        <v>14494</v>
      </c>
      <c r="F14046" t="s">
        <v>36859</v>
      </c>
      <c r="G14046" t="s">
        <v>52810</v>
      </c>
      <c r="H14046" t="s">
        <v>84824</v>
      </c>
      <c r="I14046" t="s">
        <v>106749</v>
      </c>
      <c r="J14046" t="s">
        <v>122354</v>
      </c>
      <c r="K14046" t="s">
        <v>144041</v>
      </c>
      <c r="L14046" t="s">
        <v>146730</v>
      </c>
      <c r="M14046" t="s">
        <v>147637</v>
      </c>
      <c r="N14046" t="s">
        <v>150713</v>
      </c>
      <c r="O14046" t="s">
        <v>153303</v>
      </c>
      <c r="P14046" t="s">
        <v>154162</v>
      </c>
      <c r="R14046">
        <v>0</v>
      </c>
      <c r="S14046">
        <v>0</v>
      </c>
    </row>
    <row r="14047" spans="1:19" x14ac:dyDescent="0.35">
      <c r="A14047">
        <v>512</v>
      </c>
      <c r="B14047" t="s">
        <v>54</v>
      </c>
      <c r="C14047">
        <v>2008</v>
      </c>
      <c r="D14047">
        <v>2</v>
      </c>
      <c r="E14047" t="s">
        <v>14494</v>
      </c>
      <c r="F14047" t="s">
        <v>36859</v>
      </c>
      <c r="G14047" t="s">
        <v>52810</v>
      </c>
      <c r="H14047" t="s">
        <v>84824</v>
      </c>
      <c r="I14047" t="s">
        <v>106749</v>
      </c>
      <c r="J14047" t="s">
        <v>122354</v>
      </c>
      <c r="K14047" t="s">
        <v>144041</v>
      </c>
      <c r="L14047" t="s">
        <v>146730</v>
      </c>
      <c r="M14047" t="s">
        <v>147637</v>
      </c>
      <c r="N14047" t="s">
        <v>150713</v>
      </c>
      <c r="O14047" t="s">
        <v>153303</v>
      </c>
      <c r="P14047" t="s">
        <v>154162</v>
      </c>
      <c r="R14047">
        <v>0</v>
      </c>
      <c r="S14047">
        <v>0</v>
      </c>
    </row>
    <row r="14048" spans="1:19" x14ac:dyDescent="0.35">
      <c r="A14048">
        <v>512</v>
      </c>
      <c r="B14048" t="s">
        <v>54</v>
      </c>
      <c r="C14048">
        <v>2008</v>
      </c>
      <c r="D14048">
        <v>3</v>
      </c>
      <c r="E14048" t="s">
        <v>14494</v>
      </c>
      <c r="F14048" t="s">
        <v>36859</v>
      </c>
      <c r="G14048" t="s">
        <v>52810</v>
      </c>
      <c r="H14048" t="s">
        <v>84824</v>
      </c>
      <c r="I14048" t="s">
        <v>106749</v>
      </c>
      <c r="J14048" t="s">
        <v>122354</v>
      </c>
      <c r="K14048" t="s">
        <v>144041</v>
      </c>
      <c r="L14048" t="s">
        <v>146730</v>
      </c>
      <c r="M14048" t="s">
        <v>147637</v>
      </c>
      <c r="N14048" t="s">
        <v>150713</v>
      </c>
      <c r="O14048" t="s">
        <v>153303</v>
      </c>
      <c r="P14048" t="s">
        <v>154162</v>
      </c>
      <c r="R14048">
        <v>0</v>
      </c>
      <c r="S14048">
        <v>0</v>
      </c>
    </row>
    <row r="14049" spans="1:19" x14ac:dyDescent="0.35">
      <c r="A14049">
        <v>512</v>
      </c>
      <c r="B14049" t="s">
        <v>54</v>
      </c>
      <c r="C14049">
        <v>2008</v>
      </c>
      <c r="D14049">
        <v>4</v>
      </c>
      <c r="E14049" t="s">
        <v>14494</v>
      </c>
      <c r="F14049" t="s">
        <v>36859</v>
      </c>
      <c r="G14049" t="s">
        <v>52810</v>
      </c>
      <c r="H14049" t="s">
        <v>84824</v>
      </c>
      <c r="I14049" t="s">
        <v>106749</v>
      </c>
      <c r="J14049" t="s">
        <v>122354</v>
      </c>
      <c r="K14049" t="s">
        <v>144041</v>
      </c>
      <c r="L14049" t="s">
        <v>146730</v>
      </c>
      <c r="M14049" t="s">
        <v>147637</v>
      </c>
      <c r="N14049" t="s">
        <v>150713</v>
      </c>
      <c r="O14049" t="s">
        <v>153303</v>
      </c>
      <c r="P14049" t="s">
        <v>154162</v>
      </c>
      <c r="R14049">
        <v>0</v>
      </c>
      <c r="S14049">
        <v>0</v>
      </c>
    </row>
    <row r="14050" spans="1:19" x14ac:dyDescent="0.35">
      <c r="A14050">
        <v>512</v>
      </c>
      <c r="B14050" t="s">
        <v>54</v>
      </c>
      <c r="C14050">
        <v>2008</v>
      </c>
      <c r="D14050">
        <v>5</v>
      </c>
      <c r="E14050" t="s">
        <v>14494</v>
      </c>
      <c r="F14050" t="s">
        <v>36859</v>
      </c>
      <c r="G14050" t="s">
        <v>52810</v>
      </c>
      <c r="H14050" t="s">
        <v>84824</v>
      </c>
      <c r="I14050" t="s">
        <v>106749</v>
      </c>
      <c r="J14050" t="s">
        <v>122354</v>
      </c>
      <c r="K14050" t="s">
        <v>144041</v>
      </c>
      <c r="L14050" t="s">
        <v>146730</v>
      </c>
      <c r="M14050" t="s">
        <v>147637</v>
      </c>
      <c r="N14050" t="s">
        <v>150713</v>
      </c>
      <c r="O14050" t="s">
        <v>153303</v>
      </c>
      <c r="P14050" t="s">
        <v>154162</v>
      </c>
      <c r="R14050">
        <v>0</v>
      </c>
      <c r="S14050">
        <v>0</v>
      </c>
    </row>
    <row r="14051" spans="1:19" x14ac:dyDescent="0.35">
      <c r="A14051">
        <v>512</v>
      </c>
      <c r="B14051" t="s">
        <v>54</v>
      </c>
      <c r="C14051">
        <v>2008</v>
      </c>
      <c r="D14051">
        <v>6</v>
      </c>
      <c r="E14051" t="s">
        <v>14494</v>
      </c>
      <c r="F14051" t="s">
        <v>36859</v>
      </c>
      <c r="G14051" t="s">
        <v>52810</v>
      </c>
      <c r="H14051" t="s">
        <v>84824</v>
      </c>
      <c r="I14051" t="s">
        <v>106749</v>
      </c>
      <c r="J14051" t="s">
        <v>122354</v>
      </c>
      <c r="K14051" t="s">
        <v>144041</v>
      </c>
      <c r="L14051" t="s">
        <v>146730</v>
      </c>
      <c r="M14051" t="s">
        <v>147637</v>
      </c>
      <c r="N14051" t="s">
        <v>150713</v>
      </c>
      <c r="O14051" t="s">
        <v>153303</v>
      </c>
      <c r="P14051" t="s">
        <v>154162</v>
      </c>
      <c r="R14051">
        <v>0</v>
      </c>
      <c r="S14051">
        <v>0</v>
      </c>
    </row>
    <row r="14052" spans="1:19" x14ac:dyDescent="0.35">
      <c r="A14052">
        <v>512</v>
      </c>
      <c r="B14052" t="s">
        <v>54</v>
      </c>
      <c r="C14052">
        <v>2008</v>
      </c>
      <c r="D14052">
        <v>7</v>
      </c>
      <c r="E14052" t="s">
        <v>14494</v>
      </c>
      <c r="F14052" t="s">
        <v>36859</v>
      </c>
      <c r="G14052" t="s">
        <v>52810</v>
      </c>
      <c r="H14052" t="s">
        <v>84824</v>
      </c>
      <c r="I14052" t="s">
        <v>106749</v>
      </c>
      <c r="J14052" t="s">
        <v>122354</v>
      </c>
      <c r="K14052" t="s">
        <v>144041</v>
      </c>
      <c r="L14052" t="s">
        <v>146730</v>
      </c>
      <c r="M14052" t="s">
        <v>147637</v>
      </c>
      <c r="N14052" t="s">
        <v>150713</v>
      </c>
      <c r="O14052" t="s">
        <v>153303</v>
      </c>
      <c r="P14052" t="s">
        <v>154162</v>
      </c>
      <c r="R14052">
        <v>0</v>
      </c>
      <c r="S14052">
        <v>0</v>
      </c>
    </row>
    <row r="14053" spans="1:19" x14ac:dyDescent="0.35">
      <c r="A14053">
        <v>512</v>
      </c>
      <c r="B14053" t="s">
        <v>54</v>
      </c>
      <c r="C14053">
        <v>2008</v>
      </c>
      <c r="D14053">
        <v>8</v>
      </c>
      <c r="E14053" t="s">
        <v>14495</v>
      </c>
      <c r="F14053" t="s">
        <v>36859</v>
      </c>
      <c r="G14053" t="s">
        <v>52811</v>
      </c>
      <c r="H14053" t="s">
        <v>84825</v>
      </c>
      <c r="I14053" t="s">
        <v>106749</v>
      </c>
      <c r="J14053" t="s">
        <v>122355</v>
      </c>
      <c r="K14053" t="s">
        <v>144041</v>
      </c>
      <c r="L14053" t="s">
        <v>146730</v>
      </c>
      <c r="M14053" t="s">
        <v>147637</v>
      </c>
      <c r="N14053" t="s">
        <v>150713</v>
      </c>
      <c r="O14053" t="s">
        <v>153303</v>
      </c>
      <c r="P14053" t="s">
        <v>154162</v>
      </c>
      <c r="R14053">
        <v>0</v>
      </c>
      <c r="S14053">
        <v>0</v>
      </c>
    </row>
    <row r="14054" spans="1:19" x14ac:dyDescent="0.35">
      <c r="A14054">
        <v>512</v>
      </c>
      <c r="B14054" t="s">
        <v>54</v>
      </c>
      <c r="C14054">
        <v>2008</v>
      </c>
      <c r="D14054">
        <v>9</v>
      </c>
      <c r="E14054" t="s">
        <v>14496</v>
      </c>
      <c r="F14054" t="s">
        <v>36859</v>
      </c>
      <c r="G14054" t="s">
        <v>52812</v>
      </c>
      <c r="H14054" t="s">
        <v>84826</v>
      </c>
      <c r="I14054" t="s">
        <v>106749</v>
      </c>
      <c r="J14054" t="s">
        <v>122356</v>
      </c>
      <c r="K14054" t="s">
        <v>144041</v>
      </c>
      <c r="L14054" t="s">
        <v>146730</v>
      </c>
      <c r="M14054" t="s">
        <v>147637</v>
      </c>
      <c r="N14054" t="s">
        <v>150713</v>
      </c>
      <c r="O14054" t="s">
        <v>153303</v>
      </c>
      <c r="P14054" t="s">
        <v>154162</v>
      </c>
      <c r="R14054">
        <v>0</v>
      </c>
      <c r="S14054">
        <v>0</v>
      </c>
    </row>
    <row r="14055" spans="1:19" x14ac:dyDescent="0.35">
      <c r="A14055">
        <v>512</v>
      </c>
      <c r="B14055" t="s">
        <v>54</v>
      </c>
      <c r="C14055">
        <v>2008</v>
      </c>
      <c r="D14055">
        <v>10</v>
      </c>
      <c r="E14055" t="s">
        <v>14497</v>
      </c>
      <c r="F14055" t="s">
        <v>36859</v>
      </c>
      <c r="G14055" t="s">
        <v>52813</v>
      </c>
      <c r="H14055" t="s">
        <v>84827</v>
      </c>
      <c r="I14055" t="s">
        <v>106749</v>
      </c>
      <c r="J14055" t="s">
        <v>122357</v>
      </c>
      <c r="K14055" t="s">
        <v>144041</v>
      </c>
      <c r="L14055" t="s">
        <v>146730</v>
      </c>
      <c r="M14055" t="s">
        <v>147637</v>
      </c>
      <c r="N14055" t="s">
        <v>150713</v>
      </c>
      <c r="O14055" t="s">
        <v>153303</v>
      </c>
      <c r="P14055" t="s">
        <v>154162</v>
      </c>
      <c r="R14055">
        <v>0</v>
      </c>
      <c r="S14055">
        <v>0</v>
      </c>
    </row>
    <row r="14056" spans="1:19" x14ac:dyDescent="0.35">
      <c r="A14056">
        <v>512</v>
      </c>
      <c r="B14056" t="s">
        <v>54</v>
      </c>
      <c r="C14056">
        <v>2008</v>
      </c>
      <c r="D14056">
        <v>11</v>
      </c>
      <c r="E14056" t="s">
        <v>14498</v>
      </c>
      <c r="F14056" t="s">
        <v>36859</v>
      </c>
      <c r="G14056" t="s">
        <v>52814</v>
      </c>
      <c r="H14056" t="s">
        <v>84828</v>
      </c>
      <c r="I14056" t="s">
        <v>106749</v>
      </c>
      <c r="J14056" t="s">
        <v>122358</v>
      </c>
      <c r="K14056" t="s">
        <v>144041</v>
      </c>
      <c r="L14056" t="s">
        <v>146730</v>
      </c>
      <c r="M14056" t="s">
        <v>147637</v>
      </c>
      <c r="N14056" t="s">
        <v>150713</v>
      </c>
      <c r="O14056" t="s">
        <v>153303</v>
      </c>
      <c r="P14056" t="s">
        <v>154162</v>
      </c>
      <c r="R14056">
        <v>0</v>
      </c>
      <c r="S14056">
        <v>0</v>
      </c>
    </row>
    <row r="14057" spans="1:19" x14ac:dyDescent="0.35">
      <c r="A14057">
        <v>512</v>
      </c>
      <c r="B14057" t="s">
        <v>54</v>
      </c>
      <c r="C14057">
        <v>2008</v>
      </c>
      <c r="D14057">
        <v>12</v>
      </c>
      <c r="E14057" t="s">
        <v>14499</v>
      </c>
      <c r="F14057" t="s">
        <v>36859</v>
      </c>
      <c r="G14057" t="s">
        <v>52815</v>
      </c>
      <c r="H14057" t="s">
        <v>84829</v>
      </c>
      <c r="I14057" t="s">
        <v>106749</v>
      </c>
      <c r="J14057" t="s">
        <v>122359</v>
      </c>
      <c r="K14057" t="s">
        <v>144041</v>
      </c>
      <c r="L14057" t="s">
        <v>146730</v>
      </c>
      <c r="M14057" t="s">
        <v>147637</v>
      </c>
      <c r="N14057" t="s">
        <v>150713</v>
      </c>
      <c r="O14057" t="s">
        <v>153303</v>
      </c>
      <c r="P14057" t="s">
        <v>154162</v>
      </c>
      <c r="R14057">
        <v>0</v>
      </c>
      <c r="S14057">
        <v>0</v>
      </c>
    </row>
    <row r="14058" spans="1:19" x14ac:dyDescent="0.35">
      <c r="A14058">
        <v>512</v>
      </c>
      <c r="B14058" t="s">
        <v>54</v>
      </c>
      <c r="C14058">
        <v>2009</v>
      </c>
      <c r="D14058">
        <v>1</v>
      </c>
      <c r="E14058" t="s">
        <v>14500</v>
      </c>
      <c r="F14058" t="s">
        <v>36859</v>
      </c>
      <c r="G14058" t="s">
        <v>52816</v>
      </c>
      <c r="H14058" t="s">
        <v>84830</v>
      </c>
      <c r="I14058" t="s">
        <v>106749</v>
      </c>
      <c r="J14058" t="s">
        <v>122360</v>
      </c>
      <c r="K14058" t="s">
        <v>144041</v>
      </c>
      <c r="L14058" t="s">
        <v>146730</v>
      </c>
      <c r="M14058" t="s">
        <v>147637</v>
      </c>
      <c r="N14058" t="s">
        <v>150713</v>
      </c>
      <c r="O14058" t="s">
        <v>153303</v>
      </c>
      <c r="P14058" t="s">
        <v>154162</v>
      </c>
      <c r="Q14058">
        <v>1</v>
      </c>
      <c r="R14058">
        <v>0</v>
      </c>
      <c r="S14058">
        <v>0</v>
      </c>
    </row>
    <row r="14059" spans="1:19" x14ac:dyDescent="0.35">
      <c r="A14059">
        <v>512</v>
      </c>
      <c r="B14059" t="s">
        <v>54</v>
      </c>
      <c r="C14059">
        <v>2009</v>
      </c>
      <c r="D14059">
        <v>2</v>
      </c>
      <c r="E14059" t="s">
        <v>14501</v>
      </c>
      <c r="F14059" t="s">
        <v>36859</v>
      </c>
      <c r="G14059" t="s">
        <v>52817</v>
      </c>
      <c r="H14059" t="s">
        <v>84831</v>
      </c>
      <c r="I14059" t="s">
        <v>106749</v>
      </c>
      <c r="J14059" t="s">
        <v>122361</v>
      </c>
      <c r="K14059" t="s">
        <v>144041</v>
      </c>
      <c r="L14059" t="s">
        <v>146730</v>
      </c>
      <c r="M14059" t="s">
        <v>147637</v>
      </c>
      <c r="N14059" t="s">
        <v>150713</v>
      </c>
      <c r="O14059" t="s">
        <v>153303</v>
      </c>
      <c r="P14059" t="s">
        <v>154162</v>
      </c>
      <c r="Q14059">
        <v>0</v>
      </c>
      <c r="R14059">
        <v>0</v>
      </c>
      <c r="S14059">
        <v>0</v>
      </c>
    </row>
    <row r="14060" spans="1:19" x14ac:dyDescent="0.35">
      <c r="A14060">
        <v>512</v>
      </c>
      <c r="B14060" t="s">
        <v>54</v>
      </c>
      <c r="C14060">
        <v>2009</v>
      </c>
      <c r="D14060">
        <v>3</v>
      </c>
      <c r="E14060" t="s">
        <v>14502</v>
      </c>
      <c r="F14060" t="s">
        <v>36859</v>
      </c>
      <c r="G14060" t="s">
        <v>52818</v>
      </c>
      <c r="H14060" t="s">
        <v>84832</v>
      </c>
      <c r="I14060" t="s">
        <v>106749</v>
      </c>
      <c r="J14060" t="s">
        <v>122362</v>
      </c>
      <c r="K14060" t="s">
        <v>144041</v>
      </c>
      <c r="L14060" t="s">
        <v>146730</v>
      </c>
      <c r="M14060" t="s">
        <v>147637</v>
      </c>
      <c r="N14060" t="s">
        <v>150713</v>
      </c>
      <c r="O14060" t="s">
        <v>153303</v>
      </c>
      <c r="P14060" t="s">
        <v>154162</v>
      </c>
      <c r="Q14060">
        <v>1</v>
      </c>
      <c r="R14060">
        <v>0</v>
      </c>
      <c r="S14060">
        <v>0</v>
      </c>
    </row>
    <row r="14061" spans="1:19" x14ac:dyDescent="0.35">
      <c r="A14061">
        <v>512</v>
      </c>
      <c r="B14061" t="s">
        <v>54</v>
      </c>
      <c r="C14061">
        <v>2009</v>
      </c>
      <c r="D14061">
        <v>4</v>
      </c>
      <c r="E14061" t="s">
        <v>14503</v>
      </c>
      <c r="F14061" t="s">
        <v>36859</v>
      </c>
      <c r="G14061" t="s">
        <v>52819</v>
      </c>
      <c r="H14061" t="s">
        <v>84833</v>
      </c>
      <c r="I14061" t="s">
        <v>106749</v>
      </c>
      <c r="J14061" t="s">
        <v>122363</v>
      </c>
      <c r="K14061" t="s">
        <v>144041</v>
      </c>
      <c r="L14061" t="s">
        <v>146730</v>
      </c>
      <c r="M14061" t="s">
        <v>147637</v>
      </c>
      <c r="N14061" t="s">
        <v>150713</v>
      </c>
      <c r="O14061" t="s">
        <v>153303</v>
      </c>
      <c r="P14061" t="s">
        <v>154162</v>
      </c>
      <c r="Q14061">
        <v>1</v>
      </c>
      <c r="R14061">
        <v>0</v>
      </c>
      <c r="S14061">
        <v>0</v>
      </c>
    </row>
    <row r="14062" spans="1:19" x14ac:dyDescent="0.35">
      <c r="A14062">
        <v>512</v>
      </c>
      <c r="B14062" t="s">
        <v>54</v>
      </c>
      <c r="C14062">
        <v>2009</v>
      </c>
      <c r="D14062">
        <v>5</v>
      </c>
      <c r="E14062" t="s">
        <v>14504</v>
      </c>
      <c r="F14062" t="s">
        <v>36859</v>
      </c>
      <c r="G14062" t="s">
        <v>52820</v>
      </c>
      <c r="H14062" t="s">
        <v>84834</v>
      </c>
      <c r="I14062" t="s">
        <v>106749</v>
      </c>
      <c r="J14062" t="s">
        <v>122364</v>
      </c>
      <c r="K14062" t="s">
        <v>144041</v>
      </c>
      <c r="L14062" t="s">
        <v>146730</v>
      </c>
      <c r="M14062" t="s">
        <v>147637</v>
      </c>
      <c r="N14062" t="s">
        <v>150713</v>
      </c>
      <c r="O14062" t="s">
        <v>153303</v>
      </c>
      <c r="P14062" t="s">
        <v>154162</v>
      </c>
      <c r="Q14062">
        <v>0</v>
      </c>
      <c r="R14062">
        <v>0</v>
      </c>
      <c r="S14062">
        <v>0</v>
      </c>
    </row>
    <row r="14063" spans="1:19" x14ac:dyDescent="0.35">
      <c r="A14063">
        <v>512</v>
      </c>
      <c r="B14063" t="s">
        <v>54</v>
      </c>
      <c r="C14063">
        <v>2009</v>
      </c>
      <c r="D14063">
        <v>6</v>
      </c>
      <c r="E14063" t="s">
        <v>14505</v>
      </c>
      <c r="F14063" t="s">
        <v>36859</v>
      </c>
      <c r="G14063" t="s">
        <v>52821</v>
      </c>
      <c r="H14063" t="s">
        <v>84835</v>
      </c>
      <c r="I14063" t="s">
        <v>106749</v>
      </c>
      <c r="J14063" t="s">
        <v>122365</v>
      </c>
      <c r="K14063" t="s">
        <v>144041</v>
      </c>
      <c r="L14063" t="s">
        <v>146730</v>
      </c>
      <c r="M14063" t="s">
        <v>147637</v>
      </c>
      <c r="N14063" t="s">
        <v>150713</v>
      </c>
      <c r="O14063" t="s">
        <v>153303</v>
      </c>
      <c r="P14063" t="s">
        <v>154162</v>
      </c>
      <c r="Q14063">
        <v>1</v>
      </c>
      <c r="R14063">
        <v>0</v>
      </c>
      <c r="S14063">
        <v>0</v>
      </c>
    </row>
    <row r="14064" spans="1:19" x14ac:dyDescent="0.35">
      <c r="A14064">
        <v>512</v>
      </c>
      <c r="B14064" t="s">
        <v>54</v>
      </c>
      <c r="C14064">
        <v>2009</v>
      </c>
      <c r="D14064">
        <v>7</v>
      </c>
      <c r="E14064" t="s">
        <v>14506</v>
      </c>
      <c r="F14064" t="s">
        <v>36859</v>
      </c>
      <c r="G14064" t="s">
        <v>52822</v>
      </c>
      <c r="H14064" t="s">
        <v>84836</v>
      </c>
      <c r="I14064" t="s">
        <v>106749</v>
      </c>
      <c r="J14064" t="s">
        <v>122366</v>
      </c>
      <c r="K14064" t="s">
        <v>144041</v>
      </c>
      <c r="L14064" t="s">
        <v>146730</v>
      </c>
      <c r="M14064" t="s">
        <v>147637</v>
      </c>
      <c r="N14064" t="s">
        <v>150713</v>
      </c>
      <c r="O14064" t="s">
        <v>153303</v>
      </c>
      <c r="P14064" t="s">
        <v>154162</v>
      </c>
      <c r="Q14064">
        <v>1</v>
      </c>
      <c r="R14064">
        <v>0</v>
      </c>
      <c r="S14064">
        <v>0</v>
      </c>
    </row>
    <row r="14065" spans="1:19" x14ac:dyDescent="0.35">
      <c r="A14065">
        <v>512</v>
      </c>
      <c r="B14065" t="s">
        <v>54</v>
      </c>
      <c r="C14065">
        <v>2009</v>
      </c>
      <c r="D14065">
        <v>8</v>
      </c>
      <c r="E14065" t="s">
        <v>14507</v>
      </c>
      <c r="F14065" t="s">
        <v>36859</v>
      </c>
      <c r="G14065" t="s">
        <v>52823</v>
      </c>
      <c r="H14065" t="s">
        <v>84837</v>
      </c>
      <c r="I14065" t="s">
        <v>106749</v>
      </c>
      <c r="J14065" t="s">
        <v>122367</v>
      </c>
      <c r="K14065" t="s">
        <v>144041</v>
      </c>
      <c r="L14065" t="s">
        <v>146730</v>
      </c>
      <c r="M14065" t="s">
        <v>147637</v>
      </c>
      <c r="N14065" t="s">
        <v>150713</v>
      </c>
      <c r="O14065" t="s">
        <v>153303</v>
      </c>
      <c r="P14065" t="s">
        <v>154162</v>
      </c>
      <c r="Q14065">
        <v>0</v>
      </c>
      <c r="R14065">
        <v>0</v>
      </c>
      <c r="S14065">
        <v>0</v>
      </c>
    </row>
    <row r="14066" spans="1:19" x14ac:dyDescent="0.35">
      <c r="A14066">
        <v>512</v>
      </c>
      <c r="B14066" t="s">
        <v>54</v>
      </c>
      <c r="C14066">
        <v>2009</v>
      </c>
      <c r="D14066">
        <v>9</v>
      </c>
      <c r="E14066" t="s">
        <v>14508</v>
      </c>
      <c r="F14066" t="s">
        <v>36859</v>
      </c>
      <c r="G14066" t="s">
        <v>52824</v>
      </c>
      <c r="H14066" t="s">
        <v>84838</v>
      </c>
      <c r="I14066" t="s">
        <v>106749</v>
      </c>
      <c r="J14066" t="s">
        <v>122368</v>
      </c>
      <c r="K14066" t="s">
        <v>144041</v>
      </c>
      <c r="L14066" t="s">
        <v>146730</v>
      </c>
      <c r="M14066" t="s">
        <v>147637</v>
      </c>
      <c r="N14066" t="s">
        <v>150713</v>
      </c>
      <c r="O14066" t="s">
        <v>153303</v>
      </c>
      <c r="P14066" t="s">
        <v>154162</v>
      </c>
      <c r="R14066">
        <v>0</v>
      </c>
      <c r="S14066">
        <v>0</v>
      </c>
    </row>
    <row r="14067" spans="1:19" x14ac:dyDescent="0.35">
      <c r="A14067">
        <v>512</v>
      </c>
      <c r="B14067" t="s">
        <v>54</v>
      </c>
      <c r="C14067">
        <v>2009</v>
      </c>
      <c r="D14067">
        <v>10</v>
      </c>
      <c r="E14067" t="s">
        <v>14509</v>
      </c>
      <c r="F14067" t="s">
        <v>36859</v>
      </c>
      <c r="G14067" t="s">
        <v>52825</v>
      </c>
      <c r="H14067" t="s">
        <v>84839</v>
      </c>
      <c r="I14067" t="s">
        <v>106749</v>
      </c>
      <c r="J14067" t="s">
        <v>122369</v>
      </c>
      <c r="K14067" t="s">
        <v>144041</v>
      </c>
      <c r="L14067" t="s">
        <v>146730</v>
      </c>
      <c r="M14067" t="s">
        <v>147637</v>
      </c>
      <c r="N14067" t="s">
        <v>150713</v>
      </c>
      <c r="O14067" t="s">
        <v>153303</v>
      </c>
      <c r="P14067" t="s">
        <v>154162</v>
      </c>
      <c r="R14067">
        <v>0</v>
      </c>
      <c r="S14067">
        <v>0</v>
      </c>
    </row>
    <row r="14068" spans="1:19" x14ac:dyDescent="0.35">
      <c r="A14068">
        <v>512</v>
      </c>
      <c r="B14068" t="s">
        <v>54</v>
      </c>
      <c r="C14068">
        <v>2009</v>
      </c>
      <c r="D14068">
        <v>11</v>
      </c>
      <c r="E14068" t="s">
        <v>14510</v>
      </c>
      <c r="F14068" t="s">
        <v>36859</v>
      </c>
      <c r="G14068" t="s">
        <v>52826</v>
      </c>
      <c r="H14068" t="s">
        <v>84840</v>
      </c>
      <c r="I14068" t="s">
        <v>106749</v>
      </c>
      <c r="J14068" t="s">
        <v>122370</v>
      </c>
      <c r="K14068" t="s">
        <v>144041</v>
      </c>
      <c r="L14068" t="s">
        <v>146730</v>
      </c>
      <c r="M14068" t="s">
        <v>147637</v>
      </c>
      <c r="N14068" t="s">
        <v>150713</v>
      </c>
      <c r="O14068" t="s">
        <v>153303</v>
      </c>
      <c r="P14068" t="s">
        <v>154162</v>
      </c>
      <c r="Q14068">
        <v>1</v>
      </c>
      <c r="R14068">
        <v>0</v>
      </c>
      <c r="S14068">
        <v>0</v>
      </c>
    </row>
    <row r="14069" spans="1:19" x14ac:dyDescent="0.35">
      <c r="A14069">
        <v>512</v>
      </c>
      <c r="B14069" t="s">
        <v>54</v>
      </c>
      <c r="C14069">
        <v>2009</v>
      </c>
      <c r="D14069">
        <v>12</v>
      </c>
      <c r="E14069" t="s">
        <v>14511</v>
      </c>
      <c r="F14069" t="s">
        <v>36859</v>
      </c>
      <c r="G14069" t="s">
        <v>52827</v>
      </c>
      <c r="H14069" t="s">
        <v>84841</v>
      </c>
      <c r="I14069" t="s">
        <v>106749</v>
      </c>
      <c r="J14069" t="s">
        <v>122371</v>
      </c>
      <c r="K14069" t="s">
        <v>144041</v>
      </c>
      <c r="L14069" t="s">
        <v>146730</v>
      </c>
      <c r="M14069" t="s">
        <v>147637</v>
      </c>
      <c r="N14069" t="s">
        <v>150713</v>
      </c>
      <c r="O14069" t="s">
        <v>153303</v>
      </c>
      <c r="P14069" t="s">
        <v>154162</v>
      </c>
      <c r="Q14069">
        <v>0</v>
      </c>
      <c r="R14069">
        <v>0</v>
      </c>
      <c r="S14069">
        <v>0</v>
      </c>
    </row>
    <row r="14070" spans="1:19" x14ac:dyDescent="0.35">
      <c r="A14070">
        <v>512</v>
      </c>
      <c r="B14070" t="s">
        <v>54</v>
      </c>
      <c r="C14070">
        <v>2010</v>
      </c>
      <c r="D14070">
        <v>1</v>
      </c>
      <c r="E14070" t="s">
        <v>14512</v>
      </c>
      <c r="F14070" t="s">
        <v>36859</v>
      </c>
      <c r="G14070" t="s">
        <v>52828</v>
      </c>
      <c r="H14070" t="s">
        <v>84842</v>
      </c>
      <c r="I14070" t="s">
        <v>106749</v>
      </c>
      <c r="J14070" t="s">
        <v>122372</v>
      </c>
      <c r="K14070" t="s">
        <v>144041</v>
      </c>
      <c r="L14070" t="s">
        <v>146730</v>
      </c>
      <c r="M14070" t="s">
        <v>147637</v>
      </c>
      <c r="N14070" t="s">
        <v>150713</v>
      </c>
      <c r="O14070" t="s">
        <v>153303</v>
      </c>
      <c r="P14070" t="s">
        <v>154162</v>
      </c>
      <c r="Q14070">
        <v>0</v>
      </c>
      <c r="R14070">
        <v>0</v>
      </c>
      <c r="S14070">
        <v>0</v>
      </c>
    </row>
    <row r="14071" spans="1:19" x14ac:dyDescent="0.35">
      <c r="A14071">
        <v>512</v>
      </c>
      <c r="B14071" t="s">
        <v>54</v>
      </c>
      <c r="C14071">
        <v>2010</v>
      </c>
      <c r="D14071">
        <v>2</v>
      </c>
      <c r="E14071" t="s">
        <v>14513</v>
      </c>
      <c r="F14071" t="s">
        <v>36859</v>
      </c>
      <c r="G14071" t="s">
        <v>52829</v>
      </c>
      <c r="H14071" t="s">
        <v>84843</v>
      </c>
      <c r="I14071" t="s">
        <v>106749</v>
      </c>
      <c r="J14071" t="s">
        <v>122373</v>
      </c>
      <c r="K14071" t="s">
        <v>144041</v>
      </c>
      <c r="L14071" t="s">
        <v>146730</v>
      </c>
      <c r="M14071" t="s">
        <v>147637</v>
      </c>
      <c r="N14071" t="s">
        <v>150713</v>
      </c>
      <c r="O14071" t="s">
        <v>153303</v>
      </c>
      <c r="P14071" t="s">
        <v>154162</v>
      </c>
      <c r="Q14071">
        <v>0</v>
      </c>
      <c r="R14071">
        <v>0</v>
      </c>
      <c r="S14071">
        <v>0</v>
      </c>
    </row>
    <row r="14072" spans="1:19" x14ac:dyDescent="0.35">
      <c r="A14072">
        <v>512</v>
      </c>
      <c r="B14072" t="s">
        <v>54</v>
      </c>
      <c r="C14072">
        <v>2010</v>
      </c>
      <c r="D14072">
        <v>3</v>
      </c>
      <c r="E14072" t="s">
        <v>14514</v>
      </c>
      <c r="F14072" t="s">
        <v>36859</v>
      </c>
      <c r="G14072" t="s">
        <v>52830</v>
      </c>
      <c r="H14072" t="s">
        <v>84844</v>
      </c>
      <c r="I14072" t="s">
        <v>106749</v>
      </c>
      <c r="J14072" t="s">
        <v>122374</v>
      </c>
      <c r="K14072" t="s">
        <v>144041</v>
      </c>
      <c r="L14072" t="s">
        <v>146730</v>
      </c>
      <c r="M14072" t="s">
        <v>147637</v>
      </c>
      <c r="N14072" t="s">
        <v>150713</v>
      </c>
      <c r="O14072" t="s">
        <v>153303</v>
      </c>
      <c r="P14072" t="s">
        <v>154162</v>
      </c>
      <c r="Q14072">
        <v>1</v>
      </c>
      <c r="R14072">
        <v>0</v>
      </c>
      <c r="S14072">
        <v>0</v>
      </c>
    </row>
    <row r="14073" spans="1:19" x14ac:dyDescent="0.35">
      <c r="A14073">
        <v>512</v>
      </c>
      <c r="B14073" t="s">
        <v>54</v>
      </c>
      <c r="C14073">
        <v>2010</v>
      </c>
      <c r="D14073">
        <v>4</v>
      </c>
      <c r="E14073" t="s">
        <v>14515</v>
      </c>
      <c r="F14073" t="s">
        <v>36859</v>
      </c>
      <c r="G14073" t="s">
        <v>52831</v>
      </c>
      <c r="H14073" t="s">
        <v>84845</v>
      </c>
      <c r="I14073" t="s">
        <v>106749</v>
      </c>
      <c r="J14073" t="s">
        <v>122375</v>
      </c>
      <c r="K14073" t="s">
        <v>144041</v>
      </c>
      <c r="L14073" t="s">
        <v>146730</v>
      </c>
      <c r="M14073" t="s">
        <v>147637</v>
      </c>
      <c r="N14073" t="s">
        <v>150713</v>
      </c>
      <c r="O14073" t="s">
        <v>153303</v>
      </c>
      <c r="P14073" t="s">
        <v>154162</v>
      </c>
      <c r="Q14073">
        <v>1</v>
      </c>
      <c r="R14073">
        <v>0</v>
      </c>
      <c r="S14073">
        <v>0</v>
      </c>
    </row>
    <row r="14074" spans="1:19" x14ac:dyDescent="0.35">
      <c r="A14074">
        <v>512</v>
      </c>
      <c r="B14074" t="s">
        <v>54</v>
      </c>
      <c r="C14074">
        <v>2010</v>
      </c>
      <c r="D14074">
        <v>5</v>
      </c>
      <c r="E14074" t="s">
        <v>14516</v>
      </c>
      <c r="F14074" t="s">
        <v>36859</v>
      </c>
      <c r="G14074" t="s">
        <v>52832</v>
      </c>
      <c r="H14074" t="s">
        <v>84846</v>
      </c>
      <c r="I14074" t="s">
        <v>106749</v>
      </c>
      <c r="J14074" t="s">
        <v>122376</v>
      </c>
      <c r="K14074" t="s">
        <v>144041</v>
      </c>
      <c r="L14074" t="s">
        <v>146730</v>
      </c>
      <c r="M14074" t="s">
        <v>147637</v>
      </c>
      <c r="N14074" t="s">
        <v>150713</v>
      </c>
      <c r="O14074" t="s">
        <v>153303</v>
      </c>
      <c r="P14074" t="s">
        <v>154162</v>
      </c>
      <c r="Q14074">
        <v>1</v>
      </c>
      <c r="R14074">
        <v>0</v>
      </c>
      <c r="S14074">
        <v>0</v>
      </c>
    </row>
    <row r="14075" spans="1:19" x14ac:dyDescent="0.35">
      <c r="A14075">
        <v>512</v>
      </c>
      <c r="B14075" t="s">
        <v>54</v>
      </c>
      <c r="C14075">
        <v>2010</v>
      </c>
      <c r="D14075">
        <v>6</v>
      </c>
      <c r="E14075" t="s">
        <v>14517</v>
      </c>
      <c r="F14075" t="s">
        <v>36859</v>
      </c>
      <c r="G14075" t="s">
        <v>52833</v>
      </c>
      <c r="H14075" t="s">
        <v>84847</v>
      </c>
      <c r="I14075" t="s">
        <v>106749</v>
      </c>
      <c r="J14075" t="s">
        <v>122377</v>
      </c>
      <c r="K14075" t="s">
        <v>144041</v>
      </c>
      <c r="L14075" t="s">
        <v>146730</v>
      </c>
      <c r="M14075" t="s">
        <v>147637</v>
      </c>
      <c r="N14075" t="s">
        <v>150713</v>
      </c>
      <c r="O14075" t="s">
        <v>153303</v>
      </c>
      <c r="P14075" t="s">
        <v>154162</v>
      </c>
      <c r="Q14075">
        <v>0</v>
      </c>
      <c r="R14075">
        <v>0</v>
      </c>
      <c r="S14075">
        <v>0</v>
      </c>
    </row>
    <row r="14076" spans="1:19" x14ac:dyDescent="0.35">
      <c r="A14076">
        <v>512</v>
      </c>
      <c r="B14076" t="s">
        <v>54</v>
      </c>
      <c r="C14076">
        <v>2010</v>
      </c>
      <c r="D14076">
        <v>7</v>
      </c>
      <c r="E14076" t="s">
        <v>14518</v>
      </c>
      <c r="F14076" t="s">
        <v>36859</v>
      </c>
      <c r="G14076" t="s">
        <v>52834</v>
      </c>
      <c r="H14076" t="s">
        <v>84848</v>
      </c>
      <c r="I14076" t="s">
        <v>106749</v>
      </c>
      <c r="J14076" t="s">
        <v>122378</v>
      </c>
      <c r="K14076" t="s">
        <v>144041</v>
      </c>
      <c r="L14076" t="s">
        <v>146730</v>
      </c>
      <c r="M14076" t="s">
        <v>147637</v>
      </c>
      <c r="N14076" t="s">
        <v>150713</v>
      </c>
      <c r="O14076" t="s">
        <v>153303</v>
      </c>
      <c r="P14076" t="s">
        <v>154162</v>
      </c>
      <c r="R14076">
        <v>0</v>
      </c>
      <c r="S14076">
        <v>0</v>
      </c>
    </row>
    <row r="14077" spans="1:19" x14ac:dyDescent="0.35">
      <c r="A14077">
        <v>512</v>
      </c>
      <c r="B14077" t="s">
        <v>54</v>
      </c>
      <c r="C14077">
        <v>2010</v>
      </c>
      <c r="D14077">
        <v>8</v>
      </c>
      <c r="E14077" t="s">
        <v>14519</v>
      </c>
      <c r="F14077" t="s">
        <v>36859</v>
      </c>
      <c r="G14077" t="s">
        <v>52835</v>
      </c>
      <c r="H14077" t="s">
        <v>84849</v>
      </c>
      <c r="I14077" t="s">
        <v>106749</v>
      </c>
      <c r="J14077" t="s">
        <v>122379</v>
      </c>
      <c r="K14077" t="s">
        <v>144041</v>
      </c>
      <c r="L14077" t="s">
        <v>146730</v>
      </c>
      <c r="M14077" t="s">
        <v>147637</v>
      </c>
      <c r="N14077" t="s">
        <v>150713</v>
      </c>
      <c r="O14077" t="s">
        <v>153303</v>
      </c>
      <c r="P14077" t="s">
        <v>154162</v>
      </c>
      <c r="R14077">
        <v>0</v>
      </c>
      <c r="S14077">
        <v>0</v>
      </c>
    </row>
    <row r="14078" spans="1:19" x14ac:dyDescent="0.35">
      <c r="A14078">
        <v>512</v>
      </c>
      <c r="B14078" t="s">
        <v>54</v>
      </c>
      <c r="C14078">
        <v>2010</v>
      </c>
      <c r="D14078">
        <v>9</v>
      </c>
      <c r="E14078" t="s">
        <v>14520</v>
      </c>
      <c r="F14078" t="s">
        <v>36859</v>
      </c>
      <c r="G14078" t="s">
        <v>52836</v>
      </c>
      <c r="H14078" t="s">
        <v>84850</v>
      </c>
      <c r="I14078" t="s">
        <v>106749</v>
      </c>
      <c r="J14078" t="s">
        <v>122380</v>
      </c>
      <c r="K14078" t="s">
        <v>144041</v>
      </c>
      <c r="L14078" t="s">
        <v>146730</v>
      </c>
      <c r="M14078" t="s">
        <v>147637</v>
      </c>
      <c r="N14078" t="s">
        <v>150713</v>
      </c>
      <c r="O14078" t="s">
        <v>153303</v>
      </c>
      <c r="P14078" t="s">
        <v>154162</v>
      </c>
      <c r="Q14078">
        <v>1</v>
      </c>
      <c r="R14078">
        <v>0</v>
      </c>
      <c r="S14078">
        <v>0</v>
      </c>
    </row>
    <row r="14079" spans="1:19" x14ac:dyDescent="0.35">
      <c r="A14079">
        <v>512</v>
      </c>
      <c r="B14079" t="s">
        <v>54</v>
      </c>
      <c r="C14079">
        <v>2010</v>
      </c>
      <c r="D14079">
        <v>10</v>
      </c>
      <c r="E14079" t="s">
        <v>14521</v>
      </c>
      <c r="F14079" t="s">
        <v>36859</v>
      </c>
      <c r="G14079" t="s">
        <v>52837</v>
      </c>
      <c r="H14079" t="s">
        <v>84851</v>
      </c>
      <c r="I14079" t="s">
        <v>106749</v>
      </c>
      <c r="J14079" t="s">
        <v>122381</v>
      </c>
      <c r="K14079" t="s">
        <v>144041</v>
      </c>
      <c r="L14079" t="s">
        <v>146730</v>
      </c>
      <c r="M14079" t="s">
        <v>147637</v>
      </c>
      <c r="N14079" t="s">
        <v>150713</v>
      </c>
      <c r="O14079" t="s">
        <v>153303</v>
      </c>
      <c r="P14079" t="s">
        <v>154162</v>
      </c>
      <c r="R14079">
        <v>0</v>
      </c>
      <c r="S14079">
        <v>0</v>
      </c>
    </row>
    <row r="14080" spans="1:19" x14ac:dyDescent="0.35">
      <c r="A14080">
        <v>512</v>
      </c>
      <c r="B14080" t="s">
        <v>54</v>
      </c>
      <c r="C14080">
        <v>2010</v>
      </c>
      <c r="D14080">
        <v>11</v>
      </c>
      <c r="E14080" t="s">
        <v>14522</v>
      </c>
      <c r="F14080" t="s">
        <v>36859</v>
      </c>
      <c r="G14080" t="s">
        <v>52838</v>
      </c>
      <c r="H14080" t="s">
        <v>84852</v>
      </c>
      <c r="I14080" t="s">
        <v>106749</v>
      </c>
      <c r="J14080" t="s">
        <v>122382</v>
      </c>
      <c r="K14080" t="s">
        <v>144041</v>
      </c>
      <c r="L14080" t="s">
        <v>146730</v>
      </c>
      <c r="M14080" t="s">
        <v>147637</v>
      </c>
      <c r="N14080" t="s">
        <v>150713</v>
      </c>
      <c r="O14080" t="s">
        <v>153303</v>
      </c>
      <c r="P14080" t="s">
        <v>154162</v>
      </c>
      <c r="R14080">
        <v>0</v>
      </c>
      <c r="S14080">
        <v>0</v>
      </c>
    </row>
    <row r="14081" spans="1:19" x14ac:dyDescent="0.35">
      <c r="A14081">
        <v>512</v>
      </c>
      <c r="B14081" t="s">
        <v>54</v>
      </c>
      <c r="C14081">
        <v>2010</v>
      </c>
      <c r="D14081">
        <v>12</v>
      </c>
      <c r="E14081" t="s">
        <v>14523</v>
      </c>
      <c r="F14081" t="s">
        <v>36859</v>
      </c>
      <c r="G14081" t="s">
        <v>52839</v>
      </c>
      <c r="H14081" t="s">
        <v>84853</v>
      </c>
      <c r="I14081" t="s">
        <v>106749</v>
      </c>
      <c r="J14081" t="s">
        <v>122383</v>
      </c>
      <c r="K14081" t="s">
        <v>144041</v>
      </c>
      <c r="L14081" t="s">
        <v>146730</v>
      </c>
      <c r="M14081" t="s">
        <v>147637</v>
      </c>
      <c r="N14081" t="s">
        <v>150713</v>
      </c>
      <c r="O14081" t="s">
        <v>153303</v>
      </c>
      <c r="P14081" t="s">
        <v>154162</v>
      </c>
      <c r="R14081">
        <v>0</v>
      </c>
      <c r="S14081">
        <v>0</v>
      </c>
    </row>
    <row r="14082" spans="1:19" x14ac:dyDescent="0.35">
      <c r="A14082">
        <v>512</v>
      </c>
      <c r="B14082" t="s">
        <v>54</v>
      </c>
      <c r="C14082">
        <v>2011</v>
      </c>
      <c r="D14082">
        <v>1</v>
      </c>
      <c r="E14082" t="s">
        <v>14524</v>
      </c>
      <c r="F14082" t="s">
        <v>36859</v>
      </c>
      <c r="G14082" t="s">
        <v>52840</v>
      </c>
      <c r="H14082" t="s">
        <v>84854</v>
      </c>
      <c r="I14082" t="s">
        <v>106749</v>
      </c>
      <c r="J14082" t="s">
        <v>122384</v>
      </c>
      <c r="K14082" t="s">
        <v>144041</v>
      </c>
      <c r="L14082" t="s">
        <v>146730</v>
      </c>
      <c r="M14082" t="s">
        <v>147637</v>
      </c>
      <c r="N14082" t="s">
        <v>150713</v>
      </c>
      <c r="O14082" t="s">
        <v>153303</v>
      </c>
      <c r="P14082" t="s">
        <v>154162</v>
      </c>
      <c r="R14082">
        <v>0</v>
      </c>
      <c r="S14082">
        <v>0</v>
      </c>
    </row>
    <row r="14083" spans="1:19" x14ac:dyDescent="0.35">
      <c r="A14083">
        <v>512</v>
      </c>
      <c r="B14083" t="s">
        <v>54</v>
      </c>
      <c r="C14083">
        <v>2011</v>
      </c>
      <c r="D14083">
        <v>2</v>
      </c>
      <c r="E14083" t="s">
        <v>14525</v>
      </c>
      <c r="F14083" t="s">
        <v>36859</v>
      </c>
      <c r="G14083" t="s">
        <v>52841</v>
      </c>
      <c r="H14083" t="s">
        <v>84855</v>
      </c>
      <c r="I14083" t="s">
        <v>106749</v>
      </c>
      <c r="J14083" t="s">
        <v>122385</v>
      </c>
      <c r="K14083" t="s">
        <v>144041</v>
      </c>
      <c r="L14083" t="s">
        <v>146730</v>
      </c>
      <c r="M14083" t="s">
        <v>147637</v>
      </c>
      <c r="N14083" t="s">
        <v>150713</v>
      </c>
      <c r="O14083" t="s">
        <v>153303</v>
      </c>
      <c r="P14083" t="s">
        <v>154162</v>
      </c>
      <c r="Q14083">
        <v>1</v>
      </c>
      <c r="R14083">
        <v>0</v>
      </c>
      <c r="S14083">
        <v>0</v>
      </c>
    </row>
    <row r="14084" spans="1:19" x14ac:dyDescent="0.35">
      <c r="A14084">
        <v>512</v>
      </c>
      <c r="B14084" t="s">
        <v>54</v>
      </c>
      <c r="C14084">
        <v>2011</v>
      </c>
      <c r="D14084">
        <v>3</v>
      </c>
      <c r="E14084" t="s">
        <v>14526</v>
      </c>
      <c r="F14084" t="s">
        <v>36859</v>
      </c>
      <c r="G14084" t="s">
        <v>52842</v>
      </c>
      <c r="H14084" t="s">
        <v>84856</v>
      </c>
      <c r="I14084" t="s">
        <v>106749</v>
      </c>
      <c r="J14084" t="s">
        <v>122386</v>
      </c>
      <c r="K14084" t="s">
        <v>144041</v>
      </c>
      <c r="L14084" t="s">
        <v>146730</v>
      </c>
      <c r="M14084" t="s">
        <v>147637</v>
      </c>
      <c r="N14084" t="s">
        <v>150713</v>
      </c>
      <c r="O14084" t="s">
        <v>153303</v>
      </c>
      <c r="P14084" t="s">
        <v>154162</v>
      </c>
      <c r="Q14084">
        <v>1</v>
      </c>
      <c r="R14084">
        <v>0</v>
      </c>
      <c r="S14084">
        <v>0</v>
      </c>
    </row>
    <row r="14085" spans="1:19" x14ac:dyDescent="0.35">
      <c r="A14085">
        <v>512</v>
      </c>
      <c r="B14085" t="s">
        <v>54</v>
      </c>
      <c r="C14085">
        <v>2011</v>
      </c>
      <c r="D14085">
        <v>4</v>
      </c>
      <c r="E14085" t="s">
        <v>14527</v>
      </c>
      <c r="F14085" t="s">
        <v>36859</v>
      </c>
      <c r="G14085" t="s">
        <v>52843</v>
      </c>
      <c r="H14085" t="s">
        <v>84857</v>
      </c>
      <c r="I14085" t="s">
        <v>106749</v>
      </c>
      <c r="J14085" t="s">
        <v>122387</v>
      </c>
      <c r="K14085" t="s">
        <v>144041</v>
      </c>
      <c r="L14085" t="s">
        <v>146730</v>
      </c>
      <c r="M14085" t="s">
        <v>147637</v>
      </c>
      <c r="N14085" t="s">
        <v>150713</v>
      </c>
      <c r="O14085" t="s">
        <v>153303</v>
      </c>
      <c r="P14085" t="s">
        <v>154162</v>
      </c>
      <c r="Q14085">
        <v>1</v>
      </c>
      <c r="R14085">
        <v>0</v>
      </c>
      <c r="S14085">
        <v>0</v>
      </c>
    </row>
    <row r="14086" spans="1:19" x14ac:dyDescent="0.35">
      <c r="A14086">
        <v>512</v>
      </c>
      <c r="B14086" t="s">
        <v>54</v>
      </c>
      <c r="C14086">
        <v>2011</v>
      </c>
      <c r="D14086">
        <v>5</v>
      </c>
      <c r="E14086" t="s">
        <v>14528</v>
      </c>
      <c r="F14086" t="s">
        <v>36859</v>
      </c>
      <c r="G14086" t="s">
        <v>52844</v>
      </c>
      <c r="H14086" t="s">
        <v>84858</v>
      </c>
      <c r="I14086" t="s">
        <v>106749</v>
      </c>
      <c r="J14086" t="s">
        <v>122388</v>
      </c>
      <c r="K14086" t="s">
        <v>144041</v>
      </c>
      <c r="L14086" t="s">
        <v>146730</v>
      </c>
      <c r="M14086" t="s">
        <v>147637</v>
      </c>
      <c r="N14086" t="s">
        <v>150713</v>
      </c>
      <c r="O14086" t="s">
        <v>153303</v>
      </c>
      <c r="P14086" t="s">
        <v>154162</v>
      </c>
      <c r="Q14086">
        <v>1</v>
      </c>
      <c r="R14086">
        <v>0</v>
      </c>
      <c r="S14086">
        <v>0</v>
      </c>
    </row>
    <row r="14087" spans="1:19" x14ac:dyDescent="0.35">
      <c r="A14087">
        <v>512</v>
      </c>
      <c r="B14087" t="s">
        <v>54</v>
      </c>
      <c r="C14087">
        <v>2011</v>
      </c>
      <c r="D14087">
        <v>6</v>
      </c>
      <c r="E14087" t="s">
        <v>14529</v>
      </c>
      <c r="F14087" t="s">
        <v>36859</v>
      </c>
      <c r="G14087" t="s">
        <v>52845</v>
      </c>
      <c r="H14087" t="s">
        <v>84859</v>
      </c>
      <c r="I14087" t="s">
        <v>106749</v>
      </c>
      <c r="J14087" t="s">
        <v>122389</v>
      </c>
      <c r="K14087" t="s">
        <v>144041</v>
      </c>
      <c r="L14087" t="s">
        <v>146730</v>
      </c>
      <c r="M14087" t="s">
        <v>147637</v>
      </c>
      <c r="N14087" t="s">
        <v>150713</v>
      </c>
      <c r="O14087" t="s">
        <v>153303</v>
      </c>
      <c r="P14087" t="s">
        <v>154162</v>
      </c>
      <c r="Q14087">
        <v>1</v>
      </c>
      <c r="R14087">
        <v>0</v>
      </c>
      <c r="S14087">
        <v>0</v>
      </c>
    </row>
    <row r="14088" spans="1:19" x14ac:dyDescent="0.35">
      <c r="A14088">
        <v>512</v>
      </c>
      <c r="B14088" t="s">
        <v>54</v>
      </c>
      <c r="C14088">
        <v>2011</v>
      </c>
      <c r="D14088">
        <v>7</v>
      </c>
      <c r="E14088" t="s">
        <v>14530</v>
      </c>
      <c r="F14088" t="s">
        <v>36859</v>
      </c>
      <c r="G14088" t="s">
        <v>52846</v>
      </c>
      <c r="H14088" t="s">
        <v>84860</v>
      </c>
      <c r="I14088" t="s">
        <v>106749</v>
      </c>
      <c r="J14088" t="s">
        <v>122390</v>
      </c>
      <c r="K14088" t="s">
        <v>144041</v>
      </c>
      <c r="L14088" t="s">
        <v>146730</v>
      </c>
      <c r="M14088" t="s">
        <v>147637</v>
      </c>
      <c r="N14088" t="s">
        <v>150713</v>
      </c>
      <c r="O14088" t="s">
        <v>153303</v>
      </c>
      <c r="P14088" t="s">
        <v>154162</v>
      </c>
      <c r="Q14088">
        <v>1</v>
      </c>
      <c r="R14088">
        <v>0</v>
      </c>
      <c r="S14088">
        <v>0</v>
      </c>
    </row>
    <row r="14089" spans="1:19" x14ac:dyDescent="0.35">
      <c r="A14089">
        <v>512</v>
      </c>
      <c r="B14089" t="s">
        <v>54</v>
      </c>
      <c r="C14089">
        <v>2011</v>
      </c>
      <c r="D14089">
        <v>8</v>
      </c>
      <c r="E14089" t="s">
        <v>14531</v>
      </c>
      <c r="F14089" t="s">
        <v>36859</v>
      </c>
      <c r="G14089" t="s">
        <v>52847</v>
      </c>
      <c r="H14089" t="s">
        <v>84861</v>
      </c>
      <c r="I14089" t="s">
        <v>106749</v>
      </c>
      <c r="J14089" t="s">
        <v>122391</v>
      </c>
      <c r="K14089" t="s">
        <v>144041</v>
      </c>
      <c r="L14089" t="s">
        <v>146730</v>
      </c>
      <c r="M14089" t="s">
        <v>147637</v>
      </c>
      <c r="N14089" t="s">
        <v>150713</v>
      </c>
      <c r="O14089" t="s">
        <v>153303</v>
      </c>
      <c r="P14089" t="s">
        <v>154162</v>
      </c>
      <c r="R14089">
        <v>0</v>
      </c>
      <c r="S14089">
        <v>0</v>
      </c>
    </row>
    <row r="14090" spans="1:19" x14ac:dyDescent="0.35">
      <c r="A14090">
        <v>512</v>
      </c>
      <c r="B14090" t="s">
        <v>54</v>
      </c>
      <c r="C14090">
        <v>2011</v>
      </c>
      <c r="D14090">
        <v>9</v>
      </c>
      <c r="E14090" t="s">
        <v>14532</v>
      </c>
      <c r="F14090" t="s">
        <v>36859</v>
      </c>
      <c r="G14090" t="s">
        <v>52848</v>
      </c>
      <c r="H14090" t="s">
        <v>84862</v>
      </c>
      <c r="I14090" t="s">
        <v>106749</v>
      </c>
      <c r="J14090" t="s">
        <v>122392</v>
      </c>
      <c r="K14090" t="s">
        <v>144041</v>
      </c>
      <c r="L14090" t="s">
        <v>146730</v>
      </c>
      <c r="M14090" t="s">
        <v>147637</v>
      </c>
      <c r="N14090" t="s">
        <v>150713</v>
      </c>
      <c r="O14090" t="s">
        <v>153303</v>
      </c>
      <c r="P14090" t="s">
        <v>154162</v>
      </c>
      <c r="R14090">
        <v>0</v>
      </c>
      <c r="S14090">
        <v>0</v>
      </c>
    </row>
    <row r="14091" spans="1:19" x14ac:dyDescent="0.35">
      <c r="A14091">
        <v>512</v>
      </c>
      <c r="B14091" t="s">
        <v>54</v>
      </c>
      <c r="C14091">
        <v>2011</v>
      </c>
      <c r="D14091">
        <v>10</v>
      </c>
      <c r="E14091" t="s">
        <v>14533</v>
      </c>
      <c r="F14091" t="s">
        <v>36859</v>
      </c>
      <c r="G14091" t="s">
        <v>52849</v>
      </c>
      <c r="H14091" t="s">
        <v>84863</v>
      </c>
      <c r="I14091" t="s">
        <v>106749</v>
      </c>
      <c r="J14091" t="s">
        <v>122393</v>
      </c>
      <c r="K14091" t="s">
        <v>144041</v>
      </c>
      <c r="L14091" t="s">
        <v>146730</v>
      </c>
      <c r="M14091" t="s">
        <v>147637</v>
      </c>
      <c r="N14091" t="s">
        <v>150713</v>
      </c>
      <c r="O14091" t="s">
        <v>153303</v>
      </c>
      <c r="P14091" t="s">
        <v>154162</v>
      </c>
      <c r="R14091">
        <v>0</v>
      </c>
      <c r="S14091">
        <v>0</v>
      </c>
    </row>
    <row r="14092" spans="1:19" x14ac:dyDescent="0.35">
      <c r="A14092">
        <v>512</v>
      </c>
      <c r="B14092" t="s">
        <v>54</v>
      </c>
      <c r="C14092">
        <v>2011</v>
      </c>
      <c r="D14092">
        <v>11</v>
      </c>
      <c r="E14092" t="s">
        <v>14534</v>
      </c>
      <c r="F14092" t="s">
        <v>36859</v>
      </c>
      <c r="G14092" t="s">
        <v>52850</v>
      </c>
      <c r="H14092" t="s">
        <v>84864</v>
      </c>
      <c r="I14092" t="s">
        <v>106749</v>
      </c>
      <c r="J14092" t="s">
        <v>122394</v>
      </c>
      <c r="K14092" t="s">
        <v>144041</v>
      </c>
      <c r="L14092" t="s">
        <v>146730</v>
      </c>
      <c r="M14092" t="s">
        <v>147637</v>
      </c>
      <c r="N14092" t="s">
        <v>150713</v>
      </c>
      <c r="O14092" t="s">
        <v>153303</v>
      </c>
      <c r="P14092" t="s">
        <v>154162</v>
      </c>
      <c r="R14092">
        <v>0</v>
      </c>
      <c r="S14092">
        <v>0</v>
      </c>
    </row>
    <row r="14093" spans="1:19" x14ac:dyDescent="0.35">
      <c r="A14093">
        <v>512</v>
      </c>
      <c r="B14093" t="s">
        <v>54</v>
      </c>
      <c r="C14093">
        <v>2011</v>
      </c>
      <c r="D14093">
        <v>12</v>
      </c>
      <c r="E14093" t="s">
        <v>14535</v>
      </c>
      <c r="F14093" t="s">
        <v>36859</v>
      </c>
      <c r="G14093" t="s">
        <v>52851</v>
      </c>
      <c r="H14093" t="s">
        <v>84865</v>
      </c>
      <c r="I14093" t="s">
        <v>106749</v>
      </c>
      <c r="J14093" t="s">
        <v>122395</v>
      </c>
      <c r="K14093" t="s">
        <v>144041</v>
      </c>
      <c r="L14093" t="s">
        <v>146730</v>
      </c>
      <c r="M14093" t="s">
        <v>147637</v>
      </c>
      <c r="N14093" t="s">
        <v>150713</v>
      </c>
      <c r="O14093" t="s">
        <v>153303</v>
      </c>
      <c r="P14093" t="s">
        <v>154162</v>
      </c>
      <c r="Q14093">
        <v>1</v>
      </c>
      <c r="R14093">
        <v>0</v>
      </c>
      <c r="S14093">
        <v>0</v>
      </c>
    </row>
    <row r="14094" spans="1:19" x14ac:dyDescent="0.35">
      <c r="A14094">
        <v>512</v>
      </c>
      <c r="B14094" t="s">
        <v>54</v>
      </c>
      <c r="C14094">
        <v>2012</v>
      </c>
      <c r="D14094">
        <v>1</v>
      </c>
      <c r="E14094" t="s">
        <v>14536</v>
      </c>
      <c r="F14094" t="s">
        <v>36859</v>
      </c>
      <c r="G14094" t="s">
        <v>52852</v>
      </c>
      <c r="H14094" t="s">
        <v>84866</v>
      </c>
      <c r="I14094" t="s">
        <v>106749</v>
      </c>
      <c r="J14094" t="s">
        <v>122396</v>
      </c>
      <c r="K14094" t="s">
        <v>144041</v>
      </c>
      <c r="L14094" t="s">
        <v>146730</v>
      </c>
      <c r="M14094" t="s">
        <v>147637</v>
      </c>
      <c r="N14094" t="s">
        <v>150713</v>
      </c>
      <c r="O14094" t="s">
        <v>153303</v>
      </c>
      <c r="P14094" t="s">
        <v>154162</v>
      </c>
      <c r="R14094">
        <v>0</v>
      </c>
      <c r="S14094">
        <v>0</v>
      </c>
    </row>
    <row r="14095" spans="1:19" x14ac:dyDescent="0.35">
      <c r="A14095">
        <v>512</v>
      </c>
      <c r="B14095" t="s">
        <v>54</v>
      </c>
      <c r="C14095">
        <v>2012</v>
      </c>
      <c r="D14095">
        <v>2</v>
      </c>
      <c r="E14095" t="s">
        <v>14537</v>
      </c>
      <c r="F14095" t="s">
        <v>36859</v>
      </c>
      <c r="G14095" t="s">
        <v>52853</v>
      </c>
      <c r="H14095" t="s">
        <v>84867</v>
      </c>
      <c r="I14095" t="s">
        <v>106749</v>
      </c>
      <c r="J14095" t="s">
        <v>122397</v>
      </c>
      <c r="K14095" t="s">
        <v>144041</v>
      </c>
      <c r="L14095" t="s">
        <v>146730</v>
      </c>
      <c r="M14095" t="s">
        <v>147637</v>
      </c>
      <c r="N14095" t="s">
        <v>150713</v>
      </c>
      <c r="O14095" t="s">
        <v>153303</v>
      </c>
      <c r="P14095" t="s">
        <v>154162</v>
      </c>
      <c r="R14095">
        <v>0</v>
      </c>
      <c r="S14095">
        <v>0</v>
      </c>
    </row>
    <row r="14096" spans="1:19" x14ac:dyDescent="0.35">
      <c r="A14096">
        <v>512</v>
      </c>
      <c r="B14096" t="s">
        <v>54</v>
      </c>
      <c r="C14096">
        <v>2012</v>
      </c>
      <c r="D14096">
        <v>3</v>
      </c>
      <c r="E14096" t="s">
        <v>14538</v>
      </c>
      <c r="F14096" t="s">
        <v>36859</v>
      </c>
      <c r="G14096" t="s">
        <v>52854</v>
      </c>
      <c r="H14096" t="s">
        <v>84868</v>
      </c>
      <c r="I14096" t="s">
        <v>106749</v>
      </c>
      <c r="J14096" t="s">
        <v>122398</v>
      </c>
      <c r="K14096" t="s">
        <v>144041</v>
      </c>
      <c r="L14096" t="s">
        <v>146730</v>
      </c>
      <c r="M14096" t="s">
        <v>147637</v>
      </c>
      <c r="N14096" t="s">
        <v>150713</v>
      </c>
      <c r="O14096" t="s">
        <v>153303</v>
      </c>
      <c r="P14096" t="s">
        <v>154162</v>
      </c>
      <c r="R14096">
        <v>0</v>
      </c>
      <c r="S14096">
        <v>0</v>
      </c>
    </row>
    <row r="14097" spans="1:19" x14ac:dyDescent="0.35">
      <c r="A14097">
        <v>512</v>
      </c>
      <c r="B14097" t="s">
        <v>54</v>
      </c>
      <c r="C14097">
        <v>2012</v>
      </c>
      <c r="D14097">
        <v>4</v>
      </c>
      <c r="E14097" t="s">
        <v>14539</v>
      </c>
      <c r="F14097" t="s">
        <v>36859</v>
      </c>
      <c r="G14097" t="s">
        <v>52855</v>
      </c>
      <c r="H14097" t="s">
        <v>84869</v>
      </c>
      <c r="I14097" t="s">
        <v>106749</v>
      </c>
      <c r="J14097" t="s">
        <v>122399</v>
      </c>
      <c r="K14097" t="s">
        <v>144041</v>
      </c>
      <c r="L14097" t="s">
        <v>146730</v>
      </c>
      <c r="M14097" t="s">
        <v>147637</v>
      </c>
      <c r="N14097" t="s">
        <v>150713</v>
      </c>
      <c r="O14097" t="s">
        <v>153303</v>
      </c>
      <c r="P14097" t="s">
        <v>154162</v>
      </c>
      <c r="Q14097">
        <v>1</v>
      </c>
      <c r="R14097">
        <v>0</v>
      </c>
      <c r="S14097">
        <v>0</v>
      </c>
    </row>
    <row r="14098" spans="1:19" x14ac:dyDescent="0.35">
      <c r="A14098">
        <v>512</v>
      </c>
      <c r="B14098" t="s">
        <v>54</v>
      </c>
      <c r="C14098">
        <v>2012</v>
      </c>
      <c r="D14098">
        <v>5</v>
      </c>
      <c r="E14098" t="s">
        <v>14540</v>
      </c>
      <c r="F14098" t="s">
        <v>36859</v>
      </c>
      <c r="G14098" t="s">
        <v>52856</v>
      </c>
      <c r="H14098" t="s">
        <v>84870</v>
      </c>
      <c r="I14098" t="s">
        <v>106749</v>
      </c>
      <c r="J14098" t="s">
        <v>122400</v>
      </c>
      <c r="K14098" t="s">
        <v>144041</v>
      </c>
      <c r="L14098" t="s">
        <v>146730</v>
      </c>
      <c r="M14098" t="s">
        <v>147637</v>
      </c>
      <c r="N14098" t="s">
        <v>150713</v>
      </c>
      <c r="O14098" t="s">
        <v>153303</v>
      </c>
      <c r="P14098" t="s">
        <v>154162</v>
      </c>
      <c r="R14098">
        <v>0</v>
      </c>
      <c r="S14098">
        <v>0</v>
      </c>
    </row>
    <row r="14099" spans="1:19" x14ac:dyDescent="0.35">
      <c r="A14099">
        <v>512</v>
      </c>
      <c r="B14099" t="s">
        <v>54</v>
      </c>
      <c r="C14099">
        <v>2012</v>
      </c>
      <c r="D14099">
        <v>6</v>
      </c>
      <c r="E14099" t="s">
        <v>14541</v>
      </c>
      <c r="F14099" t="s">
        <v>36859</v>
      </c>
      <c r="G14099" t="s">
        <v>52857</v>
      </c>
      <c r="H14099" t="s">
        <v>84871</v>
      </c>
      <c r="I14099" t="s">
        <v>106749</v>
      </c>
      <c r="J14099" t="s">
        <v>122401</v>
      </c>
      <c r="K14099" t="s">
        <v>144041</v>
      </c>
      <c r="L14099" t="s">
        <v>146730</v>
      </c>
      <c r="M14099" t="s">
        <v>147637</v>
      </c>
      <c r="N14099" t="s">
        <v>150713</v>
      </c>
      <c r="O14099" t="s">
        <v>153303</v>
      </c>
      <c r="P14099" t="s">
        <v>154162</v>
      </c>
      <c r="R14099">
        <v>0</v>
      </c>
      <c r="S14099">
        <v>0</v>
      </c>
    </row>
    <row r="14100" spans="1:19" x14ac:dyDescent="0.35">
      <c r="A14100">
        <v>512</v>
      </c>
      <c r="B14100" t="s">
        <v>54</v>
      </c>
      <c r="C14100">
        <v>2012</v>
      </c>
      <c r="D14100">
        <v>7</v>
      </c>
      <c r="E14100" t="s">
        <v>14542</v>
      </c>
      <c r="F14100" t="s">
        <v>36859</v>
      </c>
      <c r="G14100" t="s">
        <v>52858</v>
      </c>
      <c r="H14100" t="s">
        <v>84872</v>
      </c>
      <c r="I14100" t="s">
        <v>106749</v>
      </c>
      <c r="J14100" t="s">
        <v>122402</v>
      </c>
      <c r="K14100" t="s">
        <v>144041</v>
      </c>
      <c r="L14100" t="s">
        <v>146730</v>
      </c>
      <c r="M14100" t="s">
        <v>147637</v>
      </c>
      <c r="N14100" t="s">
        <v>150713</v>
      </c>
      <c r="O14100" t="s">
        <v>153303</v>
      </c>
      <c r="P14100" t="s">
        <v>154162</v>
      </c>
      <c r="R14100">
        <v>0</v>
      </c>
      <c r="S14100">
        <v>0</v>
      </c>
    </row>
    <row r="14101" spans="1:19" x14ac:dyDescent="0.35">
      <c r="A14101">
        <v>512</v>
      </c>
      <c r="B14101" t="s">
        <v>54</v>
      </c>
      <c r="C14101">
        <v>2012</v>
      </c>
      <c r="D14101">
        <v>8</v>
      </c>
      <c r="E14101" t="s">
        <v>14543</v>
      </c>
      <c r="F14101" t="s">
        <v>36859</v>
      </c>
      <c r="G14101" t="s">
        <v>52859</v>
      </c>
      <c r="H14101" t="s">
        <v>84873</v>
      </c>
      <c r="I14101" t="s">
        <v>106749</v>
      </c>
      <c r="J14101" t="s">
        <v>122403</v>
      </c>
      <c r="K14101" t="s">
        <v>144041</v>
      </c>
      <c r="L14101" t="s">
        <v>146730</v>
      </c>
      <c r="M14101" t="s">
        <v>147637</v>
      </c>
      <c r="N14101" t="s">
        <v>150713</v>
      </c>
      <c r="O14101" t="s">
        <v>153303</v>
      </c>
      <c r="P14101" t="s">
        <v>154162</v>
      </c>
      <c r="R14101">
        <v>0</v>
      </c>
      <c r="S14101">
        <v>0</v>
      </c>
    </row>
    <row r="14102" spans="1:19" x14ac:dyDescent="0.35">
      <c r="A14102">
        <v>512</v>
      </c>
      <c r="B14102" t="s">
        <v>54</v>
      </c>
      <c r="C14102">
        <v>2012</v>
      </c>
      <c r="D14102">
        <v>9</v>
      </c>
      <c r="E14102" t="s">
        <v>14544</v>
      </c>
      <c r="F14102" t="s">
        <v>36859</v>
      </c>
      <c r="G14102" t="s">
        <v>52860</v>
      </c>
      <c r="H14102" t="s">
        <v>84874</v>
      </c>
      <c r="I14102" t="s">
        <v>106749</v>
      </c>
      <c r="J14102" t="s">
        <v>122404</v>
      </c>
      <c r="K14102" t="s">
        <v>144041</v>
      </c>
      <c r="L14102" t="s">
        <v>146730</v>
      </c>
      <c r="M14102" t="s">
        <v>147637</v>
      </c>
      <c r="N14102" t="s">
        <v>150713</v>
      </c>
      <c r="O14102" t="s">
        <v>153303</v>
      </c>
      <c r="P14102" t="s">
        <v>154162</v>
      </c>
      <c r="R14102">
        <v>0</v>
      </c>
      <c r="S14102">
        <v>0</v>
      </c>
    </row>
    <row r="14103" spans="1:19" x14ac:dyDescent="0.35">
      <c r="A14103">
        <v>512</v>
      </c>
      <c r="B14103" t="s">
        <v>54</v>
      </c>
      <c r="C14103">
        <v>2012</v>
      </c>
      <c r="D14103">
        <v>10</v>
      </c>
      <c r="E14103" t="s">
        <v>14545</v>
      </c>
      <c r="F14103" t="s">
        <v>36859</v>
      </c>
      <c r="G14103" t="s">
        <v>52861</v>
      </c>
      <c r="H14103" t="s">
        <v>84875</v>
      </c>
      <c r="I14103" t="s">
        <v>106749</v>
      </c>
      <c r="J14103" t="s">
        <v>122405</v>
      </c>
      <c r="K14103" t="s">
        <v>144041</v>
      </c>
      <c r="L14103" t="s">
        <v>146730</v>
      </c>
      <c r="M14103" t="s">
        <v>147637</v>
      </c>
      <c r="N14103" t="s">
        <v>150713</v>
      </c>
      <c r="O14103" t="s">
        <v>153303</v>
      </c>
      <c r="P14103" t="s">
        <v>154162</v>
      </c>
      <c r="Q14103">
        <v>1</v>
      </c>
      <c r="R14103">
        <v>0</v>
      </c>
      <c r="S14103">
        <v>0</v>
      </c>
    </row>
    <row r="14104" spans="1:19" x14ac:dyDescent="0.35">
      <c r="A14104">
        <v>512</v>
      </c>
      <c r="B14104" t="s">
        <v>54</v>
      </c>
      <c r="C14104">
        <v>2012</v>
      </c>
      <c r="D14104">
        <v>11</v>
      </c>
      <c r="E14104" t="s">
        <v>14546</v>
      </c>
      <c r="F14104" t="s">
        <v>36859</v>
      </c>
      <c r="G14104" t="s">
        <v>52862</v>
      </c>
      <c r="H14104" t="s">
        <v>84876</v>
      </c>
      <c r="I14104" t="s">
        <v>106749</v>
      </c>
      <c r="J14104" t="s">
        <v>122406</v>
      </c>
      <c r="K14104" t="s">
        <v>144041</v>
      </c>
      <c r="L14104" t="s">
        <v>146730</v>
      </c>
      <c r="M14104" t="s">
        <v>147637</v>
      </c>
      <c r="N14104" t="s">
        <v>150713</v>
      </c>
      <c r="O14104" t="s">
        <v>153303</v>
      </c>
      <c r="P14104" t="s">
        <v>154162</v>
      </c>
      <c r="Q14104">
        <v>0</v>
      </c>
      <c r="R14104">
        <v>0</v>
      </c>
      <c r="S14104">
        <v>0</v>
      </c>
    </row>
    <row r="14105" spans="1:19" x14ac:dyDescent="0.35">
      <c r="A14105">
        <v>512</v>
      </c>
      <c r="B14105" t="s">
        <v>54</v>
      </c>
      <c r="C14105">
        <v>2012</v>
      </c>
      <c r="D14105">
        <v>12</v>
      </c>
      <c r="E14105" t="s">
        <v>14547</v>
      </c>
      <c r="F14105" t="s">
        <v>36859</v>
      </c>
      <c r="G14105" t="s">
        <v>52863</v>
      </c>
      <c r="H14105" t="s">
        <v>84877</v>
      </c>
      <c r="I14105" t="s">
        <v>106749</v>
      </c>
      <c r="J14105" t="s">
        <v>122407</v>
      </c>
      <c r="K14105" t="s">
        <v>144041</v>
      </c>
      <c r="L14105" t="s">
        <v>146730</v>
      </c>
      <c r="M14105" t="s">
        <v>147637</v>
      </c>
      <c r="N14105" t="s">
        <v>150713</v>
      </c>
      <c r="O14105" t="s">
        <v>153303</v>
      </c>
      <c r="P14105" t="s">
        <v>154162</v>
      </c>
      <c r="Q14105">
        <v>1</v>
      </c>
      <c r="R14105">
        <v>0</v>
      </c>
      <c r="S14105">
        <v>0</v>
      </c>
    </row>
    <row r="14106" spans="1:19" x14ac:dyDescent="0.35">
      <c r="A14106">
        <v>512</v>
      </c>
      <c r="B14106" t="s">
        <v>54</v>
      </c>
      <c r="C14106">
        <v>2013</v>
      </c>
      <c r="D14106">
        <v>1</v>
      </c>
      <c r="E14106" t="s">
        <v>14548</v>
      </c>
      <c r="F14106" t="s">
        <v>36859</v>
      </c>
      <c r="G14106" t="s">
        <v>52864</v>
      </c>
      <c r="H14106" t="s">
        <v>84878</v>
      </c>
      <c r="I14106" t="s">
        <v>106749</v>
      </c>
      <c r="J14106" t="s">
        <v>122408</v>
      </c>
      <c r="K14106" t="s">
        <v>144041</v>
      </c>
      <c r="L14106" t="s">
        <v>146730</v>
      </c>
      <c r="M14106" t="s">
        <v>147637</v>
      </c>
      <c r="N14106" t="s">
        <v>150713</v>
      </c>
      <c r="O14106" t="s">
        <v>153303</v>
      </c>
      <c r="P14106" t="s">
        <v>154162</v>
      </c>
      <c r="Q14106">
        <v>1</v>
      </c>
      <c r="R14106">
        <v>0</v>
      </c>
      <c r="S14106">
        <v>0</v>
      </c>
    </row>
    <row r="14107" spans="1:19" x14ac:dyDescent="0.35">
      <c r="A14107">
        <v>512</v>
      </c>
      <c r="B14107" t="s">
        <v>54</v>
      </c>
      <c r="C14107">
        <v>2013</v>
      </c>
      <c r="D14107">
        <v>2</v>
      </c>
      <c r="E14107" t="s">
        <v>14549</v>
      </c>
      <c r="F14107" t="s">
        <v>36859</v>
      </c>
      <c r="G14107" t="s">
        <v>52865</v>
      </c>
      <c r="H14107" t="s">
        <v>84879</v>
      </c>
      <c r="I14107" t="s">
        <v>106749</v>
      </c>
      <c r="J14107" t="s">
        <v>122409</v>
      </c>
      <c r="K14107" t="s">
        <v>144041</v>
      </c>
      <c r="L14107" t="s">
        <v>146730</v>
      </c>
      <c r="M14107" t="s">
        <v>147637</v>
      </c>
      <c r="N14107" t="s">
        <v>150713</v>
      </c>
      <c r="O14107" t="s">
        <v>153303</v>
      </c>
      <c r="P14107" t="s">
        <v>154162</v>
      </c>
      <c r="Q14107">
        <v>1</v>
      </c>
      <c r="R14107">
        <v>0</v>
      </c>
      <c r="S14107">
        <v>0</v>
      </c>
    </row>
    <row r="14108" spans="1:19" x14ac:dyDescent="0.35">
      <c r="A14108">
        <v>512</v>
      </c>
      <c r="B14108" t="s">
        <v>54</v>
      </c>
      <c r="C14108">
        <v>2013</v>
      </c>
      <c r="D14108">
        <v>3</v>
      </c>
      <c r="E14108" t="s">
        <v>14550</v>
      </c>
      <c r="F14108" t="s">
        <v>36859</v>
      </c>
      <c r="G14108" t="s">
        <v>52866</v>
      </c>
      <c r="H14108" t="s">
        <v>84880</v>
      </c>
      <c r="I14108" t="s">
        <v>106749</v>
      </c>
      <c r="J14108" t="s">
        <v>122410</v>
      </c>
      <c r="K14108" t="s">
        <v>144041</v>
      </c>
      <c r="L14108" t="s">
        <v>146730</v>
      </c>
      <c r="M14108" t="s">
        <v>147637</v>
      </c>
      <c r="N14108" t="s">
        <v>150713</v>
      </c>
      <c r="O14108" t="s">
        <v>153303</v>
      </c>
      <c r="P14108" t="s">
        <v>154162</v>
      </c>
      <c r="Q14108">
        <v>1</v>
      </c>
      <c r="R14108">
        <v>0</v>
      </c>
      <c r="S14108">
        <v>0</v>
      </c>
    </row>
    <row r="14109" spans="1:19" x14ac:dyDescent="0.35">
      <c r="A14109">
        <v>512</v>
      </c>
      <c r="B14109" t="s">
        <v>54</v>
      </c>
      <c r="C14109">
        <v>2013</v>
      </c>
      <c r="D14109">
        <v>4</v>
      </c>
      <c r="E14109" t="s">
        <v>14551</v>
      </c>
      <c r="F14109" t="s">
        <v>36859</v>
      </c>
      <c r="G14109" t="s">
        <v>52867</v>
      </c>
      <c r="H14109" t="s">
        <v>84881</v>
      </c>
      <c r="I14109" t="s">
        <v>106749</v>
      </c>
      <c r="J14109" t="s">
        <v>122411</v>
      </c>
      <c r="K14109" t="s">
        <v>144041</v>
      </c>
      <c r="L14109" t="s">
        <v>146730</v>
      </c>
      <c r="M14109" t="s">
        <v>147637</v>
      </c>
      <c r="N14109" t="s">
        <v>150713</v>
      </c>
      <c r="O14109" t="s">
        <v>153303</v>
      </c>
      <c r="P14109" t="s">
        <v>154162</v>
      </c>
      <c r="Q14109">
        <v>0</v>
      </c>
      <c r="R14109">
        <v>0</v>
      </c>
      <c r="S14109">
        <v>0</v>
      </c>
    </row>
    <row r="14110" spans="1:19" x14ac:dyDescent="0.35">
      <c r="A14110">
        <v>512</v>
      </c>
      <c r="B14110" t="s">
        <v>54</v>
      </c>
      <c r="C14110">
        <v>2013</v>
      </c>
      <c r="D14110">
        <v>5</v>
      </c>
      <c r="E14110" t="s">
        <v>14552</v>
      </c>
      <c r="F14110" t="s">
        <v>36859</v>
      </c>
      <c r="G14110" t="s">
        <v>52868</v>
      </c>
      <c r="H14110" t="s">
        <v>84882</v>
      </c>
      <c r="I14110" t="s">
        <v>106749</v>
      </c>
      <c r="J14110" t="s">
        <v>122412</v>
      </c>
      <c r="K14110" t="s">
        <v>144041</v>
      </c>
      <c r="L14110" t="s">
        <v>146730</v>
      </c>
      <c r="M14110" t="s">
        <v>147637</v>
      </c>
      <c r="N14110" t="s">
        <v>150713</v>
      </c>
      <c r="O14110" t="s">
        <v>153303</v>
      </c>
      <c r="P14110" t="s">
        <v>154162</v>
      </c>
      <c r="Q14110">
        <v>1</v>
      </c>
      <c r="R14110">
        <v>0</v>
      </c>
      <c r="S14110">
        <v>0</v>
      </c>
    </row>
    <row r="14111" spans="1:19" x14ac:dyDescent="0.35">
      <c r="A14111">
        <v>512</v>
      </c>
      <c r="B14111" t="s">
        <v>54</v>
      </c>
      <c r="C14111">
        <v>2013</v>
      </c>
      <c r="D14111">
        <v>6</v>
      </c>
      <c r="E14111" t="s">
        <v>14553</v>
      </c>
      <c r="F14111" t="s">
        <v>36859</v>
      </c>
      <c r="G14111" t="s">
        <v>52869</v>
      </c>
      <c r="H14111" t="s">
        <v>84883</v>
      </c>
      <c r="I14111" t="s">
        <v>106749</v>
      </c>
      <c r="J14111" t="s">
        <v>122413</v>
      </c>
      <c r="K14111" t="s">
        <v>144041</v>
      </c>
      <c r="L14111" t="s">
        <v>146730</v>
      </c>
      <c r="M14111" t="s">
        <v>147637</v>
      </c>
      <c r="N14111" t="s">
        <v>150713</v>
      </c>
      <c r="O14111" t="s">
        <v>153303</v>
      </c>
      <c r="P14111" t="s">
        <v>154162</v>
      </c>
      <c r="Q14111">
        <v>1</v>
      </c>
      <c r="R14111">
        <v>0</v>
      </c>
      <c r="S14111">
        <v>0</v>
      </c>
    </row>
    <row r="14112" spans="1:19" x14ac:dyDescent="0.35">
      <c r="A14112">
        <v>512</v>
      </c>
      <c r="B14112" t="s">
        <v>54</v>
      </c>
      <c r="C14112">
        <v>2013</v>
      </c>
      <c r="D14112">
        <v>7</v>
      </c>
      <c r="E14112" t="s">
        <v>14554</v>
      </c>
      <c r="F14112" t="s">
        <v>36859</v>
      </c>
      <c r="G14112" t="s">
        <v>52870</v>
      </c>
      <c r="H14112" t="s">
        <v>84884</v>
      </c>
      <c r="I14112" t="s">
        <v>106749</v>
      </c>
      <c r="J14112" t="s">
        <v>122414</v>
      </c>
      <c r="K14112" t="s">
        <v>144041</v>
      </c>
      <c r="L14112" t="s">
        <v>146730</v>
      </c>
      <c r="M14112" t="s">
        <v>147637</v>
      </c>
      <c r="N14112" t="s">
        <v>150713</v>
      </c>
      <c r="O14112" t="s">
        <v>153303</v>
      </c>
      <c r="P14112" t="s">
        <v>154162</v>
      </c>
      <c r="Q14112">
        <v>1</v>
      </c>
      <c r="R14112">
        <v>0</v>
      </c>
      <c r="S14112">
        <v>0</v>
      </c>
    </row>
    <row r="14113" spans="1:19" x14ac:dyDescent="0.35">
      <c r="A14113">
        <v>512</v>
      </c>
      <c r="B14113" t="s">
        <v>54</v>
      </c>
      <c r="C14113">
        <v>2013</v>
      </c>
      <c r="D14113">
        <v>8</v>
      </c>
      <c r="E14113" t="s">
        <v>14555</v>
      </c>
      <c r="F14113" t="s">
        <v>36859</v>
      </c>
      <c r="G14113" t="s">
        <v>52871</v>
      </c>
      <c r="H14113" t="s">
        <v>84885</v>
      </c>
      <c r="I14113" t="s">
        <v>106749</v>
      </c>
      <c r="J14113" t="s">
        <v>122415</v>
      </c>
      <c r="K14113" t="s">
        <v>144041</v>
      </c>
      <c r="L14113" t="s">
        <v>146730</v>
      </c>
      <c r="M14113" t="s">
        <v>147637</v>
      </c>
      <c r="N14113" t="s">
        <v>150713</v>
      </c>
      <c r="O14113" t="s">
        <v>153303</v>
      </c>
      <c r="P14113" t="s">
        <v>154162</v>
      </c>
      <c r="Q14113">
        <v>1</v>
      </c>
      <c r="R14113">
        <v>0</v>
      </c>
      <c r="S14113">
        <v>0</v>
      </c>
    </row>
    <row r="14114" spans="1:19" x14ac:dyDescent="0.35">
      <c r="A14114">
        <v>512</v>
      </c>
      <c r="B14114" t="s">
        <v>54</v>
      </c>
      <c r="C14114">
        <v>2013</v>
      </c>
      <c r="D14114">
        <v>9</v>
      </c>
      <c r="E14114" t="s">
        <v>14556</v>
      </c>
      <c r="F14114" t="s">
        <v>36859</v>
      </c>
      <c r="G14114" t="s">
        <v>52872</v>
      </c>
      <c r="H14114" t="s">
        <v>84886</v>
      </c>
      <c r="I14114" t="s">
        <v>106749</v>
      </c>
      <c r="J14114" t="s">
        <v>122416</v>
      </c>
      <c r="K14114" t="s">
        <v>144041</v>
      </c>
      <c r="L14114" t="s">
        <v>146730</v>
      </c>
      <c r="M14114" t="s">
        <v>147637</v>
      </c>
      <c r="N14114" t="s">
        <v>150713</v>
      </c>
      <c r="O14114" t="s">
        <v>153303</v>
      </c>
      <c r="P14114" t="s">
        <v>154162</v>
      </c>
      <c r="Q14114">
        <v>1</v>
      </c>
      <c r="R14114">
        <v>0</v>
      </c>
      <c r="S14114">
        <v>0</v>
      </c>
    </row>
    <row r="14115" spans="1:19" x14ac:dyDescent="0.35">
      <c r="A14115">
        <v>512</v>
      </c>
      <c r="B14115" t="s">
        <v>54</v>
      </c>
      <c r="C14115">
        <v>2013</v>
      </c>
      <c r="D14115">
        <v>10</v>
      </c>
      <c r="E14115" t="s">
        <v>14557</v>
      </c>
      <c r="F14115" t="s">
        <v>36859</v>
      </c>
      <c r="G14115" t="s">
        <v>52873</v>
      </c>
      <c r="H14115" t="s">
        <v>84887</v>
      </c>
      <c r="I14115" t="s">
        <v>106749</v>
      </c>
      <c r="J14115" t="s">
        <v>122417</v>
      </c>
      <c r="K14115" t="s">
        <v>144041</v>
      </c>
      <c r="L14115" t="s">
        <v>146730</v>
      </c>
      <c r="M14115" t="s">
        <v>147637</v>
      </c>
      <c r="N14115" t="s">
        <v>150713</v>
      </c>
      <c r="O14115" t="s">
        <v>153303</v>
      </c>
      <c r="P14115" t="s">
        <v>154162</v>
      </c>
      <c r="Q14115">
        <v>1</v>
      </c>
      <c r="R14115">
        <v>0</v>
      </c>
      <c r="S14115">
        <v>0</v>
      </c>
    </row>
    <row r="14116" spans="1:19" x14ac:dyDescent="0.35">
      <c r="A14116">
        <v>512</v>
      </c>
      <c r="B14116" t="s">
        <v>54</v>
      </c>
      <c r="C14116">
        <v>2013</v>
      </c>
      <c r="D14116">
        <v>11</v>
      </c>
      <c r="E14116" t="s">
        <v>14558</v>
      </c>
      <c r="F14116" t="s">
        <v>36859</v>
      </c>
      <c r="G14116" t="s">
        <v>52874</v>
      </c>
      <c r="H14116" t="s">
        <v>84888</v>
      </c>
      <c r="I14116" t="s">
        <v>106749</v>
      </c>
      <c r="J14116" t="s">
        <v>122418</v>
      </c>
      <c r="K14116" t="s">
        <v>144041</v>
      </c>
      <c r="L14116" t="s">
        <v>146730</v>
      </c>
      <c r="M14116" t="s">
        <v>147637</v>
      </c>
      <c r="N14116" t="s">
        <v>150713</v>
      </c>
      <c r="O14116" t="s">
        <v>153303</v>
      </c>
      <c r="P14116" t="s">
        <v>154162</v>
      </c>
      <c r="Q14116">
        <v>1</v>
      </c>
      <c r="R14116">
        <v>0</v>
      </c>
      <c r="S14116">
        <v>0</v>
      </c>
    </row>
    <row r="14117" spans="1:19" x14ac:dyDescent="0.35">
      <c r="A14117">
        <v>512</v>
      </c>
      <c r="B14117" t="s">
        <v>54</v>
      </c>
      <c r="C14117">
        <v>2013</v>
      </c>
      <c r="D14117">
        <v>12</v>
      </c>
      <c r="E14117" t="s">
        <v>14559</v>
      </c>
      <c r="F14117" t="s">
        <v>36859</v>
      </c>
      <c r="G14117" t="s">
        <v>52875</v>
      </c>
      <c r="H14117" t="s">
        <v>84889</v>
      </c>
      <c r="I14117" t="s">
        <v>106749</v>
      </c>
      <c r="J14117" t="s">
        <v>122419</v>
      </c>
      <c r="K14117" t="s">
        <v>144041</v>
      </c>
      <c r="L14117" t="s">
        <v>146730</v>
      </c>
      <c r="M14117" t="s">
        <v>147637</v>
      </c>
      <c r="N14117" t="s">
        <v>150713</v>
      </c>
      <c r="O14117" t="s">
        <v>153303</v>
      </c>
      <c r="P14117" t="s">
        <v>154162</v>
      </c>
      <c r="Q14117">
        <v>1</v>
      </c>
      <c r="R14117">
        <v>0</v>
      </c>
      <c r="S14117">
        <v>0</v>
      </c>
    </row>
    <row r="14118" spans="1:19" x14ac:dyDescent="0.35">
      <c r="A14118">
        <v>512</v>
      </c>
      <c r="B14118" t="s">
        <v>54</v>
      </c>
      <c r="C14118">
        <v>2014</v>
      </c>
      <c r="D14118">
        <v>1</v>
      </c>
      <c r="E14118" t="s">
        <v>14560</v>
      </c>
      <c r="F14118" t="s">
        <v>36859</v>
      </c>
      <c r="G14118" t="s">
        <v>52876</v>
      </c>
      <c r="H14118" t="s">
        <v>84890</v>
      </c>
      <c r="I14118" t="s">
        <v>106749</v>
      </c>
      <c r="J14118" t="s">
        <v>122420</v>
      </c>
      <c r="K14118" t="s">
        <v>144041</v>
      </c>
      <c r="L14118" t="s">
        <v>146730</v>
      </c>
      <c r="M14118" t="s">
        <v>147637</v>
      </c>
      <c r="N14118" t="s">
        <v>150713</v>
      </c>
      <c r="O14118" t="s">
        <v>153303</v>
      </c>
      <c r="P14118" t="s">
        <v>154162</v>
      </c>
      <c r="Q14118">
        <v>1</v>
      </c>
      <c r="R14118">
        <v>0</v>
      </c>
      <c r="S14118">
        <v>0</v>
      </c>
    </row>
    <row r="14119" spans="1:19" x14ac:dyDescent="0.35">
      <c r="A14119">
        <v>512</v>
      </c>
      <c r="B14119" t="s">
        <v>54</v>
      </c>
      <c r="C14119">
        <v>2014</v>
      </c>
      <c r="D14119">
        <v>2</v>
      </c>
      <c r="E14119" t="s">
        <v>14561</v>
      </c>
      <c r="F14119" t="s">
        <v>36859</v>
      </c>
      <c r="G14119" t="s">
        <v>52877</v>
      </c>
      <c r="H14119" t="s">
        <v>84891</v>
      </c>
      <c r="I14119" t="s">
        <v>106749</v>
      </c>
      <c r="J14119" t="s">
        <v>122421</v>
      </c>
      <c r="K14119" t="s">
        <v>144041</v>
      </c>
      <c r="L14119" t="s">
        <v>146730</v>
      </c>
      <c r="M14119" t="s">
        <v>147637</v>
      </c>
      <c r="N14119" t="s">
        <v>150713</v>
      </c>
      <c r="O14119" t="s">
        <v>153303</v>
      </c>
      <c r="P14119" t="s">
        <v>154162</v>
      </c>
      <c r="Q14119">
        <v>1</v>
      </c>
      <c r="R14119">
        <v>0</v>
      </c>
      <c r="S14119">
        <v>0</v>
      </c>
    </row>
    <row r="14120" spans="1:19" x14ac:dyDescent="0.35">
      <c r="A14120">
        <v>512</v>
      </c>
      <c r="B14120" t="s">
        <v>54</v>
      </c>
      <c r="C14120">
        <v>2014</v>
      </c>
      <c r="D14120">
        <v>3</v>
      </c>
      <c r="E14120" t="s">
        <v>14562</v>
      </c>
      <c r="F14120" t="s">
        <v>36859</v>
      </c>
      <c r="G14120" t="s">
        <v>52878</v>
      </c>
      <c r="H14120" t="s">
        <v>84892</v>
      </c>
      <c r="I14120" t="s">
        <v>106749</v>
      </c>
      <c r="J14120" t="s">
        <v>122422</v>
      </c>
      <c r="K14120" t="s">
        <v>144041</v>
      </c>
      <c r="L14120" t="s">
        <v>146730</v>
      </c>
      <c r="M14120" t="s">
        <v>147637</v>
      </c>
      <c r="N14120" t="s">
        <v>150713</v>
      </c>
      <c r="O14120" t="s">
        <v>153303</v>
      </c>
      <c r="P14120" t="s">
        <v>154162</v>
      </c>
      <c r="Q14120">
        <v>1</v>
      </c>
      <c r="R14120">
        <v>0</v>
      </c>
      <c r="S14120">
        <v>0</v>
      </c>
    </row>
    <row r="14121" spans="1:19" x14ac:dyDescent="0.35">
      <c r="A14121">
        <v>512</v>
      </c>
      <c r="B14121" t="s">
        <v>54</v>
      </c>
      <c r="C14121">
        <v>2014</v>
      </c>
      <c r="D14121">
        <v>4</v>
      </c>
      <c r="E14121" t="s">
        <v>14563</v>
      </c>
      <c r="F14121" t="s">
        <v>36859</v>
      </c>
      <c r="G14121" t="s">
        <v>52879</v>
      </c>
      <c r="H14121" t="s">
        <v>84893</v>
      </c>
      <c r="I14121" t="s">
        <v>106749</v>
      </c>
      <c r="J14121" t="s">
        <v>122423</v>
      </c>
      <c r="K14121" t="s">
        <v>144041</v>
      </c>
      <c r="L14121" t="s">
        <v>146730</v>
      </c>
      <c r="M14121" t="s">
        <v>147637</v>
      </c>
      <c r="N14121" t="s">
        <v>150713</v>
      </c>
      <c r="O14121" t="s">
        <v>153303</v>
      </c>
      <c r="P14121" t="s">
        <v>154162</v>
      </c>
      <c r="Q14121">
        <v>1</v>
      </c>
      <c r="R14121">
        <v>0</v>
      </c>
      <c r="S14121">
        <v>0</v>
      </c>
    </row>
    <row r="14122" spans="1:19" x14ac:dyDescent="0.35">
      <c r="A14122">
        <v>512</v>
      </c>
      <c r="B14122" t="s">
        <v>54</v>
      </c>
      <c r="C14122">
        <v>2014</v>
      </c>
      <c r="D14122">
        <v>5</v>
      </c>
      <c r="E14122" t="s">
        <v>14564</v>
      </c>
      <c r="F14122" t="s">
        <v>36859</v>
      </c>
      <c r="G14122" t="s">
        <v>52880</v>
      </c>
      <c r="H14122" t="s">
        <v>84894</v>
      </c>
      <c r="I14122" t="s">
        <v>106749</v>
      </c>
      <c r="J14122" t="s">
        <v>122424</v>
      </c>
      <c r="K14122" t="s">
        <v>144041</v>
      </c>
      <c r="L14122" t="s">
        <v>146730</v>
      </c>
      <c r="M14122" t="s">
        <v>147637</v>
      </c>
      <c r="N14122" t="s">
        <v>150713</v>
      </c>
      <c r="O14122" t="s">
        <v>153303</v>
      </c>
      <c r="P14122" t="s">
        <v>154162</v>
      </c>
      <c r="Q14122">
        <v>0</v>
      </c>
      <c r="R14122">
        <v>0</v>
      </c>
      <c r="S14122">
        <v>0</v>
      </c>
    </row>
    <row r="14123" spans="1:19" x14ac:dyDescent="0.35">
      <c r="A14123">
        <v>512</v>
      </c>
      <c r="B14123" t="s">
        <v>54</v>
      </c>
      <c r="C14123">
        <v>2014</v>
      </c>
      <c r="D14123">
        <v>6</v>
      </c>
      <c r="E14123" t="s">
        <v>14565</v>
      </c>
      <c r="F14123" t="s">
        <v>36859</v>
      </c>
      <c r="G14123" t="s">
        <v>52881</v>
      </c>
      <c r="H14123" t="s">
        <v>84895</v>
      </c>
      <c r="I14123" t="s">
        <v>106749</v>
      </c>
      <c r="J14123" t="s">
        <v>122425</v>
      </c>
      <c r="K14123" t="s">
        <v>144041</v>
      </c>
      <c r="L14123" t="s">
        <v>146730</v>
      </c>
      <c r="M14123" t="s">
        <v>147637</v>
      </c>
      <c r="N14123" t="s">
        <v>150713</v>
      </c>
      <c r="O14123" t="s">
        <v>153303</v>
      </c>
      <c r="P14123" t="s">
        <v>154162</v>
      </c>
      <c r="Q14123">
        <v>1</v>
      </c>
      <c r="R14123">
        <v>0</v>
      </c>
      <c r="S14123">
        <v>0</v>
      </c>
    </row>
    <row r="14124" spans="1:19" x14ac:dyDescent="0.35">
      <c r="A14124">
        <v>512</v>
      </c>
      <c r="B14124" t="s">
        <v>54</v>
      </c>
      <c r="C14124">
        <v>2014</v>
      </c>
      <c r="D14124">
        <v>7</v>
      </c>
      <c r="E14124" t="s">
        <v>14566</v>
      </c>
      <c r="F14124" t="s">
        <v>36859</v>
      </c>
      <c r="G14124" t="s">
        <v>52882</v>
      </c>
      <c r="H14124" t="s">
        <v>84896</v>
      </c>
      <c r="I14124" t="s">
        <v>106749</v>
      </c>
      <c r="J14124" t="s">
        <v>122426</v>
      </c>
      <c r="K14124" t="s">
        <v>144041</v>
      </c>
      <c r="L14124" t="s">
        <v>146730</v>
      </c>
      <c r="M14124" t="s">
        <v>147637</v>
      </c>
      <c r="N14124" t="s">
        <v>150713</v>
      </c>
      <c r="O14124" t="s">
        <v>153303</v>
      </c>
      <c r="P14124" t="s">
        <v>154162</v>
      </c>
      <c r="Q14124">
        <v>0</v>
      </c>
      <c r="R14124">
        <v>0</v>
      </c>
      <c r="S14124">
        <v>0</v>
      </c>
    </row>
    <row r="14125" spans="1:19" x14ac:dyDescent="0.35">
      <c r="A14125">
        <v>512</v>
      </c>
      <c r="B14125" t="s">
        <v>54</v>
      </c>
      <c r="C14125">
        <v>2014</v>
      </c>
      <c r="D14125">
        <v>8</v>
      </c>
      <c r="E14125" t="s">
        <v>14567</v>
      </c>
      <c r="F14125" t="s">
        <v>36859</v>
      </c>
      <c r="G14125" t="s">
        <v>52883</v>
      </c>
      <c r="H14125" t="s">
        <v>84897</v>
      </c>
      <c r="I14125" t="s">
        <v>106749</v>
      </c>
      <c r="J14125" t="s">
        <v>122427</v>
      </c>
      <c r="K14125" t="s">
        <v>144041</v>
      </c>
      <c r="L14125" t="s">
        <v>146730</v>
      </c>
      <c r="M14125" t="s">
        <v>147637</v>
      </c>
      <c r="N14125" t="s">
        <v>150713</v>
      </c>
      <c r="O14125" t="s">
        <v>153303</v>
      </c>
      <c r="P14125" t="s">
        <v>154162</v>
      </c>
      <c r="Q14125">
        <v>1</v>
      </c>
      <c r="R14125">
        <v>0</v>
      </c>
      <c r="S14125">
        <v>0</v>
      </c>
    </row>
    <row r="14126" spans="1:19" x14ac:dyDescent="0.35">
      <c r="A14126">
        <v>512</v>
      </c>
      <c r="B14126" t="s">
        <v>54</v>
      </c>
      <c r="C14126">
        <v>2014</v>
      </c>
      <c r="D14126">
        <v>9</v>
      </c>
      <c r="E14126" t="s">
        <v>14568</v>
      </c>
      <c r="F14126" t="s">
        <v>36859</v>
      </c>
      <c r="G14126" t="s">
        <v>52884</v>
      </c>
      <c r="H14126" t="s">
        <v>84898</v>
      </c>
      <c r="I14126" t="s">
        <v>106749</v>
      </c>
      <c r="J14126" t="s">
        <v>122428</v>
      </c>
      <c r="K14126" t="s">
        <v>144041</v>
      </c>
      <c r="L14126" t="s">
        <v>146730</v>
      </c>
      <c r="M14126" t="s">
        <v>147637</v>
      </c>
      <c r="N14126" t="s">
        <v>150713</v>
      </c>
      <c r="O14126" t="s">
        <v>153303</v>
      </c>
      <c r="P14126" t="s">
        <v>154162</v>
      </c>
      <c r="Q14126">
        <v>1</v>
      </c>
      <c r="R14126">
        <v>0</v>
      </c>
      <c r="S14126">
        <v>0</v>
      </c>
    </row>
    <row r="14127" spans="1:19" x14ac:dyDescent="0.35">
      <c r="A14127">
        <v>512</v>
      </c>
      <c r="B14127" t="s">
        <v>54</v>
      </c>
      <c r="C14127">
        <v>2014</v>
      </c>
      <c r="D14127">
        <v>10</v>
      </c>
      <c r="E14127" t="s">
        <v>14569</v>
      </c>
      <c r="F14127" t="s">
        <v>36859</v>
      </c>
      <c r="G14127" t="s">
        <v>52885</v>
      </c>
      <c r="H14127" t="s">
        <v>84899</v>
      </c>
      <c r="I14127" t="s">
        <v>106749</v>
      </c>
      <c r="J14127" t="s">
        <v>122429</v>
      </c>
      <c r="K14127" t="s">
        <v>144041</v>
      </c>
      <c r="L14127" t="s">
        <v>146730</v>
      </c>
      <c r="M14127" t="s">
        <v>147637</v>
      </c>
      <c r="N14127" t="s">
        <v>150713</v>
      </c>
      <c r="O14127" t="s">
        <v>153303</v>
      </c>
      <c r="P14127" t="s">
        <v>154162</v>
      </c>
      <c r="Q14127">
        <v>1</v>
      </c>
      <c r="R14127">
        <v>0</v>
      </c>
      <c r="S14127">
        <v>0</v>
      </c>
    </row>
    <row r="14128" spans="1:19" x14ac:dyDescent="0.35">
      <c r="A14128">
        <v>512</v>
      </c>
      <c r="B14128" t="s">
        <v>54</v>
      </c>
      <c r="C14128">
        <v>2014</v>
      </c>
      <c r="D14128">
        <v>11</v>
      </c>
      <c r="E14128" t="s">
        <v>14570</v>
      </c>
      <c r="F14128" t="s">
        <v>36859</v>
      </c>
      <c r="G14128" t="s">
        <v>52886</v>
      </c>
      <c r="H14128" t="s">
        <v>84900</v>
      </c>
      <c r="I14128" t="s">
        <v>106749</v>
      </c>
      <c r="J14128" t="s">
        <v>122430</v>
      </c>
      <c r="K14128" t="s">
        <v>144041</v>
      </c>
      <c r="L14128" t="s">
        <v>146730</v>
      </c>
      <c r="M14128" t="s">
        <v>147637</v>
      </c>
      <c r="N14128" t="s">
        <v>150713</v>
      </c>
      <c r="O14128" t="s">
        <v>153303</v>
      </c>
      <c r="P14128" t="s">
        <v>154162</v>
      </c>
      <c r="Q14128">
        <v>1</v>
      </c>
      <c r="R14128">
        <v>0</v>
      </c>
      <c r="S14128">
        <v>0</v>
      </c>
    </row>
    <row r="14129" spans="1:19" x14ac:dyDescent="0.35">
      <c r="A14129">
        <v>512</v>
      </c>
      <c r="B14129" t="s">
        <v>54</v>
      </c>
      <c r="C14129">
        <v>2014</v>
      </c>
      <c r="D14129">
        <v>12</v>
      </c>
      <c r="E14129" t="s">
        <v>14571</v>
      </c>
      <c r="F14129" t="s">
        <v>36859</v>
      </c>
      <c r="G14129" t="s">
        <v>52887</v>
      </c>
      <c r="H14129" t="s">
        <v>84901</v>
      </c>
      <c r="I14129" t="s">
        <v>106749</v>
      </c>
      <c r="J14129" t="s">
        <v>122431</v>
      </c>
      <c r="K14129" t="s">
        <v>144041</v>
      </c>
      <c r="L14129" t="s">
        <v>146730</v>
      </c>
      <c r="M14129" t="s">
        <v>147637</v>
      </c>
      <c r="N14129" t="s">
        <v>150713</v>
      </c>
      <c r="O14129" t="s">
        <v>153303</v>
      </c>
      <c r="P14129" t="s">
        <v>154162</v>
      </c>
      <c r="Q14129">
        <v>1</v>
      </c>
      <c r="R14129">
        <v>0</v>
      </c>
      <c r="S14129">
        <v>0</v>
      </c>
    </row>
    <row r="14130" spans="1:19" x14ac:dyDescent="0.35">
      <c r="A14130">
        <v>512</v>
      </c>
      <c r="B14130" t="s">
        <v>54</v>
      </c>
      <c r="C14130">
        <v>2015</v>
      </c>
      <c r="D14130">
        <v>1</v>
      </c>
      <c r="E14130" t="s">
        <v>14572</v>
      </c>
      <c r="F14130" t="s">
        <v>36859</v>
      </c>
      <c r="G14130" t="s">
        <v>52888</v>
      </c>
      <c r="H14130" t="s">
        <v>84902</v>
      </c>
      <c r="I14130" t="s">
        <v>106749</v>
      </c>
      <c r="J14130" t="s">
        <v>122432</v>
      </c>
      <c r="K14130" t="s">
        <v>144041</v>
      </c>
      <c r="L14130" t="s">
        <v>146730</v>
      </c>
      <c r="M14130" t="s">
        <v>147637</v>
      </c>
      <c r="N14130" t="s">
        <v>150713</v>
      </c>
      <c r="O14130" t="s">
        <v>153303</v>
      </c>
      <c r="P14130" t="s">
        <v>154162</v>
      </c>
      <c r="Q14130">
        <v>1</v>
      </c>
      <c r="R14130">
        <v>0</v>
      </c>
      <c r="S14130">
        <v>0</v>
      </c>
    </row>
    <row r="14131" spans="1:19" x14ac:dyDescent="0.35">
      <c r="A14131">
        <v>512</v>
      </c>
      <c r="B14131" t="s">
        <v>54</v>
      </c>
      <c r="C14131">
        <v>2015</v>
      </c>
      <c r="D14131">
        <v>2</v>
      </c>
      <c r="E14131" t="s">
        <v>14573</v>
      </c>
      <c r="F14131" t="s">
        <v>36859</v>
      </c>
      <c r="G14131" t="s">
        <v>52889</v>
      </c>
      <c r="H14131" t="s">
        <v>84903</v>
      </c>
      <c r="I14131" t="s">
        <v>106749</v>
      </c>
      <c r="J14131" t="s">
        <v>122433</v>
      </c>
      <c r="K14131" t="s">
        <v>144041</v>
      </c>
      <c r="L14131" t="s">
        <v>146730</v>
      </c>
      <c r="M14131" t="s">
        <v>147637</v>
      </c>
      <c r="N14131" t="s">
        <v>150713</v>
      </c>
      <c r="O14131" t="s">
        <v>153303</v>
      </c>
      <c r="P14131" t="s">
        <v>154162</v>
      </c>
      <c r="Q14131">
        <v>1</v>
      </c>
      <c r="R14131">
        <v>0</v>
      </c>
      <c r="S14131">
        <v>0</v>
      </c>
    </row>
    <row r="14132" spans="1:19" x14ac:dyDescent="0.35">
      <c r="A14132">
        <v>512</v>
      </c>
      <c r="B14132" t="s">
        <v>54</v>
      </c>
      <c r="C14132">
        <v>2015</v>
      </c>
      <c r="D14132">
        <v>3</v>
      </c>
      <c r="E14132" t="s">
        <v>14574</v>
      </c>
      <c r="F14132" t="s">
        <v>36859</v>
      </c>
      <c r="G14132" t="s">
        <v>52890</v>
      </c>
      <c r="H14132" t="s">
        <v>84904</v>
      </c>
      <c r="I14132" t="s">
        <v>106749</v>
      </c>
      <c r="J14132" t="s">
        <v>122434</v>
      </c>
      <c r="K14132" t="s">
        <v>144041</v>
      </c>
      <c r="L14132" t="s">
        <v>146730</v>
      </c>
      <c r="M14132" t="s">
        <v>147637</v>
      </c>
      <c r="N14132" t="s">
        <v>150713</v>
      </c>
      <c r="O14132" t="s">
        <v>153303</v>
      </c>
      <c r="P14132" t="s">
        <v>154162</v>
      </c>
      <c r="Q14132">
        <v>1</v>
      </c>
      <c r="R14132">
        <v>0</v>
      </c>
      <c r="S14132">
        <v>0</v>
      </c>
    </row>
    <row r="14133" spans="1:19" x14ac:dyDescent="0.35">
      <c r="A14133">
        <v>512</v>
      </c>
      <c r="B14133" t="s">
        <v>54</v>
      </c>
      <c r="C14133">
        <v>2015</v>
      </c>
      <c r="D14133">
        <v>4</v>
      </c>
      <c r="E14133" t="s">
        <v>14575</v>
      </c>
      <c r="F14133" t="s">
        <v>36859</v>
      </c>
      <c r="G14133" t="s">
        <v>52891</v>
      </c>
      <c r="H14133" t="s">
        <v>84905</v>
      </c>
      <c r="I14133" t="s">
        <v>106749</v>
      </c>
      <c r="J14133" t="s">
        <v>122435</v>
      </c>
      <c r="K14133" t="s">
        <v>144041</v>
      </c>
      <c r="L14133" t="s">
        <v>146730</v>
      </c>
      <c r="M14133" t="s">
        <v>147637</v>
      </c>
      <c r="N14133" t="s">
        <v>150713</v>
      </c>
      <c r="O14133" t="s">
        <v>153303</v>
      </c>
      <c r="P14133" t="s">
        <v>154162</v>
      </c>
      <c r="Q14133">
        <v>1</v>
      </c>
      <c r="R14133">
        <v>0</v>
      </c>
      <c r="S14133">
        <v>0</v>
      </c>
    </row>
    <row r="14134" spans="1:19" x14ac:dyDescent="0.35">
      <c r="A14134">
        <v>512</v>
      </c>
      <c r="B14134" t="s">
        <v>54</v>
      </c>
      <c r="C14134">
        <v>2015</v>
      </c>
      <c r="D14134">
        <v>5</v>
      </c>
      <c r="E14134" t="s">
        <v>14576</v>
      </c>
      <c r="F14134" t="s">
        <v>36859</v>
      </c>
      <c r="G14134" t="s">
        <v>52892</v>
      </c>
      <c r="H14134" t="s">
        <v>84906</v>
      </c>
      <c r="I14134" t="s">
        <v>106749</v>
      </c>
      <c r="J14134" t="s">
        <v>122436</v>
      </c>
      <c r="K14134" t="s">
        <v>144041</v>
      </c>
      <c r="L14134" t="s">
        <v>146730</v>
      </c>
      <c r="M14134" t="s">
        <v>147637</v>
      </c>
      <c r="N14134" t="s">
        <v>150713</v>
      </c>
      <c r="O14134" t="s">
        <v>153303</v>
      </c>
      <c r="P14134" t="s">
        <v>154162</v>
      </c>
      <c r="Q14134">
        <v>1</v>
      </c>
      <c r="R14134">
        <v>0</v>
      </c>
      <c r="S14134">
        <v>0</v>
      </c>
    </row>
    <row r="14135" spans="1:19" x14ac:dyDescent="0.35">
      <c r="A14135">
        <v>512</v>
      </c>
      <c r="B14135" t="s">
        <v>54</v>
      </c>
      <c r="C14135">
        <v>2015</v>
      </c>
      <c r="D14135">
        <v>6</v>
      </c>
      <c r="E14135" t="s">
        <v>14577</v>
      </c>
      <c r="F14135" t="s">
        <v>36859</v>
      </c>
      <c r="G14135" t="s">
        <v>52893</v>
      </c>
      <c r="H14135" t="s">
        <v>84907</v>
      </c>
      <c r="I14135" t="s">
        <v>106749</v>
      </c>
      <c r="J14135" t="s">
        <v>122437</v>
      </c>
      <c r="K14135" t="s">
        <v>144041</v>
      </c>
      <c r="L14135" t="s">
        <v>146730</v>
      </c>
      <c r="M14135" t="s">
        <v>147637</v>
      </c>
      <c r="N14135" t="s">
        <v>150713</v>
      </c>
      <c r="O14135" t="s">
        <v>153303</v>
      </c>
      <c r="P14135" t="s">
        <v>154162</v>
      </c>
      <c r="Q14135">
        <v>1</v>
      </c>
      <c r="R14135">
        <v>0</v>
      </c>
      <c r="S14135">
        <v>0</v>
      </c>
    </row>
    <row r="14136" spans="1:19" x14ac:dyDescent="0.35">
      <c r="A14136">
        <v>512</v>
      </c>
      <c r="B14136" t="s">
        <v>54</v>
      </c>
      <c r="C14136">
        <v>2015</v>
      </c>
      <c r="D14136">
        <v>7</v>
      </c>
      <c r="E14136" t="s">
        <v>14578</v>
      </c>
      <c r="F14136" t="s">
        <v>36859</v>
      </c>
      <c r="G14136" t="s">
        <v>52894</v>
      </c>
      <c r="H14136" t="s">
        <v>84908</v>
      </c>
      <c r="I14136" t="s">
        <v>106749</v>
      </c>
      <c r="J14136" t="s">
        <v>122438</v>
      </c>
      <c r="K14136" t="s">
        <v>144041</v>
      </c>
      <c r="L14136" t="s">
        <v>146730</v>
      </c>
      <c r="M14136" t="s">
        <v>147637</v>
      </c>
      <c r="N14136" t="s">
        <v>150713</v>
      </c>
      <c r="O14136" t="s">
        <v>153303</v>
      </c>
      <c r="P14136" t="s">
        <v>154162</v>
      </c>
      <c r="Q14136">
        <v>1</v>
      </c>
      <c r="R14136">
        <v>0</v>
      </c>
      <c r="S14136">
        <v>0</v>
      </c>
    </row>
    <row r="14137" spans="1:19" x14ac:dyDescent="0.35">
      <c r="A14137">
        <v>512</v>
      </c>
      <c r="B14137" t="s">
        <v>54</v>
      </c>
      <c r="C14137">
        <v>2015</v>
      </c>
      <c r="D14137">
        <v>8</v>
      </c>
      <c r="E14137" t="s">
        <v>14579</v>
      </c>
      <c r="F14137" t="s">
        <v>36859</v>
      </c>
      <c r="G14137" t="s">
        <v>52895</v>
      </c>
      <c r="H14137" t="s">
        <v>84909</v>
      </c>
      <c r="I14137" t="s">
        <v>106749</v>
      </c>
      <c r="J14137" t="s">
        <v>122439</v>
      </c>
      <c r="K14137" t="s">
        <v>144041</v>
      </c>
      <c r="L14137" t="s">
        <v>146730</v>
      </c>
      <c r="M14137" t="s">
        <v>147637</v>
      </c>
      <c r="N14137" t="s">
        <v>150713</v>
      </c>
      <c r="O14137" t="s">
        <v>153303</v>
      </c>
      <c r="P14137" t="s">
        <v>154162</v>
      </c>
      <c r="Q14137">
        <v>1</v>
      </c>
      <c r="R14137">
        <v>0</v>
      </c>
      <c r="S14137">
        <v>0</v>
      </c>
    </row>
    <row r="14138" spans="1:19" x14ac:dyDescent="0.35">
      <c r="A14138">
        <v>512</v>
      </c>
      <c r="B14138" t="s">
        <v>54</v>
      </c>
      <c r="C14138">
        <v>2015</v>
      </c>
      <c r="D14138">
        <v>9</v>
      </c>
      <c r="E14138" t="s">
        <v>14580</v>
      </c>
      <c r="F14138" t="s">
        <v>36859</v>
      </c>
      <c r="G14138" t="s">
        <v>52896</v>
      </c>
      <c r="H14138" t="s">
        <v>84910</v>
      </c>
      <c r="I14138" t="s">
        <v>106749</v>
      </c>
      <c r="J14138" t="s">
        <v>122440</v>
      </c>
      <c r="K14138" t="s">
        <v>144041</v>
      </c>
      <c r="L14138" t="s">
        <v>146730</v>
      </c>
      <c r="M14138" t="s">
        <v>147637</v>
      </c>
      <c r="N14138" t="s">
        <v>150713</v>
      </c>
      <c r="O14138" t="s">
        <v>153303</v>
      </c>
      <c r="P14138" t="s">
        <v>154162</v>
      </c>
      <c r="Q14138">
        <v>1</v>
      </c>
      <c r="R14138">
        <v>0</v>
      </c>
      <c r="S14138">
        <v>0</v>
      </c>
    </row>
    <row r="14139" spans="1:19" x14ac:dyDescent="0.35">
      <c r="A14139">
        <v>512</v>
      </c>
      <c r="B14139" t="s">
        <v>54</v>
      </c>
      <c r="C14139">
        <v>2015</v>
      </c>
      <c r="D14139">
        <v>10</v>
      </c>
      <c r="E14139" t="s">
        <v>14581</v>
      </c>
      <c r="F14139" t="s">
        <v>36859</v>
      </c>
      <c r="G14139" t="s">
        <v>52897</v>
      </c>
      <c r="H14139" t="s">
        <v>84911</v>
      </c>
      <c r="I14139" t="s">
        <v>106749</v>
      </c>
      <c r="J14139" t="s">
        <v>122441</v>
      </c>
      <c r="K14139" t="s">
        <v>144041</v>
      </c>
      <c r="L14139" t="s">
        <v>146730</v>
      </c>
      <c r="M14139" t="s">
        <v>147637</v>
      </c>
      <c r="N14139" t="s">
        <v>150713</v>
      </c>
      <c r="O14139" t="s">
        <v>153303</v>
      </c>
      <c r="P14139" t="s">
        <v>154162</v>
      </c>
      <c r="Q14139">
        <v>1</v>
      </c>
      <c r="R14139">
        <v>0</v>
      </c>
      <c r="S14139">
        <v>0</v>
      </c>
    </row>
    <row r="14140" spans="1:19" x14ac:dyDescent="0.35">
      <c r="A14140">
        <v>512</v>
      </c>
      <c r="B14140" t="s">
        <v>54</v>
      </c>
      <c r="C14140">
        <v>2015</v>
      </c>
      <c r="D14140">
        <v>11</v>
      </c>
      <c r="E14140" t="s">
        <v>14582</v>
      </c>
      <c r="F14140" t="s">
        <v>36859</v>
      </c>
      <c r="G14140" t="s">
        <v>52898</v>
      </c>
      <c r="H14140" t="s">
        <v>84912</v>
      </c>
      <c r="I14140" t="s">
        <v>106749</v>
      </c>
      <c r="J14140" t="s">
        <v>122442</v>
      </c>
      <c r="K14140" t="s">
        <v>144041</v>
      </c>
      <c r="L14140" t="s">
        <v>146730</v>
      </c>
      <c r="M14140" t="s">
        <v>147637</v>
      </c>
      <c r="N14140" t="s">
        <v>150713</v>
      </c>
      <c r="O14140" t="s">
        <v>153303</v>
      </c>
      <c r="P14140" t="s">
        <v>154162</v>
      </c>
      <c r="Q14140">
        <v>1</v>
      </c>
      <c r="R14140">
        <v>0</v>
      </c>
      <c r="S14140">
        <v>0</v>
      </c>
    </row>
    <row r="14141" spans="1:19" x14ac:dyDescent="0.35">
      <c r="A14141">
        <v>512</v>
      </c>
      <c r="B14141" t="s">
        <v>54</v>
      </c>
      <c r="C14141">
        <v>2015</v>
      </c>
      <c r="D14141">
        <v>12</v>
      </c>
      <c r="E14141" t="s">
        <v>14583</v>
      </c>
      <c r="F14141" t="s">
        <v>36859</v>
      </c>
      <c r="G14141" t="s">
        <v>52899</v>
      </c>
      <c r="H14141" t="s">
        <v>84913</v>
      </c>
      <c r="I14141" t="s">
        <v>106749</v>
      </c>
      <c r="J14141" t="s">
        <v>122443</v>
      </c>
      <c r="K14141" t="s">
        <v>144041</v>
      </c>
      <c r="L14141" t="s">
        <v>146730</v>
      </c>
      <c r="M14141" t="s">
        <v>147637</v>
      </c>
      <c r="N14141" t="s">
        <v>150713</v>
      </c>
      <c r="O14141" t="s">
        <v>153303</v>
      </c>
      <c r="P14141" t="s">
        <v>154162</v>
      </c>
      <c r="Q14141">
        <v>1</v>
      </c>
      <c r="R14141">
        <v>0</v>
      </c>
      <c r="S14141">
        <v>0</v>
      </c>
    </row>
    <row r="14142" spans="1:19" x14ac:dyDescent="0.35">
      <c r="A14142">
        <v>512</v>
      </c>
      <c r="B14142" t="s">
        <v>54</v>
      </c>
      <c r="C14142">
        <v>2016</v>
      </c>
      <c r="D14142">
        <v>1</v>
      </c>
      <c r="E14142" t="s">
        <v>14584</v>
      </c>
      <c r="F14142" t="s">
        <v>36859</v>
      </c>
      <c r="G14142" t="s">
        <v>52900</v>
      </c>
      <c r="H14142" t="s">
        <v>84914</v>
      </c>
      <c r="I14142" t="s">
        <v>106749</v>
      </c>
      <c r="J14142" t="s">
        <v>122444</v>
      </c>
      <c r="K14142" t="s">
        <v>144041</v>
      </c>
      <c r="L14142" t="s">
        <v>146730</v>
      </c>
      <c r="M14142" t="s">
        <v>147637</v>
      </c>
      <c r="N14142" t="s">
        <v>150713</v>
      </c>
      <c r="O14142" t="s">
        <v>153303</v>
      </c>
      <c r="P14142" t="s">
        <v>154162</v>
      </c>
      <c r="Q14142">
        <v>1</v>
      </c>
      <c r="R14142">
        <v>0</v>
      </c>
      <c r="S14142">
        <v>0</v>
      </c>
    </row>
    <row r="14143" spans="1:19" x14ac:dyDescent="0.35">
      <c r="A14143">
        <v>512</v>
      </c>
      <c r="B14143" t="s">
        <v>54</v>
      </c>
      <c r="C14143">
        <v>2016</v>
      </c>
      <c r="D14143">
        <v>2</v>
      </c>
      <c r="E14143" t="s">
        <v>14585</v>
      </c>
      <c r="F14143" t="s">
        <v>36859</v>
      </c>
      <c r="G14143" t="s">
        <v>52901</v>
      </c>
      <c r="H14143" t="s">
        <v>84915</v>
      </c>
      <c r="I14143" t="s">
        <v>106749</v>
      </c>
      <c r="J14143" t="s">
        <v>122445</v>
      </c>
      <c r="K14143" t="s">
        <v>144041</v>
      </c>
      <c r="L14143" t="s">
        <v>146730</v>
      </c>
      <c r="M14143" t="s">
        <v>147637</v>
      </c>
      <c r="N14143" t="s">
        <v>150713</v>
      </c>
      <c r="O14143" t="s">
        <v>153303</v>
      </c>
      <c r="P14143" t="s">
        <v>154162</v>
      </c>
      <c r="Q14143">
        <v>1</v>
      </c>
      <c r="R14143">
        <v>0</v>
      </c>
      <c r="S14143">
        <v>0</v>
      </c>
    </row>
    <row r="14144" spans="1:19" x14ac:dyDescent="0.35">
      <c r="A14144">
        <v>512</v>
      </c>
      <c r="B14144" t="s">
        <v>54</v>
      </c>
      <c r="C14144">
        <v>2016</v>
      </c>
      <c r="D14144">
        <v>3</v>
      </c>
      <c r="E14144" t="s">
        <v>14586</v>
      </c>
      <c r="F14144" t="s">
        <v>36859</v>
      </c>
      <c r="G14144" t="s">
        <v>52902</v>
      </c>
      <c r="H14144" t="s">
        <v>84916</v>
      </c>
      <c r="I14144" t="s">
        <v>106749</v>
      </c>
      <c r="J14144" t="s">
        <v>122446</v>
      </c>
      <c r="K14144" t="s">
        <v>144041</v>
      </c>
      <c r="L14144" t="s">
        <v>146730</v>
      </c>
      <c r="M14144" t="s">
        <v>147637</v>
      </c>
      <c r="N14144" t="s">
        <v>150713</v>
      </c>
      <c r="O14144" t="s">
        <v>153303</v>
      </c>
      <c r="P14144" t="s">
        <v>154162</v>
      </c>
      <c r="Q14144">
        <v>1</v>
      </c>
      <c r="R14144">
        <v>0</v>
      </c>
      <c r="S14144">
        <v>0</v>
      </c>
    </row>
    <row r="14145" spans="1:19" x14ac:dyDescent="0.35">
      <c r="A14145">
        <v>512</v>
      </c>
      <c r="B14145" t="s">
        <v>54</v>
      </c>
      <c r="C14145">
        <v>2016</v>
      </c>
      <c r="D14145">
        <v>4</v>
      </c>
      <c r="E14145" t="s">
        <v>14587</v>
      </c>
      <c r="F14145" t="s">
        <v>36859</v>
      </c>
      <c r="G14145" t="s">
        <v>52903</v>
      </c>
      <c r="H14145" t="s">
        <v>84917</v>
      </c>
      <c r="I14145" t="s">
        <v>106749</v>
      </c>
      <c r="J14145" t="s">
        <v>122447</v>
      </c>
      <c r="K14145" t="s">
        <v>144041</v>
      </c>
      <c r="L14145" t="s">
        <v>146730</v>
      </c>
      <c r="M14145" t="s">
        <v>147637</v>
      </c>
      <c r="N14145" t="s">
        <v>150713</v>
      </c>
      <c r="O14145" t="s">
        <v>153303</v>
      </c>
      <c r="P14145" t="s">
        <v>154162</v>
      </c>
      <c r="Q14145">
        <v>1</v>
      </c>
      <c r="R14145">
        <v>0</v>
      </c>
      <c r="S14145">
        <v>0</v>
      </c>
    </row>
    <row r="14146" spans="1:19" x14ac:dyDescent="0.35">
      <c r="A14146">
        <v>512</v>
      </c>
      <c r="B14146" t="s">
        <v>54</v>
      </c>
      <c r="C14146">
        <v>2016</v>
      </c>
      <c r="D14146">
        <v>5</v>
      </c>
      <c r="E14146" t="s">
        <v>14588</v>
      </c>
      <c r="F14146" t="s">
        <v>36859</v>
      </c>
      <c r="G14146" t="s">
        <v>52904</v>
      </c>
      <c r="H14146" t="s">
        <v>84918</v>
      </c>
      <c r="I14146" t="s">
        <v>106749</v>
      </c>
      <c r="J14146" t="s">
        <v>122448</v>
      </c>
      <c r="K14146" t="s">
        <v>144041</v>
      </c>
      <c r="L14146" t="s">
        <v>146730</v>
      </c>
      <c r="M14146" t="s">
        <v>147637</v>
      </c>
      <c r="N14146" t="s">
        <v>150713</v>
      </c>
      <c r="O14146" t="s">
        <v>153303</v>
      </c>
      <c r="P14146" t="s">
        <v>154162</v>
      </c>
      <c r="Q14146">
        <v>1</v>
      </c>
      <c r="R14146">
        <v>0</v>
      </c>
      <c r="S14146">
        <v>0</v>
      </c>
    </row>
    <row r="14147" spans="1:19" x14ac:dyDescent="0.35">
      <c r="A14147">
        <v>512</v>
      </c>
      <c r="B14147" t="s">
        <v>54</v>
      </c>
      <c r="C14147">
        <v>2016</v>
      </c>
      <c r="D14147">
        <v>6</v>
      </c>
      <c r="E14147" t="s">
        <v>14589</v>
      </c>
      <c r="F14147" t="s">
        <v>36859</v>
      </c>
      <c r="G14147" t="s">
        <v>52905</v>
      </c>
      <c r="H14147" t="s">
        <v>84919</v>
      </c>
      <c r="I14147" t="s">
        <v>106749</v>
      </c>
      <c r="J14147" t="s">
        <v>122449</v>
      </c>
      <c r="K14147" t="s">
        <v>144041</v>
      </c>
      <c r="L14147" t="s">
        <v>146730</v>
      </c>
      <c r="M14147" t="s">
        <v>147637</v>
      </c>
      <c r="N14147" t="s">
        <v>150713</v>
      </c>
      <c r="O14147" t="s">
        <v>153303</v>
      </c>
      <c r="P14147" t="s">
        <v>154162</v>
      </c>
      <c r="Q14147">
        <v>1</v>
      </c>
      <c r="R14147">
        <v>0</v>
      </c>
      <c r="S14147">
        <v>0</v>
      </c>
    </row>
    <row r="14148" spans="1:19" x14ac:dyDescent="0.35">
      <c r="A14148">
        <v>512</v>
      </c>
      <c r="B14148" t="s">
        <v>54</v>
      </c>
      <c r="C14148">
        <v>2016</v>
      </c>
      <c r="D14148">
        <v>7</v>
      </c>
      <c r="E14148" t="s">
        <v>14590</v>
      </c>
      <c r="F14148" t="s">
        <v>36859</v>
      </c>
      <c r="G14148" t="s">
        <v>52906</v>
      </c>
      <c r="H14148" t="s">
        <v>84920</v>
      </c>
      <c r="I14148" t="s">
        <v>106749</v>
      </c>
      <c r="J14148" t="s">
        <v>122450</v>
      </c>
      <c r="K14148" t="s">
        <v>144041</v>
      </c>
      <c r="L14148" t="s">
        <v>146730</v>
      </c>
      <c r="M14148" t="s">
        <v>147637</v>
      </c>
      <c r="N14148" t="s">
        <v>150713</v>
      </c>
      <c r="O14148" t="s">
        <v>153303</v>
      </c>
      <c r="P14148" t="s">
        <v>154162</v>
      </c>
      <c r="Q14148">
        <v>1</v>
      </c>
      <c r="R14148">
        <v>0</v>
      </c>
      <c r="S14148">
        <v>0</v>
      </c>
    </row>
    <row r="14149" spans="1:19" x14ac:dyDescent="0.35">
      <c r="A14149">
        <v>512</v>
      </c>
      <c r="B14149" t="s">
        <v>54</v>
      </c>
      <c r="C14149">
        <v>2016</v>
      </c>
      <c r="D14149">
        <v>8</v>
      </c>
      <c r="E14149" t="s">
        <v>14591</v>
      </c>
      <c r="F14149" t="s">
        <v>36859</v>
      </c>
      <c r="G14149" t="s">
        <v>52907</v>
      </c>
      <c r="H14149" t="s">
        <v>84921</v>
      </c>
      <c r="I14149" t="s">
        <v>106749</v>
      </c>
      <c r="J14149" t="s">
        <v>122451</v>
      </c>
      <c r="K14149" t="s">
        <v>144041</v>
      </c>
      <c r="L14149" t="s">
        <v>146730</v>
      </c>
      <c r="M14149" t="s">
        <v>147637</v>
      </c>
      <c r="N14149" t="s">
        <v>150713</v>
      </c>
      <c r="O14149" t="s">
        <v>153303</v>
      </c>
      <c r="P14149" t="s">
        <v>154162</v>
      </c>
      <c r="Q14149">
        <v>1</v>
      </c>
      <c r="R14149">
        <v>0</v>
      </c>
      <c r="S14149">
        <v>0</v>
      </c>
    </row>
    <row r="14150" spans="1:19" x14ac:dyDescent="0.35">
      <c r="A14150">
        <v>512</v>
      </c>
      <c r="B14150" t="s">
        <v>54</v>
      </c>
      <c r="C14150">
        <v>2016</v>
      </c>
      <c r="D14150">
        <v>9</v>
      </c>
      <c r="E14150" t="s">
        <v>14592</v>
      </c>
      <c r="F14150" t="s">
        <v>36859</v>
      </c>
      <c r="G14150" t="s">
        <v>52908</v>
      </c>
      <c r="H14150" t="s">
        <v>84922</v>
      </c>
      <c r="I14150" t="s">
        <v>106749</v>
      </c>
      <c r="J14150" t="s">
        <v>122452</v>
      </c>
      <c r="K14150" t="s">
        <v>144041</v>
      </c>
      <c r="L14150" t="s">
        <v>146730</v>
      </c>
      <c r="M14150" t="s">
        <v>147637</v>
      </c>
      <c r="N14150" t="s">
        <v>150713</v>
      </c>
      <c r="O14150" t="s">
        <v>153303</v>
      </c>
      <c r="P14150" t="s">
        <v>154162</v>
      </c>
      <c r="Q14150">
        <v>1</v>
      </c>
      <c r="R14150">
        <v>0</v>
      </c>
      <c r="S14150">
        <v>0</v>
      </c>
    </row>
    <row r="14151" spans="1:19" x14ac:dyDescent="0.35">
      <c r="A14151">
        <v>512</v>
      </c>
      <c r="B14151" t="s">
        <v>54</v>
      </c>
      <c r="C14151">
        <v>2016</v>
      </c>
      <c r="D14151">
        <v>10</v>
      </c>
      <c r="E14151" t="s">
        <v>14593</v>
      </c>
      <c r="F14151" t="s">
        <v>36859</v>
      </c>
      <c r="G14151" t="s">
        <v>52909</v>
      </c>
      <c r="H14151" t="s">
        <v>84923</v>
      </c>
      <c r="I14151" t="s">
        <v>106749</v>
      </c>
      <c r="J14151" t="s">
        <v>122453</v>
      </c>
      <c r="K14151" t="s">
        <v>144041</v>
      </c>
      <c r="L14151" t="s">
        <v>146730</v>
      </c>
      <c r="M14151" t="s">
        <v>147637</v>
      </c>
      <c r="N14151" t="s">
        <v>150713</v>
      </c>
      <c r="O14151" t="s">
        <v>153303</v>
      </c>
      <c r="P14151" t="s">
        <v>154162</v>
      </c>
      <c r="Q14151">
        <v>1</v>
      </c>
      <c r="R14151">
        <v>0</v>
      </c>
      <c r="S14151">
        <v>0</v>
      </c>
    </row>
    <row r="14152" spans="1:19" x14ac:dyDescent="0.35">
      <c r="A14152">
        <v>512</v>
      </c>
      <c r="B14152" t="s">
        <v>54</v>
      </c>
      <c r="C14152">
        <v>2016</v>
      </c>
      <c r="D14152">
        <v>11</v>
      </c>
      <c r="E14152" t="s">
        <v>14594</v>
      </c>
      <c r="F14152" t="s">
        <v>36859</v>
      </c>
      <c r="G14152" t="s">
        <v>52910</v>
      </c>
      <c r="H14152" t="s">
        <v>84924</v>
      </c>
      <c r="I14152" t="s">
        <v>106749</v>
      </c>
      <c r="J14152" t="s">
        <v>122454</v>
      </c>
      <c r="K14152" t="s">
        <v>144041</v>
      </c>
      <c r="L14152" t="s">
        <v>146730</v>
      </c>
      <c r="M14152" t="s">
        <v>147637</v>
      </c>
      <c r="N14152" t="s">
        <v>150713</v>
      </c>
      <c r="O14152" t="s">
        <v>153303</v>
      </c>
      <c r="P14152" t="s">
        <v>154162</v>
      </c>
      <c r="Q14152">
        <v>1</v>
      </c>
      <c r="R14152">
        <v>0</v>
      </c>
      <c r="S14152">
        <v>0</v>
      </c>
    </row>
    <row r="14153" spans="1:19" x14ac:dyDescent="0.35">
      <c r="A14153">
        <v>512</v>
      </c>
      <c r="B14153" t="s">
        <v>54</v>
      </c>
      <c r="C14153">
        <v>2016</v>
      </c>
      <c r="D14153">
        <v>12</v>
      </c>
      <c r="E14153" t="s">
        <v>14595</v>
      </c>
      <c r="F14153" t="s">
        <v>36859</v>
      </c>
      <c r="G14153" t="s">
        <v>52911</v>
      </c>
      <c r="H14153" t="s">
        <v>84925</v>
      </c>
      <c r="I14153" t="s">
        <v>106749</v>
      </c>
      <c r="J14153" t="s">
        <v>122455</v>
      </c>
      <c r="K14153" t="s">
        <v>144041</v>
      </c>
      <c r="L14153" t="s">
        <v>146730</v>
      </c>
      <c r="M14153" t="s">
        <v>147637</v>
      </c>
      <c r="N14153" t="s">
        <v>150713</v>
      </c>
      <c r="O14153" t="s">
        <v>153303</v>
      </c>
      <c r="P14153" t="s">
        <v>154162</v>
      </c>
      <c r="Q14153">
        <v>1</v>
      </c>
      <c r="R14153">
        <v>0</v>
      </c>
      <c r="S14153">
        <v>0</v>
      </c>
    </row>
    <row r="14154" spans="1:19" x14ac:dyDescent="0.35">
      <c r="A14154">
        <v>512</v>
      </c>
      <c r="B14154" t="s">
        <v>54</v>
      </c>
      <c r="C14154">
        <v>2017</v>
      </c>
      <c r="D14154">
        <v>1</v>
      </c>
      <c r="E14154" t="s">
        <v>14596</v>
      </c>
      <c r="F14154" t="s">
        <v>36859</v>
      </c>
      <c r="G14154" t="s">
        <v>52912</v>
      </c>
      <c r="H14154" t="s">
        <v>84926</v>
      </c>
      <c r="I14154" t="s">
        <v>106749</v>
      </c>
      <c r="J14154" t="s">
        <v>122456</v>
      </c>
      <c r="K14154" t="s">
        <v>144041</v>
      </c>
      <c r="L14154" t="s">
        <v>146730</v>
      </c>
      <c r="M14154" t="s">
        <v>147637</v>
      </c>
      <c r="N14154" t="s">
        <v>150713</v>
      </c>
      <c r="O14154" t="s">
        <v>153303</v>
      </c>
      <c r="P14154" t="s">
        <v>154162</v>
      </c>
      <c r="Q14154">
        <v>1</v>
      </c>
      <c r="R14154">
        <v>0</v>
      </c>
      <c r="S14154">
        <v>0</v>
      </c>
    </row>
    <row r="14155" spans="1:19" x14ac:dyDescent="0.35">
      <c r="A14155">
        <v>512</v>
      </c>
      <c r="B14155" t="s">
        <v>54</v>
      </c>
      <c r="C14155">
        <v>2017</v>
      </c>
      <c r="D14155">
        <v>2</v>
      </c>
      <c r="E14155" t="s">
        <v>14597</v>
      </c>
      <c r="F14155" t="s">
        <v>36859</v>
      </c>
      <c r="G14155" t="s">
        <v>52913</v>
      </c>
      <c r="H14155" t="s">
        <v>84927</v>
      </c>
      <c r="I14155" t="s">
        <v>106749</v>
      </c>
      <c r="J14155" t="s">
        <v>122457</v>
      </c>
      <c r="K14155" t="s">
        <v>144041</v>
      </c>
      <c r="L14155" t="s">
        <v>146730</v>
      </c>
      <c r="M14155" t="s">
        <v>147637</v>
      </c>
      <c r="N14155" t="s">
        <v>150713</v>
      </c>
      <c r="O14155" t="s">
        <v>153303</v>
      </c>
      <c r="P14155" t="s">
        <v>154162</v>
      </c>
      <c r="Q14155">
        <v>1</v>
      </c>
      <c r="R14155">
        <v>0</v>
      </c>
      <c r="S14155">
        <v>0</v>
      </c>
    </row>
    <row r="14156" spans="1:19" x14ac:dyDescent="0.35">
      <c r="A14156">
        <v>512</v>
      </c>
      <c r="B14156" t="s">
        <v>54</v>
      </c>
      <c r="C14156">
        <v>2017</v>
      </c>
      <c r="D14156">
        <v>3</v>
      </c>
      <c r="E14156" t="s">
        <v>14598</v>
      </c>
      <c r="F14156" t="s">
        <v>36859</v>
      </c>
      <c r="G14156" t="s">
        <v>52914</v>
      </c>
      <c r="H14156" t="s">
        <v>84928</v>
      </c>
      <c r="I14156" t="s">
        <v>106749</v>
      </c>
      <c r="J14156" t="s">
        <v>122458</v>
      </c>
      <c r="K14156" t="s">
        <v>144041</v>
      </c>
      <c r="L14156" t="s">
        <v>146730</v>
      </c>
      <c r="M14156" t="s">
        <v>147637</v>
      </c>
      <c r="N14156" t="s">
        <v>150713</v>
      </c>
      <c r="O14156" t="s">
        <v>153303</v>
      </c>
      <c r="P14156" t="s">
        <v>154162</v>
      </c>
      <c r="Q14156">
        <v>1</v>
      </c>
      <c r="R14156">
        <v>0</v>
      </c>
      <c r="S14156">
        <v>0</v>
      </c>
    </row>
    <row r="14157" spans="1:19" x14ac:dyDescent="0.35">
      <c r="A14157">
        <v>512</v>
      </c>
      <c r="B14157" t="s">
        <v>54</v>
      </c>
      <c r="C14157">
        <v>2017</v>
      </c>
      <c r="D14157">
        <v>4</v>
      </c>
      <c r="E14157" t="s">
        <v>14599</v>
      </c>
      <c r="F14157" t="s">
        <v>36859</v>
      </c>
      <c r="G14157" t="s">
        <v>52915</v>
      </c>
      <c r="H14157" t="s">
        <v>84929</v>
      </c>
      <c r="I14157" t="s">
        <v>106749</v>
      </c>
      <c r="J14157" t="s">
        <v>122459</v>
      </c>
      <c r="K14157" t="s">
        <v>144041</v>
      </c>
      <c r="L14157" t="s">
        <v>146730</v>
      </c>
      <c r="M14157" t="s">
        <v>147637</v>
      </c>
      <c r="N14157" t="s">
        <v>150713</v>
      </c>
      <c r="O14157" t="s">
        <v>153303</v>
      </c>
      <c r="P14157" t="s">
        <v>154162</v>
      </c>
      <c r="Q14157">
        <v>1</v>
      </c>
      <c r="R14157">
        <v>0</v>
      </c>
      <c r="S14157">
        <v>0</v>
      </c>
    </row>
    <row r="14158" spans="1:19" x14ac:dyDescent="0.35">
      <c r="A14158">
        <v>512</v>
      </c>
      <c r="B14158" t="s">
        <v>54</v>
      </c>
      <c r="C14158">
        <v>2017</v>
      </c>
      <c r="D14158">
        <v>5</v>
      </c>
      <c r="E14158" t="s">
        <v>14600</v>
      </c>
      <c r="F14158" t="s">
        <v>36859</v>
      </c>
      <c r="G14158" t="s">
        <v>52916</v>
      </c>
      <c r="H14158" t="s">
        <v>84930</v>
      </c>
      <c r="I14158" t="s">
        <v>106749</v>
      </c>
      <c r="J14158" t="s">
        <v>122460</v>
      </c>
      <c r="K14158" t="s">
        <v>144041</v>
      </c>
      <c r="L14158" t="s">
        <v>146730</v>
      </c>
      <c r="M14158" t="s">
        <v>147637</v>
      </c>
      <c r="N14158" t="s">
        <v>150713</v>
      </c>
      <c r="O14158" t="s">
        <v>153303</v>
      </c>
      <c r="P14158" t="s">
        <v>154162</v>
      </c>
      <c r="Q14158">
        <v>1</v>
      </c>
      <c r="R14158">
        <v>0</v>
      </c>
      <c r="S14158">
        <v>0</v>
      </c>
    </row>
    <row r="14159" spans="1:19" x14ac:dyDescent="0.35">
      <c r="A14159">
        <v>512</v>
      </c>
      <c r="B14159" t="s">
        <v>54</v>
      </c>
      <c r="C14159">
        <v>2017</v>
      </c>
      <c r="D14159">
        <v>6</v>
      </c>
      <c r="E14159" t="s">
        <v>14601</v>
      </c>
      <c r="F14159" t="s">
        <v>36859</v>
      </c>
      <c r="G14159" t="s">
        <v>52917</v>
      </c>
      <c r="H14159" t="s">
        <v>84931</v>
      </c>
      <c r="I14159" t="s">
        <v>106749</v>
      </c>
      <c r="J14159" t="s">
        <v>122461</v>
      </c>
      <c r="K14159" t="s">
        <v>144041</v>
      </c>
      <c r="L14159" t="s">
        <v>146730</v>
      </c>
      <c r="M14159" t="s">
        <v>147637</v>
      </c>
      <c r="N14159" t="s">
        <v>150713</v>
      </c>
      <c r="O14159" t="s">
        <v>153303</v>
      </c>
      <c r="P14159" t="s">
        <v>154162</v>
      </c>
      <c r="Q14159">
        <v>1</v>
      </c>
      <c r="R14159">
        <v>0</v>
      </c>
      <c r="S14159">
        <v>0</v>
      </c>
    </row>
    <row r="14160" spans="1:19" x14ac:dyDescent="0.35">
      <c r="A14160">
        <v>512</v>
      </c>
      <c r="B14160" t="s">
        <v>54</v>
      </c>
      <c r="C14160">
        <v>2017</v>
      </c>
      <c r="D14160">
        <v>7</v>
      </c>
      <c r="E14160" t="s">
        <v>14602</v>
      </c>
      <c r="F14160" t="s">
        <v>36859</v>
      </c>
      <c r="G14160" t="s">
        <v>52918</v>
      </c>
      <c r="H14160" t="s">
        <v>84932</v>
      </c>
      <c r="I14160" t="s">
        <v>106749</v>
      </c>
      <c r="J14160" t="s">
        <v>122462</v>
      </c>
      <c r="K14160" t="s">
        <v>144041</v>
      </c>
      <c r="L14160" t="s">
        <v>146730</v>
      </c>
      <c r="M14160" t="s">
        <v>147637</v>
      </c>
      <c r="N14160" t="s">
        <v>150713</v>
      </c>
      <c r="O14160" t="s">
        <v>153303</v>
      </c>
      <c r="P14160" t="s">
        <v>154162</v>
      </c>
      <c r="Q14160">
        <v>1</v>
      </c>
      <c r="R14160">
        <v>0</v>
      </c>
      <c r="S14160">
        <v>0</v>
      </c>
    </row>
    <row r="14161" spans="1:19" x14ac:dyDescent="0.35">
      <c r="A14161">
        <v>512</v>
      </c>
      <c r="B14161" t="s">
        <v>54</v>
      </c>
      <c r="C14161">
        <v>2017</v>
      </c>
      <c r="D14161">
        <v>8</v>
      </c>
      <c r="E14161" t="s">
        <v>14603</v>
      </c>
      <c r="F14161" t="s">
        <v>36859</v>
      </c>
      <c r="G14161" t="s">
        <v>52919</v>
      </c>
      <c r="H14161" t="s">
        <v>84933</v>
      </c>
      <c r="I14161" t="s">
        <v>106749</v>
      </c>
      <c r="J14161" t="s">
        <v>122463</v>
      </c>
      <c r="K14161" t="s">
        <v>144041</v>
      </c>
      <c r="L14161" t="s">
        <v>146730</v>
      </c>
      <c r="M14161" t="s">
        <v>147637</v>
      </c>
      <c r="N14161" t="s">
        <v>150713</v>
      </c>
      <c r="O14161" t="s">
        <v>153303</v>
      </c>
      <c r="P14161" t="s">
        <v>154162</v>
      </c>
      <c r="Q14161">
        <v>1</v>
      </c>
      <c r="R14161">
        <v>0</v>
      </c>
      <c r="S14161">
        <v>0</v>
      </c>
    </row>
    <row r="14162" spans="1:19" x14ac:dyDescent="0.35">
      <c r="A14162">
        <v>512</v>
      </c>
      <c r="B14162" t="s">
        <v>54</v>
      </c>
      <c r="C14162">
        <v>2017</v>
      </c>
      <c r="D14162">
        <v>9</v>
      </c>
      <c r="E14162" t="s">
        <v>14604</v>
      </c>
      <c r="F14162" t="s">
        <v>36859</v>
      </c>
      <c r="G14162" t="s">
        <v>52920</v>
      </c>
      <c r="H14162" t="s">
        <v>84934</v>
      </c>
      <c r="I14162" t="s">
        <v>106749</v>
      </c>
      <c r="J14162" t="s">
        <v>122464</v>
      </c>
      <c r="K14162" t="s">
        <v>144041</v>
      </c>
      <c r="L14162" t="s">
        <v>146730</v>
      </c>
      <c r="M14162" t="s">
        <v>147637</v>
      </c>
      <c r="N14162" t="s">
        <v>150713</v>
      </c>
      <c r="O14162" t="s">
        <v>153303</v>
      </c>
      <c r="P14162" t="s">
        <v>154162</v>
      </c>
      <c r="Q14162">
        <v>1</v>
      </c>
      <c r="R14162">
        <v>0</v>
      </c>
      <c r="S14162">
        <v>0</v>
      </c>
    </row>
    <row r="14163" spans="1:19" x14ac:dyDescent="0.35">
      <c r="A14163">
        <v>512</v>
      </c>
      <c r="B14163" t="s">
        <v>54</v>
      </c>
      <c r="C14163">
        <v>2017</v>
      </c>
      <c r="D14163">
        <v>10</v>
      </c>
      <c r="E14163" t="s">
        <v>14605</v>
      </c>
      <c r="F14163" t="s">
        <v>36859</v>
      </c>
      <c r="G14163" t="s">
        <v>52921</v>
      </c>
      <c r="H14163" t="s">
        <v>84935</v>
      </c>
      <c r="I14163" t="s">
        <v>106749</v>
      </c>
      <c r="J14163" t="s">
        <v>122465</v>
      </c>
      <c r="K14163" t="s">
        <v>144041</v>
      </c>
      <c r="L14163" t="s">
        <v>146730</v>
      </c>
      <c r="M14163" t="s">
        <v>147637</v>
      </c>
      <c r="N14163" t="s">
        <v>150713</v>
      </c>
      <c r="O14163" t="s">
        <v>153303</v>
      </c>
      <c r="P14163" t="s">
        <v>154162</v>
      </c>
      <c r="Q14163">
        <v>0</v>
      </c>
      <c r="R14163">
        <v>0</v>
      </c>
      <c r="S14163">
        <v>0</v>
      </c>
    </row>
    <row r="14164" spans="1:19" x14ac:dyDescent="0.35">
      <c r="A14164">
        <v>512</v>
      </c>
      <c r="B14164" t="s">
        <v>54</v>
      </c>
      <c r="C14164">
        <v>2017</v>
      </c>
      <c r="D14164">
        <v>11</v>
      </c>
      <c r="E14164" t="s">
        <v>14606</v>
      </c>
      <c r="F14164" t="s">
        <v>36859</v>
      </c>
      <c r="G14164" t="s">
        <v>52922</v>
      </c>
      <c r="H14164" t="s">
        <v>84936</v>
      </c>
      <c r="I14164" t="s">
        <v>106749</v>
      </c>
      <c r="J14164" t="s">
        <v>122466</v>
      </c>
      <c r="K14164" t="s">
        <v>144041</v>
      </c>
      <c r="L14164" t="s">
        <v>146730</v>
      </c>
      <c r="M14164" t="s">
        <v>147637</v>
      </c>
      <c r="N14164" t="s">
        <v>150713</v>
      </c>
      <c r="O14164" t="s">
        <v>153303</v>
      </c>
      <c r="P14164" t="s">
        <v>154162</v>
      </c>
      <c r="Q14164">
        <v>1</v>
      </c>
      <c r="R14164">
        <v>0</v>
      </c>
      <c r="S14164">
        <v>0</v>
      </c>
    </row>
    <row r="14165" spans="1:19" x14ac:dyDescent="0.35">
      <c r="A14165">
        <v>512</v>
      </c>
      <c r="B14165" t="s">
        <v>54</v>
      </c>
      <c r="C14165">
        <v>2017</v>
      </c>
      <c r="D14165">
        <v>12</v>
      </c>
      <c r="E14165" t="s">
        <v>14607</v>
      </c>
      <c r="F14165" t="s">
        <v>36859</v>
      </c>
      <c r="G14165" t="s">
        <v>52923</v>
      </c>
      <c r="H14165" t="s">
        <v>84937</v>
      </c>
      <c r="I14165" t="s">
        <v>106749</v>
      </c>
      <c r="J14165" t="s">
        <v>122467</v>
      </c>
      <c r="K14165" t="s">
        <v>144041</v>
      </c>
      <c r="L14165" t="s">
        <v>146730</v>
      </c>
      <c r="M14165" t="s">
        <v>147637</v>
      </c>
      <c r="N14165" t="s">
        <v>150713</v>
      </c>
      <c r="O14165" t="s">
        <v>153303</v>
      </c>
      <c r="P14165" t="s">
        <v>154162</v>
      </c>
      <c r="Q14165">
        <v>0</v>
      </c>
      <c r="R14165">
        <v>0</v>
      </c>
      <c r="S14165">
        <v>0</v>
      </c>
    </row>
    <row r="14166" spans="1:19" x14ac:dyDescent="0.35">
      <c r="A14166">
        <v>512</v>
      </c>
      <c r="B14166" t="s">
        <v>54</v>
      </c>
      <c r="C14166">
        <v>2018</v>
      </c>
      <c r="D14166">
        <v>1</v>
      </c>
      <c r="E14166" t="s">
        <v>14608</v>
      </c>
      <c r="F14166" t="s">
        <v>36859</v>
      </c>
      <c r="G14166" t="s">
        <v>52924</v>
      </c>
      <c r="H14166" t="s">
        <v>84938</v>
      </c>
      <c r="I14166" t="s">
        <v>106749</v>
      </c>
      <c r="J14166" t="s">
        <v>122468</v>
      </c>
      <c r="K14166" t="s">
        <v>144041</v>
      </c>
      <c r="L14166" t="s">
        <v>146730</v>
      </c>
      <c r="M14166" t="s">
        <v>147637</v>
      </c>
      <c r="N14166" t="s">
        <v>150713</v>
      </c>
      <c r="O14166" t="s">
        <v>153303</v>
      </c>
      <c r="P14166" t="s">
        <v>154162</v>
      </c>
      <c r="Q14166">
        <v>1</v>
      </c>
      <c r="R14166">
        <v>1</v>
      </c>
      <c r="S14166">
        <v>0</v>
      </c>
    </row>
    <row r="14167" spans="1:19" x14ac:dyDescent="0.35">
      <c r="A14167">
        <v>512</v>
      </c>
      <c r="B14167" t="s">
        <v>54</v>
      </c>
      <c r="C14167">
        <v>2018</v>
      </c>
      <c r="D14167">
        <v>2</v>
      </c>
      <c r="E14167" t="s">
        <v>14609</v>
      </c>
      <c r="F14167" t="s">
        <v>36859</v>
      </c>
      <c r="G14167" t="s">
        <v>52925</v>
      </c>
      <c r="H14167" t="s">
        <v>84939</v>
      </c>
      <c r="I14167" t="s">
        <v>106749</v>
      </c>
      <c r="J14167" t="s">
        <v>122469</v>
      </c>
      <c r="K14167" t="s">
        <v>144041</v>
      </c>
      <c r="L14167" t="s">
        <v>146730</v>
      </c>
      <c r="M14167" t="s">
        <v>147637</v>
      </c>
      <c r="N14167" t="s">
        <v>150713</v>
      </c>
      <c r="O14167" t="s">
        <v>153303</v>
      </c>
      <c r="P14167" t="s">
        <v>154162</v>
      </c>
      <c r="Q14167">
        <v>1</v>
      </c>
      <c r="R14167">
        <v>1</v>
      </c>
      <c r="S14167">
        <v>0</v>
      </c>
    </row>
    <row r="14168" spans="1:19" x14ac:dyDescent="0.35">
      <c r="A14168">
        <v>512</v>
      </c>
      <c r="B14168" t="s">
        <v>54</v>
      </c>
      <c r="C14168">
        <v>2018</v>
      </c>
      <c r="D14168">
        <v>3</v>
      </c>
      <c r="E14168" t="s">
        <v>14610</v>
      </c>
      <c r="F14168" t="s">
        <v>36859</v>
      </c>
      <c r="G14168" t="s">
        <v>52926</v>
      </c>
      <c r="H14168" t="s">
        <v>84940</v>
      </c>
      <c r="I14168" t="s">
        <v>106749</v>
      </c>
      <c r="J14168" t="s">
        <v>122470</v>
      </c>
      <c r="K14168" t="s">
        <v>144041</v>
      </c>
      <c r="L14168" t="s">
        <v>146730</v>
      </c>
      <c r="M14168" t="s">
        <v>147637</v>
      </c>
      <c r="N14168" t="s">
        <v>150713</v>
      </c>
      <c r="O14168" t="s">
        <v>153303</v>
      </c>
      <c r="P14168" t="s">
        <v>154162</v>
      </c>
      <c r="Q14168">
        <v>1</v>
      </c>
      <c r="R14168">
        <v>1</v>
      </c>
      <c r="S14168">
        <v>0</v>
      </c>
    </row>
    <row r="14169" spans="1:19" x14ac:dyDescent="0.35">
      <c r="A14169">
        <v>512</v>
      </c>
      <c r="B14169" t="s">
        <v>54</v>
      </c>
      <c r="C14169">
        <v>2018</v>
      </c>
      <c r="D14169">
        <v>4</v>
      </c>
      <c r="E14169" t="s">
        <v>14611</v>
      </c>
      <c r="F14169" t="s">
        <v>36859</v>
      </c>
      <c r="G14169" t="s">
        <v>52927</v>
      </c>
      <c r="H14169" t="s">
        <v>84941</v>
      </c>
      <c r="I14169" t="s">
        <v>106749</v>
      </c>
      <c r="J14169" t="s">
        <v>122471</v>
      </c>
      <c r="K14169" t="s">
        <v>144041</v>
      </c>
      <c r="L14169" t="s">
        <v>146730</v>
      </c>
      <c r="M14169" t="s">
        <v>147637</v>
      </c>
      <c r="N14169" t="s">
        <v>150713</v>
      </c>
      <c r="O14169" t="s">
        <v>153303</v>
      </c>
      <c r="P14169" t="s">
        <v>154162</v>
      </c>
      <c r="Q14169">
        <v>1</v>
      </c>
      <c r="R14169">
        <v>1</v>
      </c>
      <c r="S14169">
        <v>0</v>
      </c>
    </row>
    <row r="14170" spans="1:19" x14ac:dyDescent="0.35">
      <c r="A14170">
        <v>512</v>
      </c>
      <c r="B14170" t="s">
        <v>54</v>
      </c>
      <c r="C14170">
        <v>2018</v>
      </c>
      <c r="D14170">
        <v>5</v>
      </c>
      <c r="E14170" t="s">
        <v>14612</v>
      </c>
      <c r="F14170" t="s">
        <v>36859</v>
      </c>
      <c r="G14170" t="s">
        <v>52928</v>
      </c>
      <c r="H14170" t="s">
        <v>84942</v>
      </c>
      <c r="I14170" t="s">
        <v>106749</v>
      </c>
      <c r="J14170" t="s">
        <v>122472</v>
      </c>
      <c r="K14170" t="s">
        <v>144041</v>
      </c>
      <c r="L14170" t="s">
        <v>146730</v>
      </c>
      <c r="M14170" t="s">
        <v>147637</v>
      </c>
      <c r="N14170" t="s">
        <v>150713</v>
      </c>
      <c r="O14170" t="s">
        <v>153303</v>
      </c>
      <c r="P14170" t="s">
        <v>154162</v>
      </c>
      <c r="Q14170">
        <v>1</v>
      </c>
      <c r="R14170">
        <v>1</v>
      </c>
      <c r="S14170">
        <v>0</v>
      </c>
    </row>
    <row r="14171" spans="1:19" x14ac:dyDescent="0.35">
      <c r="A14171">
        <v>512</v>
      </c>
      <c r="B14171" t="s">
        <v>54</v>
      </c>
      <c r="C14171">
        <v>2018</v>
      </c>
      <c r="D14171">
        <v>6</v>
      </c>
      <c r="E14171" t="s">
        <v>14613</v>
      </c>
      <c r="F14171" t="s">
        <v>36859</v>
      </c>
      <c r="G14171" t="s">
        <v>52929</v>
      </c>
      <c r="H14171" t="s">
        <v>84943</v>
      </c>
      <c r="I14171" t="s">
        <v>106749</v>
      </c>
      <c r="J14171" t="s">
        <v>122473</v>
      </c>
      <c r="K14171" t="s">
        <v>144041</v>
      </c>
      <c r="L14171" t="s">
        <v>146730</v>
      </c>
      <c r="M14171" t="s">
        <v>147637</v>
      </c>
      <c r="N14171" t="s">
        <v>150713</v>
      </c>
      <c r="O14171" t="s">
        <v>153303</v>
      </c>
      <c r="P14171" t="s">
        <v>154162</v>
      </c>
      <c r="Q14171">
        <v>1</v>
      </c>
      <c r="R14171">
        <v>1</v>
      </c>
      <c r="S14171">
        <v>0</v>
      </c>
    </row>
    <row r="14172" spans="1:19" x14ac:dyDescent="0.35">
      <c r="A14172">
        <v>512</v>
      </c>
      <c r="B14172" t="s">
        <v>54</v>
      </c>
      <c r="C14172">
        <v>2018</v>
      </c>
      <c r="D14172">
        <v>7</v>
      </c>
      <c r="E14172" t="s">
        <v>14614</v>
      </c>
      <c r="F14172" t="s">
        <v>36859</v>
      </c>
      <c r="G14172" t="s">
        <v>52930</v>
      </c>
      <c r="H14172" t="s">
        <v>84944</v>
      </c>
      <c r="I14172" t="s">
        <v>106749</v>
      </c>
      <c r="J14172" t="s">
        <v>122474</v>
      </c>
      <c r="K14172" t="s">
        <v>144041</v>
      </c>
      <c r="L14172" t="s">
        <v>146730</v>
      </c>
      <c r="M14172" t="s">
        <v>147637</v>
      </c>
      <c r="N14172" t="s">
        <v>150713</v>
      </c>
      <c r="O14172" t="s">
        <v>153303</v>
      </c>
      <c r="P14172" t="s">
        <v>154162</v>
      </c>
      <c r="Q14172">
        <v>1</v>
      </c>
      <c r="R14172">
        <v>1</v>
      </c>
      <c r="S14172">
        <v>0</v>
      </c>
    </row>
    <row r="14173" spans="1:19" x14ac:dyDescent="0.35">
      <c r="A14173">
        <v>512</v>
      </c>
      <c r="B14173" t="s">
        <v>54</v>
      </c>
      <c r="C14173">
        <v>2018</v>
      </c>
      <c r="D14173">
        <v>8</v>
      </c>
      <c r="E14173" t="s">
        <v>14615</v>
      </c>
      <c r="F14173" t="s">
        <v>36859</v>
      </c>
      <c r="G14173" t="s">
        <v>52931</v>
      </c>
      <c r="H14173" t="s">
        <v>84945</v>
      </c>
      <c r="I14173" t="s">
        <v>106749</v>
      </c>
      <c r="J14173" t="s">
        <v>122475</v>
      </c>
      <c r="K14173" t="s">
        <v>144041</v>
      </c>
      <c r="L14173" t="s">
        <v>146730</v>
      </c>
      <c r="M14173" t="s">
        <v>147637</v>
      </c>
      <c r="N14173" t="s">
        <v>150713</v>
      </c>
      <c r="O14173" t="s">
        <v>153303</v>
      </c>
      <c r="P14173" t="s">
        <v>154162</v>
      </c>
      <c r="Q14173">
        <v>1</v>
      </c>
      <c r="R14173">
        <v>1</v>
      </c>
      <c r="S14173">
        <v>0</v>
      </c>
    </row>
    <row r="14174" spans="1:19" x14ac:dyDescent="0.35">
      <c r="A14174">
        <v>512</v>
      </c>
      <c r="B14174" t="s">
        <v>54</v>
      </c>
      <c r="C14174">
        <v>2018</v>
      </c>
      <c r="D14174">
        <v>9</v>
      </c>
      <c r="E14174" t="s">
        <v>14616</v>
      </c>
      <c r="F14174" t="s">
        <v>36859</v>
      </c>
      <c r="G14174" t="s">
        <v>52932</v>
      </c>
      <c r="H14174" t="s">
        <v>84946</v>
      </c>
      <c r="I14174" t="s">
        <v>106749</v>
      </c>
      <c r="J14174" t="s">
        <v>122476</v>
      </c>
      <c r="K14174" t="s">
        <v>144041</v>
      </c>
      <c r="L14174" t="s">
        <v>146730</v>
      </c>
      <c r="M14174" t="s">
        <v>147637</v>
      </c>
      <c r="N14174" t="s">
        <v>150713</v>
      </c>
      <c r="O14174" t="s">
        <v>153303</v>
      </c>
      <c r="P14174" t="s">
        <v>154162</v>
      </c>
      <c r="Q14174">
        <v>1</v>
      </c>
      <c r="R14174">
        <v>1</v>
      </c>
      <c r="S14174">
        <v>0</v>
      </c>
    </row>
    <row r="14175" spans="1:19" x14ac:dyDescent="0.35">
      <c r="A14175">
        <v>512</v>
      </c>
      <c r="B14175" t="s">
        <v>54</v>
      </c>
      <c r="C14175">
        <v>2018</v>
      </c>
      <c r="D14175">
        <v>10</v>
      </c>
      <c r="E14175" t="s">
        <v>14617</v>
      </c>
      <c r="F14175" t="s">
        <v>36859</v>
      </c>
      <c r="G14175" t="s">
        <v>52933</v>
      </c>
      <c r="H14175" t="s">
        <v>84947</v>
      </c>
      <c r="I14175" t="s">
        <v>106749</v>
      </c>
      <c r="J14175" t="s">
        <v>122477</v>
      </c>
      <c r="K14175" t="s">
        <v>144041</v>
      </c>
      <c r="L14175" t="s">
        <v>146730</v>
      </c>
      <c r="M14175" t="s">
        <v>147637</v>
      </c>
      <c r="N14175" t="s">
        <v>150713</v>
      </c>
      <c r="O14175" t="s">
        <v>153303</v>
      </c>
      <c r="P14175" t="s">
        <v>154162</v>
      </c>
      <c r="Q14175">
        <v>1</v>
      </c>
      <c r="R14175">
        <v>1</v>
      </c>
      <c r="S14175">
        <v>0</v>
      </c>
    </row>
    <row r="14176" spans="1:19" x14ac:dyDescent="0.35">
      <c r="A14176">
        <v>512</v>
      </c>
      <c r="B14176" t="s">
        <v>54</v>
      </c>
      <c r="C14176">
        <v>2018</v>
      </c>
      <c r="D14176">
        <v>11</v>
      </c>
      <c r="E14176" t="s">
        <v>14618</v>
      </c>
      <c r="F14176" t="s">
        <v>36859</v>
      </c>
      <c r="G14176" t="s">
        <v>52934</v>
      </c>
      <c r="H14176" t="s">
        <v>84948</v>
      </c>
      <c r="I14176" t="s">
        <v>106749</v>
      </c>
      <c r="J14176" t="s">
        <v>122478</v>
      </c>
      <c r="K14176" t="s">
        <v>144041</v>
      </c>
      <c r="L14176" t="s">
        <v>146730</v>
      </c>
      <c r="M14176" t="s">
        <v>147637</v>
      </c>
      <c r="N14176" t="s">
        <v>150713</v>
      </c>
      <c r="O14176" t="s">
        <v>153303</v>
      </c>
      <c r="P14176" t="s">
        <v>154162</v>
      </c>
      <c r="Q14176">
        <v>1</v>
      </c>
      <c r="R14176">
        <v>1</v>
      </c>
      <c r="S14176">
        <v>0</v>
      </c>
    </row>
    <row r="14177" spans="1:19" x14ac:dyDescent="0.35">
      <c r="A14177">
        <v>512</v>
      </c>
      <c r="B14177" t="s">
        <v>54</v>
      </c>
      <c r="C14177">
        <v>2018</v>
      </c>
      <c r="D14177">
        <v>12</v>
      </c>
      <c r="E14177" t="s">
        <v>14619</v>
      </c>
      <c r="F14177" t="s">
        <v>36859</v>
      </c>
      <c r="G14177" t="s">
        <v>52935</v>
      </c>
      <c r="H14177" t="s">
        <v>84949</v>
      </c>
      <c r="I14177" t="s">
        <v>106749</v>
      </c>
      <c r="J14177" t="s">
        <v>122479</v>
      </c>
      <c r="K14177" t="s">
        <v>144041</v>
      </c>
      <c r="L14177" t="s">
        <v>146730</v>
      </c>
      <c r="M14177" t="s">
        <v>147637</v>
      </c>
      <c r="N14177" t="s">
        <v>150713</v>
      </c>
      <c r="O14177" t="s">
        <v>153303</v>
      </c>
      <c r="P14177" t="s">
        <v>154162</v>
      </c>
      <c r="Q14177">
        <v>1</v>
      </c>
      <c r="R14177">
        <v>1</v>
      </c>
      <c r="S14177">
        <v>0</v>
      </c>
    </row>
    <row r="14178" spans="1:19" x14ac:dyDescent="0.35">
      <c r="A14178">
        <v>512</v>
      </c>
      <c r="B14178" t="s">
        <v>54</v>
      </c>
      <c r="C14178">
        <v>2019</v>
      </c>
      <c r="D14178">
        <v>1</v>
      </c>
      <c r="E14178" t="s">
        <v>14620</v>
      </c>
      <c r="F14178" t="s">
        <v>36859</v>
      </c>
      <c r="G14178" t="s">
        <v>52936</v>
      </c>
      <c r="H14178" t="s">
        <v>84950</v>
      </c>
      <c r="I14178" t="s">
        <v>106749</v>
      </c>
      <c r="J14178" t="s">
        <v>122480</v>
      </c>
      <c r="K14178" t="s">
        <v>144041</v>
      </c>
      <c r="L14178" t="s">
        <v>146730</v>
      </c>
      <c r="M14178" t="s">
        <v>147637</v>
      </c>
      <c r="N14178" t="s">
        <v>150713</v>
      </c>
      <c r="O14178" t="s">
        <v>153303</v>
      </c>
      <c r="P14178" t="s">
        <v>154162</v>
      </c>
      <c r="Q14178">
        <v>1</v>
      </c>
      <c r="R14178">
        <v>1</v>
      </c>
      <c r="S14178">
        <v>0</v>
      </c>
    </row>
    <row r="14179" spans="1:19" x14ac:dyDescent="0.35">
      <c r="A14179">
        <v>512</v>
      </c>
      <c r="B14179" t="s">
        <v>54</v>
      </c>
      <c r="C14179">
        <v>2019</v>
      </c>
      <c r="D14179">
        <v>2</v>
      </c>
      <c r="E14179" t="s">
        <v>14621</v>
      </c>
      <c r="F14179" t="s">
        <v>36859</v>
      </c>
      <c r="G14179" t="s">
        <v>52937</v>
      </c>
      <c r="H14179" t="s">
        <v>84951</v>
      </c>
      <c r="I14179" t="s">
        <v>106749</v>
      </c>
      <c r="J14179" t="s">
        <v>122481</v>
      </c>
      <c r="K14179" t="s">
        <v>144041</v>
      </c>
      <c r="L14179" t="s">
        <v>146730</v>
      </c>
      <c r="M14179" t="s">
        <v>147637</v>
      </c>
      <c r="N14179" t="s">
        <v>150713</v>
      </c>
      <c r="O14179" t="s">
        <v>153303</v>
      </c>
      <c r="P14179" t="s">
        <v>154162</v>
      </c>
      <c r="Q14179">
        <v>1</v>
      </c>
      <c r="R14179">
        <v>1</v>
      </c>
      <c r="S14179">
        <v>0</v>
      </c>
    </row>
    <row r="14180" spans="1:19" x14ac:dyDescent="0.35">
      <c r="A14180">
        <v>512</v>
      </c>
      <c r="B14180" t="s">
        <v>54</v>
      </c>
      <c r="C14180">
        <v>2019</v>
      </c>
      <c r="D14180">
        <v>3</v>
      </c>
      <c r="E14180" t="s">
        <v>14622</v>
      </c>
      <c r="F14180" t="s">
        <v>36859</v>
      </c>
      <c r="G14180" t="s">
        <v>52938</v>
      </c>
      <c r="H14180" t="s">
        <v>84952</v>
      </c>
      <c r="I14180" t="s">
        <v>106749</v>
      </c>
      <c r="J14180" t="s">
        <v>122482</v>
      </c>
      <c r="K14180" t="s">
        <v>144041</v>
      </c>
      <c r="L14180" t="s">
        <v>146730</v>
      </c>
      <c r="M14180" t="s">
        <v>147637</v>
      </c>
      <c r="N14180" t="s">
        <v>150713</v>
      </c>
      <c r="O14180" t="s">
        <v>153303</v>
      </c>
      <c r="P14180" t="s">
        <v>154162</v>
      </c>
      <c r="Q14180">
        <v>1</v>
      </c>
      <c r="R14180">
        <v>1</v>
      </c>
      <c r="S14180">
        <v>0</v>
      </c>
    </row>
    <row r="14181" spans="1:19" x14ac:dyDescent="0.35">
      <c r="A14181">
        <v>512</v>
      </c>
      <c r="B14181" t="s">
        <v>54</v>
      </c>
      <c r="C14181">
        <v>2019</v>
      </c>
      <c r="D14181">
        <v>4</v>
      </c>
      <c r="E14181" t="s">
        <v>14623</v>
      </c>
      <c r="F14181" t="s">
        <v>36859</v>
      </c>
      <c r="G14181" t="s">
        <v>52939</v>
      </c>
      <c r="H14181" t="s">
        <v>84953</v>
      </c>
      <c r="I14181" t="s">
        <v>106749</v>
      </c>
      <c r="J14181" t="s">
        <v>122483</v>
      </c>
      <c r="K14181" t="s">
        <v>144041</v>
      </c>
      <c r="L14181" t="s">
        <v>146730</v>
      </c>
      <c r="M14181" t="s">
        <v>147637</v>
      </c>
      <c r="N14181" t="s">
        <v>150713</v>
      </c>
      <c r="O14181" t="s">
        <v>153303</v>
      </c>
      <c r="P14181" t="s">
        <v>154162</v>
      </c>
      <c r="Q14181">
        <v>1</v>
      </c>
      <c r="R14181">
        <v>1</v>
      </c>
      <c r="S14181">
        <v>0</v>
      </c>
    </row>
    <row r="14182" spans="1:19" x14ac:dyDescent="0.35">
      <c r="A14182">
        <v>512</v>
      </c>
      <c r="B14182" t="s">
        <v>54</v>
      </c>
      <c r="C14182">
        <v>2019</v>
      </c>
      <c r="D14182">
        <v>5</v>
      </c>
      <c r="E14182" t="s">
        <v>14624</v>
      </c>
      <c r="F14182" t="s">
        <v>36859</v>
      </c>
      <c r="G14182" t="s">
        <v>52940</v>
      </c>
      <c r="H14182" t="s">
        <v>84954</v>
      </c>
      <c r="I14182" t="s">
        <v>106749</v>
      </c>
      <c r="J14182" t="s">
        <v>122484</v>
      </c>
      <c r="K14182" t="s">
        <v>144041</v>
      </c>
      <c r="L14182" t="s">
        <v>146730</v>
      </c>
      <c r="M14182" t="s">
        <v>147637</v>
      </c>
      <c r="N14182" t="s">
        <v>150713</v>
      </c>
      <c r="O14182" t="s">
        <v>153303</v>
      </c>
      <c r="P14182" t="s">
        <v>154162</v>
      </c>
      <c r="Q14182">
        <v>1</v>
      </c>
      <c r="R14182">
        <v>1</v>
      </c>
      <c r="S14182">
        <v>0</v>
      </c>
    </row>
    <row r="14183" spans="1:19" x14ac:dyDescent="0.35">
      <c r="A14183">
        <v>512</v>
      </c>
      <c r="B14183" t="s">
        <v>54</v>
      </c>
      <c r="C14183">
        <v>2019</v>
      </c>
      <c r="D14183">
        <v>6</v>
      </c>
      <c r="E14183" t="s">
        <v>14625</v>
      </c>
      <c r="F14183" t="s">
        <v>36859</v>
      </c>
      <c r="G14183" t="s">
        <v>52941</v>
      </c>
      <c r="H14183" t="s">
        <v>84955</v>
      </c>
      <c r="I14183" t="s">
        <v>106749</v>
      </c>
      <c r="J14183" t="s">
        <v>122485</v>
      </c>
      <c r="K14183" t="s">
        <v>144041</v>
      </c>
      <c r="L14183" t="s">
        <v>146730</v>
      </c>
      <c r="M14183" t="s">
        <v>147637</v>
      </c>
      <c r="N14183" t="s">
        <v>150713</v>
      </c>
      <c r="O14183" t="s">
        <v>153303</v>
      </c>
      <c r="P14183" t="s">
        <v>154162</v>
      </c>
      <c r="Q14183">
        <v>1</v>
      </c>
      <c r="R14183">
        <v>1</v>
      </c>
      <c r="S14183">
        <v>0</v>
      </c>
    </row>
    <row r="14184" spans="1:19" x14ac:dyDescent="0.35">
      <c r="A14184">
        <v>512</v>
      </c>
      <c r="B14184" t="s">
        <v>54</v>
      </c>
      <c r="C14184">
        <v>2019</v>
      </c>
      <c r="D14184">
        <v>7</v>
      </c>
      <c r="E14184" t="s">
        <v>14626</v>
      </c>
      <c r="F14184" t="s">
        <v>36859</v>
      </c>
      <c r="G14184" t="s">
        <v>52942</v>
      </c>
      <c r="H14184" t="s">
        <v>84956</v>
      </c>
      <c r="I14184" t="s">
        <v>106749</v>
      </c>
      <c r="J14184" t="s">
        <v>122486</v>
      </c>
      <c r="K14184" t="s">
        <v>144041</v>
      </c>
      <c r="L14184" t="s">
        <v>146730</v>
      </c>
      <c r="M14184" t="s">
        <v>147637</v>
      </c>
      <c r="N14184" t="s">
        <v>150713</v>
      </c>
      <c r="O14184" t="s">
        <v>153303</v>
      </c>
      <c r="P14184" t="s">
        <v>154162</v>
      </c>
      <c r="Q14184">
        <v>1</v>
      </c>
      <c r="R14184">
        <v>1</v>
      </c>
      <c r="S14184">
        <v>0</v>
      </c>
    </row>
    <row r="14185" spans="1:19" x14ac:dyDescent="0.35">
      <c r="A14185">
        <v>512</v>
      </c>
      <c r="B14185" t="s">
        <v>54</v>
      </c>
      <c r="C14185">
        <v>2019</v>
      </c>
      <c r="D14185">
        <v>8</v>
      </c>
      <c r="E14185" t="s">
        <v>14627</v>
      </c>
      <c r="F14185" t="s">
        <v>36859</v>
      </c>
      <c r="G14185" t="s">
        <v>52943</v>
      </c>
      <c r="H14185" t="s">
        <v>84957</v>
      </c>
      <c r="I14185" t="s">
        <v>106749</v>
      </c>
      <c r="J14185" t="s">
        <v>122487</v>
      </c>
      <c r="K14185" t="s">
        <v>144041</v>
      </c>
      <c r="L14185" t="s">
        <v>146730</v>
      </c>
      <c r="M14185" t="s">
        <v>147637</v>
      </c>
      <c r="N14185" t="s">
        <v>150713</v>
      </c>
      <c r="O14185" t="s">
        <v>153303</v>
      </c>
      <c r="P14185" t="s">
        <v>154162</v>
      </c>
      <c r="Q14185">
        <v>1</v>
      </c>
      <c r="R14185">
        <v>1</v>
      </c>
      <c r="S14185">
        <v>0</v>
      </c>
    </row>
    <row r="14186" spans="1:19" x14ac:dyDescent="0.35">
      <c r="A14186">
        <v>512</v>
      </c>
      <c r="B14186" t="s">
        <v>54</v>
      </c>
      <c r="C14186">
        <v>2019</v>
      </c>
      <c r="D14186">
        <v>9</v>
      </c>
      <c r="E14186" t="s">
        <v>14628</v>
      </c>
      <c r="F14186" t="s">
        <v>36859</v>
      </c>
      <c r="G14186" t="s">
        <v>52944</v>
      </c>
      <c r="H14186" t="s">
        <v>84958</v>
      </c>
      <c r="I14186" t="s">
        <v>106749</v>
      </c>
      <c r="J14186" t="s">
        <v>122488</v>
      </c>
      <c r="K14186" t="s">
        <v>144041</v>
      </c>
      <c r="L14186" t="s">
        <v>146730</v>
      </c>
      <c r="M14186" t="s">
        <v>147637</v>
      </c>
      <c r="N14186" t="s">
        <v>150713</v>
      </c>
      <c r="O14186" t="s">
        <v>153303</v>
      </c>
      <c r="P14186" t="s">
        <v>154162</v>
      </c>
      <c r="Q14186">
        <v>1</v>
      </c>
      <c r="R14186">
        <v>1</v>
      </c>
      <c r="S14186">
        <v>0</v>
      </c>
    </row>
    <row r="14187" spans="1:19" x14ac:dyDescent="0.35">
      <c r="A14187">
        <v>512</v>
      </c>
      <c r="B14187" t="s">
        <v>54</v>
      </c>
      <c r="C14187">
        <v>2019</v>
      </c>
      <c r="D14187">
        <v>10</v>
      </c>
      <c r="E14187" t="s">
        <v>14629</v>
      </c>
      <c r="F14187" t="s">
        <v>36859</v>
      </c>
      <c r="G14187" t="s">
        <v>52945</v>
      </c>
      <c r="H14187" t="s">
        <v>84959</v>
      </c>
      <c r="I14187" t="s">
        <v>106749</v>
      </c>
      <c r="J14187" t="s">
        <v>122489</v>
      </c>
      <c r="K14187" t="s">
        <v>144041</v>
      </c>
      <c r="L14187" t="s">
        <v>146730</v>
      </c>
      <c r="M14187" t="s">
        <v>147637</v>
      </c>
      <c r="N14187" t="s">
        <v>150713</v>
      </c>
      <c r="O14187" t="s">
        <v>153303</v>
      </c>
      <c r="P14187" t="s">
        <v>154162</v>
      </c>
      <c r="Q14187">
        <v>1</v>
      </c>
      <c r="R14187">
        <v>1</v>
      </c>
      <c r="S14187">
        <v>0</v>
      </c>
    </row>
    <row r="14188" spans="1:19" x14ac:dyDescent="0.35">
      <c r="A14188">
        <v>512</v>
      </c>
      <c r="B14188" t="s">
        <v>54</v>
      </c>
      <c r="C14188">
        <v>2019</v>
      </c>
      <c r="D14188">
        <v>11</v>
      </c>
      <c r="E14188" t="s">
        <v>14630</v>
      </c>
      <c r="F14188" t="s">
        <v>36859</v>
      </c>
      <c r="G14188" t="s">
        <v>52946</v>
      </c>
      <c r="H14188" t="s">
        <v>84960</v>
      </c>
      <c r="I14188" t="s">
        <v>106749</v>
      </c>
      <c r="J14188" t="s">
        <v>122490</v>
      </c>
      <c r="K14188" t="s">
        <v>144041</v>
      </c>
      <c r="L14188" t="s">
        <v>146730</v>
      </c>
      <c r="M14188" t="s">
        <v>147637</v>
      </c>
      <c r="N14188" t="s">
        <v>150713</v>
      </c>
      <c r="O14188" t="s">
        <v>153303</v>
      </c>
      <c r="P14188" t="s">
        <v>154162</v>
      </c>
      <c r="Q14188">
        <v>1</v>
      </c>
      <c r="R14188">
        <v>1</v>
      </c>
      <c r="S14188">
        <v>0</v>
      </c>
    </row>
    <row r="14189" spans="1:19" x14ac:dyDescent="0.35">
      <c r="A14189">
        <v>512</v>
      </c>
      <c r="B14189" t="s">
        <v>54</v>
      </c>
      <c r="C14189">
        <v>2019</v>
      </c>
      <c r="D14189">
        <v>12</v>
      </c>
      <c r="E14189" t="s">
        <v>14631</v>
      </c>
      <c r="F14189" t="s">
        <v>36859</v>
      </c>
      <c r="G14189" t="s">
        <v>52947</v>
      </c>
      <c r="H14189" t="s">
        <v>84961</v>
      </c>
      <c r="I14189" t="s">
        <v>106749</v>
      </c>
      <c r="J14189" t="s">
        <v>122491</v>
      </c>
      <c r="K14189" t="s">
        <v>144041</v>
      </c>
      <c r="L14189" t="s">
        <v>146730</v>
      </c>
      <c r="M14189" t="s">
        <v>147637</v>
      </c>
      <c r="N14189" t="s">
        <v>150713</v>
      </c>
      <c r="O14189" t="s">
        <v>153303</v>
      </c>
      <c r="P14189" t="s">
        <v>154162</v>
      </c>
      <c r="Q14189">
        <v>1</v>
      </c>
      <c r="R14189">
        <v>1</v>
      </c>
      <c r="S14189">
        <v>0</v>
      </c>
    </row>
    <row r="14190" spans="1:19" x14ac:dyDescent="0.35">
      <c r="A14190">
        <v>512</v>
      </c>
      <c r="B14190" t="s">
        <v>54</v>
      </c>
      <c r="C14190">
        <v>2020</v>
      </c>
      <c r="D14190">
        <v>1</v>
      </c>
      <c r="E14190" t="s">
        <v>14632</v>
      </c>
      <c r="F14190" t="s">
        <v>36859</v>
      </c>
      <c r="G14190" t="s">
        <v>52948</v>
      </c>
      <c r="H14190" t="s">
        <v>84962</v>
      </c>
      <c r="I14190" t="s">
        <v>106749</v>
      </c>
      <c r="J14190" t="s">
        <v>122492</v>
      </c>
      <c r="K14190" t="s">
        <v>144041</v>
      </c>
      <c r="L14190" t="s">
        <v>146730</v>
      </c>
      <c r="M14190" t="s">
        <v>147637</v>
      </c>
      <c r="N14190" t="s">
        <v>150713</v>
      </c>
      <c r="O14190" t="s">
        <v>153303</v>
      </c>
      <c r="P14190" t="s">
        <v>154162</v>
      </c>
      <c r="Q14190">
        <v>1</v>
      </c>
      <c r="R14190">
        <v>1</v>
      </c>
      <c r="S14190">
        <v>0</v>
      </c>
    </row>
    <row r="14191" spans="1:19" x14ac:dyDescent="0.35">
      <c r="A14191">
        <v>512</v>
      </c>
      <c r="B14191" t="s">
        <v>54</v>
      </c>
      <c r="C14191">
        <v>2020</v>
      </c>
      <c r="D14191">
        <v>2</v>
      </c>
      <c r="E14191" t="s">
        <v>14633</v>
      </c>
      <c r="F14191" t="s">
        <v>36859</v>
      </c>
      <c r="G14191" t="s">
        <v>52949</v>
      </c>
      <c r="H14191" t="s">
        <v>84963</v>
      </c>
      <c r="I14191" t="s">
        <v>106749</v>
      </c>
      <c r="J14191" t="s">
        <v>122493</v>
      </c>
      <c r="K14191" t="s">
        <v>144041</v>
      </c>
      <c r="L14191" t="s">
        <v>146730</v>
      </c>
      <c r="M14191" t="s">
        <v>147637</v>
      </c>
      <c r="N14191" t="s">
        <v>150713</v>
      </c>
      <c r="O14191" t="s">
        <v>153303</v>
      </c>
      <c r="P14191" t="s">
        <v>154162</v>
      </c>
      <c r="Q14191">
        <v>1</v>
      </c>
      <c r="R14191">
        <v>1</v>
      </c>
      <c r="S14191">
        <v>0</v>
      </c>
    </row>
    <row r="14192" spans="1:19" x14ac:dyDescent="0.35">
      <c r="A14192">
        <v>512</v>
      </c>
      <c r="B14192" t="s">
        <v>54</v>
      </c>
      <c r="C14192">
        <v>2020</v>
      </c>
      <c r="D14192">
        <v>3</v>
      </c>
      <c r="E14192" t="s">
        <v>14634</v>
      </c>
      <c r="F14192" t="s">
        <v>36859</v>
      </c>
      <c r="G14192" t="s">
        <v>52950</v>
      </c>
      <c r="H14192" t="s">
        <v>84964</v>
      </c>
      <c r="I14192" t="s">
        <v>106749</v>
      </c>
      <c r="J14192" t="s">
        <v>122494</v>
      </c>
      <c r="K14192" t="s">
        <v>144041</v>
      </c>
      <c r="L14192" t="s">
        <v>146730</v>
      </c>
      <c r="M14192" t="s">
        <v>147637</v>
      </c>
      <c r="N14192" t="s">
        <v>150713</v>
      </c>
      <c r="O14192" t="s">
        <v>153303</v>
      </c>
      <c r="P14192" t="s">
        <v>154162</v>
      </c>
      <c r="Q14192">
        <v>1</v>
      </c>
      <c r="R14192">
        <v>1</v>
      </c>
      <c r="S14192">
        <v>0</v>
      </c>
    </row>
    <row r="14193" spans="1:19" x14ac:dyDescent="0.35">
      <c r="A14193">
        <v>512</v>
      </c>
      <c r="B14193" t="s">
        <v>54</v>
      </c>
      <c r="C14193">
        <v>2020</v>
      </c>
      <c r="D14193">
        <v>4</v>
      </c>
      <c r="E14193" t="s">
        <v>14635</v>
      </c>
      <c r="F14193" t="s">
        <v>36859</v>
      </c>
      <c r="G14193" t="s">
        <v>52951</v>
      </c>
      <c r="H14193" t="s">
        <v>84965</v>
      </c>
      <c r="I14193" t="s">
        <v>106749</v>
      </c>
      <c r="J14193" t="s">
        <v>122495</v>
      </c>
      <c r="K14193" t="s">
        <v>144041</v>
      </c>
      <c r="L14193" t="s">
        <v>146730</v>
      </c>
      <c r="M14193" t="s">
        <v>147637</v>
      </c>
      <c r="N14193" t="s">
        <v>150713</v>
      </c>
      <c r="O14193" t="s">
        <v>153303</v>
      </c>
      <c r="P14193" t="s">
        <v>154162</v>
      </c>
      <c r="Q14193">
        <v>1</v>
      </c>
      <c r="R14193">
        <v>1</v>
      </c>
      <c r="S14193">
        <v>0</v>
      </c>
    </row>
    <row r="14194" spans="1:19" x14ac:dyDescent="0.35">
      <c r="A14194">
        <v>512</v>
      </c>
      <c r="B14194" t="s">
        <v>54</v>
      </c>
      <c r="C14194">
        <v>2020</v>
      </c>
      <c r="D14194">
        <v>5</v>
      </c>
      <c r="E14194" t="s">
        <v>14636</v>
      </c>
      <c r="F14194" t="s">
        <v>36859</v>
      </c>
      <c r="G14194" t="s">
        <v>52952</v>
      </c>
      <c r="H14194" t="s">
        <v>84966</v>
      </c>
      <c r="I14194" t="s">
        <v>106749</v>
      </c>
      <c r="J14194" t="s">
        <v>122496</v>
      </c>
      <c r="K14194" t="s">
        <v>144041</v>
      </c>
      <c r="L14194" t="s">
        <v>146730</v>
      </c>
      <c r="M14194" t="s">
        <v>147637</v>
      </c>
      <c r="N14194" t="s">
        <v>150713</v>
      </c>
      <c r="O14194" t="s">
        <v>153303</v>
      </c>
      <c r="P14194" t="s">
        <v>154162</v>
      </c>
      <c r="Q14194">
        <v>1</v>
      </c>
      <c r="R14194">
        <v>1</v>
      </c>
      <c r="S14194">
        <v>0</v>
      </c>
    </row>
    <row r="14195" spans="1:19" x14ac:dyDescent="0.35">
      <c r="A14195">
        <v>512</v>
      </c>
      <c r="B14195" t="s">
        <v>54</v>
      </c>
      <c r="C14195">
        <v>2020</v>
      </c>
      <c r="D14195">
        <v>6</v>
      </c>
      <c r="E14195" t="s">
        <v>14637</v>
      </c>
      <c r="F14195" t="s">
        <v>36859</v>
      </c>
      <c r="G14195" t="s">
        <v>52953</v>
      </c>
      <c r="H14195" t="s">
        <v>84967</v>
      </c>
      <c r="I14195" t="s">
        <v>106749</v>
      </c>
      <c r="J14195" t="s">
        <v>122497</v>
      </c>
      <c r="K14195" t="s">
        <v>144041</v>
      </c>
      <c r="L14195" t="s">
        <v>146730</v>
      </c>
      <c r="M14195" t="s">
        <v>147637</v>
      </c>
      <c r="N14195" t="s">
        <v>150713</v>
      </c>
      <c r="O14195" t="s">
        <v>153303</v>
      </c>
      <c r="P14195" t="s">
        <v>154162</v>
      </c>
      <c r="Q14195">
        <v>1</v>
      </c>
      <c r="R14195">
        <v>1</v>
      </c>
      <c r="S14195">
        <v>0</v>
      </c>
    </row>
    <row r="14196" spans="1:19" x14ac:dyDescent="0.35">
      <c r="A14196">
        <v>512</v>
      </c>
      <c r="B14196" t="s">
        <v>54</v>
      </c>
      <c r="C14196">
        <v>2020</v>
      </c>
      <c r="D14196">
        <v>7</v>
      </c>
      <c r="E14196" t="s">
        <v>14638</v>
      </c>
      <c r="F14196" t="s">
        <v>36859</v>
      </c>
      <c r="G14196" t="s">
        <v>52954</v>
      </c>
      <c r="H14196" t="s">
        <v>84968</v>
      </c>
      <c r="I14196" t="s">
        <v>106749</v>
      </c>
      <c r="J14196" t="s">
        <v>122498</v>
      </c>
      <c r="K14196" t="s">
        <v>144041</v>
      </c>
      <c r="L14196" t="s">
        <v>146730</v>
      </c>
      <c r="M14196" t="s">
        <v>147637</v>
      </c>
      <c r="N14196" t="s">
        <v>150713</v>
      </c>
      <c r="O14196" t="s">
        <v>153303</v>
      </c>
      <c r="P14196" t="s">
        <v>154162</v>
      </c>
      <c r="Q14196">
        <v>1</v>
      </c>
      <c r="R14196">
        <v>1</v>
      </c>
      <c r="S14196">
        <v>0</v>
      </c>
    </row>
    <row r="14197" spans="1:19" x14ac:dyDescent="0.35">
      <c r="A14197">
        <v>512</v>
      </c>
      <c r="B14197" t="s">
        <v>54</v>
      </c>
      <c r="C14197">
        <v>2020</v>
      </c>
      <c r="D14197">
        <v>8</v>
      </c>
      <c r="E14197" t="s">
        <v>14639</v>
      </c>
      <c r="F14197" t="s">
        <v>36859</v>
      </c>
      <c r="G14197" t="s">
        <v>52955</v>
      </c>
      <c r="H14197" t="s">
        <v>84969</v>
      </c>
      <c r="I14197" t="s">
        <v>106749</v>
      </c>
      <c r="J14197" t="s">
        <v>122499</v>
      </c>
      <c r="K14197" t="s">
        <v>144041</v>
      </c>
      <c r="L14197" t="s">
        <v>146730</v>
      </c>
      <c r="M14197" t="s">
        <v>147637</v>
      </c>
      <c r="N14197" t="s">
        <v>150713</v>
      </c>
      <c r="O14197" t="s">
        <v>153303</v>
      </c>
      <c r="P14197" t="s">
        <v>154162</v>
      </c>
      <c r="Q14197">
        <v>1</v>
      </c>
      <c r="R14197">
        <v>1</v>
      </c>
      <c r="S14197">
        <v>0</v>
      </c>
    </row>
    <row r="14198" spans="1:19" x14ac:dyDescent="0.35">
      <c r="A14198">
        <v>512</v>
      </c>
      <c r="B14198" t="s">
        <v>54</v>
      </c>
      <c r="C14198">
        <v>2020</v>
      </c>
      <c r="D14198">
        <v>9</v>
      </c>
      <c r="E14198" t="s">
        <v>14640</v>
      </c>
      <c r="F14198" t="s">
        <v>36859</v>
      </c>
      <c r="G14198" t="s">
        <v>52956</v>
      </c>
      <c r="H14198" t="s">
        <v>84970</v>
      </c>
      <c r="I14198" t="s">
        <v>106749</v>
      </c>
      <c r="J14198" t="s">
        <v>122500</v>
      </c>
      <c r="K14198" t="s">
        <v>144041</v>
      </c>
      <c r="L14198" t="s">
        <v>146730</v>
      </c>
      <c r="M14198" t="s">
        <v>147637</v>
      </c>
      <c r="N14198" t="s">
        <v>150713</v>
      </c>
      <c r="O14198" t="s">
        <v>153303</v>
      </c>
      <c r="P14198" t="s">
        <v>154162</v>
      </c>
      <c r="Q14198">
        <v>1</v>
      </c>
      <c r="R14198">
        <v>1</v>
      </c>
      <c r="S14198">
        <v>0</v>
      </c>
    </row>
    <row r="14199" spans="1:19" x14ac:dyDescent="0.35">
      <c r="A14199">
        <v>512</v>
      </c>
      <c r="B14199" t="s">
        <v>54</v>
      </c>
      <c r="C14199">
        <v>2020</v>
      </c>
      <c r="D14199">
        <v>10</v>
      </c>
      <c r="E14199" t="s">
        <v>14641</v>
      </c>
      <c r="F14199" t="s">
        <v>36859</v>
      </c>
      <c r="G14199" t="s">
        <v>52957</v>
      </c>
      <c r="H14199" t="s">
        <v>84971</v>
      </c>
      <c r="I14199" t="s">
        <v>106749</v>
      </c>
      <c r="J14199" t="s">
        <v>122501</v>
      </c>
      <c r="K14199" t="s">
        <v>144041</v>
      </c>
      <c r="L14199" t="s">
        <v>146730</v>
      </c>
      <c r="M14199" t="s">
        <v>147637</v>
      </c>
      <c r="N14199" t="s">
        <v>150713</v>
      </c>
      <c r="O14199" t="s">
        <v>153303</v>
      </c>
      <c r="P14199" t="s">
        <v>154162</v>
      </c>
      <c r="Q14199">
        <v>1</v>
      </c>
      <c r="R14199">
        <v>1</v>
      </c>
      <c r="S14199">
        <v>0</v>
      </c>
    </row>
    <row r="14200" spans="1:19" x14ac:dyDescent="0.35">
      <c r="A14200">
        <v>512</v>
      </c>
      <c r="B14200" t="s">
        <v>54</v>
      </c>
      <c r="C14200">
        <v>2020</v>
      </c>
      <c r="D14200">
        <v>11</v>
      </c>
      <c r="E14200" t="s">
        <v>14642</v>
      </c>
      <c r="F14200" t="s">
        <v>36859</v>
      </c>
      <c r="G14200" t="s">
        <v>52958</v>
      </c>
      <c r="H14200" t="s">
        <v>84972</v>
      </c>
      <c r="I14200" t="s">
        <v>106749</v>
      </c>
      <c r="J14200" t="s">
        <v>122502</v>
      </c>
      <c r="K14200" t="s">
        <v>144041</v>
      </c>
      <c r="L14200" t="s">
        <v>146730</v>
      </c>
      <c r="M14200" t="s">
        <v>147637</v>
      </c>
      <c r="N14200" t="s">
        <v>150713</v>
      </c>
      <c r="O14200" t="s">
        <v>153303</v>
      </c>
      <c r="P14200" t="s">
        <v>154162</v>
      </c>
      <c r="Q14200">
        <v>1</v>
      </c>
      <c r="R14200">
        <v>1</v>
      </c>
      <c r="S14200">
        <v>0</v>
      </c>
    </row>
    <row r="14201" spans="1:19" x14ac:dyDescent="0.35">
      <c r="A14201">
        <v>512</v>
      </c>
      <c r="B14201" t="s">
        <v>54</v>
      </c>
      <c r="C14201">
        <v>2020</v>
      </c>
      <c r="D14201">
        <v>12</v>
      </c>
      <c r="E14201" t="s">
        <v>14643</v>
      </c>
      <c r="F14201" t="s">
        <v>36859</v>
      </c>
      <c r="G14201" t="s">
        <v>52959</v>
      </c>
      <c r="H14201" t="s">
        <v>84973</v>
      </c>
      <c r="I14201" t="s">
        <v>106749</v>
      </c>
      <c r="J14201" t="s">
        <v>122503</v>
      </c>
      <c r="K14201" t="s">
        <v>144041</v>
      </c>
      <c r="L14201" t="s">
        <v>146730</v>
      </c>
      <c r="M14201" t="s">
        <v>147637</v>
      </c>
      <c r="N14201" t="s">
        <v>150713</v>
      </c>
      <c r="O14201" t="s">
        <v>153303</v>
      </c>
      <c r="P14201" t="s">
        <v>154162</v>
      </c>
      <c r="Q14201">
        <v>1</v>
      </c>
      <c r="R14201">
        <v>1</v>
      </c>
      <c r="S14201">
        <v>0</v>
      </c>
    </row>
    <row r="14202" spans="1:19" x14ac:dyDescent="0.35">
      <c r="A14202">
        <v>512</v>
      </c>
      <c r="B14202" t="s">
        <v>54</v>
      </c>
      <c r="C14202">
        <v>2021</v>
      </c>
      <c r="D14202">
        <v>1</v>
      </c>
      <c r="E14202" t="s">
        <v>14644</v>
      </c>
      <c r="F14202" t="s">
        <v>36859</v>
      </c>
      <c r="G14202" t="s">
        <v>52960</v>
      </c>
      <c r="H14202" t="s">
        <v>84974</v>
      </c>
      <c r="I14202" t="s">
        <v>106749</v>
      </c>
      <c r="J14202" t="s">
        <v>122504</v>
      </c>
      <c r="K14202" t="s">
        <v>144041</v>
      </c>
      <c r="L14202" t="s">
        <v>146730</v>
      </c>
      <c r="M14202" t="s">
        <v>147637</v>
      </c>
      <c r="N14202" t="s">
        <v>150713</v>
      </c>
      <c r="O14202" t="s">
        <v>153303</v>
      </c>
      <c r="P14202" t="s">
        <v>154162</v>
      </c>
    </row>
    <row r="14203" spans="1:19" x14ac:dyDescent="0.35">
      <c r="A14203">
        <v>512</v>
      </c>
      <c r="B14203" t="s">
        <v>54</v>
      </c>
      <c r="C14203">
        <v>2021</v>
      </c>
      <c r="D14203">
        <v>2</v>
      </c>
      <c r="E14203" t="s">
        <v>14645</v>
      </c>
      <c r="F14203" t="s">
        <v>36859</v>
      </c>
      <c r="G14203" t="s">
        <v>52961</v>
      </c>
      <c r="H14203" t="s">
        <v>84975</v>
      </c>
      <c r="I14203" t="s">
        <v>106749</v>
      </c>
      <c r="J14203" t="s">
        <v>122505</v>
      </c>
      <c r="K14203" t="s">
        <v>144041</v>
      </c>
      <c r="L14203" t="s">
        <v>146730</v>
      </c>
      <c r="M14203" t="s">
        <v>147637</v>
      </c>
      <c r="N14203" t="s">
        <v>150713</v>
      </c>
      <c r="O14203" t="s">
        <v>153303</v>
      </c>
      <c r="P14203" t="s">
        <v>154162</v>
      </c>
    </row>
    <row r="14204" spans="1:19" x14ac:dyDescent="0.35">
      <c r="A14204">
        <v>512</v>
      </c>
      <c r="B14204" t="s">
        <v>54</v>
      </c>
      <c r="C14204">
        <v>2021</v>
      </c>
      <c r="D14204">
        <v>3</v>
      </c>
      <c r="E14204" t="s">
        <v>14646</v>
      </c>
      <c r="F14204" t="s">
        <v>36859</v>
      </c>
      <c r="G14204" t="s">
        <v>52962</v>
      </c>
      <c r="H14204" t="s">
        <v>84976</v>
      </c>
      <c r="I14204" t="s">
        <v>106749</v>
      </c>
      <c r="J14204" t="s">
        <v>122506</v>
      </c>
      <c r="K14204" t="s">
        <v>144041</v>
      </c>
      <c r="L14204" t="s">
        <v>146730</v>
      </c>
      <c r="M14204" t="s">
        <v>147637</v>
      </c>
      <c r="N14204" t="s">
        <v>150713</v>
      </c>
      <c r="O14204" t="s">
        <v>153303</v>
      </c>
      <c r="P14204" t="s">
        <v>154162</v>
      </c>
    </row>
    <row r="14205" spans="1:19" x14ac:dyDescent="0.35">
      <c r="A14205">
        <v>512</v>
      </c>
      <c r="B14205" t="s">
        <v>54</v>
      </c>
      <c r="C14205">
        <v>2021</v>
      </c>
      <c r="D14205">
        <v>4</v>
      </c>
      <c r="E14205" t="s">
        <v>14647</v>
      </c>
      <c r="F14205" t="s">
        <v>36859</v>
      </c>
      <c r="G14205" t="s">
        <v>52963</v>
      </c>
      <c r="H14205" t="s">
        <v>84977</v>
      </c>
      <c r="I14205" t="s">
        <v>106749</v>
      </c>
      <c r="J14205" t="s">
        <v>122507</v>
      </c>
      <c r="K14205" t="s">
        <v>144041</v>
      </c>
      <c r="L14205" t="s">
        <v>146730</v>
      </c>
      <c r="M14205" t="s">
        <v>147637</v>
      </c>
      <c r="N14205" t="s">
        <v>150713</v>
      </c>
      <c r="O14205" t="s">
        <v>153303</v>
      </c>
      <c r="P14205" t="s">
        <v>154162</v>
      </c>
    </row>
    <row r="14206" spans="1:19" x14ac:dyDescent="0.35">
      <c r="A14206">
        <v>512</v>
      </c>
      <c r="B14206" t="s">
        <v>54</v>
      </c>
      <c r="C14206">
        <v>2021</v>
      </c>
      <c r="D14206">
        <v>5</v>
      </c>
      <c r="E14206" t="s">
        <v>14648</v>
      </c>
      <c r="F14206" t="s">
        <v>36859</v>
      </c>
      <c r="G14206" t="s">
        <v>52964</v>
      </c>
      <c r="H14206" t="s">
        <v>84978</v>
      </c>
      <c r="I14206" t="s">
        <v>106749</v>
      </c>
      <c r="J14206" t="s">
        <v>122508</v>
      </c>
      <c r="K14206" t="s">
        <v>144041</v>
      </c>
      <c r="L14206" t="s">
        <v>146730</v>
      </c>
      <c r="M14206" t="s">
        <v>147637</v>
      </c>
      <c r="N14206" t="s">
        <v>150713</v>
      </c>
      <c r="O14206" t="s">
        <v>153303</v>
      </c>
      <c r="P14206" t="s">
        <v>154162</v>
      </c>
    </row>
    <row r="14207" spans="1:19" x14ac:dyDescent="0.35">
      <c r="A14207">
        <v>512</v>
      </c>
      <c r="B14207" t="s">
        <v>54</v>
      </c>
      <c r="C14207">
        <v>2021</v>
      </c>
      <c r="D14207">
        <v>6</v>
      </c>
      <c r="E14207" t="s">
        <v>14649</v>
      </c>
      <c r="F14207" t="s">
        <v>36859</v>
      </c>
      <c r="G14207" t="s">
        <v>52965</v>
      </c>
      <c r="H14207" t="s">
        <v>84979</v>
      </c>
      <c r="I14207" t="s">
        <v>106749</v>
      </c>
      <c r="J14207" t="s">
        <v>122509</v>
      </c>
      <c r="K14207" t="s">
        <v>144041</v>
      </c>
      <c r="L14207" t="s">
        <v>146730</v>
      </c>
      <c r="M14207" t="s">
        <v>147637</v>
      </c>
      <c r="N14207" t="s">
        <v>150713</v>
      </c>
      <c r="O14207" t="s">
        <v>153303</v>
      </c>
      <c r="P14207" t="s">
        <v>154162</v>
      </c>
    </row>
    <row r="14208" spans="1:19" x14ac:dyDescent="0.35">
      <c r="A14208">
        <v>512</v>
      </c>
      <c r="B14208" t="s">
        <v>54</v>
      </c>
      <c r="C14208">
        <v>2021</v>
      </c>
      <c r="D14208">
        <v>7</v>
      </c>
      <c r="E14208" t="s">
        <v>14649</v>
      </c>
      <c r="F14208" t="s">
        <v>36859</v>
      </c>
      <c r="G14208" t="s">
        <v>52965</v>
      </c>
      <c r="H14208" t="s">
        <v>84979</v>
      </c>
      <c r="I14208" t="s">
        <v>106749</v>
      </c>
      <c r="J14208" t="s">
        <v>122509</v>
      </c>
      <c r="K14208" t="s">
        <v>144041</v>
      </c>
      <c r="L14208" t="s">
        <v>146730</v>
      </c>
      <c r="M14208" t="s">
        <v>147637</v>
      </c>
      <c r="N14208" t="s">
        <v>150713</v>
      </c>
      <c r="O14208" t="s">
        <v>153303</v>
      </c>
      <c r="P14208" t="s">
        <v>154162</v>
      </c>
    </row>
    <row r="14209" spans="1:16" x14ac:dyDescent="0.35">
      <c r="A14209">
        <v>512</v>
      </c>
      <c r="B14209" t="s">
        <v>54</v>
      </c>
      <c r="C14209">
        <v>2021</v>
      </c>
      <c r="D14209">
        <v>8</v>
      </c>
      <c r="E14209" t="s">
        <v>14649</v>
      </c>
      <c r="F14209" t="s">
        <v>36859</v>
      </c>
      <c r="G14209" t="s">
        <v>52965</v>
      </c>
      <c r="H14209" t="s">
        <v>84979</v>
      </c>
      <c r="I14209" t="s">
        <v>106749</v>
      </c>
      <c r="J14209" t="s">
        <v>122509</v>
      </c>
      <c r="K14209" t="s">
        <v>144041</v>
      </c>
      <c r="L14209" t="s">
        <v>146730</v>
      </c>
      <c r="M14209" t="s">
        <v>147637</v>
      </c>
      <c r="N14209" t="s">
        <v>150713</v>
      </c>
      <c r="O14209" t="s">
        <v>153303</v>
      </c>
      <c r="P14209" t="s">
        <v>154162</v>
      </c>
    </row>
    <row r="14210" spans="1:16" x14ac:dyDescent="0.35">
      <c r="A14210">
        <v>512</v>
      </c>
      <c r="B14210" t="s">
        <v>54</v>
      </c>
      <c r="C14210">
        <v>2021</v>
      </c>
      <c r="D14210">
        <v>9</v>
      </c>
      <c r="E14210" t="s">
        <v>14649</v>
      </c>
      <c r="F14210" t="s">
        <v>36859</v>
      </c>
      <c r="G14210" t="s">
        <v>52965</v>
      </c>
      <c r="H14210" t="s">
        <v>84979</v>
      </c>
      <c r="I14210" t="s">
        <v>106749</v>
      </c>
      <c r="J14210" t="s">
        <v>122509</v>
      </c>
      <c r="K14210" t="s">
        <v>144041</v>
      </c>
      <c r="L14210" t="s">
        <v>146730</v>
      </c>
      <c r="M14210" t="s">
        <v>147637</v>
      </c>
      <c r="N14210" t="s">
        <v>150713</v>
      </c>
      <c r="O14210" t="s">
        <v>153303</v>
      </c>
      <c r="P14210" t="s">
        <v>154162</v>
      </c>
    </row>
    <row r="14211" spans="1:16" x14ac:dyDescent="0.35">
      <c r="A14211">
        <v>512</v>
      </c>
      <c r="B14211" t="s">
        <v>54</v>
      </c>
      <c r="C14211">
        <v>2021</v>
      </c>
      <c r="D14211">
        <v>10</v>
      </c>
      <c r="E14211" t="s">
        <v>14649</v>
      </c>
      <c r="F14211" t="s">
        <v>36859</v>
      </c>
      <c r="G14211" t="s">
        <v>52965</v>
      </c>
      <c r="H14211" t="s">
        <v>84979</v>
      </c>
      <c r="I14211" t="s">
        <v>106749</v>
      </c>
      <c r="J14211" t="s">
        <v>122509</v>
      </c>
      <c r="K14211" t="s">
        <v>144041</v>
      </c>
      <c r="L14211" t="s">
        <v>146730</v>
      </c>
      <c r="M14211" t="s">
        <v>147637</v>
      </c>
      <c r="N14211" t="s">
        <v>150713</v>
      </c>
      <c r="O14211" t="s">
        <v>153303</v>
      </c>
      <c r="P14211" t="s">
        <v>154162</v>
      </c>
    </row>
    <row r="14212" spans="1:16" x14ac:dyDescent="0.35">
      <c r="A14212">
        <v>512</v>
      </c>
      <c r="B14212" t="s">
        <v>54</v>
      </c>
      <c r="C14212">
        <v>2021</v>
      </c>
      <c r="D14212">
        <v>11</v>
      </c>
      <c r="E14212" t="s">
        <v>14649</v>
      </c>
      <c r="F14212" t="s">
        <v>36859</v>
      </c>
      <c r="G14212" t="s">
        <v>52965</v>
      </c>
      <c r="H14212" t="s">
        <v>84979</v>
      </c>
      <c r="I14212" t="s">
        <v>106749</v>
      </c>
      <c r="J14212" t="s">
        <v>122509</v>
      </c>
      <c r="K14212" t="s">
        <v>144041</v>
      </c>
      <c r="L14212" t="s">
        <v>146730</v>
      </c>
      <c r="M14212" t="s">
        <v>147637</v>
      </c>
      <c r="N14212" t="s">
        <v>150713</v>
      </c>
      <c r="O14212" t="s">
        <v>153303</v>
      </c>
      <c r="P14212" t="s">
        <v>154162</v>
      </c>
    </row>
    <row r="14213" spans="1:16" x14ac:dyDescent="0.35">
      <c r="A14213">
        <v>512</v>
      </c>
      <c r="B14213" t="s">
        <v>54</v>
      </c>
      <c r="C14213">
        <v>2021</v>
      </c>
      <c r="D14213">
        <v>12</v>
      </c>
      <c r="E14213" t="s">
        <v>14649</v>
      </c>
      <c r="F14213" t="s">
        <v>36859</v>
      </c>
      <c r="G14213" t="s">
        <v>52965</v>
      </c>
      <c r="H14213" t="s">
        <v>84979</v>
      </c>
      <c r="I14213" t="s">
        <v>106749</v>
      </c>
      <c r="J14213" t="s">
        <v>122509</v>
      </c>
      <c r="K14213" t="s">
        <v>144041</v>
      </c>
      <c r="L14213" t="s">
        <v>146730</v>
      </c>
      <c r="M14213" t="s">
        <v>147637</v>
      </c>
      <c r="N14213" t="s">
        <v>150713</v>
      </c>
      <c r="O14213" t="s">
        <v>153303</v>
      </c>
      <c r="P14213" t="s">
        <v>154162</v>
      </c>
    </row>
    <row r="14214" spans="1:16" x14ac:dyDescent="0.35">
      <c r="A14214">
        <v>512</v>
      </c>
      <c r="B14214" t="s">
        <v>54</v>
      </c>
      <c r="C14214">
        <v>2022</v>
      </c>
      <c r="D14214">
        <v>1</v>
      </c>
      <c r="E14214" t="s">
        <v>14649</v>
      </c>
      <c r="F14214" t="s">
        <v>36859</v>
      </c>
      <c r="G14214" t="s">
        <v>52965</v>
      </c>
      <c r="H14214" t="s">
        <v>84979</v>
      </c>
      <c r="I14214" t="s">
        <v>106750</v>
      </c>
      <c r="J14214" t="s">
        <v>122509</v>
      </c>
      <c r="K14214" t="s">
        <v>144041</v>
      </c>
      <c r="L14214" t="s">
        <v>146730</v>
      </c>
      <c r="M14214" t="s">
        <v>147637</v>
      </c>
      <c r="N14214" t="s">
        <v>150713</v>
      </c>
      <c r="O14214" t="s">
        <v>153303</v>
      </c>
      <c r="P14214" t="s">
        <v>154162</v>
      </c>
    </row>
    <row r="14215" spans="1:16" x14ac:dyDescent="0.35">
      <c r="A14215">
        <v>512</v>
      </c>
      <c r="B14215" t="s">
        <v>54</v>
      </c>
      <c r="C14215">
        <v>2022</v>
      </c>
      <c r="D14215">
        <v>2</v>
      </c>
      <c r="E14215" t="s">
        <v>14649</v>
      </c>
      <c r="F14215" t="s">
        <v>36859</v>
      </c>
      <c r="G14215" t="s">
        <v>52965</v>
      </c>
      <c r="H14215" t="s">
        <v>84979</v>
      </c>
      <c r="I14215" t="s">
        <v>106750</v>
      </c>
      <c r="J14215" t="s">
        <v>122509</v>
      </c>
      <c r="K14215" t="s">
        <v>144041</v>
      </c>
      <c r="L14215" t="s">
        <v>146730</v>
      </c>
      <c r="M14215" t="s">
        <v>147637</v>
      </c>
      <c r="N14215" t="s">
        <v>150713</v>
      </c>
      <c r="O14215" t="s">
        <v>153303</v>
      </c>
      <c r="P14215" t="s">
        <v>154162</v>
      </c>
    </row>
    <row r="14216" spans="1:16" x14ac:dyDescent="0.35">
      <c r="A14216">
        <v>512</v>
      </c>
      <c r="B14216" t="s">
        <v>54</v>
      </c>
      <c r="C14216">
        <v>2022</v>
      </c>
      <c r="D14216">
        <v>3</v>
      </c>
      <c r="E14216" t="s">
        <v>14649</v>
      </c>
      <c r="F14216" t="s">
        <v>36859</v>
      </c>
      <c r="G14216" t="s">
        <v>52965</v>
      </c>
      <c r="H14216" t="s">
        <v>84979</v>
      </c>
      <c r="I14216" t="s">
        <v>106750</v>
      </c>
      <c r="J14216" t="s">
        <v>122509</v>
      </c>
      <c r="K14216" t="s">
        <v>144041</v>
      </c>
      <c r="L14216" t="s">
        <v>146730</v>
      </c>
      <c r="M14216" t="s">
        <v>147637</v>
      </c>
      <c r="N14216" t="s">
        <v>150713</v>
      </c>
      <c r="O14216" t="s">
        <v>153303</v>
      </c>
      <c r="P14216" t="s">
        <v>154162</v>
      </c>
    </row>
    <row r="14217" spans="1:16" x14ac:dyDescent="0.35">
      <c r="A14217">
        <v>512</v>
      </c>
      <c r="B14217" t="s">
        <v>54</v>
      </c>
      <c r="C14217">
        <v>2022</v>
      </c>
      <c r="D14217">
        <v>4</v>
      </c>
      <c r="E14217" t="s">
        <v>14649</v>
      </c>
      <c r="F14217" t="s">
        <v>36859</v>
      </c>
      <c r="G14217" t="s">
        <v>52965</v>
      </c>
      <c r="H14217" t="s">
        <v>84979</v>
      </c>
      <c r="I14217" t="s">
        <v>106750</v>
      </c>
      <c r="J14217" t="s">
        <v>122509</v>
      </c>
      <c r="K14217" t="s">
        <v>144041</v>
      </c>
      <c r="L14217" t="s">
        <v>146730</v>
      </c>
      <c r="M14217" t="s">
        <v>147637</v>
      </c>
      <c r="N14217" t="s">
        <v>150713</v>
      </c>
      <c r="O14217" t="s">
        <v>153303</v>
      </c>
      <c r="P14217" t="s">
        <v>154162</v>
      </c>
    </row>
    <row r="14218" spans="1:16" x14ac:dyDescent="0.35">
      <c r="A14218">
        <v>512</v>
      </c>
      <c r="B14218" t="s">
        <v>54</v>
      </c>
      <c r="C14218">
        <v>2022</v>
      </c>
      <c r="D14218">
        <v>5</v>
      </c>
      <c r="E14218" t="s">
        <v>14649</v>
      </c>
      <c r="F14218" t="s">
        <v>36859</v>
      </c>
      <c r="G14218" t="s">
        <v>52965</v>
      </c>
      <c r="H14218" t="s">
        <v>84979</v>
      </c>
      <c r="I14218" t="s">
        <v>106750</v>
      </c>
      <c r="J14218" t="s">
        <v>122509</v>
      </c>
      <c r="K14218" t="s">
        <v>144041</v>
      </c>
      <c r="L14218" t="s">
        <v>146730</v>
      </c>
      <c r="M14218" t="s">
        <v>147637</v>
      </c>
      <c r="N14218" t="s">
        <v>150713</v>
      </c>
      <c r="O14218" t="s">
        <v>153303</v>
      </c>
      <c r="P14218" t="s">
        <v>154162</v>
      </c>
    </row>
    <row r="14219" spans="1:16" x14ac:dyDescent="0.35">
      <c r="A14219">
        <v>512</v>
      </c>
      <c r="B14219" t="s">
        <v>54</v>
      </c>
      <c r="C14219">
        <v>2022</v>
      </c>
      <c r="D14219">
        <v>6</v>
      </c>
      <c r="E14219" t="s">
        <v>14649</v>
      </c>
      <c r="F14219" t="s">
        <v>36859</v>
      </c>
      <c r="G14219" t="s">
        <v>52965</v>
      </c>
      <c r="H14219" t="s">
        <v>84979</v>
      </c>
      <c r="I14219" t="s">
        <v>106750</v>
      </c>
      <c r="J14219" t="s">
        <v>122509</v>
      </c>
      <c r="K14219" t="s">
        <v>144041</v>
      </c>
      <c r="L14219" t="s">
        <v>146730</v>
      </c>
      <c r="M14219" t="s">
        <v>147637</v>
      </c>
      <c r="N14219" t="s">
        <v>150713</v>
      </c>
      <c r="O14219" t="s">
        <v>153303</v>
      </c>
      <c r="P14219" t="s">
        <v>154162</v>
      </c>
    </row>
    <row r="14220" spans="1:16" x14ac:dyDescent="0.35">
      <c r="A14220">
        <v>512</v>
      </c>
      <c r="B14220" t="s">
        <v>54</v>
      </c>
      <c r="C14220">
        <v>2022</v>
      </c>
      <c r="D14220">
        <v>7</v>
      </c>
      <c r="E14220" t="s">
        <v>14649</v>
      </c>
      <c r="F14220" t="s">
        <v>36859</v>
      </c>
      <c r="G14220" t="s">
        <v>52965</v>
      </c>
      <c r="H14220" t="s">
        <v>84979</v>
      </c>
      <c r="I14220" t="s">
        <v>106750</v>
      </c>
      <c r="J14220" t="s">
        <v>122509</v>
      </c>
      <c r="K14220" t="s">
        <v>144041</v>
      </c>
      <c r="L14220" t="s">
        <v>146730</v>
      </c>
      <c r="M14220" t="s">
        <v>147637</v>
      </c>
      <c r="N14220" t="s">
        <v>150713</v>
      </c>
      <c r="O14220" t="s">
        <v>153303</v>
      </c>
      <c r="P14220" t="s">
        <v>154162</v>
      </c>
    </row>
    <row r="14221" spans="1:16" x14ac:dyDescent="0.35">
      <c r="A14221">
        <v>512</v>
      </c>
      <c r="B14221" t="s">
        <v>54</v>
      </c>
      <c r="C14221">
        <v>2022</v>
      </c>
      <c r="D14221">
        <v>8</v>
      </c>
      <c r="E14221" t="s">
        <v>14649</v>
      </c>
      <c r="F14221" t="s">
        <v>36859</v>
      </c>
      <c r="G14221" t="s">
        <v>52965</v>
      </c>
      <c r="H14221" t="s">
        <v>84979</v>
      </c>
      <c r="I14221" t="s">
        <v>106750</v>
      </c>
      <c r="J14221" t="s">
        <v>122509</v>
      </c>
      <c r="K14221" t="s">
        <v>144041</v>
      </c>
      <c r="L14221" t="s">
        <v>146730</v>
      </c>
      <c r="M14221" t="s">
        <v>147637</v>
      </c>
      <c r="N14221" t="s">
        <v>150713</v>
      </c>
      <c r="O14221" t="s">
        <v>153303</v>
      </c>
      <c r="P14221" t="s">
        <v>154162</v>
      </c>
    </row>
    <row r="14222" spans="1:16" x14ac:dyDescent="0.35">
      <c r="A14222">
        <v>512</v>
      </c>
      <c r="B14222" t="s">
        <v>54</v>
      </c>
      <c r="C14222">
        <v>2022</v>
      </c>
      <c r="D14222">
        <v>9</v>
      </c>
      <c r="E14222" t="s">
        <v>14649</v>
      </c>
      <c r="F14222" t="s">
        <v>36859</v>
      </c>
      <c r="G14222" t="s">
        <v>52965</v>
      </c>
      <c r="H14222" t="s">
        <v>84979</v>
      </c>
      <c r="I14222" t="s">
        <v>106750</v>
      </c>
      <c r="J14222" t="s">
        <v>122509</v>
      </c>
      <c r="K14222" t="s">
        <v>144041</v>
      </c>
      <c r="L14222" t="s">
        <v>146730</v>
      </c>
      <c r="M14222" t="s">
        <v>147637</v>
      </c>
      <c r="N14222" t="s">
        <v>150713</v>
      </c>
      <c r="O14222" t="s">
        <v>153303</v>
      </c>
      <c r="P14222" t="s">
        <v>154162</v>
      </c>
    </row>
    <row r="14223" spans="1:16" x14ac:dyDescent="0.35">
      <c r="A14223">
        <v>512</v>
      </c>
      <c r="B14223" t="s">
        <v>54</v>
      </c>
      <c r="C14223">
        <v>2022</v>
      </c>
      <c r="D14223">
        <v>10</v>
      </c>
      <c r="E14223" t="s">
        <v>14649</v>
      </c>
      <c r="F14223" t="s">
        <v>36859</v>
      </c>
      <c r="G14223" t="s">
        <v>52965</v>
      </c>
      <c r="H14223" t="s">
        <v>84979</v>
      </c>
      <c r="I14223" t="s">
        <v>106750</v>
      </c>
      <c r="J14223" t="s">
        <v>122509</v>
      </c>
      <c r="K14223" t="s">
        <v>144041</v>
      </c>
      <c r="L14223" t="s">
        <v>146730</v>
      </c>
      <c r="M14223" t="s">
        <v>147637</v>
      </c>
      <c r="N14223" t="s">
        <v>150713</v>
      </c>
      <c r="O14223" t="s">
        <v>153303</v>
      </c>
      <c r="P14223" t="s">
        <v>154162</v>
      </c>
    </row>
    <row r="14224" spans="1:16" x14ac:dyDescent="0.35">
      <c r="A14224">
        <v>512</v>
      </c>
      <c r="B14224" t="s">
        <v>54</v>
      </c>
      <c r="C14224">
        <v>2022</v>
      </c>
      <c r="D14224">
        <v>11</v>
      </c>
      <c r="E14224" t="s">
        <v>14649</v>
      </c>
      <c r="F14224" t="s">
        <v>36859</v>
      </c>
      <c r="G14224" t="s">
        <v>52965</v>
      </c>
      <c r="H14224" t="s">
        <v>84979</v>
      </c>
      <c r="I14224" t="s">
        <v>106750</v>
      </c>
      <c r="J14224" t="s">
        <v>122509</v>
      </c>
      <c r="K14224" t="s">
        <v>144041</v>
      </c>
      <c r="L14224" t="s">
        <v>146730</v>
      </c>
      <c r="M14224" t="s">
        <v>147637</v>
      </c>
      <c r="N14224" t="s">
        <v>150713</v>
      </c>
      <c r="O14224" t="s">
        <v>153303</v>
      </c>
      <c r="P14224" t="s">
        <v>154162</v>
      </c>
    </row>
    <row r="14225" spans="1:19" x14ac:dyDescent="0.35">
      <c r="A14225">
        <v>512</v>
      </c>
      <c r="B14225" t="s">
        <v>54</v>
      </c>
      <c r="C14225">
        <v>2022</v>
      </c>
      <c r="D14225">
        <v>12</v>
      </c>
      <c r="E14225" t="s">
        <v>14649</v>
      </c>
      <c r="F14225" t="s">
        <v>36859</v>
      </c>
      <c r="G14225" t="s">
        <v>52965</v>
      </c>
      <c r="H14225" t="s">
        <v>84979</v>
      </c>
      <c r="I14225" t="s">
        <v>106750</v>
      </c>
      <c r="J14225" t="s">
        <v>122509</v>
      </c>
      <c r="K14225" t="s">
        <v>144041</v>
      </c>
      <c r="L14225" t="s">
        <v>146730</v>
      </c>
      <c r="M14225" t="s">
        <v>147637</v>
      </c>
      <c r="N14225" t="s">
        <v>150713</v>
      </c>
      <c r="O14225" t="s">
        <v>153303</v>
      </c>
      <c r="P14225" t="s">
        <v>154162</v>
      </c>
    </row>
    <row r="14226" spans="1:19" x14ac:dyDescent="0.35">
      <c r="A14226">
        <v>512</v>
      </c>
      <c r="B14226" t="s">
        <v>54</v>
      </c>
      <c r="C14226">
        <v>2023</v>
      </c>
      <c r="D14226">
        <v>1</v>
      </c>
      <c r="E14226" t="s">
        <v>14649</v>
      </c>
      <c r="F14226" t="s">
        <v>36859</v>
      </c>
      <c r="G14226" t="s">
        <v>52965</v>
      </c>
      <c r="H14226" t="s">
        <v>84979</v>
      </c>
      <c r="I14226" t="s">
        <v>106750</v>
      </c>
      <c r="J14226" t="s">
        <v>122509</v>
      </c>
      <c r="K14226" t="s">
        <v>144041</v>
      </c>
      <c r="L14226" t="s">
        <v>146730</v>
      </c>
      <c r="M14226" t="s">
        <v>147637</v>
      </c>
      <c r="N14226" t="s">
        <v>150713</v>
      </c>
      <c r="O14226" t="s">
        <v>153303</v>
      </c>
      <c r="P14226" t="s">
        <v>154162</v>
      </c>
    </row>
    <row r="14227" spans="1:19" x14ac:dyDescent="0.35">
      <c r="A14227">
        <v>512</v>
      </c>
      <c r="B14227" t="s">
        <v>54</v>
      </c>
      <c r="C14227">
        <v>2023</v>
      </c>
      <c r="D14227">
        <v>2</v>
      </c>
      <c r="E14227" t="s">
        <v>14649</v>
      </c>
      <c r="F14227" t="s">
        <v>36859</v>
      </c>
      <c r="G14227" t="s">
        <v>52965</v>
      </c>
      <c r="H14227" t="s">
        <v>84979</v>
      </c>
      <c r="I14227" t="s">
        <v>106750</v>
      </c>
      <c r="J14227" t="s">
        <v>122509</v>
      </c>
      <c r="K14227" t="s">
        <v>144041</v>
      </c>
      <c r="L14227" t="s">
        <v>146730</v>
      </c>
      <c r="M14227" t="s">
        <v>147637</v>
      </c>
      <c r="N14227" t="s">
        <v>150713</v>
      </c>
      <c r="O14227" t="s">
        <v>153303</v>
      </c>
      <c r="P14227" t="s">
        <v>154162</v>
      </c>
    </row>
    <row r="14228" spans="1:19" x14ac:dyDescent="0.35">
      <c r="A14228">
        <v>512</v>
      </c>
      <c r="B14228" t="s">
        <v>54</v>
      </c>
      <c r="C14228">
        <v>2023</v>
      </c>
      <c r="D14228">
        <v>3</v>
      </c>
      <c r="E14228" t="s">
        <v>14649</v>
      </c>
      <c r="F14228" t="s">
        <v>36859</v>
      </c>
      <c r="G14228" t="s">
        <v>52965</v>
      </c>
      <c r="H14228" t="s">
        <v>84979</v>
      </c>
      <c r="I14228" t="s">
        <v>106750</v>
      </c>
      <c r="J14228" t="s">
        <v>122509</v>
      </c>
      <c r="K14228" t="s">
        <v>144041</v>
      </c>
      <c r="L14228" t="s">
        <v>146730</v>
      </c>
      <c r="M14228" t="s">
        <v>147637</v>
      </c>
      <c r="N14228" t="s">
        <v>150713</v>
      </c>
      <c r="O14228" t="s">
        <v>153303</v>
      </c>
      <c r="P14228" t="s">
        <v>154162</v>
      </c>
    </row>
    <row r="14229" spans="1:19" x14ac:dyDescent="0.35">
      <c r="A14229">
        <v>512</v>
      </c>
      <c r="B14229" t="s">
        <v>54</v>
      </c>
      <c r="C14229">
        <v>2023</v>
      </c>
      <c r="D14229">
        <v>4</v>
      </c>
      <c r="E14229" t="s">
        <v>14649</v>
      </c>
      <c r="F14229" t="s">
        <v>36859</v>
      </c>
      <c r="G14229" t="s">
        <v>52965</v>
      </c>
      <c r="H14229" t="s">
        <v>84979</v>
      </c>
      <c r="I14229" t="s">
        <v>106750</v>
      </c>
      <c r="J14229" t="s">
        <v>122509</v>
      </c>
      <c r="K14229" t="s">
        <v>144041</v>
      </c>
      <c r="L14229" t="s">
        <v>146730</v>
      </c>
      <c r="M14229" t="s">
        <v>147637</v>
      </c>
      <c r="N14229" t="s">
        <v>150713</v>
      </c>
      <c r="O14229" t="s">
        <v>153303</v>
      </c>
      <c r="P14229" t="s">
        <v>154162</v>
      </c>
    </row>
    <row r="14230" spans="1:19" x14ac:dyDescent="0.35">
      <c r="A14230">
        <v>512</v>
      </c>
      <c r="B14230" t="s">
        <v>54</v>
      </c>
      <c r="C14230">
        <v>2023</v>
      </c>
      <c r="D14230">
        <v>5</v>
      </c>
      <c r="E14230" t="s">
        <v>14649</v>
      </c>
      <c r="F14230" t="s">
        <v>36859</v>
      </c>
      <c r="G14230" t="s">
        <v>52965</v>
      </c>
      <c r="H14230" t="s">
        <v>84979</v>
      </c>
      <c r="I14230" t="s">
        <v>106750</v>
      </c>
      <c r="J14230" t="s">
        <v>122509</v>
      </c>
      <c r="K14230" t="s">
        <v>144041</v>
      </c>
      <c r="L14230" t="s">
        <v>146730</v>
      </c>
      <c r="M14230" t="s">
        <v>147637</v>
      </c>
      <c r="N14230" t="s">
        <v>150713</v>
      </c>
      <c r="O14230" t="s">
        <v>153303</v>
      </c>
      <c r="P14230" t="s">
        <v>154162</v>
      </c>
    </row>
    <row r="14231" spans="1:19" x14ac:dyDescent="0.35">
      <c r="A14231">
        <v>512</v>
      </c>
      <c r="B14231" t="s">
        <v>54</v>
      </c>
      <c r="C14231">
        <v>2023</v>
      </c>
      <c r="D14231">
        <v>6</v>
      </c>
      <c r="E14231" t="s">
        <v>14649</v>
      </c>
      <c r="F14231" t="s">
        <v>36859</v>
      </c>
      <c r="G14231" t="s">
        <v>52965</v>
      </c>
      <c r="H14231" t="s">
        <v>84979</v>
      </c>
      <c r="I14231" t="s">
        <v>106750</v>
      </c>
      <c r="J14231" t="s">
        <v>122509</v>
      </c>
      <c r="K14231" t="s">
        <v>144041</v>
      </c>
      <c r="L14231" t="s">
        <v>146730</v>
      </c>
      <c r="M14231" t="s">
        <v>147637</v>
      </c>
      <c r="N14231" t="s">
        <v>150713</v>
      </c>
      <c r="O14231" t="s">
        <v>153303</v>
      </c>
      <c r="P14231" t="s">
        <v>154162</v>
      </c>
    </row>
    <row r="14232" spans="1:19" x14ac:dyDescent="0.35">
      <c r="A14232">
        <v>512</v>
      </c>
      <c r="B14232" t="s">
        <v>54</v>
      </c>
      <c r="C14232">
        <v>2023</v>
      </c>
      <c r="D14232">
        <v>7</v>
      </c>
      <c r="E14232" t="s">
        <v>14649</v>
      </c>
      <c r="F14232" t="s">
        <v>36859</v>
      </c>
      <c r="G14232" t="s">
        <v>52965</v>
      </c>
      <c r="H14232" t="s">
        <v>84979</v>
      </c>
      <c r="I14232" t="s">
        <v>106750</v>
      </c>
      <c r="J14232" t="s">
        <v>122509</v>
      </c>
      <c r="K14232" t="s">
        <v>144041</v>
      </c>
      <c r="L14232" t="s">
        <v>146730</v>
      </c>
      <c r="M14232" t="s">
        <v>147637</v>
      </c>
      <c r="N14232" t="s">
        <v>150713</v>
      </c>
      <c r="O14232" t="s">
        <v>153303</v>
      </c>
      <c r="P14232" t="s">
        <v>154162</v>
      </c>
    </row>
    <row r="14233" spans="1:19" x14ac:dyDescent="0.35">
      <c r="A14233">
        <v>512</v>
      </c>
      <c r="B14233" t="s">
        <v>54</v>
      </c>
      <c r="C14233">
        <v>2023</v>
      </c>
      <c r="D14233">
        <v>8</v>
      </c>
      <c r="E14233" t="s">
        <v>14649</v>
      </c>
      <c r="F14233" t="s">
        <v>36859</v>
      </c>
      <c r="G14233" t="s">
        <v>52965</v>
      </c>
      <c r="H14233" t="s">
        <v>84979</v>
      </c>
      <c r="I14233" t="s">
        <v>106750</v>
      </c>
      <c r="J14233" t="s">
        <v>122509</v>
      </c>
      <c r="K14233" t="s">
        <v>144041</v>
      </c>
      <c r="L14233" t="s">
        <v>146730</v>
      </c>
      <c r="M14233" t="s">
        <v>147637</v>
      </c>
      <c r="N14233" t="s">
        <v>150713</v>
      </c>
      <c r="O14233" t="s">
        <v>153303</v>
      </c>
      <c r="P14233" t="s">
        <v>154162</v>
      </c>
    </row>
    <row r="14234" spans="1:19" x14ac:dyDescent="0.35">
      <c r="A14234">
        <v>512</v>
      </c>
      <c r="B14234" t="s">
        <v>54</v>
      </c>
      <c r="C14234">
        <v>2023</v>
      </c>
      <c r="D14234">
        <v>9</v>
      </c>
      <c r="E14234" t="s">
        <v>14649</v>
      </c>
      <c r="F14234" t="s">
        <v>36859</v>
      </c>
      <c r="G14234" t="s">
        <v>52965</v>
      </c>
      <c r="H14234" t="s">
        <v>84979</v>
      </c>
      <c r="I14234" t="s">
        <v>106750</v>
      </c>
      <c r="J14234" t="s">
        <v>122509</v>
      </c>
      <c r="K14234" t="s">
        <v>144041</v>
      </c>
      <c r="L14234" t="s">
        <v>146730</v>
      </c>
      <c r="M14234" t="s">
        <v>147637</v>
      </c>
      <c r="N14234" t="s">
        <v>150713</v>
      </c>
      <c r="O14234" t="s">
        <v>153303</v>
      </c>
      <c r="P14234" t="s">
        <v>154162</v>
      </c>
    </row>
    <row r="14235" spans="1:19" x14ac:dyDescent="0.35">
      <c r="A14235">
        <v>513</v>
      </c>
      <c r="B14235" t="s">
        <v>55</v>
      </c>
      <c r="C14235">
        <v>2000</v>
      </c>
      <c r="D14235">
        <v>1</v>
      </c>
      <c r="E14235" t="s">
        <v>14650</v>
      </c>
      <c r="F14235" t="s">
        <v>36859</v>
      </c>
      <c r="G14235" t="s">
        <v>52966</v>
      </c>
      <c r="H14235" t="s">
        <v>84980</v>
      </c>
      <c r="I14235" t="s">
        <v>106751</v>
      </c>
      <c r="J14235" t="s">
        <v>122510</v>
      </c>
      <c r="K14235" t="s">
        <v>144041</v>
      </c>
      <c r="L14235" t="s">
        <v>146730</v>
      </c>
      <c r="M14235" t="s">
        <v>147637</v>
      </c>
      <c r="N14235" t="s">
        <v>150713</v>
      </c>
      <c r="O14235" t="s">
        <v>153303</v>
      </c>
      <c r="P14235" t="s">
        <v>154162</v>
      </c>
      <c r="Q14235">
        <v>0</v>
      </c>
      <c r="R14235">
        <v>1</v>
      </c>
      <c r="S14235">
        <v>1</v>
      </c>
    </row>
    <row r="14236" spans="1:19" x14ac:dyDescent="0.35">
      <c r="A14236">
        <v>513</v>
      </c>
      <c r="B14236" t="s">
        <v>55</v>
      </c>
      <c r="C14236">
        <v>2000</v>
      </c>
      <c r="D14236">
        <v>2</v>
      </c>
      <c r="E14236" t="s">
        <v>14651</v>
      </c>
      <c r="F14236" t="s">
        <v>36859</v>
      </c>
      <c r="G14236" t="s">
        <v>52967</v>
      </c>
      <c r="H14236" t="s">
        <v>84981</v>
      </c>
      <c r="I14236" t="s">
        <v>106751</v>
      </c>
      <c r="J14236" t="s">
        <v>122511</v>
      </c>
      <c r="K14236" t="s">
        <v>144041</v>
      </c>
      <c r="L14236" t="s">
        <v>146730</v>
      </c>
      <c r="M14236" t="s">
        <v>147637</v>
      </c>
      <c r="N14236" t="s">
        <v>150713</v>
      </c>
      <c r="O14236" t="s">
        <v>153303</v>
      </c>
      <c r="P14236" t="s">
        <v>154162</v>
      </c>
      <c r="Q14236">
        <v>0</v>
      </c>
      <c r="R14236">
        <v>1</v>
      </c>
      <c r="S14236">
        <v>1</v>
      </c>
    </row>
    <row r="14237" spans="1:19" x14ac:dyDescent="0.35">
      <c r="A14237">
        <v>513</v>
      </c>
      <c r="B14237" t="s">
        <v>55</v>
      </c>
      <c r="C14237">
        <v>2000</v>
      </c>
      <c r="D14237">
        <v>3</v>
      </c>
      <c r="E14237" t="s">
        <v>14652</v>
      </c>
      <c r="F14237" t="s">
        <v>36859</v>
      </c>
      <c r="G14237" t="s">
        <v>52968</v>
      </c>
      <c r="H14237" t="s">
        <v>84982</v>
      </c>
      <c r="I14237" t="s">
        <v>106751</v>
      </c>
      <c r="J14237" t="s">
        <v>122512</v>
      </c>
      <c r="K14237" t="s">
        <v>144041</v>
      </c>
      <c r="L14237" t="s">
        <v>146730</v>
      </c>
      <c r="M14237" t="s">
        <v>147637</v>
      </c>
      <c r="N14237" t="s">
        <v>150713</v>
      </c>
      <c r="O14237" t="s">
        <v>153303</v>
      </c>
      <c r="P14237" t="s">
        <v>154162</v>
      </c>
      <c r="Q14237">
        <v>0</v>
      </c>
      <c r="R14237">
        <v>1</v>
      </c>
      <c r="S14237">
        <v>1</v>
      </c>
    </row>
    <row r="14238" spans="1:19" x14ac:dyDescent="0.35">
      <c r="A14238">
        <v>513</v>
      </c>
      <c r="B14238" t="s">
        <v>55</v>
      </c>
      <c r="C14238">
        <v>2000</v>
      </c>
      <c r="D14238">
        <v>4</v>
      </c>
      <c r="E14238" t="s">
        <v>14653</v>
      </c>
      <c r="F14238" t="s">
        <v>36859</v>
      </c>
      <c r="G14238" t="s">
        <v>52969</v>
      </c>
      <c r="H14238" t="s">
        <v>84983</v>
      </c>
      <c r="I14238" t="s">
        <v>106751</v>
      </c>
      <c r="J14238" t="s">
        <v>122513</v>
      </c>
      <c r="K14238" t="s">
        <v>144041</v>
      </c>
      <c r="L14238" t="s">
        <v>146730</v>
      </c>
      <c r="M14238" t="s">
        <v>147637</v>
      </c>
      <c r="N14238" t="s">
        <v>150713</v>
      </c>
      <c r="O14238" t="s">
        <v>153303</v>
      </c>
      <c r="P14238" t="s">
        <v>154162</v>
      </c>
      <c r="Q14238">
        <v>0</v>
      </c>
      <c r="R14238">
        <v>1</v>
      </c>
      <c r="S14238">
        <v>1</v>
      </c>
    </row>
    <row r="14239" spans="1:19" x14ac:dyDescent="0.35">
      <c r="A14239">
        <v>513</v>
      </c>
      <c r="B14239" t="s">
        <v>55</v>
      </c>
      <c r="C14239">
        <v>2000</v>
      </c>
      <c r="D14239">
        <v>5</v>
      </c>
      <c r="E14239" t="s">
        <v>14654</v>
      </c>
      <c r="F14239" t="s">
        <v>36859</v>
      </c>
      <c r="G14239" t="s">
        <v>52970</v>
      </c>
      <c r="H14239" t="s">
        <v>84984</v>
      </c>
      <c r="I14239" t="s">
        <v>106751</v>
      </c>
      <c r="J14239" t="s">
        <v>122514</v>
      </c>
      <c r="K14239" t="s">
        <v>144041</v>
      </c>
      <c r="L14239" t="s">
        <v>146730</v>
      </c>
      <c r="M14239" t="s">
        <v>147637</v>
      </c>
      <c r="N14239" t="s">
        <v>150713</v>
      </c>
      <c r="O14239" t="s">
        <v>153303</v>
      </c>
      <c r="P14239" t="s">
        <v>154162</v>
      </c>
      <c r="Q14239">
        <v>0</v>
      </c>
      <c r="R14239">
        <v>1</v>
      </c>
      <c r="S14239">
        <v>1</v>
      </c>
    </row>
    <row r="14240" spans="1:19" x14ac:dyDescent="0.35">
      <c r="A14240">
        <v>513</v>
      </c>
      <c r="B14240" t="s">
        <v>55</v>
      </c>
      <c r="C14240">
        <v>2000</v>
      </c>
      <c r="D14240">
        <v>6</v>
      </c>
      <c r="E14240" t="s">
        <v>14655</v>
      </c>
      <c r="F14240" t="s">
        <v>36859</v>
      </c>
      <c r="G14240" t="s">
        <v>52971</v>
      </c>
      <c r="H14240" t="s">
        <v>84985</v>
      </c>
      <c r="I14240" t="s">
        <v>106751</v>
      </c>
      <c r="J14240" t="s">
        <v>122515</v>
      </c>
      <c r="K14240" t="s">
        <v>144041</v>
      </c>
      <c r="L14240" t="s">
        <v>146730</v>
      </c>
      <c r="M14240" t="s">
        <v>147637</v>
      </c>
      <c r="N14240" t="s">
        <v>150713</v>
      </c>
      <c r="O14240" t="s">
        <v>153303</v>
      </c>
      <c r="P14240" t="s">
        <v>154162</v>
      </c>
      <c r="Q14240">
        <v>0</v>
      </c>
      <c r="R14240">
        <v>1</v>
      </c>
      <c r="S14240">
        <v>1</v>
      </c>
    </row>
    <row r="14241" spans="1:19" x14ac:dyDescent="0.35">
      <c r="A14241">
        <v>513</v>
      </c>
      <c r="B14241" t="s">
        <v>55</v>
      </c>
      <c r="C14241">
        <v>2000</v>
      </c>
      <c r="D14241">
        <v>7</v>
      </c>
      <c r="E14241" t="s">
        <v>14656</v>
      </c>
      <c r="F14241" t="s">
        <v>36859</v>
      </c>
      <c r="G14241" t="s">
        <v>52972</v>
      </c>
      <c r="H14241" t="s">
        <v>84986</v>
      </c>
      <c r="I14241" t="s">
        <v>106751</v>
      </c>
      <c r="J14241" t="s">
        <v>122516</v>
      </c>
      <c r="K14241" t="s">
        <v>144041</v>
      </c>
      <c r="L14241" t="s">
        <v>146730</v>
      </c>
      <c r="M14241" t="s">
        <v>147637</v>
      </c>
      <c r="N14241" t="s">
        <v>150713</v>
      </c>
      <c r="O14241" t="s">
        <v>153303</v>
      </c>
      <c r="P14241" t="s">
        <v>154162</v>
      </c>
      <c r="Q14241">
        <v>0</v>
      </c>
      <c r="R14241">
        <v>1</v>
      </c>
      <c r="S14241">
        <v>1</v>
      </c>
    </row>
    <row r="14242" spans="1:19" x14ac:dyDescent="0.35">
      <c r="A14242">
        <v>513</v>
      </c>
      <c r="B14242" t="s">
        <v>55</v>
      </c>
      <c r="C14242">
        <v>2000</v>
      </c>
      <c r="D14242">
        <v>8</v>
      </c>
      <c r="E14242" t="s">
        <v>14657</v>
      </c>
      <c r="F14242" t="s">
        <v>36859</v>
      </c>
      <c r="G14242" t="s">
        <v>52973</v>
      </c>
      <c r="H14242" t="s">
        <v>84987</v>
      </c>
      <c r="I14242" t="s">
        <v>106751</v>
      </c>
      <c r="J14242" t="s">
        <v>122517</v>
      </c>
      <c r="K14242" t="s">
        <v>144041</v>
      </c>
      <c r="L14242" t="s">
        <v>146730</v>
      </c>
      <c r="M14242" t="s">
        <v>147637</v>
      </c>
      <c r="N14242" t="s">
        <v>150713</v>
      </c>
      <c r="O14242" t="s">
        <v>153303</v>
      </c>
      <c r="P14242" t="s">
        <v>154162</v>
      </c>
      <c r="Q14242">
        <v>0</v>
      </c>
      <c r="R14242">
        <v>1</v>
      </c>
      <c r="S14242">
        <v>1</v>
      </c>
    </row>
    <row r="14243" spans="1:19" x14ac:dyDescent="0.35">
      <c r="A14243">
        <v>513</v>
      </c>
      <c r="B14243" t="s">
        <v>55</v>
      </c>
      <c r="C14243">
        <v>2000</v>
      </c>
      <c r="D14243">
        <v>9</v>
      </c>
      <c r="E14243" t="s">
        <v>14658</v>
      </c>
      <c r="F14243" t="s">
        <v>36859</v>
      </c>
      <c r="G14243" t="s">
        <v>52974</v>
      </c>
      <c r="H14243" t="s">
        <v>84988</v>
      </c>
      <c r="I14243" t="s">
        <v>106751</v>
      </c>
      <c r="J14243" t="s">
        <v>122518</v>
      </c>
      <c r="K14243" t="s">
        <v>144041</v>
      </c>
      <c r="L14243" t="s">
        <v>146730</v>
      </c>
      <c r="M14243" t="s">
        <v>147637</v>
      </c>
      <c r="N14243" t="s">
        <v>150713</v>
      </c>
      <c r="O14243" t="s">
        <v>153303</v>
      </c>
      <c r="P14243" t="s">
        <v>154162</v>
      </c>
      <c r="Q14243">
        <v>0</v>
      </c>
      <c r="R14243">
        <v>1</v>
      </c>
      <c r="S14243">
        <v>1</v>
      </c>
    </row>
    <row r="14244" spans="1:19" x14ac:dyDescent="0.35">
      <c r="A14244">
        <v>513</v>
      </c>
      <c r="B14244" t="s">
        <v>55</v>
      </c>
      <c r="C14244">
        <v>2000</v>
      </c>
      <c r="D14244">
        <v>10</v>
      </c>
      <c r="E14244" t="s">
        <v>14659</v>
      </c>
      <c r="F14244" t="s">
        <v>36859</v>
      </c>
      <c r="G14244" t="s">
        <v>52975</v>
      </c>
      <c r="H14244" t="s">
        <v>84989</v>
      </c>
      <c r="I14244" t="s">
        <v>106751</v>
      </c>
      <c r="J14244" t="s">
        <v>122519</v>
      </c>
      <c r="K14244" t="s">
        <v>144041</v>
      </c>
      <c r="L14244" t="s">
        <v>146730</v>
      </c>
      <c r="M14244" t="s">
        <v>147637</v>
      </c>
      <c r="N14244" t="s">
        <v>150713</v>
      </c>
      <c r="O14244" t="s">
        <v>153303</v>
      </c>
      <c r="P14244" t="s">
        <v>154162</v>
      </c>
      <c r="Q14244">
        <v>0</v>
      </c>
      <c r="R14244">
        <v>1</v>
      </c>
      <c r="S14244">
        <v>1</v>
      </c>
    </row>
    <row r="14245" spans="1:19" x14ac:dyDescent="0.35">
      <c r="A14245">
        <v>513</v>
      </c>
      <c r="B14245" t="s">
        <v>55</v>
      </c>
      <c r="C14245">
        <v>2000</v>
      </c>
      <c r="D14245">
        <v>11</v>
      </c>
      <c r="E14245" t="s">
        <v>14660</v>
      </c>
      <c r="F14245" t="s">
        <v>36859</v>
      </c>
      <c r="G14245" t="s">
        <v>52976</v>
      </c>
      <c r="H14245" t="s">
        <v>84990</v>
      </c>
      <c r="I14245" t="s">
        <v>106751</v>
      </c>
      <c r="J14245" t="s">
        <v>122520</v>
      </c>
      <c r="K14245" t="s">
        <v>144041</v>
      </c>
      <c r="L14245" t="s">
        <v>146730</v>
      </c>
      <c r="M14245" t="s">
        <v>147637</v>
      </c>
      <c r="N14245" t="s">
        <v>150713</v>
      </c>
      <c r="O14245" t="s">
        <v>153303</v>
      </c>
      <c r="P14245" t="s">
        <v>154162</v>
      </c>
      <c r="Q14245">
        <v>0</v>
      </c>
      <c r="R14245">
        <v>1</v>
      </c>
      <c r="S14245">
        <v>1</v>
      </c>
    </row>
    <row r="14246" spans="1:19" x14ac:dyDescent="0.35">
      <c r="A14246">
        <v>513</v>
      </c>
      <c r="B14246" t="s">
        <v>55</v>
      </c>
      <c r="C14246">
        <v>2000</v>
      </c>
      <c r="D14246">
        <v>12</v>
      </c>
      <c r="E14246" t="s">
        <v>14661</v>
      </c>
      <c r="F14246" t="s">
        <v>36859</v>
      </c>
      <c r="G14246" t="s">
        <v>52977</v>
      </c>
      <c r="H14246" t="s">
        <v>84991</v>
      </c>
      <c r="I14246" t="s">
        <v>106751</v>
      </c>
      <c r="J14246" t="s">
        <v>122521</v>
      </c>
      <c r="K14246" t="s">
        <v>144041</v>
      </c>
      <c r="L14246" t="s">
        <v>146730</v>
      </c>
      <c r="M14246" t="s">
        <v>147637</v>
      </c>
      <c r="N14246" t="s">
        <v>150713</v>
      </c>
      <c r="O14246" t="s">
        <v>153303</v>
      </c>
      <c r="P14246" t="s">
        <v>154162</v>
      </c>
      <c r="Q14246">
        <v>0</v>
      </c>
      <c r="R14246">
        <v>1</v>
      </c>
      <c r="S14246">
        <v>1</v>
      </c>
    </row>
    <row r="14247" spans="1:19" x14ac:dyDescent="0.35">
      <c r="A14247">
        <v>513</v>
      </c>
      <c r="B14247" t="s">
        <v>55</v>
      </c>
      <c r="C14247">
        <v>2001</v>
      </c>
      <c r="D14247">
        <v>1</v>
      </c>
      <c r="E14247" t="s">
        <v>14662</v>
      </c>
      <c r="F14247" t="s">
        <v>36859</v>
      </c>
      <c r="G14247" t="s">
        <v>52978</v>
      </c>
      <c r="H14247" t="s">
        <v>84992</v>
      </c>
      <c r="I14247" t="s">
        <v>106751</v>
      </c>
      <c r="J14247" t="s">
        <v>122522</v>
      </c>
      <c r="K14247" t="s">
        <v>144041</v>
      </c>
      <c r="L14247" t="s">
        <v>146730</v>
      </c>
      <c r="M14247" t="s">
        <v>147637</v>
      </c>
      <c r="N14247" t="s">
        <v>150713</v>
      </c>
      <c r="O14247" t="s">
        <v>153303</v>
      </c>
      <c r="P14247" t="s">
        <v>154162</v>
      </c>
      <c r="Q14247">
        <v>0</v>
      </c>
      <c r="R14247">
        <v>1</v>
      </c>
      <c r="S14247">
        <v>1</v>
      </c>
    </row>
    <row r="14248" spans="1:19" x14ac:dyDescent="0.35">
      <c r="A14248">
        <v>513</v>
      </c>
      <c r="B14248" t="s">
        <v>55</v>
      </c>
      <c r="C14248">
        <v>2001</v>
      </c>
      <c r="D14248">
        <v>2</v>
      </c>
      <c r="E14248" t="s">
        <v>14663</v>
      </c>
      <c r="F14248" t="s">
        <v>36859</v>
      </c>
      <c r="G14248" t="s">
        <v>52979</v>
      </c>
      <c r="H14248" t="s">
        <v>84993</v>
      </c>
      <c r="I14248" t="s">
        <v>106751</v>
      </c>
      <c r="J14248" t="s">
        <v>122523</v>
      </c>
      <c r="K14248" t="s">
        <v>144041</v>
      </c>
      <c r="L14248" t="s">
        <v>146730</v>
      </c>
      <c r="M14248" t="s">
        <v>147637</v>
      </c>
      <c r="N14248" t="s">
        <v>150713</v>
      </c>
      <c r="O14248" t="s">
        <v>153303</v>
      </c>
      <c r="P14248" t="s">
        <v>154162</v>
      </c>
      <c r="Q14248">
        <v>0</v>
      </c>
      <c r="R14248">
        <v>1</v>
      </c>
      <c r="S14248">
        <v>1</v>
      </c>
    </row>
    <row r="14249" spans="1:19" x14ac:dyDescent="0.35">
      <c r="A14249">
        <v>513</v>
      </c>
      <c r="B14249" t="s">
        <v>55</v>
      </c>
      <c r="C14249">
        <v>2001</v>
      </c>
      <c r="D14249">
        <v>3</v>
      </c>
      <c r="E14249" t="s">
        <v>14664</v>
      </c>
      <c r="F14249" t="s">
        <v>36859</v>
      </c>
      <c r="G14249" t="s">
        <v>52980</v>
      </c>
      <c r="H14249" t="s">
        <v>84994</v>
      </c>
      <c r="I14249" t="s">
        <v>106751</v>
      </c>
      <c r="J14249" t="s">
        <v>122524</v>
      </c>
      <c r="K14249" t="s">
        <v>144041</v>
      </c>
      <c r="L14249" t="s">
        <v>146730</v>
      </c>
      <c r="M14249" t="s">
        <v>147637</v>
      </c>
      <c r="N14249" t="s">
        <v>150713</v>
      </c>
      <c r="O14249" t="s">
        <v>153303</v>
      </c>
      <c r="P14249" t="s">
        <v>154162</v>
      </c>
      <c r="Q14249">
        <v>0</v>
      </c>
      <c r="R14249">
        <v>1</v>
      </c>
      <c r="S14249">
        <v>1</v>
      </c>
    </row>
    <row r="14250" spans="1:19" x14ac:dyDescent="0.35">
      <c r="A14250">
        <v>513</v>
      </c>
      <c r="B14250" t="s">
        <v>55</v>
      </c>
      <c r="C14250">
        <v>2001</v>
      </c>
      <c r="D14250">
        <v>4</v>
      </c>
      <c r="E14250" t="s">
        <v>14665</v>
      </c>
      <c r="F14250" t="s">
        <v>36859</v>
      </c>
      <c r="G14250" t="s">
        <v>52981</v>
      </c>
      <c r="H14250" t="s">
        <v>84995</v>
      </c>
      <c r="I14250" t="s">
        <v>106751</v>
      </c>
      <c r="J14250" t="s">
        <v>122525</v>
      </c>
      <c r="K14250" t="s">
        <v>144041</v>
      </c>
      <c r="L14250" t="s">
        <v>146730</v>
      </c>
      <c r="M14250" t="s">
        <v>147637</v>
      </c>
      <c r="N14250" t="s">
        <v>150713</v>
      </c>
      <c r="O14250" t="s">
        <v>153303</v>
      </c>
      <c r="P14250" t="s">
        <v>154162</v>
      </c>
      <c r="Q14250">
        <v>0</v>
      </c>
      <c r="R14250">
        <v>1</v>
      </c>
      <c r="S14250">
        <v>1</v>
      </c>
    </row>
    <row r="14251" spans="1:19" x14ac:dyDescent="0.35">
      <c r="A14251">
        <v>513</v>
      </c>
      <c r="B14251" t="s">
        <v>55</v>
      </c>
      <c r="C14251">
        <v>2001</v>
      </c>
      <c r="D14251">
        <v>5</v>
      </c>
      <c r="E14251" t="s">
        <v>14666</v>
      </c>
      <c r="F14251" t="s">
        <v>36859</v>
      </c>
      <c r="G14251" t="s">
        <v>52982</v>
      </c>
      <c r="H14251" t="s">
        <v>84996</v>
      </c>
      <c r="I14251" t="s">
        <v>106751</v>
      </c>
      <c r="J14251" t="s">
        <v>122526</v>
      </c>
      <c r="K14251" t="s">
        <v>144041</v>
      </c>
      <c r="L14251" t="s">
        <v>146730</v>
      </c>
      <c r="M14251" t="s">
        <v>147637</v>
      </c>
      <c r="N14251" t="s">
        <v>150713</v>
      </c>
      <c r="O14251" t="s">
        <v>153303</v>
      </c>
      <c r="P14251" t="s">
        <v>154162</v>
      </c>
      <c r="Q14251">
        <v>0</v>
      </c>
      <c r="R14251">
        <v>1</v>
      </c>
      <c r="S14251">
        <v>1</v>
      </c>
    </row>
    <row r="14252" spans="1:19" x14ac:dyDescent="0.35">
      <c r="A14252">
        <v>513</v>
      </c>
      <c r="B14252" t="s">
        <v>55</v>
      </c>
      <c r="C14252">
        <v>2001</v>
      </c>
      <c r="D14252">
        <v>6</v>
      </c>
      <c r="E14252" t="s">
        <v>14667</v>
      </c>
      <c r="F14252" t="s">
        <v>36859</v>
      </c>
      <c r="G14252" t="s">
        <v>52983</v>
      </c>
      <c r="H14252" t="s">
        <v>84997</v>
      </c>
      <c r="I14252" t="s">
        <v>106751</v>
      </c>
      <c r="J14252" t="s">
        <v>122527</v>
      </c>
      <c r="K14252" t="s">
        <v>144041</v>
      </c>
      <c r="L14252" t="s">
        <v>146730</v>
      </c>
      <c r="M14252" t="s">
        <v>147637</v>
      </c>
      <c r="N14252" t="s">
        <v>150713</v>
      </c>
      <c r="O14252" t="s">
        <v>153303</v>
      </c>
      <c r="P14252" t="s">
        <v>154162</v>
      </c>
      <c r="Q14252">
        <v>0</v>
      </c>
      <c r="R14252">
        <v>1</v>
      </c>
      <c r="S14252">
        <v>1</v>
      </c>
    </row>
    <row r="14253" spans="1:19" x14ac:dyDescent="0.35">
      <c r="A14253">
        <v>513</v>
      </c>
      <c r="B14253" t="s">
        <v>55</v>
      </c>
      <c r="C14253">
        <v>2001</v>
      </c>
      <c r="D14253">
        <v>7</v>
      </c>
      <c r="E14253" t="s">
        <v>14668</v>
      </c>
      <c r="F14253" t="s">
        <v>36859</v>
      </c>
      <c r="G14253" t="s">
        <v>52984</v>
      </c>
      <c r="H14253" t="s">
        <v>84998</v>
      </c>
      <c r="I14253" t="s">
        <v>106751</v>
      </c>
      <c r="J14253" t="s">
        <v>122528</v>
      </c>
      <c r="K14253" t="s">
        <v>144041</v>
      </c>
      <c r="L14253" t="s">
        <v>146730</v>
      </c>
      <c r="M14253" t="s">
        <v>147637</v>
      </c>
      <c r="N14253" t="s">
        <v>150713</v>
      </c>
      <c r="O14253" t="s">
        <v>153303</v>
      </c>
      <c r="P14253" t="s">
        <v>154162</v>
      </c>
      <c r="Q14253">
        <v>0</v>
      </c>
      <c r="R14253">
        <v>1</v>
      </c>
      <c r="S14253">
        <v>1</v>
      </c>
    </row>
    <row r="14254" spans="1:19" x14ac:dyDescent="0.35">
      <c r="A14254">
        <v>513</v>
      </c>
      <c r="B14254" t="s">
        <v>55</v>
      </c>
      <c r="C14254">
        <v>2001</v>
      </c>
      <c r="D14254">
        <v>8</v>
      </c>
      <c r="E14254" t="s">
        <v>14669</v>
      </c>
      <c r="F14254" t="s">
        <v>36859</v>
      </c>
      <c r="G14254" t="s">
        <v>52985</v>
      </c>
      <c r="H14254" t="s">
        <v>84999</v>
      </c>
      <c r="I14254" t="s">
        <v>106751</v>
      </c>
      <c r="J14254" t="s">
        <v>122529</v>
      </c>
      <c r="K14254" t="s">
        <v>144041</v>
      </c>
      <c r="L14254" t="s">
        <v>146730</v>
      </c>
      <c r="M14254" t="s">
        <v>147637</v>
      </c>
      <c r="N14254" t="s">
        <v>150713</v>
      </c>
      <c r="O14254" t="s">
        <v>153303</v>
      </c>
      <c r="P14254" t="s">
        <v>154162</v>
      </c>
      <c r="Q14254">
        <v>0</v>
      </c>
      <c r="R14254">
        <v>1</v>
      </c>
      <c r="S14254">
        <v>1</v>
      </c>
    </row>
    <row r="14255" spans="1:19" x14ac:dyDescent="0.35">
      <c r="A14255">
        <v>513</v>
      </c>
      <c r="B14255" t="s">
        <v>55</v>
      </c>
      <c r="C14255">
        <v>2001</v>
      </c>
      <c r="D14255">
        <v>9</v>
      </c>
      <c r="E14255" t="s">
        <v>14670</v>
      </c>
      <c r="F14255" t="s">
        <v>36859</v>
      </c>
      <c r="G14255" t="s">
        <v>52986</v>
      </c>
      <c r="H14255" t="s">
        <v>85000</v>
      </c>
      <c r="I14255" t="s">
        <v>106751</v>
      </c>
      <c r="J14255" t="s">
        <v>122530</v>
      </c>
      <c r="K14255" t="s">
        <v>144041</v>
      </c>
      <c r="L14255" t="s">
        <v>146730</v>
      </c>
      <c r="M14255" t="s">
        <v>147637</v>
      </c>
      <c r="N14255" t="s">
        <v>150713</v>
      </c>
      <c r="O14255" t="s">
        <v>153303</v>
      </c>
      <c r="P14255" t="s">
        <v>154162</v>
      </c>
      <c r="Q14255">
        <v>0</v>
      </c>
      <c r="R14255">
        <v>1</v>
      </c>
      <c r="S14255">
        <v>1</v>
      </c>
    </row>
    <row r="14256" spans="1:19" x14ac:dyDescent="0.35">
      <c r="A14256">
        <v>513</v>
      </c>
      <c r="B14256" t="s">
        <v>55</v>
      </c>
      <c r="C14256">
        <v>2001</v>
      </c>
      <c r="D14256">
        <v>10</v>
      </c>
      <c r="E14256" t="s">
        <v>14671</v>
      </c>
      <c r="F14256" t="s">
        <v>36859</v>
      </c>
      <c r="G14256" t="s">
        <v>52987</v>
      </c>
      <c r="H14256" t="s">
        <v>85001</v>
      </c>
      <c r="I14256" t="s">
        <v>106751</v>
      </c>
      <c r="J14256" t="s">
        <v>122531</v>
      </c>
      <c r="K14256" t="s">
        <v>144041</v>
      </c>
      <c r="L14256" t="s">
        <v>146730</v>
      </c>
      <c r="M14256" t="s">
        <v>147637</v>
      </c>
      <c r="N14256" t="s">
        <v>150713</v>
      </c>
      <c r="O14256" t="s">
        <v>153303</v>
      </c>
      <c r="P14256" t="s">
        <v>154162</v>
      </c>
      <c r="Q14256">
        <v>0</v>
      </c>
      <c r="R14256">
        <v>1</v>
      </c>
      <c r="S14256">
        <v>1</v>
      </c>
    </row>
    <row r="14257" spans="1:19" x14ac:dyDescent="0.35">
      <c r="A14257">
        <v>513</v>
      </c>
      <c r="B14257" t="s">
        <v>55</v>
      </c>
      <c r="C14257">
        <v>2001</v>
      </c>
      <c r="D14257">
        <v>11</v>
      </c>
      <c r="E14257" t="s">
        <v>14672</v>
      </c>
      <c r="F14257" t="s">
        <v>36859</v>
      </c>
      <c r="G14257" t="s">
        <v>52988</v>
      </c>
      <c r="H14257" t="s">
        <v>85002</v>
      </c>
      <c r="I14257" t="s">
        <v>106751</v>
      </c>
      <c r="J14257" t="s">
        <v>122532</v>
      </c>
      <c r="K14257" t="s">
        <v>144041</v>
      </c>
      <c r="L14257" t="s">
        <v>146730</v>
      </c>
      <c r="M14257" t="s">
        <v>147637</v>
      </c>
      <c r="N14257" t="s">
        <v>150713</v>
      </c>
      <c r="O14257" t="s">
        <v>153303</v>
      </c>
      <c r="P14257" t="s">
        <v>154162</v>
      </c>
      <c r="Q14257">
        <v>0</v>
      </c>
      <c r="R14257">
        <v>1</v>
      </c>
      <c r="S14257">
        <v>1</v>
      </c>
    </row>
    <row r="14258" spans="1:19" x14ac:dyDescent="0.35">
      <c r="A14258">
        <v>513</v>
      </c>
      <c r="B14258" t="s">
        <v>55</v>
      </c>
      <c r="C14258">
        <v>2001</v>
      </c>
      <c r="D14258">
        <v>12</v>
      </c>
      <c r="E14258" t="s">
        <v>14673</v>
      </c>
      <c r="F14258" t="s">
        <v>36859</v>
      </c>
      <c r="G14258" t="s">
        <v>52989</v>
      </c>
      <c r="H14258" t="s">
        <v>85003</v>
      </c>
      <c r="I14258" t="s">
        <v>106751</v>
      </c>
      <c r="J14258" t="s">
        <v>122533</v>
      </c>
      <c r="K14258" t="s">
        <v>144041</v>
      </c>
      <c r="L14258" t="s">
        <v>146730</v>
      </c>
      <c r="M14258" t="s">
        <v>147637</v>
      </c>
      <c r="N14258" t="s">
        <v>150713</v>
      </c>
      <c r="O14258" t="s">
        <v>153303</v>
      </c>
      <c r="P14258" t="s">
        <v>154162</v>
      </c>
      <c r="Q14258">
        <v>0</v>
      </c>
      <c r="R14258">
        <v>1</v>
      </c>
      <c r="S14258">
        <v>1</v>
      </c>
    </row>
    <row r="14259" spans="1:19" x14ac:dyDescent="0.35">
      <c r="A14259">
        <v>513</v>
      </c>
      <c r="B14259" t="s">
        <v>55</v>
      </c>
      <c r="C14259">
        <v>2002</v>
      </c>
      <c r="D14259">
        <v>1</v>
      </c>
      <c r="E14259" t="s">
        <v>14674</v>
      </c>
      <c r="F14259" t="s">
        <v>36859</v>
      </c>
      <c r="G14259" t="s">
        <v>52990</v>
      </c>
      <c r="H14259" t="s">
        <v>85004</v>
      </c>
      <c r="I14259" t="s">
        <v>106751</v>
      </c>
      <c r="J14259" t="s">
        <v>122534</v>
      </c>
      <c r="K14259" t="s">
        <v>144041</v>
      </c>
      <c r="L14259" t="s">
        <v>146730</v>
      </c>
      <c r="M14259" t="s">
        <v>147637</v>
      </c>
      <c r="N14259" t="s">
        <v>150713</v>
      </c>
      <c r="O14259" t="s">
        <v>153303</v>
      </c>
      <c r="P14259" t="s">
        <v>154162</v>
      </c>
      <c r="Q14259">
        <v>0</v>
      </c>
      <c r="R14259">
        <v>1</v>
      </c>
      <c r="S14259">
        <v>1</v>
      </c>
    </row>
    <row r="14260" spans="1:19" x14ac:dyDescent="0.35">
      <c r="A14260">
        <v>513</v>
      </c>
      <c r="B14260" t="s">
        <v>55</v>
      </c>
      <c r="C14260">
        <v>2002</v>
      </c>
      <c r="D14260">
        <v>2</v>
      </c>
      <c r="E14260" t="s">
        <v>14675</v>
      </c>
      <c r="F14260" t="s">
        <v>36859</v>
      </c>
      <c r="G14260" t="s">
        <v>52991</v>
      </c>
      <c r="H14260" t="s">
        <v>85005</v>
      </c>
      <c r="I14260" t="s">
        <v>106751</v>
      </c>
      <c r="J14260" t="s">
        <v>122535</v>
      </c>
      <c r="K14260" t="s">
        <v>144041</v>
      </c>
      <c r="L14260" t="s">
        <v>146730</v>
      </c>
      <c r="M14260" t="s">
        <v>147637</v>
      </c>
      <c r="N14260" t="s">
        <v>150713</v>
      </c>
      <c r="O14260" t="s">
        <v>153303</v>
      </c>
      <c r="P14260" t="s">
        <v>154162</v>
      </c>
      <c r="Q14260">
        <v>0</v>
      </c>
      <c r="R14260">
        <v>1</v>
      </c>
      <c r="S14260">
        <v>1</v>
      </c>
    </row>
    <row r="14261" spans="1:19" x14ac:dyDescent="0.35">
      <c r="A14261">
        <v>513</v>
      </c>
      <c r="B14261" t="s">
        <v>55</v>
      </c>
      <c r="C14261">
        <v>2002</v>
      </c>
      <c r="D14261">
        <v>3</v>
      </c>
      <c r="E14261" t="s">
        <v>14676</v>
      </c>
      <c r="F14261" t="s">
        <v>36859</v>
      </c>
      <c r="G14261" t="s">
        <v>52992</v>
      </c>
      <c r="H14261" t="s">
        <v>85006</v>
      </c>
      <c r="I14261" t="s">
        <v>106751</v>
      </c>
      <c r="J14261" t="s">
        <v>122536</v>
      </c>
      <c r="K14261" t="s">
        <v>144041</v>
      </c>
      <c r="L14261" t="s">
        <v>146730</v>
      </c>
      <c r="M14261" t="s">
        <v>147637</v>
      </c>
      <c r="N14261" t="s">
        <v>150713</v>
      </c>
      <c r="O14261" t="s">
        <v>153303</v>
      </c>
      <c r="P14261" t="s">
        <v>154162</v>
      </c>
      <c r="Q14261">
        <v>0</v>
      </c>
      <c r="R14261">
        <v>1</v>
      </c>
      <c r="S14261">
        <v>1</v>
      </c>
    </row>
    <row r="14262" spans="1:19" x14ac:dyDescent="0.35">
      <c r="A14262">
        <v>513</v>
      </c>
      <c r="B14262" t="s">
        <v>55</v>
      </c>
      <c r="C14262">
        <v>2002</v>
      </c>
      <c r="D14262">
        <v>4</v>
      </c>
      <c r="E14262" t="s">
        <v>14677</v>
      </c>
      <c r="F14262" t="s">
        <v>36859</v>
      </c>
      <c r="G14262" t="s">
        <v>52993</v>
      </c>
      <c r="H14262" t="s">
        <v>85007</v>
      </c>
      <c r="I14262" t="s">
        <v>106751</v>
      </c>
      <c r="J14262" t="s">
        <v>122537</v>
      </c>
      <c r="K14262" t="s">
        <v>144041</v>
      </c>
      <c r="L14262" t="s">
        <v>146730</v>
      </c>
      <c r="M14262" t="s">
        <v>147637</v>
      </c>
      <c r="N14262" t="s">
        <v>150713</v>
      </c>
      <c r="O14262" t="s">
        <v>153303</v>
      </c>
      <c r="P14262" t="s">
        <v>154162</v>
      </c>
      <c r="Q14262">
        <v>0</v>
      </c>
      <c r="R14262">
        <v>1</v>
      </c>
      <c r="S14262">
        <v>1</v>
      </c>
    </row>
    <row r="14263" spans="1:19" x14ac:dyDescent="0.35">
      <c r="A14263">
        <v>513</v>
      </c>
      <c r="B14263" t="s">
        <v>55</v>
      </c>
      <c r="C14263">
        <v>2002</v>
      </c>
      <c r="D14263">
        <v>5</v>
      </c>
      <c r="E14263" t="s">
        <v>14678</v>
      </c>
      <c r="F14263" t="s">
        <v>36859</v>
      </c>
      <c r="G14263" t="s">
        <v>52994</v>
      </c>
      <c r="H14263" t="s">
        <v>85008</v>
      </c>
      <c r="I14263" t="s">
        <v>106751</v>
      </c>
      <c r="J14263" t="s">
        <v>122538</v>
      </c>
      <c r="K14263" t="s">
        <v>144041</v>
      </c>
      <c r="L14263" t="s">
        <v>146730</v>
      </c>
      <c r="M14263" t="s">
        <v>147637</v>
      </c>
      <c r="N14263" t="s">
        <v>150713</v>
      </c>
      <c r="O14263" t="s">
        <v>153303</v>
      </c>
      <c r="P14263" t="s">
        <v>154162</v>
      </c>
      <c r="Q14263">
        <v>0</v>
      </c>
      <c r="R14263">
        <v>1</v>
      </c>
      <c r="S14263">
        <v>1</v>
      </c>
    </row>
    <row r="14264" spans="1:19" x14ac:dyDescent="0.35">
      <c r="A14264">
        <v>513</v>
      </c>
      <c r="B14264" t="s">
        <v>55</v>
      </c>
      <c r="C14264">
        <v>2002</v>
      </c>
      <c r="D14264">
        <v>6</v>
      </c>
      <c r="E14264" t="s">
        <v>14679</v>
      </c>
      <c r="F14264" t="s">
        <v>36859</v>
      </c>
      <c r="G14264" t="s">
        <v>52995</v>
      </c>
      <c r="H14264" t="s">
        <v>85009</v>
      </c>
      <c r="I14264" t="s">
        <v>106751</v>
      </c>
      <c r="J14264" t="s">
        <v>122539</v>
      </c>
      <c r="K14264" t="s">
        <v>144041</v>
      </c>
      <c r="L14264" t="s">
        <v>146730</v>
      </c>
      <c r="M14264" t="s">
        <v>147637</v>
      </c>
      <c r="N14264" t="s">
        <v>150713</v>
      </c>
      <c r="O14264" t="s">
        <v>153303</v>
      </c>
      <c r="P14264" t="s">
        <v>154162</v>
      </c>
      <c r="Q14264">
        <v>0</v>
      </c>
      <c r="R14264">
        <v>1</v>
      </c>
      <c r="S14264">
        <v>1</v>
      </c>
    </row>
    <row r="14265" spans="1:19" x14ac:dyDescent="0.35">
      <c r="A14265">
        <v>513</v>
      </c>
      <c r="B14265" t="s">
        <v>55</v>
      </c>
      <c r="C14265">
        <v>2002</v>
      </c>
      <c r="D14265">
        <v>7</v>
      </c>
      <c r="E14265" t="s">
        <v>14680</v>
      </c>
      <c r="F14265" t="s">
        <v>36859</v>
      </c>
      <c r="G14265" t="s">
        <v>52996</v>
      </c>
      <c r="H14265" t="s">
        <v>85010</v>
      </c>
      <c r="I14265" t="s">
        <v>106751</v>
      </c>
      <c r="J14265" t="s">
        <v>122540</v>
      </c>
      <c r="K14265" t="s">
        <v>144041</v>
      </c>
      <c r="L14265" t="s">
        <v>146730</v>
      </c>
      <c r="M14265" t="s">
        <v>147637</v>
      </c>
      <c r="N14265" t="s">
        <v>150713</v>
      </c>
      <c r="O14265" t="s">
        <v>153303</v>
      </c>
      <c r="P14265" t="s">
        <v>154162</v>
      </c>
      <c r="Q14265">
        <v>0</v>
      </c>
      <c r="R14265">
        <v>1</v>
      </c>
      <c r="S14265">
        <v>1</v>
      </c>
    </row>
    <row r="14266" spans="1:19" x14ac:dyDescent="0.35">
      <c r="A14266">
        <v>513</v>
      </c>
      <c r="B14266" t="s">
        <v>55</v>
      </c>
      <c r="C14266">
        <v>2002</v>
      </c>
      <c r="D14266">
        <v>8</v>
      </c>
      <c r="E14266" t="s">
        <v>14681</v>
      </c>
      <c r="F14266" t="s">
        <v>36859</v>
      </c>
      <c r="G14266" t="s">
        <v>52997</v>
      </c>
      <c r="H14266" t="s">
        <v>85011</v>
      </c>
      <c r="I14266" t="s">
        <v>106751</v>
      </c>
      <c r="J14266" t="s">
        <v>122541</v>
      </c>
      <c r="K14266" t="s">
        <v>144041</v>
      </c>
      <c r="L14266" t="s">
        <v>146730</v>
      </c>
      <c r="M14266" t="s">
        <v>147637</v>
      </c>
      <c r="N14266" t="s">
        <v>150713</v>
      </c>
      <c r="O14266" t="s">
        <v>153303</v>
      </c>
      <c r="P14266" t="s">
        <v>154162</v>
      </c>
      <c r="Q14266">
        <v>0</v>
      </c>
      <c r="R14266">
        <v>1</v>
      </c>
      <c r="S14266">
        <v>1</v>
      </c>
    </row>
    <row r="14267" spans="1:19" x14ac:dyDescent="0.35">
      <c r="A14267">
        <v>513</v>
      </c>
      <c r="B14267" t="s">
        <v>55</v>
      </c>
      <c r="C14267">
        <v>2002</v>
      </c>
      <c r="D14267">
        <v>9</v>
      </c>
      <c r="E14267" t="s">
        <v>14682</v>
      </c>
      <c r="F14267" t="s">
        <v>36859</v>
      </c>
      <c r="G14267" t="s">
        <v>52998</v>
      </c>
      <c r="H14267" t="s">
        <v>85012</v>
      </c>
      <c r="I14267" t="s">
        <v>106751</v>
      </c>
      <c r="J14267" t="s">
        <v>122542</v>
      </c>
      <c r="K14267" t="s">
        <v>144041</v>
      </c>
      <c r="L14267" t="s">
        <v>146730</v>
      </c>
      <c r="M14267" t="s">
        <v>147637</v>
      </c>
      <c r="N14267" t="s">
        <v>150713</v>
      </c>
      <c r="O14267" t="s">
        <v>153303</v>
      </c>
      <c r="P14267" t="s">
        <v>154162</v>
      </c>
      <c r="Q14267">
        <v>0</v>
      </c>
      <c r="R14267">
        <v>1</v>
      </c>
      <c r="S14267">
        <v>1</v>
      </c>
    </row>
    <row r="14268" spans="1:19" x14ac:dyDescent="0.35">
      <c r="A14268">
        <v>513</v>
      </c>
      <c r="B14268" t="s">
        <v>55</v>
      </c>
      <c r="C14268">
        <v>2002</v>
      </c>
      <c r="D14268">
        <v>10</v>
      </c>
      <c r="E14268" t="s">
        <v>14683</v>
      </c>
      <c r="F14268" t="s">
        <v>36859</v>
      </c>
      <c r="G14268" t="s">
        <v>52999</v>
      </c>
      <c r="H14268" t="s">
        <v>85013</v>
      </c>
      <c r="I14268" t="s">
        <v>106751</v>
      </c>
      <c r="J14268" t="s">
        <v>122543</v>
      </c>
      <c r="K14268" t="s">
        <v>144041</v>
      </c>
      <c r="L14268" t="s">
        <v>146730</v>
      </c>
      <c r="M14268" t="s">
        <v>147637</v>
      </c>
      <c r="N14268" t="s">
        <v>150713</v>
      </c>
      <c r="O14268" t="s">
        <v>153303</v>
      </c>
      <c r="P14268" t="s">
        <v>154162</v>
      </c>
      <c r="Q14268">
        <v>0</v>
      </c>
      <c r="R14268">
        <v>1</v>
      </c>
      <c r="S14268">
        <v>1</v>
      </c>
    </row>
    <row r="14269" spans="1:19" x14ac:dyDescent="0.35">
      <c r="A14269">
        <v>513</v>
      </c>
      <c r="B14269" t="s">
        <v>55</v>
      </c>
      <c r="C14269">
        <v>2002</v>
      </c>
      <c r="D14269">
        <v>11</v>
      </c>
      <c r="E14269" t="s">
        <v>14684</v>
      </c>
      <c r="F14269" t="s">
        <v>36859</v>
      </c>
      <c r="G14269" t="s">
        <v>53000</v>
      </c>
      <c r="H14269" t="s">
        <v>85013</v>
      </c>
      <c r="I14269" t="s">
        <v>106751</v>
      </c>
      <c r="J14269" t="s">
        <v>122543</v>
      </c>
      <c r="K14269" t="s">
        <v>144041</v>
      </c>
      <c r="L14269" t="s">
        <v>146730</v>
      </c>
      <c r="M14269" t="s">
        <v>147637</v>
      </c>
      <c r="N14269" t="s">
        <v>150713</v>
      </c>
      <c r="O14269" t="s">
        <v>153303</v>
      </c>
      <c r="P14269" t="s">
        <v>154162</v>
      </c>
      <c r="Q14269">
        <v>0</v>
      </c>
      <c r="R14269">
        <v>1</v>
      </c>
      <c r="S14269">
        <v>1</v>
      </c>
    </row>
    <row r="14270" spans="1:19" x14ac:dyDescent="0.35">
      <c r="A14270">
        <v>513</v>
      </c>
      <c r="B14270" t="s">
        <v>55</v>
      </c>
      <c r="C14270">
        <v>2002</v>
      </c>
      <c r="D14270">
        <v>12</v>
      </c>
      <c r="E14270" t="s">
        <v>14685</v>
      </c>
      <c r="F14270" t="s">
        <v>36859</v>
      </c>
      <c r="G14270" t="s">
        <v>53001</v>
      </c>
      <c r="H14270" t="s">
        <v>85014</v>
      </c>
      <c r="I14270" t="s">
        <v>106751</v>
      </c>
      <c r="J14270" t="s">
        <v>122544</v>
      </c>
      <c r="K14270" t="s">
        <v>144041</v>
      </c>
      <c r="L14270" t="s">
        <v>146730</v>
      </c>
      <c r="M14270" t="s">
        <v>147637</v>
      </c>
      <c r="N14270" t="s">
        <v>150713</v>
      </c>
      <c r="O14270" t="s">
        <v>153303</v>
      </c>
      <c r="P14270" t="s">
        <v>154162</v>
      </c>
      <c r="Q14270">
        <v>0</v>
      </c>
      <c r="R14270">
        <v>1</v>
      </c>
      <c r="S14270">
        <v>1</v>
      </c>
    </row>
    <row r="14271" spans="1:19" x14ac:dyDescent="0.35">
      <c r="A14271">
        <v>513</v>
      </c>
      <c r="B14271" t="s">
        <v>55</v>
      </c>
      <c r="C14271">
        <v>2003</v>
      </c>
      <c r="D14271">
        <v>1</v>
      </c>
      <c r="E14271" t="s">
        <v>14686</v>
      </c>
      <c r="F14271" t="s">
        <v>36859</v>
      </c>
      <c r="G14271" t="s">
        <v>53002</v>
      </c>
      <c r="H14271" t="s">
        <v>85015</v>
      </c>
      <c r="I14271" t="s">
        <v>106751</v>
      </c>
      <c r="J14271" t="s">
        <v>122545</v>
      </c>
      <c r="K14271" t="s">
        <v>144041</v>
      </c>
      <c r="L14271" t="s">
        <v>146730</v>
      </c>
      <c r="M14271" t="s">
        <v>147637</v>
      </c>
      <c r="N14271" t="s">
        <v>150713</v>
      </c>
      <c r="O14271" t="s">
        <v>153303</v>
      </c>
      <c r="P14271" t="s">
        <v>154162</v>
      </c>
      <c r="Q14271">
        <v>0</v>
      </c>
      <c r="R14271">
        <v>1</v>
      </c>
      <c r="S14271">
        <v>1</v>
      </c>
    </row>
    <row r="14272" spans="1:19" x14ac:dyDescent="0.35">
      <c r="A14272">
        <v>513</v>
      </c>
      <c r="B14272" t="s">
        <v>55</v>
      </c>
      <c r="C14272">
        <v>2003</v>
      </c>
      <c r="D14272">
        <v>2</v>
      </c>
      <c r="E14272" t="s">
        <v>14687</v>
      </c>
      <c r="F14272" t="s">
        <v>36859</v>
      </c>
      <c r="G14272" t="s">
        <v>53003</v>
      </c>
      <c r="H14272" t="s">
        <v>85016</v>
      </c>
      <c r="I14272" t="s">
        <v>106751</v>
      </c>
      <c r="J14272" t="s">
        <v>122546</v>
      </c>
      <c r="K14272" t="s">
        <v>144041</v>
      </c>
      <c r="L14272" t="s">
        <v>146730</v>
      </c>
      <c r="M14272" t="s">
        <v>147637</v>
      </c>
      <c r="N14272" t="s">
        <v>150713</v>
      </c>
      <c r="O14272" t="s">
        <v>153303</v>
      </c>
      <c r="P14272" t="s">
        <v>154162</v>
      </c>
      <c r="Q14272">
        <v>0</v>
      </c>
      <c r="R14272">
        <v>1</v>
      </c>
      <c r="S14272">
        <v>1</v>
      </c>
    </row>
    <row r="14273" spans="1:19" x14ac:dyDescent="0.35">
      <c r="A14273">
        <v>513</v>
      </c>
      <c r="B14273" t="s">
        <v>55</v>
      </c>
      <c r="C14273">
        <v>2003</v>
      </c>
      <c r="D14273">
        <v>3</v>
      </c>
      <c r="E14273" t="s">
        <v>14688</v>
      </c>
      <c r="F14273" t="s">
        <v>36859</v>
      </c>
      <c r="G14273" t="s">
        <v>53004</v>
      </c>
      <c r="H14273" t="s">
        <v>85017</v>
      </c>
      <c r="I14273" t="s">
        <v>106751</v>
      </c>
      <c r="J14273" t="s">
        <v>122547</v>
      </c>
      <c r="K14273" t="s">
        <v>144041</v>
      </c>
      <c r="L14273" t="s">
        <v>146730</v>
      </c>
      <c r="M14273" t="s">
        <v>147637</v>
      </c>
      <c r="N14273" t="s">
        <v>150713</v>
      </c>
      <c r="O14273" t="s">
        <v>153303</v>
      </c>
      <c r="P14273" t="s">
        <v>154162</v>
      </c>
      <c r="Q14273">
        <v>0</v>
      </c>
      <c r="R14273">
        <v>1</v>
      </c>
      <c r="S14273">
        <v>1</v>
      </c>
    </row>
    <row r="14274" spans="1:19" x14ac:dyDescent="0.35">
      <c r="A14274">
        <v>513</v>
      </c>
      <c r="B14274" t="s">
        <v>55</v>
      </c>
      <c r="C14274">
        <v>2003</v>
      </c>
      <c r="D14274">
        <v>4</v>
      </c>
      <c r="E14274" t="s">
        <v>14689</v>
      </c>
      <c r="F14274" t="s">
        <v>36859</v>
      </c>
      <c r="G14274" t="s">
        <v>53005</v>
      </c>
      <c r="H14274" t="s">
        <v>85018</v>
      </c>
      <c r="I14274" t="s">
        <v>106751</v>
      </c>
      <c r="J14274" t="s">
        <v>122548</v>
      </c>
      <c r="K14274" t="s">
        <v>144041</v>
      </c>
      <c r="L14274" t="s">
        <v>146730</v>
      </c>
      <c r="M14274" t="s">
        <v>147637</v>
      </c>
      <c r="N14274" t="s">
        <v>150713</v>
      </c>
      <c r="O14274" t="s">
        <v>153303</v>
      </c>
      <c r="P14274" t="s">
        <v>154162</v>
      </c>
      <c r="Q14274">
        <v>0</v>
      </c>
      <c r="R14274">
        <v>1</v>
      </c>
      <c r="S14274">
        <v>1</v>
      </c>
    </row>
    <row r="14275" spans="1:19" x14ac:dyDescent="0.35">
      <c r="A14275">
        <v>513</v>
      </c>
      <c r="B14275" t="s">
        <v>55</v>
      </c>
      <c r="C14275">
        <v>2003</v>
      </c>
      <c r="D14275">
        <v>5</v>
      </c>
      <c r="E14275" t="s">
        <v>14690</v>
      </c>
      <c r="F14275" t="s">
        <v>36859</v>
      </c>
      <c r="G14275" t="s">
        <v>53006</v>
      </c>
      <c r="H14275" t="s">
        <v>85019</v>
      </c>
      <c r="I14275" t="s">
        <v>106751</v>
      </c>
      <c r="J14275" t="s">
        <v>122549</v>
      </c>
      <c r="K14275" t="s">
        <v>144041</v>
      </c>
      <c r="L14275" t="s">
        <v>146730</v>
      </c>
      <c r="M14275" t="s">
        <v>147637</v>
      </c>
      <c r="N14275" t="s">
        <v>150713</v>
      </c>
      <c r="O14275" t="s">
        <v>153303</v>
      </c>
      <c r="P14275" t="s">
        <v>154162</v>
      </c>
      <c r="Q14275">
        <v>0</v>
      </c>
      <c r="R14275">
        <v>1</v>
      </c>
      <c r="S14275">
        <v>1</v>
      </c>
    </row>
    <row r="14276" spans="1:19" x14ac:dyDescent="0.35">
      <c r="A14276">
        <v>513</v>
      </c>
      <c r="B14276" t="s">
        <v>55</v>
      </c>
      <c r="C14276">
        <v>2003</v>
      </c>
      <c r="D14276">
        <v>6</v>
      </c>
      <c r="E14276" t="s">
        <v>14691</v>
      </c>
      <c r="F14276" t="s">
        <v>36859</v>
      </c>
      <c r="G14276" t="s">
        <v>53007</v>
      </c>
      <c r="H14276" t="s">
        <v>85020</v>
      </c>
      <c r="I14276" t="s">
        <v>106751</v>
      </c>
      <c r="J14276" t="s">
        <v>122550</v>
      </c>
      <c r="K14276" t="s">
        <v>144041</v>
      </c>
      <c r="L14276" t="s">
        <v>146730</v>
      </c>
      <c r="M14276" t="s">
        <v>147637</v>
      </c>
      <c r="N14276" t="s">
        <v>150713</v>
      </c>
      <c r="O14276" t="s">
        <v>153303</v>
      </c>
      <c r="P14276" t="s">
        <v>154162</v>
      </c>
      <c r="Q14276">
        <v>0</v>
      </c>
      <c r="R14276">
        <v>1</v>
      </c>
      <c r="S14276">
        <v>1</v>
      </c>
    </row>
    <row r="14277" spans="1:19" x14ac:dyDescent="0.35">
      <c r="A14277">
        <v>513</v>
      </c>
      <c r="B14277" t="s">
        <v>55</v>
      </c>
      <c r="C14277">
        <v>2003</v>
      </c>
      <c r="D14277">
        <v>7</v>
      </c>
      <c r="E14277" t="s">
        <v>14692</v>
      </c>
      <c r="F14277" t="s">
        <v>36859</v>
      </c>
      <c r="G14277" t="s">
        <v>53008</v>
      </c>
      <c r="H14277" t="s">
        <v>85021</v>
      </c>
      <c r="I14277" t="s">
        <v>106751</v>
      </c>
      <c r="J14277" t="s">
        <v>122551</v>
      </c>
      <c r="K14277" t="s">
        <v>144041</v>
      </c>
      <c r="L14277" t="s">
        <v>146730</v>
      </c>
      <c r="M14277" t="s">
        <v>147637</v>
      </c>
      <c r="N14277" t="s">
        <v>150713</v>
      </c>
      <c r="O14277" t="s">
        <v>153303</v>
      </c>
      <c r="P14277" t="s">
        <v>154162</v>
      </c>
      <c r="Q14277">
        <v>0</v>
      </c>
      <c r="R14277">
        <v>1</v>
      </c>
      <c r="S14277">
        <v>1</v>
      </c>
    </row>
    <row r="14278" spans="1:19" x14ac:dyDescent="0.35">
      <c r="A14278">
        <v>513</v>
      </c>
      <c r="B14278" t="s">
        <v>55</v>
      </c>
      <c r="C14278">
        <v>2003</v>
      </c>
      <c r="D14278">
        <v>8</v>
      </c>
      <c r="E14278" t="s">
        <v>14693</v>
      </c>
      <c r="F14278" t="s">
        <v>36859</v>
      </c>
      <c r="G14278" t="s">
        <v>53009</v>
      </c>
      <c r="H14278" t="s">
        <v>85022</v>
      </c>
      <c r="I14278" t="s">
        <v>106751</v>
      </c>
      <c r="J14278" t="s">
        <v>122552</v>
      </c>
      <c r="K14278" t="s">
        <v>144041</v>
      </c>
      <c r="L14278" t="s">
        <v>146730</v>
      </c>
      <c r="M14278" t="s">
        <v>147637</v>
      </c>
      <c r="N14278" t="s">
        <v>150713</v>
      </c>
      <c r="O14278" t="s">
        <v>153303</v>
      </c>
      <c r="P14278" t="s">
        <v>154162</v>
      </c>
      <c r="Q14278">
        <v>0</v>
      </c>
      <c r="R14278">
        <v>1</v>
      </c>
      <c r="S14278">
        <v>1</v>
      </c>
    </row>
    <row r="14279" spans="1:19" x14ac:dyDescent="0.35">
      <c r="A14279">
        <v>513</v>
      </c>
      <c r="B14279" t="s">
        <v>55</v>
      </c>
      <c r="C14279">
        <v>2003</v>
      </c>
      <c r="D14279">
        <v>9</v>
      </c>
      <c r="E14279" t="s">
        <v>14694</v>
      </c>
      <c r="F14279" t="s">
        <v>36859</v>
      </c>
      <c r="G14279" t="s">
        <v>53010</v>
      </c>
      <c r="H14279" t="s">
        <v>85023</v>
      </c>
      <c r="I14279" t="s">
        <v>106751</v>
      </c>
      <c r="J14279" t="s">
        <v>122553</v>
      </c>
      <c r="K14279" t="s">
        <v>144041</v>
      </c>
      <c r="L14279" t="s">
        <v>146730</v>
      </c>
      <c r="M14279" t="s">
        <v>147637</v>
      </c>
      <c r="N14279" t="s">
        <v>150713</v>
      </c>
      <c r="O14279" t="s">
        <v>153303</v>
      </c>
      <c r="P14279" t="s">
        <v>154162</v>
      </c>
      <c r="Q14279">
        <v>0</v>
      </c>
      <c r="R14279">
        <v>1</v>
      </c>
      <c r="S14279">
        <v>1</v>
      </c>
    </row>
    <row r="14280" spans="1:19" x14ac:dyDescent="0.35">
      <c r="A14280">
        <v>513</v>
      </c>
      <c r="B14280" t="s">
        <v>55</v>
      </c>
      <c r="C14280">
        <v>2003</v>
      </c>
      <c r="D14280">
        <v>10</v>
      </c>
      <c r="E14280" t="s">
        <v>14695</v>
      </c>
      <c r="F14280" t="s">
        <v>36859</v>
      </c>
      <c r="G14280" t="s">
        <v>53011</v>
      </c>
      <c r="H14280" t="s">
        <v>85024</v>
      </c>
      <c r="I14280" t="s">
        <v>106751</v>
      </c>
      <c r="J14280" t="s">
        <v>122554</v>
      </c>
      <c r="K14280" t="s">
        <v>144041</v>
      </c>
      <c r="L14280" t="s">
        <v>146730</v>
      </c>
      <c r="M14280" t="s">
        <v>147637</v>
      </c>
      <c r="N14280" t="s">
        <v>150713</v>
      </c>
      <c r="O14280" t="s">
        <v>153303</v>
      </c>
      <c r="P14280" t="s">
        <v>154162</v>
      </c>
      <c r="Q14280">
        <v>0</v>
      </c>
      <c r="R14280">
        <v>1</v>
      </c>
      <c r="S14280">
        <v>1</v>
      </c>
    </row>
    <row r="14281" spans="1:19" x14ac:dyDescent="0.35">
      <c r="A14281">
        <v>513</v>
      </c>
      <c r="B14281" t="s">
        <v>55</v>
      </c>
      <c r="C14281">
        <v>2003</v>
      </c>
      <c r="D14281">
        <v>11</v>
      </c>
      <c r="E14281" t="s">
        <v>14696</v>
      </c>
      <c r="F14281" t="s">
        <v>36859</v>
      </c>
      <c r="G14281" t="s">
        <v>53012</v>
      </c>
      <c r="H14281" t="s">
        <v>85025</v>
      </c>
      <c r="I14281" t="s">
        <v>106751</v>
      </c>
      <c r="J14281" t="s">
        <v>122555</v>
      </c>
      <c r="K14281" t="s">
        <v>144041</v>
      </c>
      <c r="L14281" t="s">
        <v>146730</v>
      </c>
      <c r="M14281" t="s">
        <v>147637</v>
      </c>
      <c r="N14281" t="s">
        <v>150713</v>
      </c>
      <c r="O14281" t="s">
        <v>153303</v>
      </c>
      <c r="P14281" t="s">
        <v>154162</v>
      </c>
      <c r="Q14281">
        <v>0</v>
      </c>
      <c r="R14281">
        <v>1</v>
      </c>
      <c r="S14281">
        <v>1</v>
      </c>
    </row>
    <row r="14282" spans="1:19" x14ac:dyDescent="0.35">
      <c r="A14282">
        <v>513</v>
      </c>
      <c r="B14282" t="s">
        <v>55</v>
      </c>
      <c r="C14282">
        <v>2003</v>
      </c>
      <c r="D14282">
        <v>12</v>
      </c>
      <c r="E14282" t="s">
        <v>14697</v>
      </c>
      <c r="F14282" t="s">
        <v>36859</v>
      </c>
      <c r="G14282" t="s">
        <v>53013</v>
      </c>
      <c r="H14282" t="s">
        <v>85026</v>
      </c>
      <c r="I14282" t="s">
        <v>106751</v>
      </c>
      <c r="J14282" t="s">
        <v>122556</v>
      </c>
      <c r="K14282" t="s">
        <v>144041</v>
      </c>
      <c r="L14282" t="s">
        <v>146730</v>
      </c>
      <c r="M14282" t="s">
        <v>147637</v>
      </c>
      <c r="N14282" t="s">
        <v>150713</v>
      </c>
      <c r="O14282" t="s">
        <v>153303</v>
      </c>
      <c r="P14282" t="s">
        <v>154162</v>
      </c>
      <c r="Q14282">
        <v>0</v>
      </c>
      <c r="R14282">
        <v>1</v>
      </c>
      <c r="S14282">
        <v>1</v>
      </c>
    </row>
    <row r="14283" spans="1:19" x14ac:dyDescent="0.35">
      <c r="A14283">
        <v>513</v>
      </c>
      <c r="B14283" t="s">
        <v>55</v>
      </c>
      <c r="C14283">
        <v>2004</v>
      </c>
      <c r="D14283">
        <v>1</v>
      </c>
      <c r="E14283" t="s">
        <v>14698</v>
      </c>
      <c r="F14283" t="s">
        <v>36859</v>
      </c>
      <c r="G14283" t="s">
        <v>53014</v>
      </c>
      <c r="H14283" t="s">
        <v>85027</v>
      </c>
      <c r="I14283" t="s">
        <v>106751</v>
      </c>
      <c r="J14283" t="s">
        <v>122557</v>
      </c>
      <c r="K14283" t="s">
        <v>144041</v>
      </c>
      <c r="L14283" t="s">
        <v>146730</v>
      </c>
      <c r="M14283" t="s">
        <v>147637</v>
      </c>
      <c r="N14283" t="s">
        <v>150713</v>
      </c>
      <c r="O14283" t="s">
        <v>153303</v>
      </c>
      <c r="P14283" t="s">
        <v>154162</v>
      </c>
      <c r="Q14283">
        <v>1</v>
      </c>
      <c r="R14283">
        <v>0</v>
      </c>
      <c r="S14283">
        <v>0</v>
      </c>
    </row>
    <row r="14284" spans="1:19" x14ac:dyDescent="0.35">
      <c r="A14284">
        <v>513</v>
      </c>
      <c r="B14284" t="s">
        <v>55</v>
      </c>
      <c r="C14284">
        <v>2004</v>
      </c>
      <c r="D14284">
        <v>2</v>
      </c>
      <c r="E14284" t="s">
        <v>14699</v>
      </c>
      <c r="F14284" t="s">
        <v>36859</v>
      </c>
      <c r="G14284" t="s">
        <v>53015</v>
      </c>
      <c r="H14284" t="s">
        <v>85028</v>
      </c>
      <c r="I14284" t="s">
        <v>106751</v>
      </c>
      <c r="J14284" t="s">
        <v>122558</v>
      </c>
      <c r="K14284" t="s">
        <v>144041</v>
      </c>
      <c r="L14284" t="s">
        <v>146730</v>
      </c>
      <c r="M14284" t="s">
        <v>147637</v>
      </c>
      <c r="N14284" t="s">
        <v>150713</v>
      </c>
      <c r="O14284" t="s">
        <v>153303</v>
      </c>
      <c r="P14284" t="s">
        <v>154162</v>
      </c>
      <c r="Q14284">
        <v>1</v>
      </c>
      <c r="R14284">
        <v>0</v>
      </c>
      <c r="S14284">
        <v>0</v>
      </c>
    </row>
    <row r="14285" spans="1:19" x14ac:dyDescent="0.35">
      <c r="A14285">
        <v>513</v>
      </c>
      <c r="B14285" t="s">
        <v>55</v>
      </c>
      <c r="C14285">
        <v>2004</v>
      </c>
      <c r="D14285">
        <v>3</v>
      </c>
      <c r="E14285" t="s">
        <v>14700</v>
      </c>
      <c r="F14285" t="s">
        <v>36859</v>
      </c>
      <c r="G14285" t="s">
        <v>53016</v>
      </c>
      <c r="H14285" t="s">
        <v>85029</v>
      </c>
      <c r="I14285" t="s">
        <v>106751</v>
      </c>
      <c r="J14285" t="s">
        <v>122559</v>
      </c>
      <c r="K14285" t="s">
        <v>144041</v>
      </c>
      <c r="L14285" t="s">
        <v>146730</v>
      </c>
      <c r="M14285" t="s">
        <v>147637</v>
      </c>
      <c r="N14285" t="s">
        <v>150713</v>
      </c>
      <c r="O14285" t="s">
        <v>153303</v>
      </c>
      <c r="P14285" t="s">
        <v>154162</v>
      </c>
      <c r="Q14285">
        <v>1</v>
      </c>
      <c r="R14285">
        <v>0</v>
      </c>
      <c r="S14285">
        <v>0</v>
      </c>
    </row>
    <row r="14286" spans="1:19" x14ac:dyDescent="0.35">
      <c r="A14286">
        <v>513</v>
      </c>
      <c r="B14286" t="s">
        <v>55</v>
      </c>
      <c r="C14286">
        <v>2004</v>
      </c>
      <c r="D14286">
        <v>4</v>
      </c>
      <c r="E14286" t="s">
        <v>14701</v>
      </c>
      <c r="F14286" t="s">
        <v>36859</v>
      </c>
      <c r="G14286" t="s">
        <v>53017</v>
      </c>
      <c r="H14286" t="s">
        <v>85030</v>
      </c>
      <c r="I14286" t="s">
        <v>106751</v>
      </c>
      <c r="J14286" t="s">
        <v>122560</v>
      </c>
      <c r="K14286" t="s">
        <v>144041</v>
      </c>
      <c r="L14286" t="s">
        <v>146730</v>
      </c>
      <c r="M14286" t="s">
        <v>147637</v>
      </c>
      <c r="N14286" t="s">
        <v>150713</v>
      </c>
      <c r="O14286" t="s">
        <v>153303</v>
      </c>
      <c r="P14286" t="s">
        <v>154162</v>
      </c>
      <c r="Q14286">
        <v>1</v>
      </c>
      <c r="R14286">
        <v>0</v>
      </c>
      <c r="S14286">
        <v>0</v>
      </c>
    </row>
    <row r="14287" spans="1:19" x14ac:dyDescent="0.35">
      <c r="A14287">
        <v>513</v>
      </c>
      <c r="B14287" t="s">
        <v>55</v>
      </c>
      <c r="C14287">
        <v>2004</v>
      </c>
      <c r="D14287">
        <v>5</v>
      </c>
      <c r="E14287" t="s">
        <v>14702</v>
      </c>
      <c r="F14287" t="s">
        <v>36859</v>
      </c>
      <c r="G14287" t="s">
        <v>53018</v>
      </c>
      <c r="H14287" t="s">
        <v>85031</v>
      </c>
      <c r="I14287" t="s">
        <v>106751</v>
      </c>
      <c r="J14287" t="s">
        <v>122561</v>
      </c>
      <c r="K14287" t="s">
        <v>144041</v>
      </c>
      <c r="L14287" t="s">
        <v>146730</v>
      </c>
      <c r="M14287" t="s">
        <v>147637</v>
      </c>
      <c r="N14287" t="s">
        <v>150713</v>
      </c>
      <c r="O14287" t="s">
        <v>153303</v>
      </c>
      <c r="P14287" t="s">
        <v>154162</v>
      </c>
      <c r="Q14287">
        <v>1</v>
      </c>
      <c r="R14287">
        <v>0</v>
      </c>
      <c r="S14287">
        <v>0</v>
      </c>
    </row>
    <row r="14288" spans="1:19" x14ac:dyDescent="0.35">
      <c r="A14288">
        <v>513</v>
      </c>
      <c r="B14288" t="s">
        <v>55</v>
      </c>
      <c r="C14288">
        <v>2004</v>
      </c>
      <c r="D14288">
        <v>6</v>
      </c>
      <c r="E14288" t="s">
        <v>14703</v>
      </c>
      <c r="F14288" t="s">
        <v>36859</v>
      </c>
      <c r="G14288" t="s">
        <v>53019</v>
      </c>
      <c r="H14288" t="s">
        <v>85032</v>
      </c>
      <c r="I14288" t="s">
        <v>106751</v>
      </c>
      <c r="J14288" t="s">
        <v>122562</v>
      </c>
      <c r="K14288" t="s">
        <v>144041</v>
      </c>
      <c r="L14288" t="s">
        <v>146730</v>
      </c>
      <c r="M14288" t="s">
        <v>147637</v>
      </c>
      <c r="N14288" t="s">
        <v>150713</v>
      </c>
      <c r="O14288" t="s">
        <v>153303</v>
      </c>
      <c r="P14288" t="s">
        <v>154162</v>
      </c>
      <c r="Q14288">
        <v>1</v>
      </c>
      <c r="R14288">
        <v>0</v>
      </c>
      <c r="S14288">
        <v>0</v>
      </c>
    </row>
    <row r="14289" spans="1:19" x14ac:dyDescent="0.35">
      <c r="A14289">
        <v>513</v>
      </c>
      <c r="B14289" t="s">
        <v>55</v>
      </c>
      <c r="C14289">
        <v>2004</v>
      </c>
      <c r="D14289">
        <v>7</v>
      </c>
      <c r="E14289" t="s">
        <v>14704</v>
      </c>
      <c r="F14289" t="s">
        <v>36859</v>
      </c>
      <c r="G14289" t="s">
        <v>53020</v>
      </c>
      <c r="H14289" t="s">
        <v>85033</v>
      </c>
      <c r="I14289" t="s">
        <v>106751</v>
      </c>
      <c r="J14289" t="s">
        <v>122563</v>
      </c>
      <c r="K14289" t="s">
        <v>144041</v>
      </c>
      <c r="L14289" t="s">
        <v>146730</v>
      </c>
      <c r="M14289" t="s">
        <v>147637</v>
      </c>
      <c r="N14289" t="s">
        <v>150713</v>
      </c>
      <c r="O14289" t="s">
        <v>153303</v>
      </c>
      <c r="P14289" t="s">
        <v>154162</v>
      </c>
      <c r="Q14289">
        <v>1</v>
      </c>
      <c r="R14289">
        <v>0</v>
      </c>
      <c r="S14289">
        <v>0</v>
      </c>
    </row>
    <row r="14290" spans="1:19" x14ac:dyDescent="0.35">
      <c r="A14290">
        <v>513</v>
      </c>
      <c r="B14290" t="s">
        <v>55</v>
      </c>
      <c r="C14290">
        <v>2004</v>
      </c>
      <c r="D14290">
        <v>8</v>
      </c>
      <c r="E14290" t="s">
        <v>14705</v>
      </c>
      <c r="F14290" t="s">
        <v>36859</v>
      </c>
      <c r="G14290" t="s">
        <v>53021</v>
      </c>
      <c r="H14290" t="s">
        <v>85034</v>
      </c>
      <c r="I14290" t="s">
        <v>106751</v>
      </c>
      <c r="J14290" t="s">
        <v>122564</v>
      </c>
      <c r="K14290" t="s">
        <v>144041</v>
      </c>
      <c r="L14290" t="s">
        <v>146730</v>
      </c>
      <c r="M14290" t="s">
        <v>147637</v>
      </c>
      <c r="N14290" t="s">
        <v>150713</v>
      </c>
      <c r="O14290" t="s">
        <v>153303</v>
      </c>
      <c r="P14290" t="s">
        <v>154162</v>
      </c>
      <c r="Q14290">
        <v>1</v>
      </c>
      <c r="R14290">
        <v>0</v>
      </c>
      <c r="S14290">
        <v>0</v>
      </c>
    </row>
    <row r="14291" spans="1:19" x14ac:dyDescent="0.35">
      <c r="A14291">
        <v>513</v>
      </c>
      <c r="B14291" t="s">
        <v>55</v>
      </c>
      <c r="C14291">
        <v>2004</v>
      </c>
      <c r="D14291">
        <v>9</v>
      </c>
      <c r="E14291" t="s">
        <v>14706</v>
      </c>
      <c r="F14291" t="s">
        <v>36859</v>
      </c>
      <c r="G14291" t="s">
        <v>53022</v>
      </c>
      <c r="H14291" t="s">
        <v>85035</v>
      </c>
      <c r="I14291" t="s">
        <v>106751</v>
      </c>
      <c r="J14291" t="s">
        <v>122565</v>
      </c>
      <c r="K14291" t="s">
        <v>144041</v>
      </c>
      <c r="L14291" t="s">
        <v>146730</v>
      </c>
      <c r="M14291" t="s">
        <v>147637</v>
      </c>
      <c r="N14291" t="s">
        <v>150713</v>
      </c>
      <c r="O14291" t="s">
        <v>153303</v>
      </c>
      <c r="P14291" t="s">
        <v>154162</v>
      </c>
      <c r="Q14291">
        <v>1</v>
      </c>
      <c r="R14291">
        <v>0</v>
      </c>
      <c r="S14291">
        <v>0</v>
      </c>
    </row>
    <row r="14292" spans="1:19" x14ac:dyDescent="0.35">
      <c r="A14292">
        <v>513</v>
      </c>
      <c r="B14292" t="s">
        <v>55</v>
      </c>
      <c r="C14292">
        <v>2004</v>
      </c>
      <c r="D14292">
        <v>10</v>
      </c>
      <c r="E14292" t="s">
        <v>14707</v>
      </c>
      <c r="F14292" t="s">
        <v>36859</v>
      </c>
      <c r="G14292" t="s">
        <v>53023</v>
      </c>
      <c r="H14292" t="s">
        <v>85036</v>
      </c>
      <c r="I14292" t="s">
        <v>106751</v>
      </c>
      <c r="J14292" t="s">
        <v>122566</v>
      </c>
      <c r="K14292" t="s">
        <v>144041</v>
      </c>
      <c r="L14292" t="s">
        <v>146730</v>
      </c>
      <c r="M14292" t="s">
        <v>147637</v>
      </c>
      <c r="N14292" t="s">
        <v>150713</v>
      </c>
      <c r="O14292" t="s">
        <v>153303</v>
      </c>
      <c r="P14292" t="s">
        <v>154162</v>
      </c>
      <c r="Q14292">
        <v>1</v>
      </c>
      <c r="R14292">
        <v>0</v>
      </c>
      <c r="S14292">
        <v>0</v>
      </c>
    </row>
    <row r="14293" spans="1:19" x14ac:dyDescent="0.35">
      <c r="A14293">
        <v>513</v>
      </c>
      <c r="B14293" t="s">
        <v>55</v>
      </c>
      <c r="C14293">
        <v>2004</v>
      </c>
      <c r="D14293">
        <v>11</v>
      </c>
      <c r="E14293" t="s">
        <v>14708</v>
      </c>
      <c r="F14293" t="s">
        <v>36859</v>
      </c>
      <c r="G14293" t="s">
        <v>53024</v>
      </c>
      <c r="H14293" t="s">
        <v>85037</v>
      </c>
      <c r="I14293" t="s">
        <v>106751</v>
      </c>
      <c r="J14293" t="s">
        <v>122567</v>
      </c>
      <c r="K14293" t="s">
        <v>144041</v>
      </c>
      <c r="L14293" t="s">
        <v>146730</v>
      </c>
      <c r="M14293" t="s">
        <v>147637</v>
      </c>
      <c r="N14293" t="s">
        <v>150713</v>
      </c>
      <c r="O14293" t="s">
        <v>153303</v>
      </c>
      <c r="P14293" t="s">
        <v>154162</v>
      </c>
      <c r="Q14293">
        <v>1</v>
      </c>
      <c r="R14293">
        <v>0</v>
      </c>
      <c r="S14293">
        <v>0</v>
      </c>
    </row>
    <row r="14294" spans="1:19" x14ac:dyDescent="0.35">
      <c r="A14294">
        <v>513</v>
      </c>
      <c r="B14294" t="s">
        <v>55</v>
      </c>
      <c r="C14294">
        <v>2004</v>
      </c>
      <c r="D14294">
        <v>12</v>
      </c>
      <c r="E14294" t="s">
        <v>14709</v>
      </c>
      <c r="F14294" t="s">
        <v>36859</v>
      </c>
      <c r="G14294" t="s">
        <v>53025</v>
      </c>
      <c r="H14294" t="s">
        <v>85038</v>
      </c>
      <c r="I14294" t="s">
        <v>106751</v>
      </c>
      <c r="J14294" t="s">
        <v>122568</v>
      </c>
      <c r="K14294" t="s">
        <v>144041</v>
      </c>
      <c r="L14294" t="s">
        <v>146730</v>
      </c>
      <c r="M14294" t="s">
        <v>147637</v>
      </c>
      <c r="N14294" t="s">
        <v>150713</v>
      </c>
      <c r="O14294" t="s">
        <v>153303</v>
      </c>
      <c r="P14294" t="s">
        <v>154162</v>
      </c>
      <c r="Q14294">
        <v>1</v>
      </c>
      <c r="R14294">
        <v>0</v>
      </c>
      <c r="S14294">
        <v>0</v>
      </c>
    </row>
    <row r="14295" spans="1:19" x14ac:dyDescent="0.35">
      <c r="A14295">
        <v>513</v>
      </c>
      <c r="B14295" t="s">
        <v>55</v>
      </c>
      <c r="C14295">
        <v>2005</v>
      </c>
      <c r="D14295">
        <v>1</v>
      </c>
      <c r="E14295" t="s">
        <v>14710</v>
      </c>
      <c r="F14295" t="s">
        <v>36859</v>
      </c>
      <c r="G14295" t="s">
        <v>53026</v>
      </c>
      <c r="H14295" t="s">
        <v>85039</v>
      </c>
      <c r="I14295" t="s">
        <v>106751</v>
      </c>
      <c r="J14295" t="s">
        <v>122569</v>
      </c>
      <c r="K14295" t="s">
        <v>144041</v>
      </c>
      <c r="L14295" t="s">
        <v>146730</v>
      </c>
      <c r="M14295" t="s">
        <v>147637</v>
      </c>
      <c r="N14295" t="s">
        <v>150713</v>
      </c>
      <c r="O14295" t="s">
        <v>153303</v>
      </c>
      <c r="P14295" t="s">
        <v>154162</v>
      </c>
      <c r="Q14295">
        <v>1</v>
      </c>
      <c r="R14295">
        <v>0</v>
      </c>
      <c r="S14295">
        <v>0</v>
      </c>
    </row>
    <row r="14296" spans="1:19" x14ac:dyDescent="0.35">
      <c r="A14296">
        <v>513</v>
      </c>
      <c r="B14296" t="s">
        <v>55</v>
      </c>
      <c r="C14296">
        <v>2005</v>
      </c>
      <c r="D14296">
        <v>2</v>
      </c>
      <c r="E14296" t="s">
        <v>14711</v>
      </c>
      <c r="F14296" t="s">
        <v>36859</v>
      </c>
      <c r="G14296" t="s">
        <v>53027</v>
      </c>
      <c r="H14296" t="s">
        <v>85040</v>
      </c>
      <c r="I14296" t="s">
        <v>106751</v>
      </c>
      <c r="J14296" t="s">
        <v>122570</v>
      </c>
      <c r="K14296" t="s">
        <v>144041</v>
      </c>
      <c r="L14296" t="s">
        <v>146730</v>
      </c>
      <c r="M14296" t="s">
        <v>147637</v>
      </c>
      <c r="N14296" t="s">
        <v>150713</v>
      </c>
      <c r="O14296" t="s">
        <v>153303</v>
      </c>
      <c r="P14296" t="s">
        <v>154162</v>
      </c>
      <c r="Q14296">
        <v>1</v>
      </c>
      <c r="R14296">
        <v>0</v>
      </c>
      <c r="S14296">
        <v>0</v>
      </c>
    </row>
    <row r="14297" spans="1:19" x14ac:dyDescent="0.35">
      <c r="A14297">
        <v>513</v>
      </c>
      <c r="B14297" t="s">
        <v>55</v>
      </c>
      <c r="C14297">
        <v>2005</v>
      </c>
      <c r="D14297">
        <v>3</v>
      </c>
      <c r="E14297" t="s">
        <v>14712</v>
      </c>
      <c r="F14297" t="s">
        <v>36859</v>
      </c>
      <c r="G14297" t="s">
        <v>53028</v>
      </c>
      <c r="H14297" t="s">
        <v>85041</v>
      </c>
      <c r="I14297" t="s">
        <v>106751</v>
      </c>
      <c r="J14297" t="s">
        <v>122571</v>
      </c>
      <c r="K14297" t="s">
        <v>144041</v>
      </c>
      <c r="L14297" t="s">
        <v>146730</v>
      </c>
      <c r="M14297" t="s">
        <v>147637</v>
      </c>
      <c r="N14297" t="s">
        <v>150713</v>
      </c>
      <c r="O14297" t="s">
        <v>153303</v>
      </c>
      <c r="P14297" t="s">
        <v>154162</v>
      </c>
      <c r="Q14297">
        <v>1</v>
      </c>
      <c r="R14297">
        <v>0</v>
      </c>
      <c r="S14297">
        <v>0</v>
      </c>
    </row>
    <row r="14298" spans="1:19" x14ac:dyDescent="0.35">
      <c r="A14298">
        <v>513</v>
      </c>
      <c r="B14298" t="s">
        <v>55</v>
      </c>
      <c r="C14298">
        <v>2005</v>
      </c>
      <c r="D14298">
        <v>4</v>
      </c>
      <c r="E14298" t="s">
        <v>14713</v>
      </c>
      <c r="F14298" t="s">
        <v>36859</v>
      </c>
      <c r="G14298" t="s">
        <v>53029</v>
      </c>
      <c r="H14298" t="s">
        <v>85042</v>
      </c>
      <c r="I14298" t="s">
        <v>106751</v>
      </c>
      <c r="J14298" t="s">
        <v>122572</v>
      </c>
      <c r="K14298" t="s">
        <v>144041</v>
      </c>
      <c r="L14298" t="s">
        <v>146730</v>
      </c>
      <c r="M14298" t="s">
        <v>147637</v>
      </c>
      <c r="N14298" t="s">
        <v>150713</v>
      </c>
      <c r="O14298" t="s">
        <v>153303</v>
      </c>
      <c r="P14298" t="s">
        <v>154162</v>
      </c>
      <c r="Q14298">
        <v>1</v>
      </c>
      <c r="R14298">
        <v>0</v>
      </c>
      <c r="S14298">
        <v>0</v>
      </c>
    </row>
    <row r="14299" spans="1:19" x14ac:dyDescent="0.35">
      <c r="A14299">
        <v>513</v>
      </c>
      <c r="B14299" t="s">
        <v>55</v>
      </c>
      <c r="C14299">
        <v>2005</v>
      </c>
      <c r="D14299">
        <v>5</v>
      </c>
      <c r="E14299" t="s">
        <v>14714</v>
      </c>
      <c r="F14299" t="s">
        <v>36859</v>
      </c>
      <c r="G14299" t="s">
        <v>53030</v>
      </c>
      <c r="H14299" t="s">
        <v>85043</v>
      </c>
      <c r="I14299" t="s">
        <v>106751</v>
      </c>
      <c r="J14299" t="s">
        <v>122573</v>
      </c>
      <c r="K14299" t="s">
        <v>144041</v>
      </c>
      <c r="L14299" t="s">
        <v>146730</v>
      </c>
      <c r="M14299" t="s">
        <v>147637</v>
      </c>
      <c r="N14299" t="s">
        <v>150713</v>
      </c>
      <c r="O14299" t="s">
        <v>153303</v>
      </c>
      <c r="P14299" t="s">
        <v>154162</v>
      </c>
      <c r="Q14299">
        <v>1</v>
      </c>
      <c r="R14299">
        <v>0</v>
      </c>
      <c r="S14299">
        <v>0</v>
      </c>
    </row>
    <row r="14300" spans="1:19" x14ac:dyDescent="0.35">
      <c r="A14300">
        <v>513</v>
      </c>
      <c r="B14300" t="s">
        <v>55</v>
      </c>
      <c r="C14300">
        <v>2005</v>
      </c>
      <c r="D14300">
        <v>6</v>
      </c>
      <c r="E14300" t="s">
        <v>14715</v>
      </c>
      <c r="F14300" t="s">
        <v>36859</v>
      </c>
      <c r="G14300" t="s">
        <v>53031</v>
      </c>
      <c r="H14300" t="s">
        <v>85044</v>
      </c>
      <c r="I14300" t="s">
        <v>106751</v>
      </c>
      <c r="J14300" t="s">
        <v>122574</v>
      </c>
      <c r="K14300" t="s">
        <v>144041</v>
      </c>
      <c r="L14300" t="s">
        <v>146730</v>
      </c>
      <c r="M14300" t="s">
        <v>147637</v>
      </c>
      <c r="N14300" t="s">
        <v>150713</v>
      </c>
      <c r="O14300" t="s">
        <v>153303</v>
      </c>
      <c r="P14300" t="s">
        <v>154162</v>
      </c>
      <c r="Q14300">
        <v>1</v>
      </c>
      <c r="R14300">
        <v>0</v>
      </c>
      <c r="S14300">
        <v>0</v>
      </c>
    </row>
    <row r="14301" spans="1:19" x14ac:dyDescent="0.35">
      <c r="A14301">
        <v>513</v>
      </c>
      <c r="B14301" t="s">
        <v>55</v>
      </c>
      <c r="C14301">
        <v>2005</v>
      </c>
      <c r="D14301">
        <v>7</v>
      </c>
      <c r="E14301" t="s">
        <v>14716</v>
      </c>
      <c r="F14301" t="s">
        <v>36859</v>
      </c>
      <c r="G14301" t="s">
        <v>53032</v>
      </c>
      <c r="H14301" t="s">
        <v>85045</v>
      </c>
      <c r="I14301" t="s">
        <v>106751</v>
      </c>
      <c r="J14301" t="s">
        <v>122575</v>
      </c>
      <c r="K14301" t="s">
        <v>144041</v>
      </c>
      <c r="L14301" t="s">
        <v>146730</v>
      </c>
      <c r="M14301" t="s">
        <v>147637</v>
      </c>
      <c r="N14301" t="s">
        <v>150713</v>
      </c>
      <c r="O14301" t="s">
        <v>153303</v>
      </c>
      <c r="P14301" t="s">
        <v>154162</v>
      </c>
      <c r="Q14301">
        <v>1</v>
      </c>
      <c r="R14301">
        <v>0</v>
      </c>
      <c r="S14301">
        <v>0</v>
      </c>
    </row>
    <row r="14302" spans="1:19" x14ac:dyDescent="0.35">
      <c r="A14302">
        <v>513</v>
      </c>
      <c r="B14302" t="s">
        <v>55</v>
      </c>
      <c r="C14302">
        <v>2005</v>
      </c>
      <c r="D14302">
        <v>8</v>
      </c>
      <c r="E14302" t="s">
        <v>14717</v>
      </c>
      <c r="F14302" t="s">
        <v>36859</v>
      </c>
      <c r="G14302" t="s">
        <v>53033</v>
      </c>
      <c r="H14302" t="s">
        <v>85046</v>
      </c>
      <c r="I14302" t="s">
        <v>106751</v>
      </c>
      <c r="J14302" t="s">
        <v>122576</v>
      </c>
      <c r="K14302" t="s">
        <v>144041</v>
      </c>
      <c r="L14302" t="s">
        <v>146730</v>
      </c>
      <c r="M14302" t="s">
        <v>147637</v>
      </c>
      <c r="N14302" t="s">
        <v>150713</v>
      </c>
      <c r="O14302" t="s">
        <v>153303</v>
      </c>
      <c r="P14302" t="s">
        <v>154162</v>
      </c>
      <c r="Q14302">
        <v>1</v>
      </c>
      <c r="R14302">
        <v>0</v>
      </c>
      <c r="S14302">
        <v>0</v>
      </c>
    </row>
    <row r="14303" spans="1:19" x14ac:dyDescent="0.35">
      <c r="A14303">
        <v>513</v>
      </c>
      <c r="B14303" t="s">
        <v>55</v>
      </c>
      <c r="C14303">
        <v>2005</v>
      </c>
      <c r="D14303">
        <v>9</v>
      </c>
      <c r="E14303" t="s">
        <v>14718</v>
      </c>
      <c r="F14303" t="s">
        <v>36859</v>
      </c>
      <c r="G14303" t="s">
        <v>53034</v>
      </c>
      <c r="H14303" t="s">
        <v>85047</v>
      </c>
      <c r="I14303" t="s">
        <v>106751</v>
      </c>
      <c r="J14303" t="s">
        <v>122577</v>
      </c>
      <c r="K14303" t="s">
        <v>144041</v>
      </c>
      <c r="L14303" t="s">
        <v>146730</v>
      </c>
      <c r="M14303" t="s">
        <v>147637</v>
      </c>
      <c r="N14303" t="s">
        <v>150713</v>
      </c>
      <c r="O14303" t="s">
        <v>153303</v>
      </c>
      <c r="P14303" t="s">
        <v>154162</v>
      </c>
      <c r="Q14303">
        <v>1</v>
      </c>
      <c r="R14303">
        <v>0</v>
      </c>
      <c r="S14303">
        <v>0</v>
      </c>
    </row>
    <row r="14304" spans="1:19" x14ac:dyDescent="0.35">
      <c r="A14304">
        <v>513</v>
      </c>
      <c r="B14304" t="s">
        <v>55</v>
      </c>
      <c r="C14304">
        <v>2005</v>
      </c>
      <c r="D14304">
        <v>10</v>
      </c>
      <c r="E14304" t="s">
        <v>14719</v>
      </c>
      <c r="F14304" t="s">
        <v>36859</v>
      </c>
      <c r="G14304" t="s">
        <v>53035</v>
      </c>
      <c r="H14304" t="s">
        <v>85048</v>
      </c>
      <c r="I14304" t="s">
        <v>106751</v>
      </c>
      <c r="J14304" t="s">
        <v>122578</v>
      </c>
      <c r="K14304" t="s">
        <v>144041</v>
      </c>
      <c r="L14304" t="s">
        <v>146730</v>
      </c>
      <c r="M14304" t="s">
        <v>147637</v>
      </c>
      <c r="N14304" t="s">
        <v>150713</v>
      </c>
      <c r="O14304" t="s">
        <v>153303</v>
      </c>
      <c r="P14304" t="s">
        <v>154162</v>
      </c>
      <c r="Q14304">
        <v>1</v>
      </c>
      <c r="R14304">
        <v>0</v>
      </c>
      <c r="S14304">
        <v>0</v>
      </c>
    </row>
    <row r="14305" spans="1:19" x14ac:dyDescent="0.35">
      <c r="A14305">
        <v>513</v>
      </c>
      <c r="B14305" t="s">
        <v>55</v>
      </c>
      <c r="C14305">
        <v>2005</v>
      </c>
      <c r="D14305">
        <v>11</v>
      </c>
      <c r="E14305" t="s">
        <v>14720</v>
      </c>
      <c r="F14305" t="s">
        <v>36859</v>
      </c>
      <c r="G14305" t="s">
        <v>53036</v>
      </c>
      <c r="H14305" t="s">
        <v>85049</v>
      </c>
      <c r="I14305" t="s">
        <v>106751</v>
      </c>
      <c r="J14305" t="s">
        <v>122579</v>
      </c>
      <c r="K14305" t="s">
        <v>144041</v>
      </c>
      <c r="L14305" t="s">
        <v>146730</v>
      </c>
      <c r="M14305" t="s">
        <v>147637</v>
      </c>
      <c r="N14305" t="s">
        <v>150713</v>
      </c>
      <c r="O14305" t="s">
        <v>153303</v>
      </c>
      <c r="P14305" t="s">
        <v>154162</v>
      </c>
      <c r="Q14305">
        <v>1</v>
      </c>
      <c r="R14305">
        <v>0</v>
      </c>
      <c r="S14305">
        <v>0</v>
      </c>
    </row>
    <row r="14306" spans="1:19" x14ac:dyDescent="0.35">
      <c r="A14306">
        <v>513</v>
      </c>
      <c r="B14306" t="s">
        <v>55</v>
      </c>
      <c r="C14306">
        <v>2005</v>
      </c>
      <c r="D14306">
        <v>12</v>
      </c>
      <c r="E14306" t="s">
        <v>14721</v>
      </c>
      <c r="F14306" t="s">
        <v>36859</v>
      </c>
      <c r="G14306" t="s">
        <v>53037</v>
      </c>
      <c r="H14306" t="s">
        <v>85050</v>
      </c>
      <c r="I14306" t="s">
        <v>106751</v>
      </c>
      <c r="J14306" t="s">
        <v>122580</v>
      </c>
      <c r="K14306" t="s">
        <v>144041</v>
      </c>
      <c r="L14306" t="s">
        <v>146730</v>
      </c>
      <c r="M14306" t="s">
        <v>147637</v>
      </c>
      <c r="N14306" t="s">
        <v>150713</v>
      </c>
      <c r="O14306" t="s">
        <v>153303</v>
      </c>
      <c r="P14306" t="s">
        <v>154162</v>
      </c>
      <c r="Q14306">
        <v>1</v>
      </c>
      <c r="R14306">
        <v>0</v>
      </c>
      <c r="S14306">
        <v>0</v>
      </c>
    </row>
    <row r="14307" spans="1:19" x14ac:dyDescent="0.35">
      <c r="A14307">
        <v>513</v>
      </c>
      <c r="B14307" t="s">
        <v>55</v>
      </c>
      <c r="C14307">
        <v>2006</v>
      </c>
      <c r="D14307">
        <v>1</v>
      </c>
      <c r="E14307" t="s">
        <v>14722</v>
      </c>
      <c r="F14307" t="s">
        <v>36859</v>
      </c>
      <c r="G14307" t="s">
        <v>53038</v>
      </c>
      <c r="H14307" t="s">
        <v>85051</v>
      </c>
      <c r="I14307" t="s">
        <v>106751</v>
      </c>
      <c r="J14307" t="s">
        <v>122581</v>
      </c>
      <c r="K14307" t="s">
        <v>144041</v>
      </c>
      <c r="L14307" t="s">
        <v>146730</v>
      </c>
      <c r="M14307" t="s">
        <v>147637</v>
      </c>
      <c r="N14307" t="s">
        <v>150713</v>
      </c>
      <c r="O14307" t="s">
        <v>153303</v>
      </c>
      <c r="P14307" t="s">
        <v>154162</v>
      </c>
      <c r="Q14307">
        <v>1</v>
      </c>
      <c r="R14307">
        <v>0</v>
      </c>
      <c r="S14307">
        <v>0</v>
      </c>
    </row>
    <row r="14308" spans="1:19" x14ac:dyDescent="0.35">
      <c r="A14308">
        <v>513</v>
      </c>
      <c r="B14308" t="s">
        <v>55</v>
      </c>
      <c r="C14308">
        <v>2006</v>
      </c>
      <c r="D14308">
        <v>2</v>
      </c>
      <c r="E14308" t="s">
        <v>14723</v>
      </c>
      <c r="F14308" t="s">
        <v>36859</v>
      </c>
      <c r="G14308" t="s">
        <v>53039</v>
      </c>
      <c r="H14308" t="s">
        <v>85052</v>
      </c>
      <c r="I14308" t="s">
        <v>106751</v>
      </c>
      <c r="J14308" t="s">
        <v>122582</v>
      </c>
      <c r="K14308" t="s">
        <v>144041</v>
      </c>
      <c r="L14308" t="s">
        <v>146730</v>
      </c>
      <c r="M14308" t="s">
        <v>147637</v>
      </c>
      <c r="N14308" t="s">
        <v>150713</v>
      </c>
      <c r="O14308" t="s">
        <v>153303</v>
      </c>
      <c r="P14308" t="s">
        <v>154162</v>
      </c>
      <c r="Q14308">
        <v>1</v>
      </c>
      <c r="R14308">
        <v>0</v>
      </c>
      <c r="S14308">
        <v>0</v>
      </c>
    </row>
    <row r="14309" spans="1:19" x14ac:dyDescent="0.35">
      <c r="A14309">
        <v>513</v>
      </c>
      <c r="B14309" t="s">
        <v>55</v>
      </c>
      <c r="C14309">
        <v>2006</v>
      </c>
      <c r="D14309">
        <v>3</v>
      </c>
      <c r="E14309" t="s">
        <v>14724</v>
      </c>
      <c r="F14309" t="s">
        <v>36859</v>
      </c>
      <c r="G14309" t="s">
        <v>53040</v>
      </c>
      <c r="H14309" t="s">
        <v>85053</v>
      </c>
      <c r="I14309" t="s">
        <v>106751</v>
      </c>
      <c r="J14309" t="s">
        <v>122583</v>
      </c>
      <c r="K14309" t="s">
        <v>144041</v>
      </c>
      <c r="L14309" t="s">
        <v>146730</v>
      </c>
      <c r="M14309" t="s">
        <v>147637</v>
      </c>
      <c r="N14309" t="s">
        <v>150713</v>
      </c>
      <c r="O14309" t="s">
        <v>153303</v>
      </c>
      <c r="P14309" t="s">
        <v>154162</v>
      </c>
      <c r="Q14309">
        <v>1</v>
      </c>
      <c r="R14309">
        <v>0</v>
      </c>
      <c r="S14309">
        <v>0</v>
      </c>
    </row>
    <row r="14310" spans="1:19" x14ac:dyDescent="0.35">
      <c r="A14310">
        <v>513</v>
      </c>
      <c r="B14310" t="s">
        <v>55</v>
      </c>
      <c r="C14310">
        <v>2006</v>
      </c>
      <c r="D14310">
        <v>4</v>
      </c>
      <c r="E14310" t="s">
        <v>14725</v>
      </c>
      <c r="F14310" t="s">
        <v>36859</v>
      </c>
      <c r="G14310" t="s">
        <v>53041</v>
      </c>
      <c r="H14310" t="s">
        <v>85054</v>
      </c>
      <c r="I14310" t="s">
        <v>106751</v>
      </c>
      <c r="J14310" t="s">
        <v>122584</v>
      </c>
      <c r="K14310" t="s">
        <v>144041</v>
      </c>
      <c r="L14310" t="s">
        <v>146730</v>
      </c>
      <c r="M14310" t="s">
        <v>147637</v>
      </c>
      <c r="N14310" t="s">
        <v>150713</v>
      </c>
      <c r="O14310" t="s">
        <v>153303</v>
      </c>
      <c r="P14310" t="s">
        <v>154162</v>
      </c>
      <c r="Q14310">
        <v>1</v>
      </c>
      <c r="R14310">
        <v>0</v>
      </c>
      <c r="S14310">
        <v>0</v>
      </c>
    </row>
    <row r="14311" spans="1:19" x14ac:dyDescent="0.35">
      <c r="A14311">
        <v>513</v>
      </c>
      <c r="B14311" t="s">
        <v>55</v>
      </c>
      <c r="C14311">
        <v>2006</v>
      </c>
      <c r="D14311">
        <v>5</v>
      </c>
      <c r="E14311" t="s">
        <v>14726</v>
      </c>
      <c r="F14311" t="s">
        <v>36859</v>
      </c>
      <c r="G14311" t="s">
        <v>53042</v>
      </c>
      <c r="H14311" t="s">
        <v>85055</v>
      </c>
      <c r="I14311" t="s">
        <v>106751</v>
      </c>
      <c r="J14311" t="s">
        <v>122585</v>
      </c>
      <c r="K14311" t="s">
        <v>144041</v>
      </c>
      <c r="L14311" t="s">
        <v>146730</v>
      </c>
      <c r="M14311" t="s">
        <v>147637</v>
      </c>
      <c r="N14311" t="s">
        <v>150713</v>
      </c>
      <c r="O14311" t="s">
        <v>153303</v>
      </c>
      <c r="P14311" t="s">
        <v>154162</v>
      </c>
      <c r="Q14311">
        <v>1</v>
      </c>
      <c r="R14311">
        <v>0</v>
      </c>
      <c r="S14311">
        <v>0</v>
      </c>
    </row>
    <row r="14312" spans="1:19" x14ac:dyDescent="0.35">
      <c r="A14312">
        <v>513</v>
      </c>
      <c r="B14312" t="s">
        <v>55</v>
      </c>
      <c r="C14312">
        <v>2006</v>
      </c>
      <c r="D14312">
        <v>6</v>
      </c>
      <c r="E14312" t="s">
        <v>14727</v>
      </c>
      <c r="F14312" t="s">
        <v>36859</v>
      </c>
      <c r="G14312" t="s">
        <v>53043</v>
      </c>
      <c r="H14312" t="s">
        <v>85056</v>
      </c>
      <c r="I14312" t="s">
        <v>106751</v>
      </c>
      <c r="J14312" t="s">
        <v>122586</v>
      </c>
      <c r="K14312" t="s">
        <v>144041</v>
      </c>
      <c r="L14312" t="s">
        <v>146730</v>
      </c>
      <c r="M14312" t="s">
        <v>147637</v>
      </c>
      <c r="N14312" t="s">
        <v>150713</v>
      </c>
      <c r="O14312" t="s">
        <v>153303</v>
      </c>
      <c r="P14312" t="s">
        <v>154162</v>
      </c>
      <c r="Q14312">
        <v>1</v>
      </c>
      <c r="R14312">
        <v>0</v>
      </c>
      <c r="S14312">
        <v>0</v>
      </c>
    </row>
    <row r="14313" spans="1:19" x14ac:dyDescent="0.35">
      <c r="A14313">
        <v>513</v>
      </c>
      <c r="B14313" t="s">
        <v>55</v>
      </c>
      <c r="C14313">
        <v>2006</v>
      </c>
      <c r="D14313">
        <v>7</v>
      </c>
      <c r="E14313" t="s">
        <v>14728</v>
      </c>
      <c r="F14313" t="s">
        <v>36859</v>
      </c>
      <c r="G14313" t="s">
        <v>53044</v>
      </c>
      <c r="H14313" t="s">
        <v>85057</v>
      </c>
      <c r="I14313" t="s">
        <v>106751</v>
      </c>
      <c r="J14313" t="s">
        <v>122587</v>
      </c>
      <c r="K14313" t="s">
        <v>144041</v>
      </c>
      <c r="L14313" t="s">
        <v>146730</v>
      </c>
      <c r="M14313" t="s">
        <v>147637</v>
      </c>
      <c r="N14313" t="s">
        <v>150713</v>
      </c>
      <c r="O14313" t="s">
        <v>153303</v>
      </c>
      <c r="P14313" t="s">
        <v>154162</v>
      </c>
      <c r="Q14313">
        <v>1</v>
      </c>
      <c r="R14313">
        <v>0</v>
      </c>
      <c r="S14313">
        <v>0</v>
      </c>
    </row>
    <row r="14314" spans="1:19" x14ac:dyDescent="0.35">
      <c r="A14314">
        <v>513</v>
      </c>
      <c r="B14314" t="s">
        <v>55</v>
      </c>
      <c r="C14314">
        <v>2006</v>
      </c>
      <c r="D14314">
        <v>8</v>
      </c>
      <c r="E14314" t="s">
        <v>14729</v>
      </c>
      <c r="F14314" t="s">
        <v>36859</v>
      </c>
      <c r="G14314" t="s">
        <v>53045</v>
      </c>
      <c r="H14314" t="s">
        <v>85058</v>
      </c>
      <c r="I14314" t="s">
        <v>106751</v>
      </c>
      <c r="J14314" t="s">
        <v>122588</v>
      </c>
      <c r="K14314" t="s">
        <v>144041</v>
      </c>
      <c r="L14314" t="s">
        <v>146730</v>
      </c>
      <c r="M14314" t="s">
        <v>147637</v>
      </c>
      <c r="N14314" t="s">
        <v>150713</v>
      </c>
      <c r="O14314" t="s">
        <v>153303</v>
      </c>
      <c r="P14314" t="s">
        <v>154162</v>
      </c>
      <c r="Q14314">
        <v>1</v>
      </c>
      <c r="R14314">
        <v>0</v>
      </c>
      <c r="S14314">
        <v>0</v>
      </c>
    </row>
    <row r="14315" spans="1:19" x14ac:dyDescent="0.35">
      <c r="A14315">
        <v>513</v>
      </c>
      <c r="B14315" t="s">
        <v>55</v>
      </c>
      <c r="C14315">
        <v>2006</v>
      </c>
      <c r="D14315">
        <v>9</v>
      </c>
      <c r="E14315" t="s">
        <v>14730</v>
      </c>
      <c r="F14315" t="s">
        <v>36859</v>
      </c>
      <c r="G14315" t="s">
        <v>53046</v>
      </c>
      <c r="H14315" t="s">
        <v>85059</v>
      </c>
      <c r="I14315" t="s">
        <v>106751</v>
      </c>
      <c r="J14315" t="s">
        <v>122589</v>
      </c>
      <c r="K14315" t="s">
        <v>144041</v>
      </c>
      <c r="L14315" t="s">
        <v>146730</v>
      </c>
      <c r="M14315" t="s">
        <v>147637</v>
      </c>
      <c r="N14315" t="s">
        <v>150713</v>
      </c>
      <c r="O14315" t="s">
        <v>153303</v>
      </c>
      <c r="P14315" t="s">
        <v>154162</v>
      </c>
      <c r="Q14315">
        <v>1</v>
      </c>
      <c r="R14315">
        <v>0</v>
      </c>
      <c r="S14315">
        <v>0</v>
      </c>
    </row>
    <row r="14316" spans="1:19" x14ac:dyDescent="0.35">
      <c r="A14316">
        <v>513</v>
      </c>
      <c r="B14316" t="s">
        <v>55</v>
      </c>
      <c r="C14316">
        <v>2006</v>
      </c>
      <c r="D14316">
        <v>10</v>
      </c>
      <c r="E14316" t="s">
        <v>14731</v>
      </c>
      <c r="F14316" t="s">
        <v>36859</v>
      </c>
      <c r="G14316" t="s">
        <v>53047</v>
      </c>
      <c r="H14316" t="s">
        <v>85060</v>
      </c>
      <c r="I14316" t="s">
        <v>106751</v>
      </c>
      <c r="J14316" t="s">
        <v>122590</v>
      </c>
      <c r="K14316" t="s">
        <v>144041</v>
      </c>
      <c r="L14316" t="s">
        <v>146730</v>
      </c>
      <c r="M14316" t="s">
        <v>147637</v>
      </c>
      <c r="N14316" t="s">
        <v>150713</v>
      </c>
      <c r="O14316" t="s">
        <v>153303</v>
      </c>
      <c r="P14316" t="s">
        <v>154162</v>
      </c>
      <c r="Q14316">
        <v>1</v>
      </c>
      <c r="R14316">
        <v>0</v>
      </c>
      <c r="S14316">
        <v>0</v>
      </c>
    </row>
    <row r="14317" spans="1:19" x14ac:dyDescent="0.35">
      <c r="A14317">
        <v>513</v>
      </c>
      <c r="B14317" t="s">
        <v>55</v>
      </c>
      <c r="C14317">
        <v>2006</v>
      </c>
      <c r="D14317">
        <v>11</v>
      </c>
      <c r="E14317" t="s">
        <v>14732</v>
      </c>
      <c r="F14317" t="s">
        <v>36859</v>
      </c>
      <c r="G14317" t="s">
        <v>53048</v>
      </c>
      <c r="H14317" t="s">
        <v>85061</v>
      </c>
      <c r="I14317" t="s">
        <v>106751</v>
      </c>
      <c r="J14317" t="s">
        <v>122591</v>
      </c>
      <c r="K14317" t="s">
        <v>144041</v>
      </c>
      <c r="L14317" t="s">
        <v>146730</v>
      </c>
      <c r="M14317" t="s">
        <v>147637</v>
      </c>
      <c r="N14317" t="s">
        <v>150713</v>
      </c>
      <c r="O14317" t="s">
        <v>153303</v>
      </c>
      <c r="P14317" t="s">
        <v>154162</v>
      </c>
      <c r="Q14317">
        <v>1</v>
      </c>
      <c r="R14317">
        <v>0</v>
      </c>
      <c r="S14317">
        <v>0</v>
      </c>
    </row>
    <row r="14318" spans="1:19" x14ac:dyDescent="0.35">
      <c r="A14318">
        <v>513</v>
      </c>
      <c r="B14318" t="s">
        <v>55</v>
      </c>
      <c r="C14318">
        <v>2006</v>
      </c>
      <c r="D14318">
        <v>12</v>
      </c>
      <c r="E14318" t="s">
        <v>14733</v>
      </c>
      <c r="F14318" t="s">
        <v>36859</v>
      </c>
      <c r="G14318" t="s">
        <v>53049</v>
      </c>
      <c r="H14318" t="s">
        <v>85062</v>
      </c>
      <c r="I14318" t="s">
        <v>106751</v>
      </c>
      <c r="J14318" t="s">
        <v>122592</v>
      </c>
      <c r="K14318" t="s">
        <v>144041</v>
      </c>
      <c r="L14318" t="s">
        <v>146730</v>
      </c>
      <c r="M14318" t="s">
        <v>147637</v>
      </c>
      <c r="N14318" t="s">
        <v>150713</v>
      </c>
      <c r="O14318" t="s">
        <v>153303</v>
      </c>
      <c r="P14318" t="s">
        <v>154162</v>
      </c>
      <c r="Q14318">
        <v>1</v>
      </c>
      <c r="R14318">
        <v>0</v>
      </c>
      <c r="S14318">
        <v>0</v>
      </c>
    </row>
    <row r="14319" spans="1:19" x14ac:dyDescent="0.35">
      <c r="A14319">
        <v>513</v>
      </c>
      <c r="B14319" t="s">
        <v>55</v>
      </c>
      <c r="C14319">
        <v>2007</v>
      </c>
      <c r="D14319">
        <v>1</v>
      </c>
      <c r="E14319" t="s">
        <v>14734</v>
      </c>
      <c r="F14319" t="s">
        <v>36859</v>
      </c>
      <c r="G14319" t="s">
        <v>53050</v>
      </c>
      <c r="H14319" t="s">
        <v>85063</v>
      </c>
      <c r="I14319" t="s">
        <v>106751</v>
      </c>
      <c r="J14319" t="s">
        <v>122593</v>
      </c>
      <c r="K14319" t="s">
        <v>144041</v>
      </c>
      <c r="L14319" t="s">
        <v>146730</v>
      </c>
      <c r="M14319" t="s">
        <v>147637</v>
      </c>
      <c r="N14319" t="s">
        <v>150713</v>
      </c>
      <c r="O14319" t="s">
        <v>153303</v>
      </c>
      <c r="P14319" t="s">
        <v>154162</v>
      </c>
      <c r="Q14319">
        <v>1</v>
      </c>
      <c r="R14319">
        <v>0</v>
      </c>
      <c r="S14319">
        <v>0</v>
      </c>
    </row>
    <row r="14320" spans="1:19" x14ac:dyDescent="0.35">
      <c r="A14320">
        <v>513</v>
      </c>
      <c r="B14320" t="s">
        <v>55</v>
      </c>
      <c r="C14320">
        <v>2007</v>
      </c>
      <c r="D14320">
        <v>2</v>
      </c>
      <c r="E14320" t="s">
        <v>14735</v>
      </c>
      <c r="F14320" t="s">
        <v>36859</v>
      </c>
      <c r="G14320" t="s">
        <v>53051</v>
      </c>
      <c r="H14320" t="s">
        <v>85064</v>
      </c>
      <c r="I14320" t="s">
        <v>106751</v>
      </c>
      <c r="J14320" t="s">
        <v>122594</v>
      </c>
      <c r="K14320" t="s">
        <v>144041</v>
      </c>
      <c r="L14320" t="s">
        <v>146730</v>
      </c>
      <c r="M14320" t="s">
        <v>147637</v>
      </c>
      <c r="N14320" t="s">
        <v>150713</v>
      </c>
      <c r="O14320" t="s">
        <v>153303</v>
      </c>
      <c r="P14320" t="s">
        <v>154162</v>
      </c>
      <c r="Q14320">
        <v>1</v>
      </c>
      <c r="R14320">
        <v>0</v>
      </c>
      <c r="S14320">
        <v>0</v>
      </c>
    </row>
    <row r="14321" spans="1:19" x14ac:dyDescent="0.35">
      <c r="A14321">
        <v>513</v>
      </c>
      <c r="B14321" t="s">
        <v>55</v>
      </c>
      <c r="C14321">
        <v>2007</v>
      </c>
      <c r="D14321">
        <v>3</v>
      </c>
      <c r="E14321" t="s">
        <v>14736</v>
      </c>
      <c r="F14321" t="s">
        <v>36859</v>
      </c>
      <c r="G14321" t="s">
        <v>53052</v>
      </c>
      <c r="H14321" t="s">
        <v>85065</v>
      </c>
      <c r="I14321" t="s">
        <v>106751</v>
      </c>
      <c r="J14321" t="s">
        <v>122595</v>
      </c>
      <c r="K14321" t="s">
        <v>144041</v>
      </c>
      <c r="L14321" t="s">
        <v>146730</v>
      </c>
      <c r="M14321" t="s">
        <v>147637</v>
      </c>
      <c r="N14321" t="s">
        <v>150713</v>
      </c>
      <c r="O14321" t="s">
        <v>153303</v>
      </c>
      <c r="P14321" t="s">
        <v>154162</v>
      </c>
      <c r="Q14321">
        <v>1</v>
      </c>
      <c r="R14321">
        <v>0</v>
      </c>
      <c r="S14321">
        <v>0</v>
      </c>
    </row>
    <row r="14322" spans="1:19" x14ac:dyDescent="0.35">
      <c r="A14322">
        <v>513</v>
      </c>
      <c r="B14322" t="s">
        <v>55</v>
      </c>
      <c r="C14322">
        <v>2007</v>
      </c>
      <c r="D14322">
        <v>4</v>
      </c>
      <c r="E14322" t="s">
        <v>14737</v>
      </c>
      <c r="F14322" t="s">
        <v>36859</v>
      </c>
      <c r="G14322" t="s">
        <v>53053</v>
      </c>
      <c r="H14322" t="s">
        <v>85066</v>
      </c>
      <c r="I14322" t="s">
        <v>106751</v>
      </c>
      <c r="J14322" t="s">
        <v>122596</v>
      </c>
      <c r="K14322" t="s">
        <v>144041</v>
      </c>
      <c r="L14322" t="s">
        <v>146730</v>
      </c>
      <c r="M14322" t="s">
        <v>147637</v>
      </c>
      <c r="N14322" t="s">
        <v>150713</v>
      </c>
      <c r="O14322" t="s">
        <v>153303</v>
      </c>
      <c r="P14322" t="s">
        <v>154162</v>
      </c>
      <c r="Q14322">
        <v>1</v>
      </c>
      <c r="R14322">
        <v>0</v>
      </c>
      <c r="S14322">
        <v>0</v>
      </c>
    </row>
    <row r="14323" spans="1:19" x14ac:dyDescent="0.35">
      <c r="A14323">
        <v>513</v>
      </c>
      <c r="B14323" t="s">
        <v>55</v>
      </c>
      <c r="C14323">
        <v>2007</v>
      </c>
      <c r="D14323">
        <v>5</v>
      </c>
      <c r="E14323" t="s">
        <v>14738</v>
      </c>
      <c r="F14323" t="s">
        <v>36859</v>
      </c>
      <c r="G14323" t="s">
        <v>53054</v>
      </c>
      <c r="H14323" t="s">
        <v>85067</v>
      </c>
      <c r="I14323" t="s">
        <v>106751</v>
      </c>
      <c r="J14323" t="s">
        <v>122597</v>
      </c>
      <c r="K14323" t="s">
        <v>144041</v>
      </c>
      <c r="L14323" t="s">
        <v>146730</v>
      </c>
      <c r="M14323" t="s">
        <v>147637</v>
      </c>
      <c r="N14323" t="s">
        <v>150713</v>
      </c>
      <c r="O14323" t="s">
        <v>153303</v>
      </c>
      <c r="P14323" t="s">
        <v>154162</v>
      </c>
      <c r="Q14323">
        <v>1</v>
      </c>
      <c r="R14323">
        <v>0</v>
      </c>
      <c r="S14323">
        <v>0</v>
      </c>
    </row>
    <row r="14324" spans="1:19" x14ac:dyDescent="0.35">
      <c r="A14324">
        <v>513</v>
      </c>
      <c r="B14324" t="s">
        <v>55</v>
      </c>
      <c r="C14324">
        <v>2007</v>
      </c>
      <c r="D14324">
        <v>6</v>
      </c>
      <c r="E14324" t="s">
        <v>14739</v>
      </c>
      <c r="F14324" t="s">
        <v>36859</v>
      </c>
      <c r="G14324" t="s">
        <v>53055</v>
      </c>
      <c r="H14324" t="s">
        <v>85068</v>
      </c>
      <c r="I14324" t="s">
        <v>106751</v>
      </c>
      <c r="J14324" t="s">
        <v>122598</v>
      </c>
      <c r="K14324" t="s">
        <v>144041</v>
      </c>
      <c r="L14324" t="s">
        <v>146730</v>
      </c>
      <c r="M14324" t="s">
        <v>147637</v>
      </c>
      <c r="N14324" t="s">
        <v>150713</v>
      </c>
      <c r="O14324" t="s">
        <v>153303</v>
      </c>
      <c r="P14324" t="s">
        <v>154162</v>
      </c>
      <c r="Q14324">
        <v>1</v>
      </c>
      <c r="R14324">
        <v>0</v>
      </c>
      <c r="S14324">
        <v>0</v>
      </c>
    </row>
    <row r="14325" spans="1:19" x14ac:dyDescent="0.35">
      <c r="A14325">
        <v>513</v>
      </c>
      <c r="B14325" t="s">
        <v>55</v>
      </c>
      <c r="C14325">
        <v>2007</v>
      </c>
      <c r="D14325">
        <v>7</v>
      </c>
      <c r="E14325" t="s">
        <v>14740</v>
      </c>
      <c r="F14325" t="s">
        <v>36859</v>
      </c>
      <c r="G14325" t="s">
        <v>53056</v>
      </c>
      <c r="H14325" t="s">
        <v>85069</v>
      </c>
      <c r="I14325" t="s">
        <v>106751</v>
      </c>
      <c r="J14325" t="s">
        <v>122599</v>
      </c>
      <c r="K14325" t="s">
        <v>144041</v>
      </c>
      <c r="L14325" t="s">
        <v>146730</v>
      </c>
      <c r="M14325" t="s">
        <v>147637</v>
      </c>
      <c r="N14325" t="s">
        <v>150713</v>
      </c>
      <c r="O14325" t="s">
        <v>153303</v>
      </c>
      <c r="P14325" t="s">
        <v>154162</v>
      </c>
      <c r="Q14325">
        <v>1</v>
      </c>
      <c r="R14325">
        <v>0</v>
      </c>
      <c r="S14325">
        <v>0</v>
      </c>
    </row>
    <row r="14326" spans="1:19" x14ac:dyDescent="0.35">
      <c r="A14326">
        <v>513</v>
      </c>
      <c r="B14326" t="s">
        <v>55</v>
      </c>
      <c r="C14326">
        <v>2007</v>
      </c>
      <c r="D14326">
        <v>8</v>
      </c>
      <c r="E14326" t="s">
        <v>14741</v>
      </c>
      <c r="F14326" t="s">
        <v>36859</v>
      </c>
      <c r="G14326" t="s">
        <v>53057</v>
      </c>
      <c r="H14326" t="s">
        <v>85070</v>
      </c>
      <c r="I14326" t="s">
        <v>106751</v>
      </c>
      <c r="J14326" t="s">
        <v>122600</v>
      </c>
      <c r="K14326" t="s">
        <v>144041</v>
      </c>
      <c r="L14326" t="s">
        <v>146730</v>
      </c>
      <c r="M14326" t="s">
        <v>147637</v>
      </c>
      <c r="N14326" t="s">
        <v>150713</v>
      </c>
      <c r="O14326" t="s">
        <v>153303</v>
      </c>
      <c r="P14326" t="s">
        <v>154162</v>
      </c>
      <c r="Q14326">
        <v>1</v>
      </c>
      <c r="R14326">
        <v>0</v>
      </c>
      <c r="S14326">
        <v>0</v>
      </c>
    </row>
    <row r="14327" spans="1:19" x14ac:dyDescent="0.35">
      <c r="A14327">
        <v>513</v>
      </c>
      <c r="B14327" t="s">
        <v>55</v>
      </c>
      <c r="C14327">
        <v>2007</v>
      </c>
      <c r="D14327">
        <v>9</v>
      </c>
      <c r="E14327" t="s">
        <v>14742</v>
      </c>
      <c r="F14327" t="s">
        <v>36859</v>
      </c>
      <c r="G14327" t="s">
        <v>53058</v>
      </c>
      <c r="H14327" t="s">
        <v>85071</v>
      </c>
      <c r="I14327" t="s">
        <v>106751</v>
      </c>
      <c r="J14327" t="s">
        <v>122601</v>
      </c>
      <c r="K14327" t="s">
        <v>144041</v>
      </c>
      <c r="L14327" t="s">
        <v>146730</v>
      </c>
      <c r="M14327" t="s">
        <v>147637</v>
      </c>
      <c r="N14327" t="s">
        <v>150713</v>
      </c>
      <c r="O14327" t="s">
        <v>153303</v>
      </c>
      <c r="P14327" t="s">
        <v>154162</v>
      </c>
      <c r="Q14327">
        <v>1</v>
      </c>
      <c r="R14327">
        <v>0</v>
      </c>
      <c r="S14327">
        <v>0</v>
      </c>
    </row>
    <row r="14328" spans="1:19" x14ac:dyDescent="0.35">
      <c r="A14328">
        <v>513</v>
      </c>
      <c r="B14328" t="s">
        <v>55</v>
      </c>
      <c r="C14328">
        <v>2007</v>
      </c>
      <c r="D14328">
        <v>10</v>
      </c>
      <c r="E14328" t="s">
        <v>14743</v>
      </c>
      <c r="F14328" t="s">
        <v>36859</v>
      </c>
      <c r="G14328" t="s">
        <v>53059</v>
      </c>
      <c r="H14328" t="s">
        <v>85072</v>
      </c>
      <c r="I14328" t="s">
        <v>106751</v>
      </c>
      <c r="J14328" t="s">
        <v>122602</v>
      </c>
      <c r="K14328" t="s">
        <v>144041</v>
      </c>
      <c r="L14328" t="s">
        <v>146730</v>
      </c>
      <c r="M14328" t="s">
        <v>147637</v>
      </c>
      <c r="N14328" t="s">
        <v>150713</v>
      </c>
      <c r="O14328" t="s">
        <v>153303</v>
      </c>
      <c r="P14328" t="s">
        <v>154162</v>
      </c>
      <c r="Q14328">
        <v>1</v>
      </c>
      <c r="R14328">
        <v>0</v>
      </c>
      <c r="S14328">
        <v>0</v>
      </c>
    </row>
    <row r="14329" spans="1:19" x14ac:dyDescent="0.35">
      <c r="A14329">
        <v>513</v>
      </c>
      <c r="B14329" t="s">
        <v>55</v>
      </c>
      <c r="C14329">
        <v>2007</v>
      </c>
      <c r="D14329">
        <v>11</v>
      </c>
      <c r="E14329" t="s">
        <v>14744</v>
      </c>
      <c r="F14329" t="s">
        <v>36859</v>
      </c>
      <c r="G14329" t="s">
        <v>53060</v>
      </c>
      <c r="H14329" t="s">
        <v>85073</v>
      </c>
      <c r="I14329" t="s">
        <v>106751</v>
      </c>
      <c r="J14329" t="s">
        <v>122603</v>
      </c>
      <c r="K14329" t="s">
        <v>144041</v>
      </c>
      <c r="L14329" t="s">
        <v>146730</v>
      </c>
      <c r="M14329" t="s">
        <v>147637</v>
      </c>
      <c r="N14329" t="s">
        <v>150713</v>
      </c>
      <c r="O14329" t="s">
        <v>153303</v>
      </c>
      <c r="P14329" t="s">
        <v>154162</v>
      </c>
      <c r="Q14329">
        <v>1</v>
      </c>
      <c r="R14329">
        <v>0</v>
      </c>
      <c r="S14329">
        <v>0</v>
      </c>
    </row>
    <row r="14330" spans="1:19" x14ac:dyDescent="0.35">
      <c r="A14330">
        <v>513</v>
      </c>
      <c r="B14330" t="s">
        <v>55</v>
      </c>
      <c r="C14330">
        <v>2007</v>
      </c>
      <c r="D14330">
        <v>12</v>
      </c>
      <c r="E14330" t="s">
        <v>14745</v>
      </c>
      <c r="F14330" t="s">
        <v>36859</v>
      </c>
      <c r="G14330" t="s">
        <v>53061</v>
      </c>
      <c r="H14330" t="s">
        <v>85074</v>
      </c>
      <c r="I14330" t="s">
        <v>106751</v>
      </c>
      <c r="J14330" t="s">
        <v>122604</v>
      </c>
      <c r="K14330" t="s">
        <v>144041</v>
      </c>
      <c r="L14330" t="s">
        <v>146730</v>
      </c>
      <c r="M14330" t="s">
        <v>147637</v>
      </c>
      <c r="N14330" t="s">
        <v>150713</v>
      </c>
      <c r="O14330" t="s">
        <v>153303</v>
      </c>
      <c r="P14330" t="s">
        <v>154162</v>
      </c>
      <c r="Q14330">
        <v>1</v>
      </c>
      <c r="R14330">
        <v>0</v>
      </c>
      <c r="S14330">
        <v>0</v>
      </c>
    </row>
    <row r="14331" spans="1:19" x14ac:dyDescent="0.35">
      <c r="A14331">
        <v>513</v>
      </c>
      <c r="B14331" t="s">
        <v>55</v>
      </c>
      <c r="C14331">
        <v>2008</v>
      </c>
      <c r="D14331">
        <v>1</v>
      </c>
      <c r="E14331" t="s">
        <v>14746</v>
      </c>
      <c r="F14331" t="s">
        <v>36859</v>
      </c>
      <c r="G14331" t="s">
        <v>53062</v>
      </c>
      <c r="H14331" t="s">
        <v>85075</v>
      </c>
      <c r="I14331" t="s">
        <v>106751</v>
      </c>
      <c r="J14331" t="s">
        <v>122605</v>
      </c>
      <c r="K14331" t="s">
        <v>144041</v>
      </c>
      <c r="L14331" t="s">
        <v>146730</v>
      </c>
      <c r="M14331" t="s">
        <v>147637</v>
      </c>
      <c r="N14331" t="s">
        <v>150713</v>
      </c>
      <c r="O14331" t="s">
        <v>153303</v>
      </c>
      <c r="P14331" t="s">
        <v>154162</v>
      </c>
      <c r="Q14331">
        <v>1</v>
      </c>
      <c r="R14331">
        <v>1</v>
      </c>
      <c r="S14331">
        <v>0</v>
      </c>
    </row>
    <row r="14332" spans="1:19" x14ac:dyDescent="0.35">
      <c r="A14332">
        <v>513</v>
      </c>
      <c r="B14332" t="s">
        <v>55</v>
      </c>
      <c r="C14332">
        <v>2008</v>
      </c>
      <c r="D14332">
        <v>2</v>
      </c>
      <c r="E14332" t="s">
        <v>14747</v>
      </c>
      <c r="F14332" t="s">
        <v>36859</v>
      </c>
      <c r="G14332" t="s">
        <v>53063</v>
      </c>
      <c r="H14332" t="s">
        <v>85076</v>
      </c>
      <c r="I14332" t="s">
        <v>106751</v>
      </c>
      <c r="J14332" t="s">
        <v>122606</v>
      </c>
      <c r="K14332" t="s">
        <v>144041</v>
      </c>
      <c r="L14332" t="s">
        <v>146730</v>
      </c>
      <c r="M14332" t="s">
        <v>147637</v>
      </c>
      <c r="N14332" t="s">
        <v>150713</v>
      </c>
      <c r="O14332" t="s">
        <v>153303</v>
      </c>
      <c r="P14332" t="s">
        <v>154162</v>
      </c>
      <c r="Q14332">
        <v>1</v>
      </c>
      <c r="R14332">
        <v>1</v>
      </c>
      <c r="S14332">
        <v>0</v>
      </c>
    </row>
    <row r="14333" spans="1:19" x14ac:dyDescent="0.35">
      <c r="A14333">
        <v>513</v>
      </c>
      <c r="B14333" t="s">
        <v>55</v>
      </c>
      <c r="C14333">
        <v>2008</v>
      </c>
      <c r="D14333">
        <v>3</v>
      </c>
      <c r="E14333" t="s">
        <v>14748</v>
      </c>
      <c r="F14333" t="s">
        <v>36859</v>
      </c>
      <c r="G14333" t="s">
        <v>53064</v>
      </c>
      <c r="H14333" t="s">
        <v>85077</v>
      </c>
      <c r="I14333" t="s">
        <v>106751</v>
      </c>
      <c r="J14333" t="s">
        <v>122607</v>
      </c>
      <c r="K14333" t="s">
        <v>144041</v>
      </c>
      <c r="L14333" t="s">
        <v>146730</v>
      </c>
      <c r="M14333" t="s">
        <v>147637</v>
      </c>
      <c r="N14333" t="s">
        <v>150713</v>
      </c>
      <c r="O14333" t="s">
        <v>153303</v>
      </c>
      <c r="P14333" t="s">
        <v>154162</v>
      </c>
      <c r="Q14333">
        <v>1</v>
      </c>
      <c r="R14333">
        <v>1</v>
      </c>
      <c r="S14333">
        <v>0</v>
      </c>
    </row>
    <row r="14334" spans="1:19" x14ac:dyDescent="0.35">
      <c r="A14334">
        <v>513</v>
      </c>
      <c r="B14334" t="s">
        <v>55</v>
      </c>
      <c r="C14334">
        <v>2008</v>
      </c>
      <c r="D14334">
        <v>4</v>
      </c>
      <c r="E14334" t="s">
        <v>14749</v>
      </c>
      <c r="F14334" t="s">
        <v>36859</v>
      </c>
      <c r="G14334" t="s">
        <v>53065</v>
      </c>
      <c r="H14334" t="s">
        <v>85078</v>
      </c>
      <c r="I14334" t="s">
        <v>106751</v>
      </c>
      <c r="J14334" t="s">
        <v>122608</v>
      </c>
      <c r="K14334" t="s">
        <v>144041</v>
      </c>
      <c r="L14334" t="s">
        <v>146730</v>
      </c>
      <c r="M14334" t="s">
        <v>147637</v>
      </c>
      <c r="N14334" t="s">
        <v>150713</v>
      </c>
      <c r="O14334" t="s">
        <v>153303</v>
      </c>
      <c r="P14334" t="s">
        <v>154162</v>
      </c>
      <c r="Q14334">
        <v>1</v>
      </c>
      <c r="R14334">
        <v>1</v>
      </c>
      <c r="S14334">
        <v>0</v>
      </c>
    </row>
    <row r="14335" spans="1:19" x14ac:dyDescent="0.35">
      <c r="A14335">
        <v>513</v>
      </c>
      <c r="B14335" t="s">
        <v>55</v>
      </c>
      <c r="C14335">
        <v>2008</v>
      </c>
      <c r="D14335">
        <v>5</v>
      </c>
      <c r="E14335" t="s">
        <v>14750</v>
      </c>
      <c r="F14335" t="s">
        <v>36859</v>
      </c>
      <c r="G14335" t="s">
        <v>53066</v>
      </c>
      <c r="H14335" t="s">
        <v>85079</v>
      </c>
      <c r="I14335" t="s">
        <v>106751</v>
      </c>
      <c r="J14335" t="s">
        <v>122609</v>
      </c>
      <c r="K14335" t="s">
        <v>144041</v>
      </c>
      <c r="L14335" t="s">
        <v>146730</v>
      </c>
      <c r="M14335" t="s">
        <v>147637</v>
      </c>
      <c r="N14335" t="s">
        <v>150713</v>
      </c>
      <c r="O14335" t="s">
        <v>153303</v>
      </c>
      <c r="P14335" t="s">
        <v>154162</v>
      </c>
      <c r="Q14335">
        <v>1</v>
      </c>
      <c r="R14335">
        <v>1</v>
      </c>
      <c r="S14335">
        <v>0</v>
      </c>
    </row>
    <row r="14336" spans="1:19" x14ac:dyDescent="0.35">
      <c r="A14336">
        <v>513</v>
      </c>
      <c r="B14336" t="s">
        <v>55</v>
      </c>
      <c r="C14336">
        <v>2008</v>
      </c>
      <c r="D14336">
        <v>6</v>
      </c>
      <c r="E14336" t="s">
        <v>14751</v>
      </c>
      <c r="F14336" t="s">
        <v>36859</v>
      </c>
      <c r="G14336" t="s">
        <v>53067</v>
      </c>
      <c r="H14336" t="s">
        <v>85080</v>
      </c>
      <c r="I14336" t="s">
        <v>106751</v>
      </c>
      <c r="J14336" t="s">
        <v>122610</v>
      </c>
      <c r="K14336" t="s">
        <v>144041</v>
      </c>
      <c r="L14336" t="s">
        <v>146730</v>
      </c>
      <c r="M14336" t="s">
        <v>147637</v>
      </c>
      <c r="N14336" t="s">
        <v>150713</v>
      </c>
      <c r="O14336" t="s">
        <v>153303</v>
      </c>
      <c r="P14336" t="s">
        <v>154162</v>
      </c>
      <c r="Q14336">
        <v>1</v>
      </c>
      <c r="R14336">
        <v>1</v>
      </c>
      <c r="S14336">
        <v>0</v>
      </c>
    </row>
    <row r="14337" spans="1:19" x14ac:dyDescent="0.35">
      <c r="A14337">
        <v>513</v>
      </c>
      <c r="B14337" t="s">
        <v>55</v>
      </c>
      <c r="C14337">
        <v>2008</v>
      </c>
      <c r="D14337">
        <v>7</v>
      </c>
      <c r="E14337" t="s">
        <v>14752</v>
      </c>
      <c r="F14337" t="s">
        <v>36859</v>
      </c>
      <c r="G14337" t="s">
        <v>53068</v>
      </c>
      <c r="H14337" t="s">
        <v>85081</v>
      </c>
      <c r="I14337" t="s">
        <v>106751</v>
      </c>
      <c r="J14337" t="s">
        <v>122611</v>
      </c>
      <c r="K14337" t="s">
        <v>144041</v>
      </c>
      <c r="L14337" t="s">
        <v>146730</v>
      </c>
      <c r="M14337" t="s">
        <v>147637</v>
      </c>
      <c r="N14337" t="s">
        <v>150713</v>
      </c>
      <c r="O14337" t="s">
        <v>153303</v>
      </c>
      <c r="P14337" t="s">
        <v>154162</v>
      </c>
      <c r="Q14337">
        <v>1</v>
      </c>
      <c r="R14337">
        <v>1</v>
      </c>
      <c r="S14337">
        <v>0</v>
      </c>
    </row>
    <row r="14338" spans="1:19" x14ac:dyDescent="0.35">
      <c r="A14338">
        <v>513</v>
      </c>
      <c r="B14338" t="s">
        <v>55</v>
      </c>
      <c r="C14338">
        <v>2008</v>
      </c>
      <c r="D14338">
        <v>8</v>
      </c>
      <c r="E14338" t="s">
        <v>14753</v>
      </c>
      <c r="F14338" t="s">
        <v>36859</v>
      </c>
      <c r="G14338" t="s">
        <v>53069</v>
      </c>
      <c r="H14338" t="s">
        <v>85082</v>
      </c>
      <c r="I14338" t="s">
        <v>106751</v>
      </c>
      <c r="J14338" t="s">
        <v>122612</v>
      </c>
      <c r="K14338" t="s">
        <v>144041</v>
      </c>
      <c r="L14338" t="s">
        <v>146730</v>
      </c>
      <c r="M14338" t="s">
        <v>147637</v>
      </c>
      <c r="N14338" t="s">
        <v>150713</v>
      </c>
      <c r="O14338" t="s">
        <v>153303</v>
      </c>
      <c r="P14338" t="s">
        <v>154162</v>
      </c>
      <c r="Q14338">
        <v>1</v>
      </c>
      <c r="R14338">
        <v>1</v>
      </c>
      <c r="S14338">
        <v>0</v>
      </c>
    </row>
    <row r="14339" spans="1:19" x14ac:dyDescent="0.35">
      <c r="A14339">
        <v>513</v>
      </c>
      <c r="B14339" t="s">
        <v>55</v>
      </c>
      <c r="C14339">
        <v>2008</v>
      </c>
      <c r="D14339">
        <v>9</v>
      </c>
      <c r="E14339" t="s">
        <v>14754</v>
      </c>
      <c r="F14339" t="s">
        <v>36859</v>
      </c>
      <c r="G14339" t="s">
        <v>53070</v>
      </c>
      <c r="H14339" t="s">
        <v>85083</v>
      </c>
      <c r="I14339" t="s">
        <v>106751</v>
      </c>
      <c r="J14339" t="s">
        <v>122613</v>
      </c>
      <c r="K14339" t="s">
        <v>144041</v>
      </c>
      <c r="L14339" t="s">
        <v>146730</v>
      </c>
      <c r="M14339" t="s">
        <v>147637</v>
      </c>
      <c r="N14339" t="s">
        <v>150713</v>
      </c>
      <c r="O14339" t="s">
        <v>153303</v>
      </c>
      <c r="P14339" t="s">
        <v>154162</v>
      </c>
      <c r="Q14339">
        <v>1</v>
      </c>
      <c r="R14339">
        <v>1</v>
      </c>
      <c r="S14339">
        <v>0</v>
      </c>
    </row>
    <row r="14340" spans="1:19" x14ac:dyDescent="0.35">
      <c r="A14340">
        <v>513</v>
      </c>
      <c r="B14340" t="s">
        <v>55</v>
      </c>
      <c r="C14340">
        <v>2008</v>
      </c>
      <c r="D14340">
        <v>10</v>
      </c>
      <c r="E14340" t="s">
        <v>14755</v>
      </c>
      <c r="F14340" t="s">
        <v>36859</v>
      </c>
      <c r="G14340" t="s">
        <v>53071</v>
      </c>
      <c r="H14340" t="s">
        <v>85084</v>
      </c>
      <c r="I14340" t="s">
        <v>106751</v>
      </c>
      <c r="J14340" t="s">
        <v>122614</v>
      </c>
      <c r="K14340" t="s">
        <v>144041</v>
      </c>
      <c r="L14340" t="s">
        <v>146730</v>
      </c>
      <c r="M14340" t="s">
        <v>147637</v>
      </c>
      <c r="N14340" t="s">
        <v>150713</v>
      </c>
      <c r="O14340" t="s">
        <v>153303</v>
      </c>
      <c r="P14340" t="s">
        <v>154162</v>
      </c>
      <c r="Q14340">
        <v>1</v>
      </c>
      <c r="R14340">
        <v>1</v>
      </c>
      <c r="S14340">
        <v>0</v>
      </c>
    </row>
    <row r="14341" spans="1:19" x14ac:dyDescent="0.35">
      <c r="A14341">
        <v>513</v>
      </c>
      <c r="B14341" t="s">
        <v>55</v>
      </c>
      <c r="C14341">
        <v>2008</v>
      </c>
      <c r="D14341">
        <v>11</v>
      </c>
      <c r="E14341" t="s">
        <v>14756</v>
      </c>
      <c r="F14341" t="s">
        <v>36859</v>
      </c>
      <c r="G14341" t="s">
        <v>53072</v>
      </c>
      <c r="H14341" t="s">
        <v>85085</v>
      </c>
      <c r="I14341" t="s">
        <v>106751</v>
      </c>
      <c r="J14341" t="s">
        <v>122615</v>
      </c>
      <c r="K14341" t="s">
        <v>144041</v>
      </c>
      <c r="L14341" t="s">
        <v>146730</v>
      </c>
      <c r="M14341" t="s">
        <v>147637</v>
      </c>
      <c r="N14341" t="s">
        <v>150713</v>
      </c>
      <c r="O14341" t="s">
        <v>153303</v>
      </c>
      <c r="P14341" t="s">
        <v>154162</v>
      </c>
      <c r="Q14341">
        <v>1</v>
      </c>
      <c r="R14341">
        <v>1</v>
      </c>
      <c r="S14341">
        <v>0</v>
      </c>
    </row>
    <row r="14342" spans="1:19" x14ac:dyDescent="0.35">
      <c r="A14342">
        <v>513</v>
      </c>
      <c r="B14342" t="s">
        <v>55</v>
      </c>
      <c r="C14342">
        <v>2008</v>
      </c>
      <c r="D14342">
        <v>12</v>
      </c>
      <c r="E14342" t="s">
        <v>14757</v>
      </c>
      <c r="F14342" t="s">
        <v>36859</v>
      </c>
      <c r="G14342" t="s">
        <v>53073</v>
      </c>
      <c r="H14342" t="s">
        <v>85086</v>
      </c>
      <c r="I14342" t="s">
        <v>106751</v>
      </c>
      <c r="J14342" t="s">
        <v>122616</v>
      </c>
      <c r="K14342" t="s">
        <v>144041</v>
      </c>
      <c r="L14342" t="s">
        <v>146730</v>
      </c>
      <c r="M14342" t="s">
        <v>147637</v>
      </c>
      <c r="N14342" t="s">
        <v>150713</v>
      </c>
      <c r="O14342" t="s">
        <v>153303</v>
      </c>
      <c r="P14342" t="s">
        <v>154162</v>
      </c>
      <c r="Q14342">
        <v>1</v>
      </c>
      <c r="R14342">
        <v>1</v>
      </c>
      <c r="S14342">
        <v>0</v>
      </c>
    </row>
    <row r="14343" spans="1:19" x14ac:dyDescent="0.35">
      <c r="A14343">
        <v>513</v>
      </c>
      <c r="B14343" t="s">
        <v>55</v>
      </c>
      <c r="C14343">
        <v>2009</v>
      </c>
      <c r="D14343">
        <v>1</v>
      </c>
      <c r="E14343" t="s">
        <v>14758</v>
      </c>
      <c r="F14343" t="s">
        <v>36859</v>
      </c>
      <c r="G14343" t="s">
        <v>53074</v>
      </c>
      <c r="H14343" t="s">
        <v>85087</v>
      </c>
      <c r="I14343" t="s">
        <v>106751</v>
      </c>
      <c r="J14343" t="s">
        <v>122617</v>
      </c>
      <c r="K14343" t="s">
        <v>144041</v>
      </c>
      <c r="L14343" t="s">
        <v>146730</v>
      </c>
      <c r="M14343" t="s">
        <v>147637</v>
      </c>
      <c r="N14343" t="s">
        <v>150713</v>
      </c>
      <c r="O14343" t="s">
        <v>153303</v>
      </c>
      <c r="P14343" t="s">
        <v>154162</v>
      </c>
      <c r="Q14343">
        <v>1</v>
      </c>
      <c r="R14343">
        <v>1</v>
      </c>
      <c r="S14343">
        <v>0</v>
      </c>
    </row>
    <row r="14344" spans="1:19" x14ac:dyDescent="0.35">
      <c r="A14344">
        <v>513</v>
      </c>
      <c r="B14344" t="s">
        <v>55</v>
      </c>
      <c r="C14344">
        <v>2009</v>
      </c>
      <c r="D14344">
        <v>2</v>
      </c>
      <c r="E14344" t="s">
        <v>14759</v>
      </c>
      <c r="F14344" t="s">
        <v>36859</v>
      </c>
      <c r="G14344" t="s">
        <v>53075</v>
      </c>
      <c r="H14344" t="s">
        <v>85088</v>
      </c>
      <c r="I14344" t="s">
        <v>106751</v>
      </c>
      <c r="J14344" t="s">
        <v>122618</v>
      </c>
      <c r="K14344" t="s">
        <v>144041</v>
      </c>
      <c r="L14344" t="s">
        <v>146730</v>
      </c>
      <c r="M14344" t="s">
        <v>147637</v>
      </c>
      <c r="N14344" t="s">
        <v>150713</v>
      </c>
      <c r="O14344" t="s">
        <v>153303</v>
      </c>
      <c r="P14344" t="s">
        <v>154162</v>
      </c>
      <c r="Q14344">
        <v>1</v>
      </c>
      <c r="R14344">
        <v>1</v>
      </c>
      <c r="S14344">
        <v>0</v>
      </c>
    </row>
    <row r="14345" spans="1:19" x14ac:dyDescent="0.35">
      <c r="A14345">
        <v>513</v>
      </c>
      <c r="B14345" t="s">
        <v>55</v>
      </c>
      <c r="C14345">
        <v>2009</v>
      </c>
      <c r="D14345">
        <v>3</v>
      </c>
      <c r="E14345" t="s">
        <v>14760</v>
      </c>
      <c r="F14345" t="s">
        <v>36859</v>
      </c>
      <c r="G14345" t="s">
        <v>53076</v>
      </c>
      <c r="H14345" t="s">
        <v>85089</v>
      </c>
      <c r="I14345" t="s">
        <v>106751</v>
      </c>
      <c r="J14345" t="s">
        <v>122619</v>
      </c>
      <c r="K14345" t="s">
        <v>144041</v>
      </c>
      <c r="L14345" t="s">
        <v>146730</v>
      </c>
      <c r="M14345" t="s">
        <v>147637</v>
      </c>
      <c r="N14345" t="s">
        <v>150713</v>
      </c>
      <c r="O14345" t="s">
        <v>153303</v>
      </c>
      <c r="P14345" t="s">
        <v>154162</v>
      </c>
      <c r="Q14345">
        <v>1</v>
      </c>
      <c r="R14345">
        <v>1</v>
      </c>
      <c r="S14345">
        <v>0</v>
      </c>
    </row>
    <row r="14346" spans="1:19" x14ac:dyDescent="0.35">
      <c r="A14346">
        <v>513</v>
      </c>
      <c r="B14346" t="s">
        <v>55</v>
      </c>
      <c r="C14346">
        <v>2009</v>
      </c>
      <c r="D14346">
        <v>4</v>
      </c>
      <c r="E14346" t="s">
        <v>14761</v>
      </c>
      <c r="F14346" t="s">
        <v>36859</v>
      </c>
      <c r="G14346" t="s">
        <v>53077</v>
      </c>
      <c r="H14346" t="s">
        <v>85090</v>
      </c>
      <c r="I14346" t="s">
        <v>106751</v>
      </c>
      <c r="J14346" t="s">
        <v>122620</v>
      </c>
      <c r="K14346" t="s">
        <v>144041</v>
      </c>
      <c r="L14346" t="s">
        <v>146730</v>
      </c>
      <c r="M14346" t="s">
        <v>147637</v>
      </c>
      <c r="N14346" t="s">
        <v>150713</v>
      </c>
      <c r="O14346" t="s">
        <v>153303</v>
      </c>
      <c r="P14346" t="s">
        <v>154162</v>
      </c>
      <c r="Q14346">
        <v>1</v>
      </c>
      <c r="R14346">
        <v>1</v>
      </c>
      <c r="S14346">
        <v>0</v>
      </c>
    </row>
    <row r="14347" spans="1:19" x14ac:dyDescent="0.35">
      <c r="A14347">
        <v>513</v>
      </c>
      <c r="B14347" t="s">
        <v>55</v>
      </c>
      <c r="C14347">
        <v>2009</v>
      </c>
      <c r="D14347">
        <v>5</v>
      </c>
      <c r="E14347" t="s">
        <v>14762</v>
      </c>
      <c r="F14347" t="s">
        <v>36859</v>
      </c>
      <c r="G14347" t="s">
        <v>53078</v>
      </c>
      <c r="H14347" t="s">
        <v>85091</v>
      </c>
      <c r="I14347" t="s">
        <v>106751</v>
      </c>
      <c r="J14347" t="s">
        <v>122621</v>
      </c>
      <c r="K14347" t="s">
        <v>144041</v>
      </c>
      <c r="L14347" t="s">
        <v>146730</v>
      </c>
      <c r="M14347" t="s">
        <v>147637</v>
      </c>
      <c r="N14347" t="s">
        <v>150713</v>
      </c>
      <c r="O14347" t="s">
        <v>153303</v>
      </c>
      <c r="P14347" t="s">
        <v>154162</v>
      </c>
      <c r="Q14347">
        <v>1</v>
      </c>
      <c r="R14347">
        <v>1</v>
      </c>
      <c r="S14347">
        <v>0</v>
      </c>
    </row>
    <row r="14348" spans="1:19" x14ac:dyDescent="0.35">
      <c r="A14348">
        <v>513</v>
      </c>
      <c r="B14348" t="s">
        <v>55</v>
      </c>
      <c r="C14348">
        <v>2009</v>
      </c>
      <c r="D14348">
        <v>6</v>
      </c>
      <c r="E14348" t="s">
        <v>14763</v>
      </c>
      <c r="F14348" t="s">
        <v>36859</v>
      </c>
      <c r="G14348" t="s">
        <v>53079</v>
      </c>
      <c r="H14348" t="s">
        <v>85092</v>
      </c>
      <c r="I14348" t="s">
        <v>106751</v>
      </c>
      <c r="J14348" t="s">
        <v>122622</v>
      </c>
      <c r="K14348" t="s">
        <v>144041</v>
      </c>
      <c r="L14348" t="s">
        <v>146730</v>
      </c>
      <c r="M14348" t="s">
        <v>147637</v>
      </c>
      <c r="N14348" t="s">
        <v>150713</v>
      </c>
      <c r="O14348" t="s">
        <v>153303</v>
      </c>
      <c r="P14348" t="s">
        <v>154162</v>
      </c>
      <c r="Q14348">
        <v>1</v>
      </c>
      <c r="R14348">
        <v>1</v>
      </c>
      <c r="S14348">
        <v>0</v>
      </c>
    </row>
    <row r="14349" spans="1:19" x14ac:dyDescent="0.35">
      <c r="A14349">
        <v>513</v>
      </c>
      <c r="B14349" t="s">
        <v>55</v>
      </c>
      <c r="C14349">
        <v>2009</v>
      </c>
      <c r="D14349">
        <v>7</v>
      </c>
      <c r="E14349" t="s">
        <v>14764</v>
      </c>
      <c r="F14349" t="s">
        <v>36859</v>
      </c>
      <c r="G14349" t="s">
        <v>53080</v>
      </c>
      <c r="H14349" t="s">
        <v>85092</v>
      </c>
      <c r="I14349" t="s">
        <v>106751</v>
      </c>
      <c r="J14349" t="s">
        <v>122622</v>
      </c>
      <c r="K14349" t="s">
        <v>144041</v>
      </c>
      <c r="L14349" t="s">
        <v>146730</v>
      </c>
      <c r="M14349" t="s">
        <v>147637</v>
      </c>
      <c r="N14349" t="s">
        <v>150713</v>
      </c>
      <c r="O14349" t="s">
        <v>153303</v>
      </c>
      <c r="P14349" t="s">
        <v>154162</v>
      </c>
      <c r="Q14349">
        <v>1</v>
      </c>
      <c r="R14349">
        <v>1</v>
      </c>
      <c r="S14349">
        <v>0</v>
      </c>
    </row>
    <row r="14350" spans="1:19" x14ac:dyDescent="0.35">
      <c r="A14350">
        <v>513</v>
      </c>
      <c r="B14350" t="s">
        <v>55</v>
      </c>
      <c r="C14350">
        <v>2009</v>
      </c>
      <c r="D14350">
        <v>8</v>
      </c>
      <c r="E14350" t="s">
        <v>14765</v>
      </c>
      <c r="F14350" t="s">
        <v>36859</v>
      </c>
      <c r="G14350" t="s">
        <v>53081</v>
      </c>
      <c r="H14350" t="s">
        <v>85093</v>
      </c>
      <c r="I14350" t="s">
        <v>106751</v>
      </c>
      <c r="J14350" t="s">
        <v>122623</v>
      </c>
      <c r="K14350" t="s">
        <v>144041</v>
      </c>
      <c r="L14350" t="s">
        <v>146730</v>
      </c>
      <c r="M14350" t="s">
        <v>147637</v>
      </c>
      <c r="N14350" t="s">
        <v>150713</v>
      </c>
      <c r="O14350" t="s">
        <v>153303</v>
      </c>
      <c r="P14350" t="s">
        <v>154162</v>
      </c>
      <c r="Q14350">
        <v>1</v>
      </c>
      <c r="R14350">
        <v>1</v>
      </c>
      <c r="S14350">
        <v>0</v>
      </c>
    </row>
    <row r="14351" spans="1:19" x14ac:dyDescent="0.35">
      <c r="A14351">
        <v>513</v>
      </c>
      <c r="B14351" t="s">
        <v>55</v>
      </c>
      <c r="C14351">
        <v>2009</v>
      </c>
      <c r="D14351">
        <v>9</v>
      </c>
      <c r="E14351" t="s">
        <v>14766</v>
      </c>
      <c r="F14351" t="s">
        <v>36859</v>
      </c>
      <c r="G14351" t="s">
        <v>53082</v>
      </c>
      <c r="H14351" t="s">
        <v>85094</v>
      </c>
      <c r="I14351" t="s">
        <v>106751</v>
      </c>
      <c r="J14351" t="s">
        <v>122624</v>
      </c>
      <c r="K14351" t="s">
        <v>144041</v>
      </c>
      <c r="L14351" t="s">
        <v>146730</v>
      </c>
      <c r="M14351" t="s">
        <v>147637</v>
      </c>
      <c r="N14351" t="s">
        <v>150713</v>
      </c>
      <c r="O14351" t="s">
        <v>153303</v>
      </c>
      <c r="P14351" t="s">
        <v>154162</v>
      </c>
      <c r="Q14351">
        <v>1</v>
      </c>
      <c r="R14351">
        <v>1</v>
      </c>
      <c r="S14351">
        <v>0</v>
      </c>
    </row>
    <row r="14352" spans="1:19" x14ac:dyDescent="0.35">
      <c r="A14352">
        <v>513</v>
      </c>
      <c r="B14352" t="s">
        <v>55</v>
      </c>
      <c r="C14352">
        <v>2009</v>
      </c>
      <c r="D14352">
        <v>10</v>
      </c>
      <c r="E14352" t="s">
        <v>14767</v>
      </c>
      <c r="F14352" t="s">
        <v>36859</v>
      </c>
      <c r="G14352" t="s">
        <v>53083</v>
      </c>
      <c r="H14352" t="s">
        <v>85095</v>
      </c>
      <c r="I14352" t="s">
        <v>106751</v>
      </c>
      <c r="J14352" t="s">
        <v>122625</v>
      </c>
      <c r="K14352" t="s">
        <v>144041</v>
      </c>
      <c r="L14352" t="s">
        <v>146730</v>
      </c>
      <c r="M14352" t="s">
        <v>147637</v>
      </c>
      <c r="N14352" t="s">
        <v>150713</v>
      </c>
      <c r="O14352" t="s">
        <v>153303</v>
      </c>
      <c r="P14352" t="s">
        <v>154162</v>
      </c>
      <c r="Q14352">
        <v>1</v>
      </c>
      <c r="R14352">
        <v>1</v>
      </c>
      <c r="S14352">
        <v>0</v>
      </c>
    </row>
    <row r="14353" spans="1:19" x14ac:dyDescent="0.35">
      <c r="A14353">
        <v>513</v>
      </c>
      <c r="B14353" t="s">
        <v>55</v>
      </c>
      <c r="C14353">
        <v>2009</v>
      </c>
      <c r="D14353">
        <v>11</v>
      </c>
      <c r="E14353" t="s">
        <v>14768</v>
      </c>
      <c r="F14353" t="s">
        <v>36859</v>
      </c>
      <c r="G14353" t="s">
        <v>53084</v>
      </c>
      <c r="H14353" t="s">
        <v>85096</v>
      </c>
      <c r="I14353" t="s">
        <v>106751</v>
      </c>
      <c r="J14353" t="s">
        <v>122626</v>
      </c>
      <c r="K14353" t="s">
        <v>144041</v>
      </c>
      <c r="L14353" t="s">
        <v>146730</v>
      </c>
      <c r="M14353" t="s">
        <v>147637</v>
      </c>
      <c r="N14353" t="s">
        <v>150713</v>
      </c>
      <c r="O14353" t="s">
        <v>153303</v>
      </c>
      <c r="P14353" t="s">
        <v>154162</v>
      </c>
      <c r="Q14353">
        <v>1</v>
      </c>
      <c r="R14353">
        <v>1</v>
      </c>
      <c r="S14353">
        <v>0</v>
      </c>
    </row>
    <row r="14354" spans="1:19" x14ac:dyDescent="0.35">
      <c r="A14354">
        <v>513</v>
      </c>
      <c r="B14354" t="s">
        <v>55</v>
      </c>
      <c r="C14354">
        <v>2009</v>
      </c>
      <c r="D14354">
        <v>12</v>
      </c>
      <c r="E14354" t="s">
        <v>14769</v>
      </c>
      <c r="F14354" t="s">
        <v>36859</v>
      </c>
      <c r="G14354" t="s">
        <v>53085</v>
      </c>
      <c r="H14354" t="s">
        <v>85097</v>
      </c>
      <c r="I14354" t="s">
        <v>106751</v>
      </c>
      <c r="J14354" t="s">
        <v>122627</v>
      </c>
      <c r="K14354" t="s">
        <v>144041</v>
      </c>
      <c r="L14354" t="s">
        <v>146730</v>
      </c>
      <c r="M14354" t="s">
        <v>147637</v>
      </c>
      <c r="N14354" t="s">
        <v>150713</v>
      </c>
      <c r="O14354" t="s">
        <v>153303</v>
      </c>
      <c r="P14354" t="s">
        <v>154162</v>
      </c>
      <c r="Q14354">
        <v>1</v>
      </c>
      <c r="R14354">
        <v>1</v>
      </c>
      <c r="S14354">
        <v>0</v>
      </c>
    </row>
    <row r="14355" spans="1:19" x14ac:dyDescent="0.35">
      <c r="A14355">
        <v>513</v>
      </c>
      <c r="B14355" t="s">
        <v>55</v>
      </c>
      <c r="C14355">
        <v>2010</v>
      </c>
      <c r="D14355">
        <v>1</v>
      </c>
      <c r="E14355" t="s">
        <v>14770</v>
      </c>
      <c r="F14355" t="s">
        <v>36859</v>
      </c>
      <c r="G14355" t="s">
        <v>53086</v>
      </c>
      <c r="H14355" t="s">
        <v>85098</v>
      </c>
      <c r="I14355" t="s">
        <v>106751</v>
      </c>
      <c r="J14355" t="s">
        <v>122628</v>
      </c>
      <c r="K14355" t="s">
        <v>144041</v>
      </c>
      <c r="L14355" t="s">
        <v>146730</v>
      </c>
      <c r="M14355" t="s">
        <v>147637</v>
      </c>
      <c r="N14355" t="s">
        <v>150713</v>
      </c>
      <c r="O14355" t="s">
        <v>153303</v>
      </c>
      <c r="P14355" t="s">
        <v>154162</v>
      </c>
      <c r="Q14355">
        <v>1</v>
      </c>
      <c r="R14355">
        <v>1</v>
      </c>
      <c r="S14355">
        <v>0</v>
      </c>
    </row>
    <row r="14356" spans="1:19" x14ac:dyDescent="0.35">
      <c r="A14356">
        <v>513</v>
      </c>
      <c r="B14356" t="s">
        <v>55</v>
      </c>
      <c r="C14356">
        <v>2010</v>
      </c>
      <c r="D14356">
        <v>2</v>
      </c>
      <c r="E14356" t="s">
        <v>14771</v>
      </c>
      <c r="F14356" t="s">
        <v>36859</v>
      </c>
      <c r="G14356" t="s">
        <v>53087</v>
      </c>
      <c r="H14356" t="s">
        <v>85099</v>
      </c>
      <c r="I14356" t="s">
        <v>106751</v>
      </c>
      <c r="J14356" t="s">
        <v>122629</v>
      </c>
      <c r="K14356" t="s">
        <v>144041</v>
      </c>
      <c r="L14356" t="s">
        <v>146730</v>
      </c>
      <c r="M14356" t="s">
        <v>147637</v>
      </c>
      <c r="N14356" t="s">
        <v>150713</v>
      </c>
      <c r="O14356" t="s">
        <v>153303</v>
      </c>
      <c r="P14356" t="s">
        <v>154162</v>
      </c>
      <c r="Q14356">
        <v>1</v>
      </c>
      <c r="R14356">
        <v>1</v>
      </c>
      <c r="S14356">
        <v>0</v>
      </c>
    </row>
    <row r="14357" spans="1:19" x14ac:dyDescent="0.35">
      <c r="A14357">
        <v>513</v>
      </c>
      <c r="B14357" t="s">
        <v>55</v>
      </c>
      <c r="C14357">
        <v>2010</v>
      </c>
      <c r="D14357">
        <v>3</v>
      </c>
      <c r="E14357" t="s">
        <v>14772</v>
      </c>
      <c r="F14357" t="s">
        <v>36859</v>
      </c>
      <c r="G14357" t="s">
        <v>53088</v>
      </c>
      <c r="H14357" t="s">
        <v>85100</v>
      </c>
      <c r="I14357" t="s">
        <v>106751</v>
      </c>
      <c r="J14357" t="s">
        <v>122630</v>
      </c>
      <c r="K14357" t="s">
        <v>144041</v>
      </c>
      <c r="L14357" t="s">
        <v>146730</v>
      </c>
      <c r="M14357" t="s">
        <v>147637</v>
      </c>
      <c r="N14357" t="s">
        <v>150713</v>
      </c>
      <c r="O14357" t="s">
        <v>153303</v>
      </c>
      <c r="P14357" t="s">
        <v>154162</v>
      </c>
      <c r="Q14357">
        <v>1</v>
      </c>
      <c r="R14357">
        <v>1</v>
      </c>
      <c r="S14357">
        <v>0</v>
      </c>
    </row>
    <row r="14358" spans="1:19" x14ac:dyDescent="0.35">
      <c r="A14358">
        <v>513</v>
      </c>
      <c r="B14358" t="s">
        <v>55</v>
      </c>
      <c r="C14358">
        <v>2010</v>
      </c>
      <c r="D14358">
        <v>4</v>
      </c>
      <c r="E14358" t="s">
        <v>14773</v>
      </c>
      <c r="F14358" t="s">
        <v>36859</v>
      </c>
      <c r="G14358" t="s">
        <v>53089</v>
      </c>
      <c r="H14358" t="s">
        <v>85100</v>
      </c>
      <c r="I14358" t="s">
        <v>106751</v>
      </c>
      <c r="J14358" t="s">
        <v>122630</v>
      </c>
      <c r="K14358" t="s">
        <v>144041</v>
      </c>
      <c r="L14358" t="s">
        <v>146730</v>
      </c>
      <c r="M14358" t="s">
        <v>147637</v>
      </c>
      <c r="N14358" t="s">
        <v>150713</v>
      </c>
      <c r="O14358" t="s">
        <v>153303</v>
      </c>
      <c r="P14358" t="s">
        <v>154162</v>
      </c>
      <c r="Q14358">
        <v>1</v>
      </c>
      <c r="R14358">
        <v>1</v>
      </c>
      <c r="S14358">
        <v>0</v>
      </c>
    </row>
    <row r="14359" spans="1:19" x14ac:dyDescent="0.35">
      <c r="A14359">
        <v>513</v>
      </c>
      <c r="B14359" t="s">
        <v>55</v>
      </c>
      <c r="C14359">
        <v>2010</v>
      </c>
      <c r="D14359">
        <v>5</v>
      </c>
      <c r="E14359" t="s">
        <v>14774</v>
      </c>
      <c r="F14359" t="s">
        <v>36859</v>
      </c>
      <c r="G14359" t="s">
        <v>53090</v>
      </c>
      <c r="H14359" t="s">
        <v>85101</v>
      </c>
      <c r="I14359" t="s">
        <v>106751</v>
      </c>
      <c r="J14359" t="s">
        <v>122631</v>
      </c>
      <c r="K14359" t="s">
        <v>144041</v>
      </c>
      <c r="L14359" t="s">
        <v>146730</v>
      </c>
      <c r="M14359" t="s">
        <v>147637</v>
      </c>
      <c r="N14359" t="s">
        <v>150713</v>
      </c>
      <c r="O14359" t="s">
        <v>153303</v>
      </c>
      <c r="P14359" t="s">
        <v>154162</v>
      </c>
      <c r="Q14359">
        <v>1</v>
      </c>
      <c r="R14359">
        <v>1</v>
      </c>
      <c r="S14359">
        <v>0</v>
      </c>
    </row>
    <row r="14360" spans="1:19" x14ac:dyDescent="0.35">
      <c r="A14360">
        <v>513</v>
      </c>
      <c r="B14360" t="s">
        <v>55</v>
      </c>
      <c r="C14360">
        <v>2010</v>
      </c>
      <c r="D14360">
        <v>6</v>
      </c>
      <c r="E14360" t="s">
        <v>14775</v>
      </c>
      <c r="F14360" t="s">
        <v>36859</v>
      </c>
      <c r="G14360" t="s">
        <v>53091</v>
      </c>
      <c r="H14360" t="s">
        <v>85101</v>
      </c>
      <c r="I14360" t="s">
        <v>106751</v>
      </c>
      <c r="J14360" t="s">
        <v>122631</v>
      </c>
      <c r="K14360" t="s">
        <v>144041</v>
      </c>
      <c r="L14360" t="s">
        <v>146730</v>
      </c>
      <c r="M14360" t="s">
        <v>147637</v>
      </c>
      <c r="N14360" t="s">
        <v>150713</v>
      </c>
      <c r="O14360" t="s">
        <v>153303</v>
      </c>
      <c r="P14360" t="s">
        <v>154162</v>
      </c>
      <c r="Q14360">
        <v>1</v>
      </c>
      <c r="R14360">
        <v>1</v>
      </c>
      <c r="S14360">
        <v>0</v>
      </c>
    </row>
    <row r="14361" spans="1:19" x14ac:dyDescent="0.35">
      <c r="A14361">
        <v>513</v>
      </c>
      <c r="B14361" t="s">
        <v>55</v>
      </c>
      <c r="C14361">
        <v>2010</v>
      </c>
      <c r="D14361">
        <v>7</v>
      </c>
      <c r="E14361" t="s">
        <v>14776</v>
      </c>
      <c r="F14361" t="s">
        <v>36859</v>
      </c>
      <c r="G14361" t="s">
        <v>53092</v>
      </c>
      <c r="H14361" t="s">
        <v>85102</v>
      </c>
      <c r="I14361" t="s">
        <v>106751</v>
      </c>
      <c r="J14361" t="s">
        <v>122632</v>
      </c>
      <c r="K14361" t="s">
        <v>144041</v>
      </c>
      <c r="L14361" t="s">
        <v>146730</v>
      </c>
      <c r="M14361" t="s">
        <v>147637</v>
      </c>
      <c r="N14361" t="s">
        <v>150713</v>
      </c>
      <c r="O14361" t="s">
        <v>153303</v>
      </c>
      <c r="P14361" t="s">
        <v>154162</v>
      </c>
      <c r="Q14361">
        <v>1</v>
      </c>
      <c r="R14361">
        <v>1</v>
      </c>
      <c r="S14361">
        <v>0</v>
      </c>
    </row>
    <row r="14362" spans="1:19" x14ac:dyDescent="0.35">
      <c r="A14362">
        <v>513</v>
      </c>
      <c r="B14362" t="s">
        <v>55</v>
      </c>
      <c r="C14362">
        <v>2010</v>
      </c>
      <c r="D14362">
        <v>8</v>
      </c>
      <c r="E14362" t="s">
        <v>14777</v>
      </c>
      <c r="F14362" t="s">
        <v>36859</v>
      </c>
      <c r="G14362" t="s">
        <v>53093</v>
      </c>
      <c r="H14362" t="s">
        <v>85103</v>
      </c>
      <c r="I14362" t="s">
        <v>106751</v>
      </c>
      <c r="J14362" t="s">
        <v>122633</v>
      </c>
      <c r="K14362" t="s">
        <v>144041</v>
      </c>
      <c r="L14362" t="s">
        <v>146730</v>
      </c>
      <c r="M14362" t="s">
        <v>147637</v>
      </c>
      <c r="N14362" t="s">
        <v>150713</v>
      </c>
      <c r="O14362" t="s">
        <v>153303</v>
      </c>
      <c r="P14362" t="s">
        <v>154162</v>
      </c>
      <c r="Q14362">
        <v>1</v>
      </c>
      <c r="R14362">
        <v>1</v>
      </c>
      <c r="S14362">
        <v>0</v>
      </c>
    </row>
    <row r="14363" spans="1:19" x14ac:dyDescent="0.35">
      <c r="A14363">
        <v>513</v>
      </c>
      <c r="B14363" t="s">
        <v>55</v>
      </c>
      <c r="C14363">
        <v>2010</v>
      </c>
      <c r="D14363">
        <v>9</v>
      </c>
      <c r="E14363" t="s">
        <v>14778</v>
      </c>
      <c r="F14363" t="s">
        <v>36859</v>
      </c>
      <c r="G14363" t="s">
        <v>53094</v>
      </c>
      <c r="H14363" t="s">
        <v>85104</v>
      </c>
      <c r="I14363" t="s">
        <v>106751</v>
      </c>
      <c r="J14363" t="s">
        <v>122634</v>
      </c>
      <c r="K14363" t="s">
        <v>144041</v>
      </c>
      <c r="L14363" t="s">
        <v>146730</v>
      </c>
      <c r="M14363" t="s">
        <v>147637</v>
      </c>
      <c r="N14363" t="s">
        <v>150713</v>
      </c>
      <c r="O14363" t="s">
        <v>153303</v>
      </c>
      <c r="P14363" t="s">
        <v>154162</v>
      </c>
      <c r="Q14363">
        <v>1</v>
      </c>
      <c r="R14363">
        <v>1</v>
      </c>
      <c r="S14363">
        <v>0</v>
      </c>
    </row>
    <row r="14364" spans="1:19" x14ac:dyDescent="0.35">
      <c r="A14364">
        <v>513</v>
      </c>
      <c r="B14364" t="s">
        <v>55</v>
      </c>
      <c r="C14364">
        <v>2010</v>
      </c>
      <c r="D14364">
        <v>10</v>
      </c>
      <c r="E14364" t="s">
        <v>14779</v>
      </c>
      <c r="F14364" t="s">
        <v>36859</v>
      </c>
      <c r="G14364" t="s">
        <v>53095</v>
      </c>
      <c r="H14364" t="s">
        <v>85104</v>
      </c>
      <c r="I14364" t="s">
        <v>106751</v>
      </c>
      <c r="J14364" t="s">
        <v>122634</v>
      </c>
      <c r="K14364" t="s">
        <v>144041</v>
      </c>
      <c r="L14364" t="s">
        <v>146730</v>
      </c>
      <c r="M14364" t="s">
        <v>147637</v>
      </c>
      <c r="N14364" t="s">
        <v>150713</v>
      </c>
      <c r="O14364" t="s">
        <v>153303</v>
      </c>
      <c r="P14364" t="s">
        <v>154162</v>
      </c>
      <c r="Q14364">
        <v>1</v>
      </c>
      <c r="R14364">
        <v>1</v>
      </c>
      <c r="S14364">
        <v>0</v>
      </c>
    </row>
    <row r="14365" spans="1:19" x14ac:dyDescent="0.35">
      <c r="A14365">
        <v>513</v>
      </c>
      <c r="B14365" t="s">
        <v>55</v>
      </c>
      <c r="C14365">
        <v>2010</v>
      </c>
      <c r="D14365">
        <v>11</v>
      </c>
      <c r="E14365" t="s">
        <v>14780</v>
      </c>
      <c r="F14365" t="s">
        <v>36859</v>
      </c>
      <c r="G14365" t="s">
        <v>53096</v>
      </c>
      <c r="H14365" t="s">
        <v>85105</v>
      </c>
      <c r="I14365" t="s">
        <v>106751</v>
      </c>
      <c r="J14365" t="s">
        <v>122635</v>
      </c>
      <c r="K14365" t="s">
        <v>144041</v>
      </c>
      <c r="L14365" t="s">
        <v>146730</v>
      </c>
      <c r="M14365" t="s">
        <v>147637</v>
      </c>
      <c r="N14365" t="s">
        <v>150713</v>
      </c>
      <c r="O14365" t="s">
        <v>153303</v>
      </c>
      <c r="P14365" t="s">
        <v>154162</v>
      </c>
      <c r="Q14365">
        <v>1</v>
      </c>
      <c r="R14365">
        <v>1</v>
      </c>
      <c r="S14365">
        <v>0</v>
      </c>
    </row>
    <row r="14366" spans="1:19" x14ac:dyDescent="0.35">
      <c r="A14366">
        <v>513</v>
      </c>
      <c r="B14366" t="s">
        <v>55</v>
      </c>
      <c r="C14366">
        <v>2010</v>
      </c>
      <c r="D14366">
        <v>12</v>
      </c>
      <c r="E14366" t="s">
        <v>14781</v>
      </c>
      <c r="F14366" t="s">
        <v>36859</v>
      </c>
      <c r="G14366" t="s">
        <v>53097</v>
      </c>
      <c r="H14366" t="s">
        <v>85106</v>
      </c>
      <c r="I14366" t="s">
        <v>106751</v>
      </c>
      <c r="J14366" t="s">
        <v>122636</v>
      </c>
      <c r="K14366" t="s">
        <v>144041</v>
      </c>
      <c r="L14366" t="s">
        <v>146730</v>
      </c>
      <c r="M14366" t="s">
        <v>147637</v>
      </c>
      <c r="N14366" t="s">
        <v>150713</v>
      </c>
      <c r="O14366" t="s">
        <v>153303</v>
      </c>
      <c r="P14366" t="s">
        <v>154162</v>
      </c>
      <c r="Q14366">
        <v>1</v>
      </c>
      <c r="R14366">
        <v>1</v>
      </c>
      <c r="S14366">
        <v>0</v>
      </c>
    </row>
    <row r="14367" spans="1:19" x14ac:dyDescent="0.35">
      <c r="A14367">
        <v>513</v>
      </c>
      <c r="B14367" t="s">
        <v>55</v>
      </c>
      <c r="C14367">
        <v>2011</v>
      </c>
      <c r="D14367">
        <v>1</v>
      </c>
      <c r="E14367" t="s">
        <v>14782</v>
      </c>
      <c r="F14367" t="s">
        <v>36859</v>
      </c>
      <c r="G14367" t="s">
        <v>53098</v>
      </c>
      <c r="H14367" t="s">
        <v>85107</v>
      </c>
      <c r="I14367" t="s">
        <v>106751</v>
      </c>
      <c r="J14367" t="s">
        <v>122637</v>
      </c>
      <c r="K14367" t="s">
        <v>144041</v>
      </c>
      <c r="L14367" t="s">
        <v>146730</v>
      </c>
      <c r="M14367" t="s">
        <v>147637</v>
      </c>
      <c r="N14367" t="s">
        <v>150713</v>
      </c>
      <c r="O14367" t="s">
        <v>153303</v>
      </c>
      <c r="P14367" t="s">
        <v>154162</v>
      </c>
      <c r="Q14367">
        <v>1</v>
      </c>
      <c r="R14367">
        <v>1</v>
      </c>
      <c r="S14367">
        <v>0</v>
      </c>
    </row>
    <row r="14368" spans="1:19" x14ac:dyDescent="0.35">
      <c r="A14368">
        <v>513</v>
      </c>
      <c r="B14368" t="s">
        <v>55</v>
      </c>
      <c r="C14368">
        <v>2011</v>
      </c>
      <c r="D14368">
        <v>2</v>
      </c>
      <c r="E14368" t="s">
        <v>14783</v>
      </c>
      <c r="F14368" t="s">
        <v>36859</v>
      </c>
      <c r="G14368" t="s">
        <v>53099</v>
      </c>
      <c r="H14368" t="s">
        <v>85107</v>
      </c>
      <c r="I14368" t="s">
        <v>106751</v>
      </c>
      <c r="J14368" t="s">
        <v>122637</v>
      </c>
      <c r="K14368" t="s">
        <v>144041</v>
      </c>
      <c r="L14368" t="s">
        <v>146730</v>
      </c>
      <c r="M14368" t="s">
        <v>147637</v>
      </c>
      <c r="N14368" t="s">
        <v>150713</v>
      </c>
      <c r="O14368" t="s">
        <v>153303</v>
      </c>
      <c r="P14368" t="s">
        <v>154162</v>
      </c>
      <c r="Q14368">
        <v>1</v>
      </c>
      <c r="R14368">
        <v>1</v>
      </c>
      <c r="S14368">
        <v>0</v>
      </c>
    </row>
    <row r="14369" spans="1:19" x14ac:dyDescent="0.35">
      <c r="A14369">
        <v>513</v>
      </c>
      <c r="B14369" t="s">
        <v>55</v>
      </c>
      <c r="C14369">
        <v>2011</v>
      </c>
      <c r="D14369">
        <v>3</v>
      </c>
      <c r="E14369" t="s">
        <v>14784</v>
      </c>
      <c r="F14369" t="s">
        <v>36859</v>
      </c>
      <c r="G14369" t="s">
        <v>53100</v>
      </c>
      <c r="H14369" t="s">
        <v>85108</v>
      </c>
      <c r="I14369" t="s">
        <v>106751</v>
      </c>
      <c r="J14369" t="s">
        <v>122638</v>
      </c>
      <c r="K14369" t="s">
        <v>144041</v>
      </c>
      <c r="L14369" t="s">
        <v>146730</v>
      </c>
      <c r="M14369" t="s">
        <v>147637</v>
      </c>
      <c r="N14369" t="s">
        <v>150713</v>
      </c>
      <c r="O14369" t="s">
        <v>153303</v>
      </c>
      <c r="P14369" t="s">
        <v>154162</v>
      </c>
      <c r="Q14369">
        <v>1</v>
      </c>
      <c r="R14369">
        <v>1</v>
      </c>
      <c r="S14369">
        <v>0</v>
      </c>
    </row>
    <row r="14370" spans="1:19" x14ac:dyDescent="0.35">
      <c r="A14370">
        <v>513</v>
      </c>
      <c r="B14370" t="s">
        <v>55</v>
      </c>
      <c r="C14370">
        <v>2011</v>
      </c>
      <c r="D14370">
        <v>4</v>
      </c>
      <c r="E14370" t="s">
        <v>14785</v>
      </c>
      <c r="F14370" t="s">
        <v>36859</v>
      </c>
      <c r="G14370" t="s">
        <v>53101</v>
      </c>
      <c r="H14370" t="s">
        <v>85109</v>
      </c>
      <c r="I14370" t="s">
        <v>106751</v>
      </c>
      <c r="J14370" t="s">
        <v>122639</v>
      </c>
      <c r="K14370" t="s">
        <v>144041</v>
      </c>
      <c r="L14370" t="s">
        <v>146730</v>
      </c>
      <c r="M14370" t="s">
        <v>147637</v>
      </c>
      <c r="N14370" t="s">
        <v>150713</v>
      </c>
      <c r="O14370" t="s">
        <v>153303</v>
      </c>
      <c r="P14370" t="s">
        <v>154162</v>
      </c>
      <c r="Q14370">
        <v>1</v>
      </c>
      <c r="R14370">
        <v>1</v>
      </c>
      <c r="S14370">
        <v>0</v>
      </c>
    </row>
    <row r="14371" spans="1:19" x14ac:dyDescent="0.35">
      <c r="A14371">
        <v>513</v>
      </c>
      <c r="B14371" t="s">
        <v>55</v>
      </c>
      <c r="C14371">
        <v>2011</v>
      </c>
      <c r="D14371">
        <v>5</v>
      </c>
      <c r="E14371" t="s">
        <v>14786</v>
      </c>
      <c r="F14371" t="s">
        <v>36859</v>
      </c>
      <c r="G14371" t="s">
        <v>53102</v>
      </c>
      <c r="H14371" t="s">
        <v>85110</v>
      </c>
      <c r="I14371" t="s">
        <v>106751</v>
      </c>
      <c r="J14371" t="s">
        <v>122640</v>
      </c>
      <c r="K14371" t="s">
        <v>144041</v>
      </c>
      <c r="L14371" t="s">
        <v>146730</v>
      </c>
      <c r="M14371" t="s">
        <v>147637</v>
      </c>
      <c r="N14371" t="s">
        <v>150713</v>
      </c>
      <c r="O14371" t="s">
        <v>153303</v>
      </c>
      <c r="P14371" t="s">
        <v>154162</v>
      </c>
      <c r="Q14371">
        <v>1</v>
      </c>
      <c r="R14371">
        <v>1</v>
      </c>
      <c r="S14371">
        <v>0</v>
      </c>
    </row>
    <row r="14372" spans="1:19" x14ac:dyDescent="0.35">
      <c r="A14372">
        <v>513</v>
      </c>
      <c r="B14372" t="s">
        <v>55</v>
      </c>
      <c r="C14372">
        <v>2011</v>
      </c>
      <c r="D14372">
        <v>6</v>
      </c>
      <c r="E14372" t="s">
        <v>14787</v>
      </c>
      <c r="F14372" t="s">
        <v>36859</v>
      </c>
      <c r="G14372" t="s">
        <v>53103</v>
      </c>
      <c r="H14372" t="s">
        <v>85111</v>
      </c>
      <c r="I14372" t="s">
        <v>106751</v>
      </c>
      <c r="J14372" t="s">
        <v>122641</v>
      </c>
      <c r="K14372" t="s">
        <v>144041</v>
      </c>
      <c r="L14372" t="s">
        <v>146730</v>
      </c>
      <c r="M14372" t="s">
        <v>147637</v>
      </c>
      <c r="N14372" t="s">
        <v>150713</v>
      </c>
      <c r="O14372" t="s">
        <v>153303</v>
      </c>
      <c r="P14372" t="s">
        <v>154162</v>
      </c>
      <c r="Q14372">
        <v>1</v>
      </c>
      <c r="R14372">
        <v>1</v>
      </c>
      <c r="S14372">
        <v>0</v>
      </c>
    </row>
    <row r="14373" spans="1:19" x14ac:dyDescent="0.35">
      <c r="A14373">
        <v>513</v>
      </c>
      <c r="B14373" t="s">
        <v>55</v>
      </c>
      <c r="C14373">
        <v>2011</v>
      </c>
      <c r="D14373">
        <v>7</v>
      </c>
      <c r="E14373" t="s">
        <v>14788</v>
      </c>
      <c r="F14373" t="s">
        <v>36859</v>
      </c>
      <c r="G14373" t="s">
        <v>53104</v>
      </c>
      <c r="H14373" t="s">
        <v>85111</v>
      </c>
      <c r="I14373" t="s">
        <v>106751</v>
      </c>
      <c r="J14373" t="s">
        <v>122641</v>
      </c>
      <c r="K14373" t="s">
        <v>144041</v>
      </c>
      <c r="L14373" t="s">
        <v>146730</v>
      </c>
      <c r="M14373" t="s">
        <v>147637</v>
      </c>
      <c r="N14373" t="s">
        <v>150713</v>
      </c>
      <c r="O14373" t="s">
        <v>153303</v>
      </c>
      <c r="P14373" t="s">
        <v>154162</v>
      </c>
      <c r="Q14373">
        <v>1</v>
      </c>
      <c r="R14373">
        <v>1</v>
      </c>
      <c r="S14373">
        <v>0</v>
      </c>
    </row>
    <row r="14374" spans="1:19" x14ac:dyDescent="0.35">
      <c r="A14374">
        <v>513</v>
      </c>
      <c r="B14374" t="s">
        <v>55</v>
      </c>
      <c r="C14374">
        <v>2011</v>
      </c>
      <c r="D14374">
        <v>8</v>
      </c>
      <c r="E14374" t="s">
        <v>14789</v>
      </c>
      <c r="F14374" t="s">
        <v>36859</v>
      </c>
      <c r="G14374" t="s">
        <v>53105</v>
      </c>
      <c r="H14374" t="s">
        <v>85112</v>
      </c>
      <c r="I14374" t="s">
        <v>106751</v>
      </c>
      <c r="J14374" t="s">
        <v>122642</v>
      </c>
      <c r="K14374" t="s">
        <v>144041</v>
      </c>
      <c r="L14374" t="s">
        <v>146730</v>
      </c>
      <c r="M14374" t="s">
        <v>147637</v>
      </c>
      <c r="N14374" t="s">
        <v>150713</v>
      </c>
      <c r="O14374" t="s">
        <v>153303</v>
      </c>
      <c r="P14374" t="s">
        <v>154162</v>
      </c>
      <c r="Q14374">
        <v>1</v>
      </c>
      <c r="R14374">
        <v>1</v>
      </c>
      <c r="S14374">
        <v>0</v>
      </c>
    </row>
    <row r="14375" spans="1:19" x14ac:dyDescent="0.35">
      <c r="A14375">
        <v>513</v>
      </c>
      <c r="B14375" t="s">
        <v>55</v>
      </c>
      <c r="C14375">
        <v>2011</v>
      </c>
      <c r="D14375">
        <v>9</v>
      </c>
      <c r="E14375" t="s">
        <v>14790</v>
      </c>
      <c r="F14375" t="s">
        <v>36859</v>
      </c>
      <c r="G14375" t="s">
        <v>53106</v>
      </c>
      <c r="H14375" t="s">
        <v>85113</v>
      </c>
      <c r="I14375" t="s">
        <v>106751</v>
      </c>
      <c r="J14375" t="s">
        <v>122643</v>
      </c>
      <c r="K14375" t="s">
        <v>144041</v>
      </c>
      <c r="L14375" t="s">
        <v>146730</v>
      </c>
      <c r="M14375" t="s">
        <v>147637</v>
      </c>
      <c r="N14375" t="s">
        <v>150713</v>
      </c>
      <c r="O14375" t="s">
        <v>153303</v>
      </c>
      <c r="P14375" t="s">
        <v>154162</v>
      </c>
      <c r="Q14375">
        <v>1</v>
      </c>
      <c r="R14375">
        <v>1</v>
      </c>
      <c r="S14375">
        <v>0</v>
      </c>
    </row>
    <row r="14376" spans="1:19" x14ac:dyDescent="0.35">
      <c r="A14376">
        <v>513</v>
      </c>
      <c r="B14376" t="s">
        <v>55</v>
      </c>
      <c r="C14376">
        <v>2011</v>
      </c>
      <c r="D14376">
        <v>10</v>
      </c>
      <c r="E14376" t="s">
        <v>14791</v>
      </c>
      <c r="F14376" t="s">
        <v>36859</v>
      </c>
      <c r="G14376" t="s">
        <v>53107</v>
      </c>
      <c r="H14376" t="s">
        <v>85114</v>
      </c>
      <c r="I14376" t="s">
        <v>106751</v>
      </c>
      <c r="J14376" t="s">
        <v>122644</v>
      </c>
      <c r="K14376" t="s">
        <v>144041</v>
      </c>
      <c r="L14376" t="s">
        <v>146730</v>
      </c>
      <c r="M14376" t="s">
        <v>147637</v>
      </c>
      <c r="N14376" t="s">
        <v>150713</v>
      </c>
      <c r="O14376" t="s">
        <v>153303</v>
      </c>
      <c r="P14376" t="s">
        <v>154162</v>
      </c>
      <c r="Q14376">
        <v>1</v>
      </c>
      <c r="R14376">
        <v>1</v>
      </c>
      <c r="S14376">
        <v>0</v>
      </c>
    </row>
    <row r="14377" spans="1:19" x14ac:dyDescent="0.35">
      <c r="A14377">
        <v>513</v>
      </c>
      <c r="B14377" t="s">
        <v>55</v>
      </c>
      <c r="C14377">
        <v>2011</v>
      </c>
      <c r="D14377">
        <v>11</v>
      </c>
      <c r="E14377" t="s">
        <v>14792</v>
      </c>
      <c r="F14377" t="s">
        <v>36859</v>
      </c>
      <c r="G14377" t="s">
        <v>53108</v>
      </c>
      <c r="H14377" t="s">
        <v>85115</v>
      </c>
      <c r="I14377" t="s">
        <v>106751</v>
      </c>
      <c r="J14377" t="s">
        <v>122645</v>
      </c>
      <c r="K14377" t="s">
        <v>144041</v>
      </c>
      <c r="L14377" t="s">
        <v>146730</v>
      </c>
      <c r="M14377" t="s">
        <v>147637</v>
      </c>
      <c r="N14377" t="s">
        <v>150713</v>
      </c>
      <c r="O14377" t="s">
        <v>153303</v>
      </c>
      <c r="P14377" t="s">
        <v>154162</v>
      </c>
      <c r="Q14377">
        <v>1</v>
      </c>
      <c r="R14377">
        <v>1</v>
      </c>
      <c r="S14377">
        <v>0</v>
      </c>
    </row>
    <row r="14378" spans="1:19" x14ac:dyDescent="0.35">
      <c r="A14378">
        <v>513</v>
      </c>
      <c r="B14378" t="s">
        <v>55</v>
      </c>
      <c r="C14378">
        <v>2011</v>
      </c>
      <c r="D14378">
        <v>12</v>
      </c>
      <c r="E14378" t="s">
        <v>14793</v>
      </c>
      <c r="F14378" t="s">
        <v>36859</v>
      </c>
      <c r="G14378" t="s">
        <v>53109</v>
      </c>
      <c r="H14378" t="s">
        <v>85116</v>
      </c>
      <c r="I14378" t="s">
        <v>106751</v>
      </c>
      <c r="J14378" t="s">
        <v>122646</v>
      </c>
      <c r="K14378" t="s">
        <v>144041</v>
      </c>
      <c r="L14378" t="s">
        <v>146730</v>
      </c>
      <c r="M14378" t="s">
        <v>147637</v>
      </c>
      <c r="N14378" t="s">
        <v>150713</v>
      </c>
      <c r="O14378" t="s">
        <v>153303</v>
      </c>
      <c r="P14378" t="s">
        <v>154162</v>
      </c>
      <c r="Q14378">
        <v>1</v>
      </c>
      <c r="R14378">
        <v>1</v>
      </c>
      <c r="S14378">
        <v>0</v>
      </c>
    </row>
    <row r="14379" spans="1:19" x14ac:dyDescent="0.35">
      <c r="A14379">
        <v>513</v>
      </c>
      <c r="B14379" t="s">
        <v>55</v>
      </c>
      <c r="C14379">
        <v>2012</v>
      </c>
      <c r="D14379">
        <v>1</v>
      </c>
      <c r="E14379" t="s">
        <v>14794</v>
      </c>
      <c r="F14379" t="s">
        <v>36859</v>
      </c>
      <c r="G14379" t="s">
        <v>53110</v>
      </c>
      <c r="H14379" t="s">
        <v>85117</v>
      </c>
      <c r="I14379" t="s">
        <v>106751</v>
      </c>
      <c r="J14379" t="s">
        <v>122647</v>
      </c>
      <c r="K14379" t="s">
        <v>144041</v>
      </c>
      <c r="L14379" t="s">
        <v>146730</v>
      </c>
      <c r="M14379" t="s">
        <v>147637</v>
      </c>
      <c r="N14379" t="s">
        <v>150713</v>
      </c>
      <c r="O14379" t="s">
        <v>153303</v>
      </c>
      <c r="P14379" t="s">
        <v>154162</v>
      </c>
      <c r="Q14379">
        <v>1</v>
      </c>
      <c r="R14379">
        <v>0</v>
      </c>
      <c r="S14379">
        <v>0</v>
      </c>
    </row>
    <row r="14380" spans="1:19" x14ac:dyDescent="0.35">
      <c r="A14380">
        <v>513</v>
      </c>
      <c r="B14380" t="s">
        <v>55</v>
      </c>
      <c r="C14380">
        <v>2012</v>
      </c>
      <c r="D14380">
        <v>2</v>
      </c>
      <c r="E14380" t="s">
        <v>14795</v>
      </c>
      <c r="F14380" t="s">
        <v>36859</v>
      </c>
      <c r="G14380" t="s">
        <v>53111</v>
      </c>
      <c r="H14380" t="s">
        <v>85118</v>
      </c>
      <c r="I14380" t="s">
        <v>106751</v>
      </c>
      <c r="J14380" t="s">
        <v>122648</v>
      </c>
      <c r="K14380" t="s">
        <v>144041</v>
      </c>
      <c r="L14380" t="s">
        <v>146730</v>
      </c>
      <c r="M14380" t="s">
        <v>147637</v>
      </c>
      <c r="N14380" t="s">
        <v>150713</v>
      </c>
      <c r="O14380" t="s">
        <v>153303</v>
      </c>
      <c r="P14380" t="s">
        <v>154162</v>
      </c>
      <c r="Q14380">
        <v>1</v>
      </c>
      <c r="R14380">
        <v>0</v>
      </c>
      <c r="S14380">
        <v>0</v>
      </c>
    </row>
    <row r="14381" spans="1:19" x14ac:dyDescent="0.35">
      <c r="A14381">
        <v>513</v>
      </c>
      <c r="B14381" t="s">
        <v>55</v>
      </c>
      <c r="C14381">
        <v>2012</v>
      </c>
      <c r="D14381">
        <v>3</v>
      </c>
      <c r="E14381" t="s">
        <v>14796</v>
      </c>
      <c r="F14381" t="s">
        <v>36859</v>
      </c>
      <c r="G14381" t="s">
        <v>53112</v>
      </c>
      <c r="H14381" t="s">
        <v>85119</v>
      </c>
      <c r="I14381" t="s">
        <v>106751</v>
      </c>
      <c r="J14381" t="s">
        <v>122649</v>
      </c>
      <c r="K14381" t="s">
        <v>144041</v>
      </c>
      <c r="L14381" t="s">
        <v>146730</v>
      </c>
      <c r="M14381" t="s">
        <v>147637</v>
      </c>
      <c r="N14381" t="s">
        <v>150713</v>
      </c>
      <c r="O14381" t="s">
        <v>153303</v>
      </c>
      <c r="P14381" t="s">
        <v>154162</v>
      </c>
      <c r="Q14381">
        <v>1</v>
      </c>
      <c r="R14381">
        <v>0</v>
      </c>
      <c r="S14381">
        <v>0</v>
      </c>
    </row>
    <row r="14382" spans="1:19" x14ac:dyDescent="0.35">
      <c r="A14382">
        <v>513</v>
      </c>
      <c r="B14382" t="s">
        <v>55</v>
      </c>
      <c r="C14382">
        <v>2012</v>
      </c>
      <c r="D14382">
        <v>4</v>
      </c>
      <c r="E14382" t="s">
        <v>14797</v>
      </c>
      <c r="F14382" t="s">
        <v>36859</v>
      </c>
      <c r="G14382" t="s">
        <v>53113</v>
      </c>
      <c r="H14382" t="s">
        <v>85120</v>
      </c>
      <c r="I14382" t="s">
        <v>106751</v>
      </c>
      <c r="J14382" t="s">
        <v>122650</v>
      </c>
      <c r="K14382" t="s">
        <v>144041</v>
      </c>
      <c r="L14382" t="s">
        <v>146730</v>
      </c>
      <c r="M14382" t="s">
        <v>147637</v>
      </c>
      <c r="N14382" t="s">
        <v>150713</v>
      </c>
      <c r="O14382" t="s">
        <v>153303</v>
      </c>
      <c r="P14382" t="s">
        <v>154162</v>
      </c>
      <c r="Q14382">
        <v>1</v>
      </c>
      <c r="R14382">
        <v>0</v>
      </c>
      <c r="S14382">
        <v>0</v>
      </c>
    </row>
    <row r="14383" spans="1:19" x14ac:dyDescent="0.35">
      <c r="A14383">
        <v>513</v>
      </c>
      <c r="B14383" t="s">
        <v>55</v>
      </c>
      <c r="C14383">
        <v>2012</v>
      </c>
      <c r="D14383">
        <v>5</v>
      </c>
      <c r="E14383" t="s">
        <v>14798</v>
      </c>
      <c r="F14383" t="s">
        <v>36859</v>
      </c>
      <c r="G14383" t="s">
        <v>53114</v>
      </c>
      <c r="H14383" t="s">
        <v>85121</v>
      </c>
      <c r="I14383" t="s">
        <v>106751</v>
      </c>
      <c r="J14383" t="s">
        <v>122651</v>
      </c>
      <c r="K14383" t="s">
        <v>144041</v>
      </c>
      <c r="L14383" t="s">
        <v>146730</v>
      </c>
      <c r="M14383" t="s">
        <v>147637</v>
      </c>
      <c r="N14383" t="s">
        <v>150713</v>
      </c>
      <c r="O14383" t="s">
        <v>153303</v>
      </c>
      <c r="P14383" t="s">
        <v>154162</v>
      </c>
      <c r="Q14383">
        <v>1</v>
      </c>
      <c r="R14383">
        <v>0</v>
      </c>
      <c r="S14383">
        <v>0</v>
      </c>
    </row>
    <row r="14384" spans="1:19" x14ac:dyDescent="0.35">
      <c r="A14384">
        <v>513</v>
      </c>
      <c r="B14384" t="s">
        <v>55</v>
      </c>
      <c r="C14384">
        <v>2012</v>
      </c>
      <c r="D14384">
        <v>6</v>
      </c>
      <c r="E14384" t="s">
        <v>14799</v>
      </c>
      <c r="F14384" t="s">
        <v>36859</v>
      </c>
      <c r="G14384" t="s">
        <v>53115</v>
      </c>
      <c r="H14384" t="s">
        <v>85122</v>
      </c>
      <c r="I14384" t="s">
        <v>106751</v>
      </c>
      <c r="J14384" t="s">
        <v>122652</v>
      </c>
      <c r="K14384" t="s">
        <v>144041</v>
      </c>
      <c r="L14384" t="s">
        <v>146730</v>
      </c>
      <c r="M14384" t="s">
        <v>147637</v>
      </c>
      <c r="N14384" t="s">
        <v>150713</v>
      </c>
      <c r="O14384" t="s">
        <v>153303</v>
      </c>
      <c r="P14384" t="s">
        <v>154162</v>
      </c>
      <c r="Q14384">
        <v>1</v>
      </c>
      <c r="R14384">
        <v>0</v>
      </c>
      <c r="S14384">
        <v>0</v>
      </c>
    </row>
    <row r="14385" spans="1:19" x14ac:dyDescent="0.35">
      <c r="A14385">
        <v>513</v>
      </c>
      <c r="B14385" t="s">
        <v>55</v>
      </c>
      <c r="C14385">
        <v>2012</v>
      </c>
      <c r="D14385">
        <v>7</v>
      </c>
      <c r="E14385" t="s">
        <v>14800</v>
      </c>
      <c r="F14385" t="s">
        <v>36859</v>
      </c>
      <c r="G14385" t="s">
        <v>53116</v>
      </c>
      <c r="H14385" t="s">
        <v>85123</v>
      </c>
      <c r="I14385" t="s">
        <v>106751</v>
      </c>
      <c r="J14385" t="s">
        <v>122653</v>
      </c>
      <c r="K14385" t="s">
        <v>144041</v>
      </c>
      <c r="L14385" t="s">
        <v>146730</v>
      </c>
      <c r="M14385" t="s">
        <v>147637</v>
      </c>
      <c r="N14385" t="s">
        <v>150713</v>
      </c>
      <c r="O14385" t="s">
        <v>153303</v>
      </c>
      <c r="P14385" t="s">
        <v>154162</v>
      </c>
      <c r="Q14385">
        <v>1</v>
      </c>
      <c r="R14385">
        <v>0</v>
      </c>
      <c r="S14385">
        <v>0</v>
      </c>
    </row>
    <row r="14386" spans="1:19" x14ac:dyDescent="0.35">
      <c r="A14386">
        <v>513</v>
      </c>
      <c r="B14386" t="s">
        <v>55</v>
      </c>
      <c r="C14386">
        <v>2012</v>
      </c>
      <c r="D14386">
        <v>8</v>
      </c>
      <c r="E14386" t="s">
        <v>14801</v>
      </c>
      <c r="F14386" t="s">
        <v>36859</v>
      </c>
      <c r="G14386" t="s">
        <v>53117</v>
      </c>
      <c r="H14386" t="s">
        <v>85124</v>
      </c>
      <c r="I14386" t="s">
        <v>106751</v>
      </c>
      <c r="J14386" t="s">
        <v>122654</v>
      </c>
      <c r="K14386" t="s">
        <v>144041</v>
      </c>
      <c r="L14386" t="s">
        <v>146730</v>
      </c>
      <c r="M14386" t="s">
        <v>147637</v>
      </c>
      <c r="N14386" t="s">
        <v>150713</v>
      </c>
      <c r="O14386" t="s">
        <v>153303</v>
      </c>
      <c r="P14386" t="s">
        <v>154162</v>
      </c>
      <c r="Q14386">
        <v>1</v>
      </c>
      <c r="R14386">
        <v>0</v>
      </c>
      <c r="S14386">
        <v>0</v>
      </c>
    </row>
    <row r="14387" spans="1:19" x14ac:dyDescent="0.35">
      <c r="A14387">
        <v>513</v>
      </c>
      <c r="B14387" t="s">
        <v>55</v>
      </c>
      <c r="C14387">
        <v>2012</v>
      </c>
      <c r="D14387">
        <v>9</v>
      </c>
      <c r="E14387" t="s">
        <v>14802</v>
      </c>
      <c r="F14387" t="s">
        <v>36859</v>
      </c>
      <c r="G14387" t="s">
        <v>53118</v>
      </c>
      <c r="H14387" t="s">
        <v>85125</v>
      </c>
      <c r="I14387" t="s">
        <v>106751</v>
      </c>
      <c r="J14387" t="s">
        <v>122655</v>
      </c>
      <c r="K14387" t="s">
        <v>144041</v>
      </c>
      <c r="L14387" t="s">
        <v>146730</v>
      </c>
      <c r="M14387" t="s">
        <v>147637</v>
      </c>
      <c r="N14387" t="s">
        <v>150713</v>
      </c>
      <c r="O14387" t="s">
        <v>153303</v>
      </c>
      <c r="P14387" t="s">
        <v>154162</v>
      </c>
      <c r="Q14387">
        <v>1</v>
      </c>
      <c r="R14387">
        <v>0</v>
      </c>
      <c r="S14387">
        <v>0</v>
      </c>
    </row>
    <row r="14388" spans="1:19" x14ac:dyDescent="0.35">
      <c r="A14388">
        <v>513</v>
      </c>
      <c r="B14388" t="s">
        <v>55</v>
      </c>
      <c r="C14388">
        <v>2012</v>
      </c>
      <c r="D14388">
        <v>10</v>
      </c>
      <c r="E14388" t="s">
        <v>14803</v>
      </c>
      <c r="F14388" t="s">
        <v>36859</v>
      </c>
      <c r="G14388" t="s">
        <v>53119</v>
      </c>
      <c r="H14388" t="s">
        <v>85126</v>
      </c>
      <c r="I14388" t="s">
        <v>106751</v>
      </c>
      <c r="J14388" t="s">
        <v>122656</v>
      </c>
      <c r="K14388" t="s">
        <v>144041</v>
      </c>
      <c r="L14388" t="s">
        <v>146730</v>
      </c>
      <c r="M14388" t="s">
        <v>147637</v>
      </c>
      <c r="N14388" t="s">
        <v>150713</v>
      </c>
      <c r="O14388" t="s">
        <v>153303</v>
      </c>
      <c r="P14388" t="s">
        <v>154162</v>
      </c>
      <c r="Q14388">
        <v>1</v>
      </c>
      <c r="R14388">
        <v>0</v>
      </c>
      <c r="S14388">
        <v>0</v>
      </c>
    </row>
    <row r="14389" spans="1:19" x14ac:dyDescent="0.35">
      <c r="A14389">
        <v>513</v>
      </c>
      <c r="B14389" t="s">
        <v>55</v>
      </c>
      <c r="C14389">
        <v>2012</v>
      </c>
      <c r="D14389">
        <v>11</v>
      </c>
      <c r="E14389" t="s">
        <v>14804</v>
      </c>
      <c r="F14389" t="s">
        <v>36859</v>
      </c>
      <c r="G14389" t="s">
        <v>53120</v>
      </c>
      <c r="H14389" t="s">
        <v>85127</v>
      </c>
      <c r="I14389" t="s">
        <v>106751</v>
      </c>
      <c r="J14389" t="s">
        <v>122657</v>
      </c>
      <c r="K14389" t="s">
        <v>144041</v>
      </c>
      <c r="L14389" t="s">
        <v>146730</v>
      </c>
      <c r="M14389" t="s">
        <v>147637</v>
      </c>
      <c r="N14389" t="s">
        <v>150713</v>
      </c>
      <c r="O14389" t="s">
        <v>153303</v>
      </c>
      <c r="P14389" t="s">
        <v>154162</v>
      </c>
      <c r="Q14389">
        <v>1</v>
      </c>
      <c r="R14389">
        <v>0</v>
      </c>
      <c r="S14389">
        <v>0</v>
      </c>
    </row>
    <row r="14390" spans="1:19" x14ac:dyDescent="0.35">
      <c r="A14390">
        <v>513</v>
      </c>
      <c r="B14390" t="s">
        <v>55</v>
      </c>
      <c r="C14390">
        <v>2012</v>
      </c>
      <c r="D14390">
        <v>12</v>
      </c>
      <c r="E14390" t="s">
        <v>14805</v>
      </c>
      <c r="F14390" t="s">
        <v>36859</v>
      </c>
      <c r="G14390" t="s">
        <v>53121</v>
      </c>
      <c r="H14390" t="s">
        <v>85128</v>
      </c>
      <c r="I14390" t="s">
        <v>106751</v>
      </c>
      <c r="J14390" t="s">
        <v>122658</v>
      </c>
      <c r="K14390" t="s">
        <v>144041</v>
      </c>
      <c r="L14390" t="s">
        <v>146730</v>
      </c>
      <c r="M14390" t="s">
        <v>147637</v>
      </c>
      <c r="N14390" t="s">
        <v>150713</v>
      </c>
      <c r="O14390" t="s">
        <v>153303</v>
      </c>
      <c r="P14390" t="s">
        <v>154162</v>
      </c>
      <c r="Q14390">
        <v>1</v>
      </c>
      <c r="R14390">
        <v>0</v>
      </c>
      <c r="S14390">
        <v>0</v>
      </c>
    </row>
    <row r="14391" spans="1:19" x14ac:dyDescent="0.35">
      <c r="A14391">
        <v>513</v>
      </c>
      <c r="B14391" t="s">
        <v>55</v>
      </c>
      <c r="C14391">
        <v>2013</v>
      </c>
      <c r="D14391">
        <v>1</v>
      </c>
      <c r="E14391" t="s">
        <v>14806</v>
      </c>
      <c r="F14391" t="s">
        <v>36859</v>
      </c>
      <c r="G14391" t="s">
        <v>53122</v>
      </c>
      <c r="H14391" t="s">
        <v>85129</v>
      </c>
      <c r="I14391" t="s">
        <v>106751</v>
      </c>
      <c r="J14391" t="s">
        <v>122659</v>
      </c>
      <c r="K14391" t="s">
        <v>144041</v>
      </c>
      <c r="L14391" t="s">
        <v>146730</v>
      </c>
      <c r="M14391" t="s">
        <v>147637</v>
      </c>
      <c r="N14391" t="s">
        <v>150713</v>
      </c>
      <c r="O14391" t="s">
        <v>153303</v>
      </c>
      <c r="P14391" t="s">
        <v>154162</v>
      </c>
      <c r="Q14391">
        <v>1</v>
      </c>
      <c r="R14391">
        <v>0</v>
      </c>
      <c r="S14391">
        <v>0</v>
      </c>
    </row>
    <row r="14392" spans="1:19" x14ac:dyDescent="0.35">
      <c r="A14392">
        <v>513</v>
      </c>
      <c r="B14392" t="s">
        <v>55</v>
      </c>
      <c r="C14392">
        <v>2013</v>
      </c>
      <c r="D14392">
        <v>2</v>
      </c>
      <c r="E14392" t="s">
        <v>14807</v>
      </c>
      <c r="F14392" t="s">
        <v>36859</v>
      </c>
      <c r="G14392" t="s">
        <v>53123</v>
      </c>
      <c r="H14392" t="s">
        <v>85130</v>
      </c>
      <c r="I14392" t="s">
        <v>106751</v>
      </c>
      <c r="J14392" t="s">
        <v>122660</v>
      </c>
      <c r="K14392" t="s">
        <v>144041</v>
      </c>
      <c r="L14392" t="s">
        <v>146730</v>
      </c>
      <c r="M14392" t="s">
        <v>147637</v>
      </c>
      <c r="N14392" t="s">
        <v>150713</v>
      </c>
      <c r="O14392" t="s">
        <v>153303</v>
      </c>
      <c r="P14392" t="s">
        <v>154162</v>
      </c>
      <c r="Q14392">
        <v>1</v>
      </c>
      <c r="R14392">
        <v>0</v>
      </c>
      <c r="S14392">
        <v>0</v>
      </c>
    </row>
    <row r="14393" spans="1:19" x14ac:dyDescent="0.35">
      <c r="A14393">
        <v>513</v>
      </c>
      <c r="B14393" t="s">
        <v>55</v>
      </c>
      <c r="C14393">
        <v>2013</v>
      </c>
      <c r="D14393">
        <v>3</v>
      </c>
      <c r="E14393" t="s">
        <v>14808</v>
      </c>
      <c r="F14393" t="s">
        <v>36859</v>
      </c>
      <c r="G14393" t="s">
        <v>53124</v>
      </c>
      <c r="H14393" t="s">
        <v>85131</v>
      </c>
      <c r="I14393" t="s">
        <v>106751</v>
      </c>
      <c r="J14393" t="s">
        <v>122661</v>
      </c>
      <c r="K14393" t="s">
        <v>144041</v>
      </c>
      <c r="L14393" t="s">
        <v>146730</v>
      </c>
      <c r="M14393" t="s">
        <v>147637</v>
      </c>
      <c r="N14393" t="s">
        <v>150713</v>
      </c>
      <c r="O14393" t="s">
        <v>153303</v>
      </c>
      <c r="P14393" t="s">
        <v>154162</v>
      </c>
      <c r="Q14393">
        <v>1</v>
      </c>
      <c r="R14393">
        <v>0</v>
      </c>
      <c r="S14393">
        <v>0</v>
      </c>
    </row>
    <row r="14394" spans="1:19" x14ac:dyDescent="0.35">
      <c r="A14394">
        <v>513</v>
      </c>
      <c r="B14394" t="s">
        <v>55</v>
      </c>
      <c r="C14394">
        <v>2013</v>
      </c>
      <c r="D14394">
        <v>4</v>
      </c>
      <c r="E14394" t="s">
        <v>14809</v>
      </c>
      <c r="F14394" t="s">
        <v>36859</v>
      </c>
      <c r="G14394" t="s">
        <v>53125</v>
      </c>
      <c r="H14394" t="s">
        <v>85132</v>
      </c>
      <c r="I14394" t="s">
        <v>106751</v>
      </c>
      <c r="J14394" t="s">
        <v>122662</v>
      </c>
      <c r="K14394" t="s">
        <v>144041</v>
      </c>
      <c r="L14394" t="s">
        <v>146730</v>
      </c>
      <c r="M14394" t="s">
        <v>147637</v>
      </c>
      <c r="N14394" t="s">
        <v>150713</v>
      </c>
      <c r="O14394" t="s">
        <v>153303</v>
      </c>
      <c r="P14394" t="s">
        <v>154162</v>
      </c>
      <c r="Q14394">
        <v>1</v>
      </c>
      <c r="R14394">
        <v>0</v>
      </c>
      <c r="S14394">
        <v>0</v>
      </c>
    </row>
    <row r="14395" spans="1:19" x14ac:dyDescent="0.35">
      <c r="A14395">
        <v>513</v>
      </c>
      <c r="B14395" t="s">
        <v>55</v>
      </c>
      <c r="C14395">
        <v>2013</v>
      </c>
      <c r="D14395">
        <v>5</v>
      </c>
      <c r="E14395" t="s">
        <v>14810</v>
      </c>
      <c r="F14395" t="s">
        <v>36859</v>
      </c>
      <c r="G14395" t="s">
        <v>53126</v>
      </c>
      <c r="H14395" t="s">
        <v>85133</v>
      </c>
      <c r="I14395" t="s">
        <v>106751</v>
      </c>
      <c r="J14395" t="s">
        <v>122663</v>
      </c>
      <c r="K14395" t="s">
        <v>144041</v>
      </c>
      <c r="L14395" t="s">
        <v>146730</v>
      </c>
      <c r="M14395" t="s">
        <v>147637</v>
      </c>
      <c r="N14395" t="s">
        <v>150713</v>
      </c>
      <c r="O14395" t="s">
        <v>153303</v>
      </c>
      <c r="P14395" t="s">
        <v>154162</v>
      </c>
      <c r="Q14395">
        <v>1</v>
      </c>
      <c r="R14395">
        <v>0</v>
      </c>
      <c r="S14395">
        <v>0</v>
      </c>
    </row>
    <row r="14396" spans="1:19" x14ac:dyDescent="0.35">
      <c r="A14396">
        <v>513</v>
      </c>
      <c r="B14396" t="s">
        <v>55</v>
      </c>
      <c r="C14396">
        <v>2013</v>
      </c>
      <c r="D14396">
        <v>6</v>
      </c>
      <c r="E14396" t="s">
        <v>14811</v>
      </c>
      <c r="F14396" t="s">
        <v>36859</v>
      </c>
      <c r="G14396" t="s">
        <v>53127</v>
      </c>
      <c r="H14396" t="s">
        <v>85134</v>
      </c>
      <c r="I14396" t="s">
        <v>106751</v>
      </c>
      <c r="J14396" t="s">
        <v>122664</v>
      </c>
      <c r="K14396" t="s">
        <v>144041</v>
      </c>
      <c r="L14396" t="s">
        <v>146730</v>
      </c>
      <c r="M14396" t="s">
        <v>147637</v>
      </c>
      <c r="N14396" t="s">
        <v>150713</v>
      </c>
      <c r="O14396" t="s">
        <v>153303</v>
      </c>
      <c r="P14396" t="s">
        <v>154162</v>
      </c>
      <c r="Q14396">
        <v>1</v>
      </c>
      <c r="R14396">
        <v>0</v>
      </c>
      <c r="S14396">
        <v>0</v>
      </c>
    </row>
    <row r="14397" spans="1:19" x14ac:dyDescent="0.35">
      <c r="A14397">
        <v>513</v>
      </c>
      <c r="B14397" t="s">
        <v>55</v>
      </c>
      <c r="C14397">
        <v>2013</v>
      </c>
      <c r="D14397">
        <v>7</v>
      </c>
      <c r="E14397" t="s">
        <v>14812</v>
      </c>
      <c r="F14397" t="s">
        <v>36859</v>
      </c>
      <c r="G14397" t="s">
        <v>53128</v>
      </c>
      <c r="H14397" t="s">
        <v>85135</v>
      </c>
      <c r="I14397" t="s">
        <v>106751</v>
      </c>
      <c r="J14397" t="s">
        <v>122665</v>
      </c>
      <c r="K14397" t="s">
        <v>144041</v>
      </c>
      <c r="L14397" t="s">
        <v>146730</v>
      </c>
      <c r="M14397" t="s">
        <v>147637</v>
      </c>
      <c r="N14397" t="s">
        <v>150713</v>
      </c>
      <c r="O14397" t="s">
        <v>153303</v>
      </c>
      <c r="P14397" t="s">
        <v>154162</v>
      </c>
      <c r="Q14397">
        <v>1</v>
      </c>
      <c r="R14397">
        <v>0</v>
      </c>
      <c r="S14397">
        <v>0</v>
      </c>
    </row>
    <row r="14398" spans="1:19" x14ac:dyDescent="0.35">
      <c r="A14398">
        <v>513</v>
      </c>
      <c r="B14398" t="s">
        <v>55</v>
      </c>
      <c r="C14398">
        <v>2013</v>
      </c>
      <c r="D14398">
        <v>8</v>
      </c>
      <c r="E14398" t="s">
        <v>14813</v>
      </c>
      <c r="F14398" t="s">
        <v>36859</v>
      </c>
      <c r="G14398" t="s">
        <v>53129</v>
      </c>
      <c r="H14398" t="s">
        <v>85136</v>
      </c>
      <c r="I14398" t="s">
        <v>106751</v>
      </c>
      <c r="J14398" t="s">
        <v>122666</v>
      </c>
      <c r="K14398" t="s">
        <v>144041</v>
      </c>
      <c r="L14398" t="s">
        <v>146730</v>
      </c>
      <c r="M14398" t="s">
        <v>147637</v>
      </c>
      <c r="N14398" t="s">
        <v>150713</v>
      </c>
      <c r="O14398" t="s">
        <v>153303</v>
      </c>
      <c r="P14398" t="s">
        <v>154162</v>
      </c>
      <c r="Q14398">
        <v>1</v>
      </c>
      <c r="R14398">
        <v>0</v>
      </c>
      <c r="S14398">
        <v>0</v>
      </c>
    </row>
    <row r="14399" spans="1:19" x14ac:dyDescent="0.35">
      <c r="A14399">
        <v>513</v>
      </c>
      <c r="B14399" t="s">
        <v>55</v>
      </c>
      <c r="C14399">
        <v>2013</v>
      </c>
      <c r="D14399">
        <v>9</v>
      </c>
      <c r="E14399" t="s">
        <v>14814</v>
      </c>
      <c r="F14399" t="s">
        <v>36859</v>
      </c>
      <c r="G14399" t="s">
        <v>53130</v>
      </c>
      <c r="H14399" t="s">
        <v>85137</v>
      </c>
      <c r="I14399" t="s">
        <v>106751</v>
      </c>
      <c r="J14399" t="s">
        <v>122667</v>
      </c>
      <c r="K14399" t="s">
        <v>144041</v>
      </c>
      <c r="L14399" t="s">
        <v>146730</v>
      </c>
      <c r="M14399" t="s">
        <v>147637</v>
      </c>
      <c r="N14399" t="s">
        <v>150713</v>
      </c>
      <c r="O14399" t="s">
        <v>153303</v>
      </c>
      <c r="P14399" t="s">
        <v>154162</v>
      </c>
      <c r="Q14399">
        <v>1</v>
      </c>
      <c r="R14399">
        <v>0</v>
      </c>
      <c r="S14399">
        <v>0</v>
      </c>
    </row>
    <row r="14400" spans="1:19" x14ac:dyDescent="0.35">
      <c r="A14400">
        <v>513</v>
      </c>
      <c r="B14400" t="s">
        <v>55</v>
      </c>
      <c r="C14400">
        <v>2013</v>
      </c>
      <c r="D14400">
        <v>10</v>
      </c>
      <c r="E14400" t="s">
        <v>14815</v>
      </c>
      <c r="F14400" t="s">
        <v>36859</v>
      </c>
      <c r="G14400" t="s">
        <v>53131</v>
      </c>
      <c r="H14400" t="s">
        <v>85138</v>
      </c>
      <c r="I14400" t="s">
        <v>106751</v>
      </c>
      <c r="J14400" t="s">
        <v>122668</v>
      </c>
      <c r="K14400" t="s">
        <v>144041</v>
      </c>
      <c r="L14400" t="s">
        <v>146730</v>
      </c>
      <c r="M14400" t="s">
        <v>147637</v>
      </c>
      <c r="N14400" t="s">
        <v>150713</v>
      </c>
      <c r="O14400" t="s">
        <v>153303</v>
      </c>
      <c r="P14400" t="s">
        <v>154162</v>
      </c>
      <c r="Q14400">
        <v>1</v>
      </c>
      <c r="R14400">
        <v>0</v>
      </c>
      <c r="S14400">
        <v>0</v>
      </c>
    </row>
    <row r="14401" spans="1:19" x14ac:dyDescent="0.35">
      <c r="A14401">
        <v>513</v>
      </c>
      <c r="B14401" t="s">
        <v>55</v>
      </c>
      <c r="C14401">
        <v>2013</v>
      </c>
      <c r="D14401">
        <v>11</v>
      </c>
      <c r="E14401" t="s">
        <v>14816</v>
      </c>
      <c r="F14401" t="s">
        <v>36859</v>
      </c>
      <c r="G14401" t="s">
        <v>53132</v>
      </c>
      <c r="H14401" t="s">
        <v>85139</v>
      </c>
      <c r="I14401" t="s">
        <v>106751</v>
      </c>
      <c r="J14401" t="s">
        <v>122669</v>
      </c>
      <c r="K14401" t="s">
        <v>144041</v>
      </c>
      <c r="L14401" t="s">
        <v>146730</v>
      </c>
      <c r="M14401" t="s">
        <v>147637</v>
      </c>
      <c r="N14401" t="s">
        <v>150713</v>
      </c>
      <c r="O14401" t="s">
        <v>153303</v>
      </c>
      <c r="P14401" t="s">
        <v>154162</v>
      </c>
      <c r="Q14401">
        <v>1</v>
      </c>
      <c r="R14401">
        <v>0</v>
      </c>
      <c r="S14401">
        <v>0</v>
      </c>
    </row>
    <row r="14402" spans="1:19" x14ac:dyDescent="0.35">
      <c r="A14402">
        <v>513</v>
      </c>
      <c r="B14402" t="s">
        <v>55</v>
      </c>
      <c r="C14402">
        <v>2013</v>
      </c>
      <c r="D14402">
        <v>12</v>
      </c>
      <c r="E14402" t="s">
        <v>14817</v>
      </c>
      <c r="F14402" t="s">
        <v>36859</v>
      </c>
      <c r="G14402" t="s">
        <v>53133</v>
      </c>
      <c r="H14402" t="s">
        <v>85140</v>
      </c>
      <c r="I14402" t="s">
        <v>106751</v>
      </c>
      <c r="J14402" t="s">
        <v>122670</v>
      </c>
      <c r="K14402" t="s">
        <v>144041</v>
      </c>
      <c r="L14402" t="s">
        <v>146730</v>
      </c>
      <c r="M14402" t="s">
        <v>147637</v>
      </c>
      <c r="N14402" t="s">
        <v>150713</v>
      </c>
      <c r="O14402" t="s">
        <v>153303</v>
      </c>
      <c r="P14402" t="s">
        <v>154162</v>
      </c>
      <c r="Q14402">
        <v>1</v>
      </c>
      <c r="R14402">
        <v>0</v>
      </c>
      <c r="S14402">
        <v>0</v>
      </c>
    </row>
    <row r="14403" spans="1:19" x14ac:dyDescent="0.35">
      <c r="A14403">
        <v>513</v>
      </c>
      <c r="B14403" t="s">
        <v>55</v>
      </c>
      <c r="C14403">
        <v>2014</v>
      </c>
      <c r="D14403">
        <v>1</v>
      </c>
      <c r="E14403" t="s">
        <v>14818</v>
      </c>
      <c r="F14403" t="s">
        <v>36859</v>
      </c>
      <c r="G14403" t="s">
        <v>53134</v>
      </c>
      <c r="H14403" t="s">
        <v>85141</v>
      </c>
      <c r="I14403" t="s">
        <v>106751</v>
      </c>
      <c r="J14403" t="s">
        <v>122671</v>
      </c>
      <c r="K14403" t="s">
        <v>144041</v>
      </c>
      <c r="L14403" t="s">
        <v>146730</v>
      </c>
      <c r="M14403" t="s">
        <v>147637</v>
      </c>
      <c r="N14403" t="s">
        <v>150713</v>
      </c>
      <c r="O14403" t="s">
        <v>153303</v>
      </c>
      <c r="P14403" t="s">
        <v>154162</v>
      </c>
      <c r="Q14403">
        <v>1</v>
      </c>
      <c r="R14403">
        <v>1</v>
      </c>
      <c r="S14403">
        <v>0</v>
      </c>
    </row>
    <row r="14404" spans="1:19" x14ac:dyDescent="0.35">
      <c r="A14404">
        <v>513</v>
      </c>
      <c r="B14404" t="s">
        <v>55</v>
      </c>
      <c r="C14404">
        <v>2014</v>
      </c>
      <c r="D14404">
        <v>2</v>
      </c>
      <c r="E14404" t="s">
        <v>14819</v>
      </c>
      <c r="F14404" t="s">
        <v>36859</v>
      </c>
      <c r="G14404" t="s">
        <v>53135</v>
      </c>
      <c r="H14404" t="s">
        <v>85142</v>
      </c>
      <c r="I14404" t="s">
        <v>106751</v>
      </c>
      <c r="J14404" t="s">
        <v>122672</v>
      </c>
      <c r="K14404" t="s">
        <v>144041</v>
      </c>
      <c r="L14404" t="s">
        <v>146730</v>
      </c>
      <c r="M14404" t="s">
        <v>147637</v>
      </c>
      <c r="N14404" t="s">
        <v>150713</v>
      </c>
      <c r="O14404" t="s">
        <v>153303</v>
      </c>
      <c r="P14404" t="s">
        <v>154162</v>
      </c>
      <c r="Q14404">
        <v>1</v>
      </c>
      <c r="R14404">
        <v>1</v>
      </c>
      <c r="S14404">
        <v>0</v>
      </c>
    </row>
    <row r="14405" spans="1:19" x14ac:dyDescent="0.35">
      <c r="A14405">
        <v>513</v>
      </c>
      <c r="B14405" t="s">
        <v>55</v>
      </c>
      <c r="C14405">
        <v>2014</v>
      </c>
      <c r="D14405">
        <v>3</v>
      </c>
      <c r="E14405" t="s">
        <v>14820</v>
      </c>
      <c r="F14405" t="s">
        <v>36859</v>
      </c>
      <c r="G14405" t="s">
        <v>53136</v>
      </c>
      <c r="H14405" t="s">
        <v>85143</v>
      </c>
      <c r="I14405" t="s">
        <v>106751</v>
      </c>
      <c r="J14405" t="s">
        <v>122673</v>
      </c>
      <c r="K14405" t="s">
        <v>144041</v>
      </c>
      <c r="L14405" t="s">
        <v>146730</v>
      </c>
      <c r="M14405" t="s">
        <v>147637</v>
      </c>
      <c r="N14405" t="s">
        <v>150713</v>
      </c>
      <c r="O14405" t="s">
        <v>153303</v>
      </c>
      <c r="P14405" t="s">
        <v>154162</v>
      </c>
      <c r="Q14405">
        <v>1</v>
      </c>
      <c r="R14405">
        <v>1</v>
      </c>
      <c r="S14405">
        <v>0</v>
      </c>
    </row>
    <row r="14406" spans="1:19" x14ac:dyDescent="0.35">
      <c r="A14406">
        <v>513</v>
      </c>
      <c r="B14406" t="s">
        <v>55</v>
      </c>
      <c r="C14406">
        <v>2014</v>
      </c>
      <c r="D14406">
        <v>4</v>
      </c>
      <c r="E14406" t="s">
        <v>14821</v>
      </c>
      <c r="F14406" t="s">
        <v>36859</v>
      </c>
      <c r="G14406" t="s">
        <v>53137</v>
      </c>
      <c r="H14406" t="s">
        <v>85144</v>
      </c>
      <c r="I14406" t="s">
        <v>106751</v>
      </c>
      <c r="J14406" t="s">
        <v>122674</v>
      </c>
      <c r="K14406" t="s">
        <v>144041</v>
      </c>
      <c r="L14406" t="s">
        <v>146730</v>
      </c>
      <c r="M14406" t="s">
        <v>147637</v>
      </c>
      <c r="N14406" t="s">
        <v>150713</v>
      </c>
      <c r="O14406" t="s">
        <v>153303</v>
      </c>
      <c r="P14406" t="s">
        <v>154162</v>
      </c>
      <c r="Q14406">
        <v>1</v>
      </c>
      <c r="R14406">
        <v>1</v>
      </c>
      <c r="S14406">
        <v>0</v>
      </c>
    </row>
    <row r="14407" spans="1:19" x14ac:dyDescent="0.35">
      <c r="A14407">
        <v>513</v>
      </c>
      <c r="B14407" t="s">
        <v>55</v>
      </c>
      <c r="C14407">
        <v>2014</v>
      </c>
      <c r="D14407">
        <v>5</v>
      </c>
      <c r="E14407" t="s">
        <v>14822</v>
      </c>
      <c r="F14407" t="s">
        <v>36859</v>
      </c>
      <c r="G14407" t="s">
        <v>53138</v>
      </c>
      <c r="H14407" t="s">
        <v>85145</v>
      </c>
      <c r="I14407" t="s">
        <v>106751</v>
      </c>
      <c r="J14407" t="s">
        <v>122675</v>
      </c>
      <c r="K14407" t="s">
        <v>144041</v>
      </c>
      <c r="L14407" t="s">
        <v>146730</v>
      </c>
      <c r="M14407" t="s">
        <v>147637</v>
      </c>
      <c r="N14407" t="s">
        <v>150713</v>
      </c>
      <c r="O14407" t="s">
        <v>153303</v>
      </c>
      <c r="P14407" t="s">
        <v>154162</v>
      </c>
      <c r="Q14407">
        <v>1</v>
      </c>
      <c r="R14407">
        <v>1</v>
      </c>
      <c r="S14407">
        <v>0</v>
      </c>
    </row>
    <row r="14408" spans="1:19" x14ac:dyDescent="0.35">
      <c r="A14408">
        <v>513</v>
      </c>
      <c r="B14408" t="s">
        <v>55</v>
      </c>
      <c r="C14408">
        <v>2014</v>
      </c>
      <c r="D14408">
        <v>6</v>
      </c>
      <c r="E14408" t="s">
        <v>14823</v>
      </c>
      <c r="F14408" t="s">
        <v>36859</v>
      </c>
      <c r="G14408" t="s">
        <v>53139</v>
      </c>
      <c r="H14408" t="s">
        <v>85146</v>
      </c>
      <c r="I14408" t="s">
        <v>106751</v>
      </c>
      <c r="J14408" t="s">
        <v>122676</v>
      </c>
      <c r="K14408" t="s">
        <v>144041</v>
      </c>
      <c r="L14408" t="s">
        <v>146730</v>
      </c>
      <c r="M14408" t="s">
        <v>147637</v>
      </c>
      <c r="N14408" t="s">
        <v>150713</v>
      </c>
      <c r="O14408" t="s">
        <v>153303</v>
      </c>
      <c r="P14408" t="s">
        <v>154162</v>
      </c>
      <c r="Q14408">
        <v>1</v>
      </c>
      <c r="R14408">
        <v>1</v>
      </c>
      <c r="S14408">
        <v>0</v>
      </c>
    </row>
    <row r="14409" spans="1:19" x14ac:dyDescent="0.35">
      <c r="A14409">
        <v>513</v>
      </c>
      <c r="B14409" t="s">
        <v>55</v>
      </c>
      <c r="C14409">
        <v>2014</v>
      </c>
      <c r="D14409">
        <v>7</v>
      </c>
      <c r="E14409" t="s">
        <v>14824</v>
      </c>
      <c r="F14409" t="s">
        <v>36859</v>
      </c>
      <c r="G14409" t="s">
        <v>53140</v>
      </c>
      <c r="H14409" t="s">
        <v>85147</v>
      </c>
      <c r="I14409" t="s">
        <v>106751</v>
      </c>
      <c r="J14409" t="s">
        <v>122677</v>
      </c>
      <c r="K14409" t="s">
        <v>144041</v>
      </c>
      <c r="L14409" t="s">
        <v>146730</v>
      </c>
      <c r="M14409" t="s">
        <v>147637</v>
      </c>
      <c r="N14409" t="s">
        <v>150713</v>
      </c>
      <c r="O14409" t="s">
        <v>153303</v>
      </c>
      <c r="P14409" t="s">
        <v>154162</v>
      </c>
      <c r="Q14409">
        <v>1</v>
      </c>
      <c r="R14409">
        <v>1</v>
      </c>
      <c r="S14409">
        <v>0</v>
      </c>
    </row>
    <row r="14410" spans="1:19" x14ac:dyDescent="0.35">
      <c r="A14410">
        <v>513</v>
      </c>
      <c r="B14410" t="s">
        <v>55</v>
      </c>
      <c r="C14410">
        <v>2014</v>
      </c>
      <c r="D14410">
        <v>8</v>
      </c>
      <c r="E14410" t="s">
        <v>14825</v>
      </c>
      <c r="F14410" t="s">
        <v>36859</v>
      </c>
      <c r="G14410" t="s">
        <v>53141</v>
      </c>
      <c r="H14410" t="s">
        <v>85148</v>
      </c>
      <c r="I14410" t="s">
        <v>106751</v>
      </c>
      <c r="J14410" t="s">
        <v>122678</v>
      </c>
      <c r="K14410" t="s">
        <v>144041</v>
      </c>
      <c r="L14410" t="s">
        <v>146730</v>
      </c>
      <c r="M14410" t="s">
        <v>147637</v>
      </c>
      <c r="N14410" t="s">
        <v>150713</v>
      </c>
      <c r="O14410" t="s">
        <v>153303</v>
      </c>
      <c r="P14410" t="s">
        <v>154162</v>
      </c>
      <c r="Q14410">
        <v>1</v>
      </c>
      <c r="R14410">
        <v>1</v>
      </c>
      <c r="S14410">
        <v>0</v>
      </c>
    </row>
    <row r="14411" spans="1:19" x14ac:dyDescent="0.35">
      <c r="A14411">
        <v>513</v>
      </c>
      <c r="B14411" t="s">
        <v>55</v>
      </c>
      <c r="C14411">
        <v>2014</v>
      </c>
      <c r="D14411">
        <v>9</v>
      </c>
      <c r="E14411" t="s">
        <v>14826</v>
      </c>
      <c r="F14411" t="s">
        <v>36859</v>
      </c>
      <c r="G14411" t="s">
        <v>53142</v>
      </c>
      <c r="H14411" t="s">
        <v>85149</v>
      </c>
      <c r="I14411" t="s">
        <v>106751</v>
      </c>
      <c r="J14411" t="s">
        <v>122679</v>
      </c>
      <c r="K14411" t="s">
        <v>144041</v>
      </c>
      <c r="L14411" t="s">
        <v>146730</v>
      </c>
      <c r="M14411" t="s">
        <v>147637</v>
      </c>
      <c r="N14411" t="s">
        <v>150713</v>
      </c>
      <c r="O14411" t="s">
        <v>153303</v>
      </c>
      <c r="P14411" t="s">
        <v>154162</v>
      </c>
      <c r="Q14411">
        <v>1</v>
      </c>
      <c r="R14411">
        <v>1</v>
      </c>
      <c r="S14411">
        <v>0</v>
      </c>
    </row>
    <row r="14412" spans="1:19" x14ac:dyDescent="0.35">
      <c r="A14412">
        <v>513</v>
      </c>
      <c r="B14412" t="s">
        <v>55</v>
      </c>
      <c r="C14412">
        <v>2014</v>
      </c>
      <c r="D14412">
        <v>10</v>
      </c>
      <c r="E14412" t="s">
        <v>14827</v>
      </c>
      <c r="F14412" t="s">
        <v>36859</v>
      </c>
      <c r="G14412" t="s">
        <v>53143</v>
      </c>
      <c r="H14412" t="s">
        <v>85150</v>
      </c>
      <c r="I14412" t="s">
        <v>106751</v>
      </c>
      <c r="J14412" t="s">
        <v>122680</v>
      </c>
      <c r="K14412" t="s">
        <v>144041</v>
      </c>
      <c r="L14412" t="s">
        <v>146730</v>
      </c>
      <c r="M14412" t="s">
        <v>147637</v>
      </c>
      <c r="N14412" t="s">
        <v>150713</v>
      </c>
      <c r="O14412" t="s">
        <v>153303</v>
      </c>
      <c r="P14412" t="s">
        <v>154162</v>
      </c>
      <c r="Q14412">
        <v>1</v>
      </c>
      <c r="R14412">
        <v>1</v>
      </c>
      <c r="S14412">
        <v>0</v>
      </c>
    </row>
    <row r="14413" spans="1:19" x14ac:dyDescent="0.35">
      <c r="A14413">
        <v>513</v>
      </c>
      <c r="B14413" t="s">
        <v>55</v>
      </c>
      <c r="C14413">
        <v>2014</v>
      </c>
      <c r="D14413">
        <v>11</v>
      </c>
      <c r="E14413" t="s">
        <v>14828</v>
      </c>
      <c r="F14413" t="s">
        <v>36859</v>
      </c>
      <c r="G14413" t="s">
        <v>53144</v>
      </c>
      <c r="H14413" t="s">
        <v>85151</v>
      </c>
      <c r="I14413" t="s">
        <v>106751</v>
      </c>
      <c r="J14413" t="s">
        <v>122681</v>
      </c>
      <c r="K14413" t="s">
        <v>144041</v>
      </c>
      <c r="L14413" t="s">
        <v>146730</v>
      </c>
      <c r="M14413" t="s">
        <v>147637</v>
      </c>
      <c r="N14413" t="s">
        <v>150713</v>
      </c>
      <c r="O14413" t="s">
        <v>153303</v>
      </c>
      <c r="P14413" t="s">
        <v>154162</v>
      </c>
      <c r="Q14413">
        <v>1</v>
      </c>
      <c r="R14413">
        <v>1</v>
      </c>
      <c r="S14413">
        <v>0</v>
      </c>
    </row>
    <row r="14414" spans="1:19" x14ac:dyDescent="0.35">
      <c r="A14414">
        <v>513</v>
      </c>
      <c r="B14414" t="s">
        <v>55</v>
      </c>
      <c r="C14414">
        <v>2014</v>
      </c>
      <c r="D14414">
        <v>12</v>
      </c>
      <c r="E14414" t="s">
        <v>14829</v>
      </c>
      <c r="F14414" t="s">
        <v>36859</v>
      </c>
      <c r="G14414" t="s">
        <v>53145</v>
      </c>
      <c r="H14414" t="s">
        <v>85152</v>
      </c>
      <c r="I14414" t="s">
        <v>106751</v>
      </c>
      <c r="J14414" t="s">
        <v>122682</v>
      </c>
      <c r="K14414" t="s">
        <v>144041</v>
      </c>
      <c r="L14414" t="s">
        <v>146730</v>
      </c>
      <c r="M14414" t="s">
        <v>147637</v>
      </c>
      <c r="N14414" t="s">
        <v>150713</v>
      </c>
      <c r="O14414" t="s">
        <v>153303</v>
      </c>
      <c r="P14414" t="s">
        <v>154162</v>
      </c>
      <c r="Q14414">
        <v>1</v>
      </c>
      <c r="R14414">
        <v>1</v>
      </c>
      <c r="S14414">
        <v>0</v>
      </c>
    </row>
    <row r="14415" spans="1:19" x14ac:dyDescent="0.35">
      <c r="A14415">
        <v>513</v>
      </c>
      <c r="B14415" t="s">
        <v>55</v>
      </c>
      <c r="C14415">
        <v>2015</v>
      </c>
      <c r="D14415">
        <v>1</v>
      </c>
      <c r="E14415" t="s">
        <v>14830</v>
      </c>
      <c r="F14415" t="s">
        <v>36859</v>
      </c>
      <c r="G14415" t="s">
        <v>53146</v>
      </c>
      <c r="H14415" t="s">
        <v>85153</v>
      </c>
      <c r="I14415" t="s">
        <v>106751</v>
      </c>
      <c r="J14415" t="s">
        <v>122683</v>
      </c>
      <c r="K14415" t="s">
        <v>144041</v>
      </c>
      <c r="L14415" t="s">
        <v>146730</v>
      </c>
      <c r="M14415" t="s">
        <v>147637</v>
      </c>
      <c r="N14415" t="s">
        <v>150713</v>
      </c>
      <c r="O14415" t="s">
        <v>153303</v>
      </c>
      <c r="P14415" t="s">
        <v>154162</v>
      </c>
      <c r="Q14415">
        <v>1</v>
      </c>
      <c r="R14415">
        <v>1</v>
      </c>
      <c r="S14415">
        <v>0</v>
      </c>
    </row>
    <row r="14416" spans="1:19" x14ac:dyDescent="0.35">
      <c r="A14416">
        <v>513</v>
      </c>
      <c r="B14416" t="s">
        <v>55</v>
      </c>
      <c r="C14416">
        <v>2015</v>
      </c>
      <c r="D14416">
        <v>2</v>
      </c>
      <c r="E14416" t="s">
        <v>14831</v>
      </c>
      <c r="F14416" t="s">
        <v>36859</v>
      </c>
      <c r="G14416" t="s">
        <v>53147</v>
      </c>
      <c r="H14416" t="s">
        <v>85154</v>
      </c>
      <c r="I14416" t="s">
        <v>106751</v>
      </c>
      <c r="J14416" t="s">
        <v>122684</v>
      </c>
      <c r="K14416" t="s">
        <v>144041</v>
      </c>
      <c r="L14416" t="s">
        <v>146730</v>
      </c>
      <c r="M14416" t="s">
        <v>147637</v>
      </c>
      <c r="N14416" t="s">
        <v>150713</v>
      </c>
      <c r="O14416" t="s">
        <v>153303</v>
      </c>
      <c r="P14416" t="s">
        <v>154162</v>
      </c>
      <c r="Q14416">
        <v>1</v>
      </c>
      <c r="R14416">
        <v>1</v>
      </c>
      <c r="S14416">
        <v>0</v>
      </c>
    </row>
    <row r="14417" spans="1:19" x14ac:dyDescent="0.35">
      <c r="A14417">
        <v>513</v>
      </c>
      <c r="B14417" t="s">
        <v>55</v>
      </c>
      <c r="C14417">
        <v>2015</v>
      </c>
      <c r="D14417">
        <v>3</v>
      </c>
      <c r="E14417" t="s">
        <v>14832</v>
      </c>
      <c r="F14417" t="s">
        <v>36859</v>
      </c>
      <c r="G14417" t="s">
        <v>53148</v>
      </c>
      <c r="H14417" t="s">
        <v>85155</v>
      </c>
      <c r="I14417" t="s">
        <v>106751</v>
      </c>
      <c r="J14417" t="s">
        <v>122685</v>
      </c>
      <c r="K14417" t="s">
        <v>144041</v>
      </c>
      <c r="L14417" t="s">
        <v>146730</v>
      </c>
      <c r="M14417" t="s">
        <v>147637</v>
      </c>
      <c r="N14417" t="s">
        <v>150713</v>
      </c>
      <c r="O14417" t="s">
        <v>153303</v>
      </c>
      <c r="P14417" t="s">
        <v>154162</v>
      </c>
      <c r="Q14417">
        <v>1</v>
      </c>
      <c r="R14417">
        <v>1</v>
      </c>
      <c r="S14417">
        <v>0</v>
      </c>
    </row>
    <row r="14418" spans="1:19" x14ac:dyDescent="0.35">
      <c r="A14418">
        <v>513</v>
      </c>
      <c r="B14418" t="s">
        <v>55</v>
      </c>
      <c r="C14418">
        <v>2015</v>
      </c>
      <c r="D14418">
        <v>4</v>
      </c>
      <c r="E14418" t="s">
        <v>14833</v>
      </c>
      <c r="F14418" t="s">
        <v>36859</v>
      </c>
      <c r="G14418" t="s">
        <v>53149</v>
      </c>
      <c r="H14418" t="s">
        <v>85156</v>
      </c>
      <c r="I14418" t="s">
        <v>106751</v>
      </c>
      <c r="J14418" t="s">
        <v>122686</v>
      </c>
      <c r="K14418" t="s">
        <v>144041</v>
      </c>
      <c r="L14418" t="s">
        <v>146730</v>
      </c>
      <c r="M14418" t="s">
        <v>147637</v>
      </c>
      <c r="N14418" t="s">
        <v>150713</v>
      </c>
      <c r="O14418" t="s">
        <v>153303</v>
      </c>
      <c r="P14418" t="s">
        <v>154162</v>
      </c>
      <c r="Q14418">
        <v>1</v>
      </c>
      <c r="R14418">
        <v>1</v>
      </c>
      <c r="S14418">
        <v>0</v>
      </c>
    </row>
    <row r="14419" spans="1:19" x14ac:dyDescent="0.35">
      <c r="A14419">
        <v>513</v>
      </c>
      <c r="B14419" t="s">
        <v>55</v>
      </c>
      <c r="C14419">
        <v>2015</v>
      </c>
      <c r="D14419">
        <v>5</v>
      </c>
      <c r="E14419" t="s">
        <v>14834</v>
      </c>
      <c r="F14419" t="s">
        <v>36859</v>
      </c>
      <c r="G14419" t="s">
        <v>53150</v>
      </c>
      <c r="H14419" t="s">
        <v>85157</v>
      </c>
      <c r="I14419" t="s">
        <v>106751</v>
      </c>
      <c r="J14419" t="s">
        <v>122687</v>
      </c>
      <c r="K14419" t="s">
        <v>144041</v>
      </c>
      <c r="L14419" t="s">
        <v>146730</v>
      </c>
      <c r="M14419" t="s">
        <v>147637</v>
      </c>
      <c r="N14419" t="s">
        <v>150713</v>
      </c>
      <c r="O14419" t="s">
        <v>153303</v>
      </c>
      <c r="P14419" t="s">
        <v>154162</v>
      </c>
      <c r="Q14419">
        <v>1</v>
      </c>
      <c r="R14419">
        <v>1</v>
      </c>
      <c r="S14419">
        <v>0</v>
      </c>
    </row>
    <row r="14420" spans="1:19" x14ac:dyDescent="0.35">
      <c r="A14420">
        <v>513</v>
      </c>
      <c r="B14420" t="s">
        <v>55</v>
      </c>
      <c r="C14420">
        <v>2015</v>
      </c>
      <c r="D14420">
        <v>6</v>
      </c>
      <c r="E14420" t="s">
        <v>14835</v>
      </c>
      <c r="F14420" t="s">
        <v>36859</v>
      </c>
      <c r="G14420" t="s">
        <v>53151</v>
      </c>
      <c r="H14420" t="s">
        <v>85157</v>
      </c>
      <c r="I14420" t="s">
        <v>106751</v>
      </c>
      <c r="J14420" t="s">
        <v>122687</v>
      </c>
      <c r="K14420" t="s">
        <v>144041</v>
      </c>
      <c r="L14420" t="s">
        <v>146730</v>
      </c>
      <c r="M14420" t="s">
        <v>147637</v>
      </c>
      <c r="N14420" t="s">
        <v>150713</v>
      </c>
      <c r="O14420" t="s">
        <v>153303</v>
      </c>
      <c r="P14420" t="s">
        <v>154162</v>
      </c>
      <c r="Q14420">
        <v>1</v>
      </c>
      <c r="R14420">
        <v>1</v>
      </c>
      <c r="S14420">
        <v>0</v>
      </c>
    </row>
    <row r="14421" spans="1:19" x14ac:dyDescent="0.35">
      <c r="A14421">
        <v>513</v>
      </c>
      <c r="B14421" t="s">
        <v>55</v>
      </c>
      <c r="C14421">
        <v>2015</v>
      </c>
      <c r="D14421">
        <v>7</v>
      </c>
      <c r="E14421" t="s">
        <v>14836</v>
      </c>
      <c r="F14421" t="s">
        <v>36859</v>
      </c>
      <c r="G14421" t="s">
        <v>53152</v>
      </c>
      <c r="H14421" t="s">
        <v>85158</v>
      </c>
      <c r="I14421" t="s">
        <v>106751</v>
      </c>
      <c r="J14421" t="s">
        <v>122688</v>
      </c>
      <c r="K14421" t="s">
        <v>144041</v>
      </c>
      <c r="L14421" t="s">
        <v>146730</v>
      </c>
      <c r="M14421" t="s">
        <v>147637</v>
      </c>
      <c r="N14421" t="s">
        <v>150713</v>
      </c>
      <c r="O14421" t="s">
        <v>153303</v>
      </c>
      <c r="P14421" t="s">
        <v>154162</v>
      </c>
      <c r="Q14421">
        <v>1</v>
      </c>
      <c r="R14421">
        <v>1</v>
      </c>
      <c r="S14421">
        <v>0</v>
      </c>
    </row>
    <row r="14422" spans="1:19" x14ac:dyDescent="0.35">
      <c r="A14422">
        <v>513</v>
      </c>
      <c r="B14422" t="s">
        <v>55</v>
      </c>
      <c r="C14422">
        <v>2015</v>
      </c>
      <c r="D14422">
        <v>8</v>
      </c>
      <c r="E14422" t="s">
        <v>14837</v>
      </c>
      <c r="F14422" t="s">
        <v>36859</v>
      </c>
      <c r="G14422" t="s">
        <v>53153</v>
      </c>
      <c r="H14422" t="s">
        <v>85159</v>
      </c>
      <c r="I14422" t="s">
        <v>106751</v>
      </c>
      <c r="J14422" t="s">
        <v>122689</v>
      </c>
      <c r="K14422" t="s">
        <v>144041</v>
      </c>
      <c r="L14422" t="s">
        <v>146730</v>
      </c>
      <c r="M14422" t="s">
        <v>147637</v>
      </c>
      <c r="N14422" t="s">
        <v>150713</v>
      </c>
      <c r="O14422" t="s">
        <v>153303</v>
      </c>
      <c r="P14422" t="s">
        <v>154162</v>
      </c>
      <c r="Q14422">
        <v>1</v>
      </c>
      <c r="R14422">
        <v>1</v>
      </c>
      <c r="S14422">
        <v>0</v>
      </c>
    </row>
    <row r="14423" spans="1:19" x14ac:dyDescent="0.35">
      <c r="A14423">
        <v>513</v>
      </c>
      <c r="B14423" t="s">
        <v>55</v>
      </c>
      <c r="C14423">
        <v>2015</v>
      </c>
      <c r="D14423">
        <v>9</v>
      </c>
      <c r="E14423" t="s">
        <v>14838</v>
      </c>
      <c r="F14423" t="s">
        <v>36859</v>
      </c>
      <c r="G14423" t="s">
        <v>53154</v>
      </c>
      <c r="H14423" t="s">
        <v>85160</v>
      </c>
      <c r="I14423" t="s">
        <v>106751</v>
      </c>
      <c r="J14423" t="s">
        <v>122690</v>
      </c>
      <c r="K14423" t="s">
        <v>144041</v>
      </c>
      <c r="L14423" t="s">
        <v>146730</v>
      </c>
      <c r="M14423" t="s">
        <v>147637</v>
      </c>
      <c r="N14423" t="s">
        <v>150713</v>
      </c>
      <c r="O14423" t="s">
        <v>153303</v>
      </c>
      <c r="P14423" t="s">
        <v>154162</v>
      </c>
      <c r="Q14423">
        <v>1</v>
      </c>
      <c r="R14423">
        <v>1</v>
      </c>
      <c r="S14423">
        <v>0</v>
      </c>
    </row>
    <row r="14424" spans="1:19" x14ac:dyDescent="0.35">
      <c r="A14424">
        <v>513</v>
      </c>
      <c r="B14424" t="s">
        <v>55</v>
      </c>
      <c r="C14424">
        <v>2015</v>
      </c>
      <c r="D14424">
        <v>10</v>
      </c>
      <c r="E14424" t="s">
        <v>14839</v>
      </c>
      <c r="F14424" t="s">
        <v>36859</v>
      </c>
      <c r="G14424" t="s">
        <v>53155</v>
      </c>
      <c r="H14424" t="s">
        <v>85161</v>
      </c>
      <c r="I14424" t="s">
        <v>106751</v>
      </c>
      <c r="J14424" t="s">
        <v>122691</v>
      </c>
      <c r="K14424" t="s">
        <v>144041</v>
      </c>
      <c r="L14424" t="s">
        <v>146730</v>
      </c>
      <c r="M14424" t="s">
        <v>147637</v>
      </c>
      <c r="N14424" t="s">
        <v>150713</v>
      </c>
      <c r="O14424" t="s">
        <v>153303</v>
      </c>
      <c r="P14424" t="s">
        <v>154162</v>
      </c>
      <c r="Q14424">
        <v>1</v>
      </c>
      <c r="R14424">
        <v>1</v>
      </c>
      <c r="S14424">
        <v>0</v>
      </c>
    </row>
    <row r="14425" spans="1:19" x14ac:dyDescent="0.35">
      <c r="A14425">
        <v>513</v>
      </c>
      <c r="B14425" t="s">
        <v>55</v>
      </c>
      <c r="C14425">
        <v>2015</v>
      </c>
      <c r="D14425">
        <v>11</v>
      </c>
      <c r="E14425" t="s">
        <v>14840</v>
      </c>
      <c r="F14425" t="s">
        <v>36859</v>
      </c>
      <c r="G14425" t="s">
        <v>53156</v>
      </c>
      <c r="H14425" t="s">
        <v>85162</v>
      </c>
      <c r="I14425" t="s">
        <v>106751</v>
      </c>
      <c r="J14425" t="s">
        <v>122692</v>
      </c>
      <c r="K14425" t="s">
        <v>144041</v>
      </c>
      <c r="L14425" t="s">
        <v>146730</v>
      </c>
      <c r="M14425" t="s">
        <v>147637</v>
      </c>
      <c r="N14425" t="s">
        <v>150713</v>
      </c>
      <c r="O14425" t="s">
        <v>153303</v>
      </c>
      <c r="P14425" t="s">
        <v>154162</v>
      </c>
      <c r="Q14425">
        <v>1</v>
      </c>
      <c r="R14425">
        <v>1</v>
      </c>
      <c r="S14425">
        <v>0</v>
      </c>
    </row>
    <row r="14426" spans="1:19" x14ac:dyDescent="0.35">
      <c r="A14426">
        <v>513</v>
      </c>
      <c r="B14426" t="s">
        <v>55</v>
      </c>
      <c r="C14426">
        <v>2015</v>
      </c>
      <c r="D14426">
        <v>12</v>
      </c>
      <c r="E14426" t="s">
        <v>14841</v>
      </c>
      <c r="F14426" t="s">
        <v>36859</v>
      </c>
      <c r="G14426" t="s">
        <v>53157</v>
      </c>
      <c r="H14426" t="s">
        <v>85163</v>
      </c>
      <c r="I14426" t="s">
        <v>106751</v>
      </c>
      <c r="J14426" t="s">
        <v>122693</v>
      </c>
      <c r="K14426" t="s">
        <v>144041</v>
      </c>
      <c r="L14426" t="s">
        <v>146730</v>
      </c>
      <c r="M14426" t="s">
        <v>147637</v>
      </c>
      <c r="N14426" t="s">
        <v>150713</v>
      </c>
      <c r="O14426" t="s">
        <v>153303</v>
      </c>
      <c r="P14426" t="s">
        <v>154162</v>
      </c>
      <c r="Q14426">
        <v>1</v>
      </c>
      <c r="R14426">
        <v>1</v>
      </c>
      <c r="S14426">
        <v>0</v>
      </c>
    </row>
    <row r="14427" spans="1:19" x14ac:dyDescent="0.35">
      <c r="A14427">
        <v>513</v>
      </c>
      <c r="B14427" t="s">
        <v>55</v>
      </c>
      <c r="C14427">
        <v>2016</v>
      </c>
      <c r="D14427">
        <v>1</v>
      </c>
      <c r="E14427" t="s">
        <v>14842</v>
      </c>
      <c r="F14427" t="s">
        <v>36859</v>
      </c>
      <c r="G14427" t="s">
        <v>53158</v>
      </c>
      <c r="H14427" t="s">
        <v>85164</v>
      </c>
      <c r="I14427" t="s">
        <v>106751</v>
      </c>
      <c r="J14427" t="s">
        <v>122694</v>
      </c>
      <c r="K14427" t="s">
        <v>144041</v>
      </c>
      <c r="L14427" t="s">
        <v>146730</v>
      </c>
      <c r="M14427" t="s">
        <v>147637</v>
      </c>
      <c r="N14427" t="s">
        <v>150713</v>
      </c>
      <c r="O14427" t="s">
        <v>153303</v>
      </c>
      <c r="P14427" t="s">
        <v>154162</v>
      </c>
      <c r="Q14427">
        <v>1</v>
      </c>
      <c r="R14427">
        <v>1</v>
      </c>
      <c r="S14427">
        <v>0</v>
      </c>
    </row>
    <row r="14428" spans="1:19" x14ac:dyDescent="0.35">
      <c r="A14428">
        <v>513</v>
      </c>
      <c r="B14428" t="s">
        <v>55</v>
      </c>
      <c r="C14428">
        <v>2016</v>
      </c>
      <c r="D14428">
        <v>2</v>
      </c>
      <c r="E14428" t="s">
        <v>14843</v>
      </c>
      <c r="F14428" t="s">
        <v>36859</v>
      </c>
      <c r="G14428" t="s">
        <v>53159</v>
      </c>
      <c r="H14428" t="s">
        <v>85165</v>
      </c>
      <c r="I14428" t="s">
        <v>106751</v>
      </c>
      <c r="J14428" t="s">
        <v>122695</v>
      </c>
      <c r="K14428" t="s">
        <v>144041</v>
      </c>
      <c r="L14428" t="s">
        <v>146730</v>
      </c>
      <c r="M14428" t="s">
        <v>147637</v>
      </c>
      <c r="N14428" t="s">
        <v>150713</v>
      </c>
      <c r="O14428" t="s">
        <v>153303</v>
      </c>
      <c r="P14428" t="s">
        <v>154162</v>
      </c>
      <c r="Q14428">
        <v>1</v>
      </c>
      <c r="R14428">
        <v>1</v>
      </c>
      <c r="S14428">
        <v>0</v>
      </c>
    </row>
    <row r="14429" spans="1:19" x14ac:dyDescent="0.35">
      <c r="A14429">
        <v>513</v>
      </c>
      <c r="B14429" t="s">
        <v>55</v>
      </c>
      <c r="C14429">
        <v>2016</v>
      </c>
      <c r="D14429">
        <v>3</v>
      </c>
      <c r="E14429" t="s">
        <v>14844</v>
      </c>
      <c r="F14429" t="s">
        <v>36859</v>
      </c>
      <c r="G14429" t="s">
        <v>53160</v>
      </c>
      <c r="H14429" t="s">
        <v>85166</v>
      </c>
      <c r="I14429" t="s">
        <v>106751</v>
      </c>
      <c r="J14429" t="s">
        <v>122696</v>
      </c>
      <c r="K14429" t="s">
        <v>144041</v>
      </c>
      <c r="L14429" t="s">
        <v>146730</v>
      </c>
      <c r="M14429" t="s">
        <v>147637</v>
      </c>
      <c r="N14429" t="s">
        <v>150713</v>
      </c>
      <c r="O14429" t="s">
        <v>153303</v>
      </c>
      <c r="P14429" t="s">
        <v>154162</v>
      </c>
      <c r="Q14429">
        <v>1</v>
      </c>
      <c r="R14429">
        <v>1</v>
      </c>
      <c r="S14429">
        <v>0</v>
      </c>
    </row>
    <row r="14430" spans="1:19" x14ac:dyDescent="0.35">
      <c r="A14430">
        <v>513</v>
      </c>
      <c r="B14430" t="s">
        <v>55</v>
      </c>
      <c r="C14430">
        <v>2016</v>
      </c>
      <c r="D14430">
        <v>4</v>
      </c>
      <c r="E14430" t="s">
        <v>14845</v>
      </c>
      <c r="F14430" t="s">
        <v>36859</v>
      </c>
      <c r="G14430" t="s">
        <v>53161</v>
      </c>
      <c r="H14430" t="s">
        <v>85167</v>
      </c>
      <c r="I14430" t="s">
        <v>106751</v>
      </c>
      <c r="J14430" t="s">
        <v>122697</v>
      </c>
      <c r="K14430" t="s">
        <v>144041</v>
      </c>
      <c r="L14430" t="s">
        <v>146730</v>
      </c>
      <c r="M14430" t="s">
        <v>147637</v>
      </c>
      <c r="N14430" t="s">
        <v>150713</v>
      </c>
      <c r="O14430" t="s">
        <v>153303</v>
      </c>
      <c r="P14430" t="s">
        <v>154162</v>
      </c>
      <c r="Q14430">
        <v>1</v>
      </c>
      <c r="R14430">
        <v>1</v>
      </c>
      <c r="S14430">
        <v>0</v>
      </c>
    </row>
    <row r="14431" spans="1:19" x14ac:dyDescent="0.35">
      <c r="A14431">
        <v>513</v>
      </c>
      <c r="B14431" t="s">
        <v>55</v>
      </c>
      <c r="C14431">
        <v>2016</v>
      </c>
      <c r="D14431">
        <v>5</v>
      </c>
      <c r="E14431" t="s">
        <v>14846</v>
      </c>
      <c r="F14431" t="s">
        <v>36859</v>
      </c>
      <c r="G14431" t="s">
        <v>53162</v>
      </c>
      <c r="H14431" t="s">
        <v>85167</v>
      </c>
      <c r="I14431" t="s">
        <v>106751</v>
      </c>
      <c r="J14431" t="s">
        <v>122697</v>
      </c>
      <c r="K14431" t="s">
        <v>144041</v>
      </c>
      <c r="L14431" t="s">
        <v>146730</v>
      </c>
      <c r="M14431" t="s">
        <v>147637</v>
      </c>
      <c r="N14431" t="s">
        <v>150713</v>
      </c>
      <c r="O14431" t="s">
        <v>153303</v>
      </c>
      <c r="P14431" t="s">
        <v>154162</v>
      </c>
      <c r="Q14431">
        <v>1</v>
      </c>
      <c r="R14431">
        <v>1</v>
      </c>
      <c r="S14431">
        <v>0</v>
      </c>
    </row>
    <row r="14432" spans="1:19" x14ac:dyDescent="0.35">
      <c r="A14432">
        <v>513</v>
      </c>
      <c r="B14432" t="s">
        <v>55</v>
      </c>
      <c r="C14432">
        <v>2016</v>
      </c>
      <c r="D14432">
        <v>6</v>
      </c>
      <c r="E14432" t="s">
        <v>14847</v>
      </c>
      <c r="F14432" t="s">
        <v>36859</v>
      </c>
      <c r="G14432" t="s">
        <v>53163</v>
      </c>
      <c r="H14432" t="s">
        <v>85168</v>
      </c>
      <c r="I14432" t="s">
        <v>106751</v>
      </c>
      <c r="J14432" t="s">
        <v>122698</v>
      </c>
      <c r="K14432" t="s">
        <v>144041</v>
      </c>
      <c r="L14432" t="s">
        <v>146730</v>
      </c>
      <c r="M14432" t="s">
        <v>147637</v>
      </c>
      <c r="N14432" t="s">
        <v>150713</v>
      </c>
      <c r="O14432" t="s">
        <v>153303</v>
      </c>
      <c r="P14432" t="s">
        <v>154162</v>
      </c>
      <c r="Q14432">
        <v>1</v>
      </c>
      <c r="R14432">
        <v>1</v>
      </c>
      <c r="S14432">
        <v>0</v>
      </c>
    </row>
    <row r="14433" spans="1:19" x14ac:dyDescent="0.35">
      <c r="A14433">
        <v>513</v>
      </c>
      <c r="B14433" t="s">
        <v>55</v>
      </c>
      <c r="C14433">
        <v>2016</v>
      </c>
      <c r="D14433">
        <v>7</v>
      </c>
      <c r="E14433" t="s">
        <v>14848</v>
      </c>
      <c r="F14433" t="s">
        <v>36859</v>
      </c>
      <c r="G14433" t="s">
        <v>53164</v>
      </c>
      <c r="H14433" t="s">
        <v>85169</v>
      </c>
      <c r="I14433" t="s">
        <v>106751</v>
      </c>
      <c r="J14433" t="s">
        <v>122699</v>
      </c>
      <c r="K14433" t="s">
        <v>144041</v>
      </c>
      <c r="L14433" t="s">
        <v>146730</v>
      </c>
      <c r="M14433" t="s">
        <v>147637</v>
      </c>
      <c r="N14433" t="s">
        <v>150713</v>
      </c>
      <c r="O14433" t="s">
        <v>153303</v>
      </c>
      <c r="P14433" t="s">
        <v>154162</v>
      </c>
      <c r="Q14433">
        <v>1</v>
      </c>
      <c r="R14433">
        <v>1</v>
      </c>
      <c r="S14433">
        <v>0</v>
      </c>
    </row>
    <row r="14434" spans="1:19" x14ac:dyDescent="0.35">
      <c r="A14434">
        <v>513</v>
      </c>
      <c r="B14434" t="s">
        <v>55</v>
      </c>
      <c r="C14434">
        <v>2016</v>
      </c>
      <c r="D14434">
        <v>8</v>
      </c>
      <c r="E14434" t="s">
        <v>14849</v>
      </c>
      <c r="F14434" t="s">
        <v>36859</v>
      </c>
      <c r="G14434" t="s">
        <v>53165</v>
      </c>
      <c r="H14434" t="s">
        <v>85170</v>
      </c>
      <c r="I14434" t="s">
        <v>106751</v>
      </c>
      <c r="J14434" t="s">
        <v>122700</v>
      </c>
      <c r="K14434" t="s">
        <v>144041</v>
      </c>
      <c r="L14434" t="s">
        <v>146730</v>
      </c>
      <c r="M14434" t="s">
        <v>147637</v>
      </c>
      <c r="N14434" t="s">
        <v>150713</v>
      </c>
      <c r="O14434" t="s">
        <v>153303</v>
      </c>
      <c r="P14434" t="s">
        <v>154162</v>
      </c>
      <c r="Q14434">
        <v>1</v>
      </c>
      <c r="R14434">
        <v>1</v>
      </c>
      <c r="S14434">
        <v>0</v>
      </c>
    </row>
    <row r="14435" spans="1:19" x14ac:dyDescent="0.35">
      <c r="A14435">
        <v>513</v>
      </c>
      <c r="B14435" t="s">
        <v>55</v>
      </c>
      <c r="C14435">
        <v>2016</v>
      </c>
      <c r="D14435">
        <v>9</v>
      </c>
      <c r="E14435" t="s">
        <v>14850</v>
      </c>
      <c r="F14435" t="s">
        <v>36859</v>
      </c>
      <c r="G14435" t="s">
        <v>53166</v>
      </c>
      <c r="H14435" t="s">
        <v>85171</v>
      </c>
      <c r="I14435" t="s">
        <v>106751</v>
      </c>
      <c r="J14435" t="s">
        <v>122701</v>
      </c>
      <c r="K14435" t="s">
        <v>144041</v>
      </c>
      <c r="L14435" t="s">
        <v>146730</v>
      </c>
      <c r="M14435" t="s">
        <v>147637</v>
      </c>
      <c r="N14435" t="s">
        <v>150713</v>
      </c>
      <c r="O14435" t="s">
        <v>153303</v>
      </c>
      <c r="P14435" t="s">
        <v>154162</v>
      </c>
      <c r="Q14435">
        <v>1</v>
      </c>
      <c r="R14435">
        <v>1</v>
      </c>
      <c r="S14435">
        <v>0</v>
      </c>
    </row>
    <row r="14436" spans="1:19" x14ac:dyDescent="0.35">
      <c r="A14436">
        <v>513</v>
      </c>
      <c r="B14436" t="s">
        <v>55</v>
      </c>
      <c r="C14436">
        <v>2016</v>
      </c>
      <c r="D14436">
        <v>10</v>
      </c>
      <c r="E14436" t="s">
        <v>14851</v>
      </c>
      <c r="F14436" t="s">
        <v>36859</v>
      </c>
      <c r="G14436" t="s">
        <v>53167</v>
      </c>
      <c r="H14436" t="s">
        <v>85172</v>
      </c>
      <c r="I14436" t="s">
        <v>106751</v>
      </c>
      <c r="J14436" t="s">
        <v>122702</v>
      </c>
      <c r="K14436" t="s">
        <v>144041</v>
      </c>
      <c r="L14436" t="s">
        <v>146730</v>
      </c>
      <c r="M14436" t="s">
        <v>147637</v>
      </c>
      <c r="N14436" t="s">
        <v>150713</v>
      </c>
      <c r="O14436" t="s">
        <v>153303</v>
      </c>
      <c r="P14436" t="s">
        <v>154162</v>
      </c>
      <c r="Q14436">
        <v>1</v>
      </c>
      <c r="R14436">
        <v>1</v>
      </c>
      <c r="S14436">
        <v>0</v>
      </c>
    </row>
    <row r="14437" spans="1:19" x14ac:dyDescent="0.35">
      <c r="A14437">
        <v>513</v>
      </c>
      <c r="B14437" t="s">
        <v>55</v>
      </c>
      <c r="C14437">
        <v>2016</v>
      </c>
      <c r="D14437">
        <v>11</v>
      </c>
      <c r="E14437" t="s">
        <v>14852</v>
      </c>
      <c r="F14437" t="s">
        <v>36859</v>
      </c>
      <c r="G14437" t="s">
        <v>53168</v>
      </c>
      <c r="H14437" t="s">
        <v>85173</v>
      </c>
      <c r="I14437" t="s">
        <v>106751</v>
      </c>
      <c r="J14437" t="s">
        <v>122703</v>
      </c>
      <c r="K14437" t="s">
        <v>144041</v>
      </c>
      <c r="L14437" t="s">
        <v>146730</v>
      </c>
      <c r="M14437" t="s">
        <v>147637</v>
      </c>
      <c r="N14437" t="s">
        <v>150713</v>
      </c>
      <c r="O14437" t="s">
        <v>153303</v>
      </c>
      <c r="P14437" t="s">
        <v>154162</v>
      </c>
      <c r="Q14437">
        <v>1</v>
      </c>
      <c r="R14437">
        <v>1</v>
      </c>
      <c r="S14437">
        <v>0</v>
      </c>
    </row>
    <row r="14438" spans="1:19" x14ac:dyDescent="0.35">
      <c r="A14438">
        <v>513</v>
      </c>
      <c r="B14438" t="s">
        <v>55</v>
      </c>
      <c r="C14438">
        <v>2016</v>
      </c>
      <c r="D14438">
        <v>12</v>
      </c>
      <c r="E14438" t="s">
        <v>14853</v>
      </c>
      <c r="F14438" t="s">
        <v>36859</v>
      </c>
      <c r="G14438" t="s">
        <v>53169</v>
      </c>
      <c r="H14438" t="s">
        <v>85174</v>
      </c>
      <c r="I14438" t="s">
        <v>106751</v>
      </c>
      <c r="J14438" t="s">
        <v>122704</v>
      </c>
      <c r="K14438" t="s">
        <v>144041</v>
      </c>
      <c r="L14438" t="s">
        <v>146730</v>
      </c>
      <c r="M14438" t="s">
        <v>147637</v>
      </c>
      <c r="N14438" t="s">
        <v>150713</v>
      </c>
      <c r="O14438" t="s">
        <v>153303</v>
      </c>
      <c r="P14438" t="s">
        <v>154162</v>
      </c>
      <c r="Q14438">
        <v>1</v>
      </c>
      <c r="R14438">
        <v>1</v>
      </c>
      <c r="S14438">
        <v>0</v>
      </c>
    </row>
    <row r="14439" spans="1:19" x14ac:dyDescent="0.35">
      <c r="A14439">
        <v>513</v>
      </c>
      <c r="B14439" t="s">
        <v>55</v>
      </c>
      <c r="C14439">
        <v>2017</v>
      </c>
      <c r="D14439">
        <v>1</v>
      </c>
      <c r="E14439" t="s">
        <v>14854</v>
      </c>
      <c r="F14439" t="s">
        <v>36859</v>
      </c>
      <c r="G14439" t="s">
        <v>53170</v>
      </c>
      <c r="H14439" t="s">
        <v>85175</v>
      </c>
      <c r="I14439" t="s">
        <v>106751</v>
      </c>
      <c r="J14439" t="s">
        <v>122705</v>
      </c>
      <c r="K14439" t="s">
        <v>144041</v>
      </c>
      <c r="L14439" t="s">
        <v>146730</v>
      </c>
      <c r="M14439" t="s">
        <v>147637</v>
      </c>
      <c r="N14439" t="s">
        <v>150713</v>
      </c>
      <c r="O14439" t="s">
        <v>153303</v>
      </c>
      <c r="P14439" t="s">
        <v>154162</v>
      </c>
      <c r="Q14439">
        <v>1</v>
      </c>
      <c r="R14439">
        <v>1</v>
      </c>
      <c r="S14439">
        <v>0</v>
      </c>
    </row>
    <row r="14440" spans="1:19" x14ac:dyDescent="0.35">
      <c r="A14440">
        <v>513</v>
      </c>
      <c r="B14440" t="s">
        <v>55</v>
      </c>
      <c r="C14440">
        <v>2017</v>
      </c>
      <c r="D14440">
        <v>2</v>
      </c>
      <c r="E14440" t="s">
        <v>14855</v>
      </c>
      <c r="F14440" t="s">
        <v>36859</v>
      </c>
      <c r="G14440" t="s">
        <v>53171</v>
      </c>
      <c r="H14440" t="s">
        <v>85176</v>
      </c>
      <c r="I14440" t="s">
        <v>106751</v>
      </c>
      <c r="J14440" t="s">
        <v>122706</v>
      </c>
      <c r="K14440" t="s">
        <v>144041</v>
      </c>
      <c r="L14440" t="s">
        <v>146730</v>
      </c>
      <c r="M14440" t="s">
        <v>147637</v>
      </c>
      <c r="N14440" t="s">
        <v>150713</v>
      </c>
      <c r="O14440" t="s">
        <v>153303</v>
      </c>
      <c r="P14440" t="s">
        <v>154162</v>
      </c>
      <c r="Q14440">
        <v>1</v>
      </c>
      <c r="R14440">
        <v>1</v>
      </c>
      <c r="S14440">
        <v>0</v>
      </c>
    </row>
    <row r="14441" spans="1:19" x14ac:dyDescent="0.35">
      <c r="A14441">
        <v>513</v>
      </c>
      <c r="B14441" t="s">
        <v>55</v>
      </c>
      <c r="C14441">
        <v>2017</v>
      </c>
      <c r="D14441">
        <v>3</v>
      </c>
      <c r="E14441" t="s">
        <v>14856</v>
      </c>
      <c r="F14441" t="s">
        <v>36859</v>
      </c>
      <c r="G14441" t="s">
        <v>53172</v>
      </c>
      <c r="H14441" t="s">
        <v>85177</v>
      </c>
      <c r="I14441" t="s">
        <v>106751</v>
      </c>
      <c r="J14441" t="s">
        <v>122707</v>
      </c>
      <c r="K14441" t="s">
        <v>144041</v>
      </c>
      <c r="L14441" t="s">
        <v>146730</v>
      </c>
      <c r="M14441" t="s">
        <v>147637</v>
      </c>
      <c r="N14441" t="s">
        <v>150713</v>
      </c>
      <c r="O14441" t="s">
        <v>153303</v>
      </c>
      <c r="P14441" t="s">
        <v>154162</v>
      </c>
      <c r="Q14441">
        <v>1</v>
      </c>
      <c r="R14441">
        <v>1</v>
      </c>
      <c r="S14441">
        <v>0</v>
      </c>
    </row>
    <row r="14442" spans="1:19" x14ac:dyDescent="0.35">
      <c r="A14442">
        <v>513</v>
      </c>
      <c r="B14442" t="s">
        <v>55</v>
      </c>
      <c r="C14442">
        <v>2017</v>
      </c>
      <c r="D14442">
        <v>4</v>
      </c>
      <c r="E14442" t="s">
        <v>14857</v>
      </c>
      <c r="F14442" t="s">
        <v>36859</v>
      </c>
      <c r="G14442" t="s">
        <v>53173</v>
      </c>
      <c r="H14442" t="s">
        <v>85178</v>
      </c>
      <c r="I14442" t="s">
        <v>106751</v>
      </c>
      <c r="J14442" t="s">
        <v>122708</v>
      </c>
      <c r="K14442" t="s">
        <v>144041</v>
      </c>
      <c r="L14442" t="s">
        <v>146730</v>
      </c>
      <c r="M14442" t="s">
        <v>147637</v>
      </c>
      <c r="N14442" t="s">
        <v>150713</v>
      </c>
      <c r="O14442" t="s">
        <v>153303</v>
      </c>
      <c r="P14442" t="s">
        <v>154162</v>
      </c>
      <c r="Q14442">
        <v>1</v>
      </c>
      <c r="R14442">
        <v>1</v>
      </c>
      <c r="S14442">
        <v>0</v>
      </c>
    </row>
    <row r="14443" spans="1:19" x14ac:dyDescent="0.35">
      <c r="A14443">
        <v>513</v>
      </c>
      <c r="B14443" t="s">
        <v>55</v>
      </c>
      <c r="C14443">
        <v>2017</v>
      </c>
      <c r="D14443">
        <v>5</v>
      </c>
      <c r="E14443" t="s">
        <v>14858</v>
      </c>
      <c r="F14443" t="s">
        <v>36859</v>
      </c>
      <c r="G14443" t="s">
        <v>53174</v>
      </c>
      <c r="H14443" t="s">
        <v>85179</v>
      </c>
      <c r="I14443" t="s">
        <v>106751</v>
      </c>
      <c r="J14443" t="s">
        <v>122709</v>
      </c>
      <c r="K14443" t="s">
        <v>144041</v>
      </c>
      <c r="L14443" t="s">
        <v>146730</v>
      </c>
      <c r="M14443" t="s">
        <v>147637</v>
      </c>
      <c r="N14443" t="s">
        <v>150713</v>
      </c>
      <c r="O14443" t="s">
        <v>153303</v>
      </c>
      <c r="P14443" t="s">
        <v>154162</v>
      </c>
      <c r="Q14443">
        <v>1</v>
      </c>
      <c r="R14443">
        <v>1</v>
      </c>
      <c r="S14443">
        <v>0</v>
      </c>
    </row>
    <row r="14444" spans="1:19" x14ac:dyDescent="0.35">
      <c r="A14444">
        <v>513</v>
      </c>
      <c r="B14444" t="s">
        <v>55</v>
      </c>
      <c r="C14444">
        <v>2017</v>
      </c>
      <c r="D14444">
        <v>6</v>
      </c>
      <c r="E14444" t="s">
        <v>14859</v>
      </c>
      <c r="F14444" t="s">
        <v>36859</v>
      </c>
      <c r="G14444" t="s">
        <v>53175</v>
      </c>
      <c r="H14444" t="s">
        <v>85180</v>
      </c>
      <c r="I14444" t="s">
        <v>106751</v>
      </c>
      <c r="J14444" t="s">
        <v>122710</v>
      </c>
      <c r="K14444" t="s">
        <v>144041</v>
      </c>
      <c r="L14444" t="s">
        <v>146730</v>
      </c>
      <c r="M14444" t="s">
        <v>147637</v>
      </c>
      <c r="N14444" t="s">
        <v>150713</v>
      </c>
      <c r="O14444" t="s">
        <v>153303</v>
      </c>
      <c r="P14444" t="s">
        <v>154162</v>
      </c>
      <c r="Q14444">
        <v>1</v>
      </c>
      <c r="R14444">
        <v>1</v>
      </c>
      <c r="S14444">
        <v>0</v>
      </c>
    </row>
    <row r="14445" spans="1:19" x14ac:dyDescent="0.35">
      <c r="A14445">
        <v>513</v>
      </c>
      <c r="B14445" t="s">
        <v>55</v>
      </c>
      <c r="C14445">
        <v>2017</v>
      </c>
      <c r="D14445">
        <v>7</v>
      </c>
      <c r="E14445" t="s">
        <v>14860</v>
      </c>
      <c r="F14445" t="s">
        <v>36859</v>
      </c>
      <c r="G14445" t="s">
        <v>53176</v>
      </c>
      <c r="H14445" t="s">
        <v>85181</v>
      </c>
      <c r="I14445" t="s">
        <v>106751</v>
      </c>
      <c r="J14445" t="s">
        <v>122711</v>
      </c>
      <c r="K14445" t="s">
        <v>144041</v>
      </c>
      <c r="L14445" t="s">
        <v>146730</v>
      </c>
      <c r="M14445" t="s">
        <v>147637</v>
      </c>
      <c r="N14445" t="s">
        <v>150713</v>
      </c>
      <c r="O14445" t="s">
        <v>153303</v>
      </c>
      <c r="P14445" t="s">
        <v>154162</v>
      </c>
      <c r="Q14445">
        <v>1</v>
      </c>
      <c r="R14445">
        <v>1</v>
      </c>
      <c r="S14445">
        <v>0</v>
      </c>
    </row>
    <row r="14446" spans="1:19" x14ac:dyDescent="0.35">
      <c r="A14446">
        <v>513</v>
      </c>
      <c r="B14446" t="s">
        <v>55</v>
      </c>
      <c r="C14446">
        <v>2017</v>
      </c>
      <c r="D14446">
        <v>8</v>
      </c>
      <c r="E14446" t="s">
        <v>14861</v>
      </c>
      <c r="F14446" t="s">
        <v>36859</v>
      </c>
      <c r="G14446" t="s">
        <v>53177</v>
      </c>
      <c r="H14446" t="s">
        <v>85182</v>
      </c>
      <c r="I14446" t="s">
        <v>106751</v>
      </c>
      <c r="J14446" t="s">
        <v>122712</v>
      </c>
      <c r="K14446" t="s">
        <v>144041</v>
      </c>
      <c r="L14446" t="s">
        <v>146730</v>
      </c>
      <c r="M14446" t="s">
        <v>147637</v>
      </c>
      <c r="N14446" t="s">
        <v>150713</v>
      </c>
      <c r="O14446" t="s">
        <v>153303</v>
      </c>
      <c r="P14446" t="s">
        <v>154162</v>
      </c>
      <c r="Q14446">
        <v>1</v>
      </c>
      <c r="R14446">
        <v>1</v>
      </c>
      <c r="S14446">
        <v>0</v>
      </c>
    </row>
    <row r="14447" spans="1:19" x14ac:dyDescent="0.35">
      <c r="A14447">
        <v>513</v>
      </c>
      <c r="B14447" t="s">
        <v>55</v>
      </c>
      <c r="C14447">
        <v>2017</v>
      </c>
      <c r="D14447">
        <v>9</v>
      </c>
      <c r="E14447" t="s">
        <v>14862</v>
      </c>
      <c r="F14447" t="s">
        <v>36859</v>
      </c>
      <c r="G14447" t="s">
        <v>53178</v>
      </c>
      <c r="H14447" t="s">
        <v>85183</v>
      </c>
      <c r="I14447" t="s">
        <v>106751</v>
      </c>
      <c r="J14447" t="s">
        <v>122713</v>
      </c>
      <c r="K14447" t="s">
        <v>144041</v>
      </c>
      <c r="L14447" t="s">
        <v>146730</v>
      </c>
      <c r="M14447" t="s">
        <v>147637</v>
      </c>
      <c r="N14447" t="s">
        <v>150713</v>
      </c>
      <c r="O14447" t="s">
        <v>153303</v>
      </c>
      <c r="P14447" t="s">
        <v>154162</v>
      </c>
      <c r="Q14447">
        <v>1</v>
      </c>
      <c r="R14447">
        <v>1</v>
      </c>
      <c r="S14447">
        <v>0</v>
      </c>
    </row>
    <row r="14448" spans="1:19" x14ac:dyDescent="0.35">
      <c r="A14448">
        <v>513</v>
      </c>
      <c r="B14448" t="s">
        <v>55</v>
      </c>
      <c r="C14448">
        <v>2017</v>
      </c>
      <c r="D14448">
        <v>10</v>
      </c>
      <c r="E14448" t="s">
        <v>14863</v>
      </c>
      <c r="F14448" t="s">
        <v>36859</v>
      </c>
      <c r="G14448" t="s">
        <v>53179</v>
      </c>
      <c r="H14448" t="s">
        <v>85184</v>
      </c>
      <c r="I14448" t="s">
        <v>106751</v>
      </c>
      <c r="J14448" t="s">
        <v>122714</v>
      </c>
      <c r="K14448" t="s">
        <v>144041</v>
      </c>
      <c r="L14448" t="s">
        <v>146730</v>
      </c>
      <c r="M14448" t="s">
        <v>147637</v>
      </c>
      <c r="N14448" t="s">
        <v>150713</v>
      </c>
      <c r="O14448" t="s">
        <v>153303</v>
      </c>
      <c r="P14448" t="s">
        <v>154162</v>
      </c>
      <c r="Q14448">
        <v>1</v>
      </c>
      <c r="R14448">
        <v>1</v>
      </c>
      <c r="S14448">
        <v>0</v>
      </c>
    </row>
    <row r="14449" spans="1:19" x14ac:dyDescent="0.35">
      <c r="A14449">
        <v>513</v>
      </c>
      <c r="B14449" t="s">
        <v>55</v>
      </c>
      <c r="C14449">
        <v>2017</v>
      </c>
      <c r="D14449">
        <v>11</v>
      </c>
      <c r="E14449" t="s">
        <v>14864</v>
      </c>
      <c r="F14449" t="s">
        <v>36859</v>
      </c>
      <c r="G14449" t="s">
        <v>53180</v>
      </c>
      <c r="H14449" t="s">
        <v>85185</v>
      </c>
      <c r="I14449" t="s">
        <v>106751</v>
      </c>
      <c r="J14449" t="s">
        <v>122715</v>
      </c>
      <c r="K14449" t="s">
        <v>144041</v>
      </c>
      <c r="L14449" t="s">
        <v>146730</v>
      </c>
      <c r="M14449" t="s">
        <v>147637</v>
      </c>
      <c r="N14449" t="s">
        <v>150713</v>
      </c>
      <c r="O14449" t="s">
        <v>153303</v>
      </c>
      <c r="P14449" t="s">
        <v>154162</v>
      </c>
      <c r="Q14449">
        <v>1</v>
      </c>
      <c r="R14449">
        <v>1</v>
      </c>
      <c r="S14449">
        <v>0</v>
      </c>
    </row>
    <row r="14450" spans="1:19" x14ac:dyDescent="0.35">
      <c r="A14450">
        <v>513</v>
      </c>
      <c r="B14450" t="s">
        <v>55</v>
      </c>
      <c r="C14450">
        <v>2017</v>
      </c>
      <c r="D14450">
        <v>12</v>
      </c>
      <c r="E14450" t="s">
        <v>14865</v>
      </c>
      <c r="F14450" t="s">
        <v>36859</v>
      </c>
      <c r="G14450" t="s">
        <v>53181</v>
      </c>
      <c r="H14450" t="s">
        <v>85186</v>
      </c>
      <c r="I14450" t="s">
        <v>106751</v>
      </c>
      <c r="J14450" t="s">
        <v>122716</v>
      </c>
      <c r="K14450" t="s">
        <v>144041</v>
      </c>
      <c r="L14450" t="s">
        <v>146730</v>
      </c>
      <c r="M14450" t="s">
        <v>147637</v>
      </c>
      <c r="N14450" t="s">
        <v>150713</v>
      </c>
      <c r="O14450" t="s">
        <v>153303</v>
      </c>
      <c r="P14450" t="s">
        <v>154162</v>
      </c>
      <c r="Q14450">
        <v>1</v>
      </c>
      <c r="R14450">
        <v>1</v>
      </c>
      <c r="S14450">
        <v>0</v>
      </c>
    </row>
    <row r="14451" spans="1:19" x14ac:dyDescent="0.35">
      <c r="A14451">
        <v>513</v>
      </c>
      <c r="B14451" t="s">
        <v>55</v>
      </c>
      <c r="C14451">
        <v>2018</v>
      </c>
      <c r="D14451">
        <v>1</v>
      </c>
      <c r="E14451" t="s">
        <v>14866</v>
      </c>
      <c r="F14451" t="s">
        <v>36859</v>
      </c>
      <c r="G14451" t="s">
        <v>53182</v>
      </c>
      <c r="H14451" t="s">
        <v>85187</v>
      </c>
      <c r="I14451" t="s">
        <v>106751</v>
      </c>
      <c r="J14451" t="s">
        <v>122717</v>
      </c>
      <c r="K14451" t="s">
        <v>144041</v>
      </c>
      <c r="L14451" t="s">
        <v>146730</v>
      </c>
      <c r="M14451" t="s">
        <v>147637</v>
      </c>
      <c r="N14451" t="s">
        <v>150713</v>
      </c>
      <c r="O14451" t="s">
        <v>153303</v>
      </c>
      <c r="P14451" t="s">
        <v>154162</v>
      </c>
      <c r="Q14451">
        <v>1</v>
      </c>
      <c r="R14451">
        <v>1</v>
      </c>
      <c r="S14451">
        <v>0</v>
      </c>
    </row>
    <row r="14452" spans="1:19" x14ac:dyDescent="0.35">
      <c r="A14452">
        <v>513</v>
      </c>
      <c r="B14452" t="s">
        <v>55</v>
      </c>
      <c r="C14452">
        <v>2018</v>
      </c>
      <c r="D14452">
        <v>2</v>
      </c>
      <c r="E14452" t="s">
        <v>14867</v>
      </c>
      <c r="F14452" t="s">
        <v>36859</v>
      </c>
      <c r="G14452" t="s">
        <v>53183</v>
      </c>
      <c r="H14452" t="s">
        <v>85188</v>
      </c>
      <c r="I14452" t="s">
        <v>106751</v>
      </c>
      <c r="J14452" t="s">
        <v>122718</v>
      </c>
      <c r="K14452" t="s">
        <v>144041</v>
      </c>
      <c r="L14452" t="s">
        <v>146730</v>
      </c>
      <c r="M14452" t="s">
        <v>147637</v>
      </c>
      <c r="N14452" t="s">
        <v>150713</v>
      </c>
      <c r="O14452" t="s">
        <v>153303</v>
      </c>
      <c r="P14452" t="s">
        <v>154162</v>
      </c>
      <c r="Q14452">
        <v>1</v>
      </c>
      <c r="R14452">
        <v>1</v>
      </c>
      <c r="S14452">
        <v>0</v>
      </c>
    </row>
    <row r="14453" spans="1:19" x14ac:dyDescent="0.35">
      <c r="A14453">
        <v>513</v>
      </c>
      <c r="B14453" t="s">
        <v>55</v>
      </c>
      <c r="C14453">
        <v>2018</v>
      </c>
      <c r="D14453">
        <v>3</v>
      </c>
      <c r="E14453" t="s">
        <v>14868</v>
      </c>
      <c r="F14453" t="s">
        <v>36859</v>
      </c>
      <c r="G14453" t="s">
        <v>53184</v>
      </c>
      <c r="H14453" t="s">
        <v>85189</v>
      </c>
      <c r="I14453" t="s">
        <v>106751</v>
      </c>
      <c r="J14453" t="s">
        <v>122719</v>
      </c>
      <c r="K14453" t="s">
        <v>144041</v>
      </c>
      <c r="L14453" t="s">
        <v>146730</v>
      </c>
      <c r="M14453" t="s">
        <v>147637</v>
      </c>
      <c r="N14453" t="s">
        <v>150713</v>
      </c>
      <c r="O14453" t="s">
        <v>153303</v>
      </c>
      <c r="P14453" t="s">
        <v>154162</v>
      </c>
      <c r="Q14453">
        <v>1</v>
      </c>
      <c r="R14453">
        <v>1</v>
      </c>
      <c r="S14453">
        <v>0</v>
      </c>
    </row>
    <row r="14454" spans="1:19" x14ac:dyDescent="0.35">
      <c r="A14454">
        <v>513</v>
      </c>
      <c r="B14454" t="s">
        <v>55</v>
      </c>
      <c r="C14454">
        <v>2018</v>
      </c>
      <c r="D14454">
        <v>4</v>
      </c>
      <c r="E14454" t="s">
        <v>14869</v>
      </c>
      <c r="F14454" t="s">
        <v>36859</v>
      </c>
      <c r="G14454" t="s">
        <v>53185</v>
      </c>
      <c r="H14454" t="s">
        <v>85190</v>
      </c>
      <c r="I14454" t="s">
        <v>106751</v>
      </c>
      <c r="J14454" t="s">
        <v>122720</v>
      </c>
      <c r="K14454" t="s">
        <v>144041</v>
      </c>
      <c r="L14454" t="s">
        <v>146730</v>
      </c>
      <c r="M14454" t="s">
        <v>147637</v>
      </c>
      <c r="N14454" t="s">
        <v>150713</v>
      </c>
      <c r="O14454" t="s">
        <v>153303</v>
      </c>
      <c r="P14454" t="s">
        <v>154162</v>
      </c>
      <c r="Q14454">
        <v>1</v>
      </c>
      <c r="R14454">
        <v>1</v>
      </c>
      <c r="S14454">
        <v>0</v>
      </c>
    </row>
    <row r="14455" spans="1:19" x14ac:dyDescent="0.35">
      <c r="A14455">
        <v>513</v>
      </c>
      <c r="B14455" t="s">
        <v>55</v>
      </c>
      <c r="C14455">
        <v>2018</v>
      </c>
      <c r="D14455">
        <v>5</v>
      </c>
      <c r="E14455" t="s">
        <v>14870</v>
      </c>
      <c r="F14455" t="s">
        <v>36859</v>
      </c>
      <c r="G14455" t="s">
        <v>53186</v>
      </c>
      <c r="H14455" t="s">
        <v>85191</v>
      </c>
      <c r="I14455" t="s">
        <v>106751</v>
      </c>
      <c r="J14455" t="s">
        <v>122721</v>
      </c>
      <c r="K14455" t="s">
        <v>144041</v>
      </c>
      <c r="L14455" t="s">
        <v>146730</v>
      </c>
      <c r="M14455" t="s">
        <v>147637</v>
      </c>
      <c r="N14455" t="s">
        <v>150713</v>
      </c>
      <c r="O14455" t="s">
        <v>153303</v>
      </c>
      <c r="P14455" t="s">
        <v>154162</v>
      </c>
      <c r="Q14455">
        <v>1</v>
      </c>
      <c r="R14455">
        <v>1</v>
      </c>
      <c r="S14455">
        <v>0</v>
      </c>
    </row>
    <row r="14456" spans="1:19" x14ac:dyDescent="0.35">
      <c r="A14456">
        <v>513</v>
      </c>
      <c r="B14456" t="s">
        <v>55</v>
      </c>
      <c r="C14456">
        <v>2018</v>
      </c>
      <c r="D14456">
        <v>6</v>
      </c>
      <c r="E14456" t="s">
        <v>14871</v>
      </c>
      <c r="F14456" t="s">
        <v>36859</v>
      </c>
      <c r="G14456" t="s">
        <v>53187</v>
      </c>
      <c r="H14456" t="s">
        <v>85191</v>
      </c>
      <c r="I14456" t="s">
        <v>106751</v>
      </c>
      <c r="J14456" t="s">
        <v>122721</v>
      </c>
      <c r="K14456" t="s">
        <v>144041</v>
      </c>
      <c r="L14456" t="s">
        <v>146730</v>
      </c>
      <c r="M14456" t="s">
        <v>147637</v>
      </c>
      <c r="N14456" t="s">
        <v>150713</v>
      </c>
      <c r="O14456" t="s">
        <v>153303</v>
      </c>
      <c r="P14456" t="s">
        <v>154162</v>
      </c>
      <c r="Q14456">
        <v>1</v>
      </c>
      <c r="R14456">
        <v>1</v>
      </c>
      <c r="S14456">
        <v>0</v>
      </c>
    </row>
    <row r="14457" spans="1:19" x14ac:dyDescent="0.35">
      <c r="A14457">
        <v>513</v>
      </c>
      <c r="B14457" t="s">
        <v>55</v>
      </c>
      <c r="C14457">
        <v>2018</v>
      </c>
      <c r="D14457">
        <v>7</v>
      </c>
      <c r="E14457" t="s">
        <v>14872</v>
      </c>
      <c r="F14457" t="s">
        <v>36859</v>
      </c>
      <c r="G14457" t="s">
        <v>53188</v>
      </c>
      <c r="H14457" t="s">
        <v>85192</v>
      </c>
      <c r="I14457" t="s">
        <v>106751</v>
      </c>
      <c r="J14457" t="s">
        <v>122722</v>
      </c>
      <c r="K14457" t="s">
        <v>144041</v>
      </c>
      <c r="L14457" t="s">
        <v>146730</v>
      </c>
      <c r="M14457" t="s">
        <v>147637</v>
      </c>
      <c r="N14457" t="s">
        <v>150713</v>
      </c>
      <c r="O14457" t="s">
        <v>153303</v>
      </c>
      <c r="P14457" t="s">
        <v>154162</v>
      </c>
      <c r="Q14457">
        <v>1</v>
      </c>
      <c r="R14457">
        <v>1</v>
      </c>
      <c r="S14457">
        <v>0</v>
      </c>
    </row>
    <row r="14458" spans="1:19" x14ac:dyDescent="0.35">
      <c r="A14458">
        <v>513</v>
      </c>
      <c r="B14458" t="s">
        <v>55</v>
      </c>
      <c r="C14458">
        <v>2018</v>
      </c>
      <c r="D14458">
        <v>8</v>
      </c>
      <c r="E14458" t="s">
        <v>14873</v>
      </c>
      <c r="F14458" t="s">
        <v>36859</v>
      </c>
      <c r="G14458" t="s">
        <v>53189</v>
      </c>
      <c r="H14458" t="s">
        <v>85193</v>
      </c>
      <c r="I14458" t="s">
        <v>106751</v>
      </c>
      <c r="J14458" t="s">
        <v>122723</v>
      </c>
      <c r="K14458" t="s">
        <v>144041</v>
      </c>
      <c r="L14458" t="s">
        <v>146730</v>
      </c>
      <c r="M14458" t="s">
        <v>147637</v>
      </c>
      <c r="N14458" t="s">
        <v>150713</v>
      </c>
      <c r="O14458" t="s">
        <v>153303</v>
      </c>
      <c r="P14458" t="s">
        <v>154162</v>
      </c>
      <c r="Q14458">
        <v>1</v>
      </c>
      <c r="R14458">
        <v>1</v>
      </c>
      <c r="S14458">
        <v>0</v>
      </c>
    </row>
    <row r="14459" spans="1:19" x14ac:dyDescent="0.35">
      <c r="A14459">
        <v>513</v>
      </c>
      <c r="B14459" t="s">
        <v>55</v>
      </c>
      <c r="C14459">
        <v>2018</v>
      </c>
      <c r="D14459">
        <v>9</v>
      </c>
      <c r="E14459" t="s">
        <v>14874</v>
      </c>
      <c r="F14459" t="s">
        <v>36859</v>
      </c>
      <c r="G14459" t="s">
        <v>53190</v>
      </c>
      <c r="H14459" t="s">
        <v>85193</v>
      </c>
      <c r="I14459" t="s">
        <v>106751</v>
      </c>
      <c r="J14459" t="s">
        <v>122723</v>
      </c>
      <c r="K14459" t="s">
        <v>144041</v>
      </c>
      <c r="L14459" t="s">
        <v>146730</v>
      </c>
      <c r="M14459" t="s">
        <v>147637</v>
      </c>
      <c r="N14459" t="s">
        <v>150713</v>
      </c>
      <c r="O14459" t="s">
        <v>153303</v>
      </c>
      <c r="P14459" t="s">
        <v>154162</v>
      </c>
      <c r="Q14459">
        <v>1</v>
      </c>
      <c r="R14459">
        <v>1</v>
      </c>
      <c r="S14459">
        <v>0</v>
      </c>
    </row>
    <row r="14460" spans="1:19" x14ac:dyDescent="0.35">
      <c r="A14460">
        <v>513</v>
      </c>
      <c r="B14460" t="s">
        <v>55</v>
      </c>
      <c r="C14460">
        <v>2018</v>
      </c>
      <c r="D14460">
        <v>10</v>
      </c>
      <c r="E14460" t="s">
        <v>14875</v>
      </c>
      <c r="F14460" t="s">
        <v>36859</v>
      </c>
      <c r="G14460" t="s">
        <v>53191</v>
      </c>
      <c r="H14460" t="s">
        <v>85194</v>
      </c>
      <c r="I14460" t="s">
        <v>106751</v>
      </c>
      <c r="J14460" t="s">
        <v>122724</v>
      </c>
      <c r="K14460" t="s">
        <v>144041</v>
      </c>
      <c r="L14460" t="s">
        <v>146730</v>
      </c>
      <c r="M14460" t="s">
        <v>147637</v>
      </c>
      <c r="N14460" t="s">
        <v>150713</v>
      </c>
      <c r="O14460" t="s">
        <v>153303</v>
      </c>
      <c r="P14460" t="s">
        <v>154162</v>
      </c>
      <c r="Q14460">
        <v>1</v>
      </c>
      <c r="R14460">
        <v>1</v>
      </c>
      <c r="S14460">
        <v>0</v>
      </c>
    </row>
    <row r="14461" spans="1:19" x14ac:dyDescent="0.35">
      <c r="A14461">
        <v>513</v>
      </c>
      <c r="B14461" t="s">
        <v>55</v>
      </c>
      <c r="C14461">
        <v>2018</v>
      </c>
      <c r="D14461">
        <v>11</v>
      </c>
      <c r="E14461" t="s">
        <v>14876</v>
      </c>
      <c r="F14461" t="s">
        <v>36859</v>
      </c>
      <c r="G14461" t="s">
        <v>53192</v>
      </c>
      <c r="H14461" t="s">
        <v>85195</v>
      </c>
      <c r="I14461" t="s">
        <v>106751</v>
      </c>
      <c r="J14461" t="s">
        <v>122725</v>
      </c>
      <c r="K14461" t="s">
        <v>144041</v>
      </c>
      <c r="L14461" t="s">
        <v>146730</v>
      </c>
      <c r="M14461" t="s">
        <v>147637</v>
      </c>
      <c r="N14461" t="s">
        <v>150713</v>
      </c>
      <c r="O14461" t="s">
        <v>153303</v>
      </c>
      <c r="P14461" t="s">
        <v>154162</v>
      </c>
      <c r="Q14461">
        <v>1</v>
      </c>
      <c r="R14461">
        <v>1</v>
      </c>
      <c r="S14461">
        <v>0</v>
      </c>
    </row>
    <row r="14462" spans="1:19" x14ac:dyDescent="0.35">
      <c r="A14462">
        <v>513</v>
      </c>
      <c r="B14462" t="s">
        <v>55</v>
      </c>
      <c r="C14462">
        <v>2018</v>
      </c>
      <c r="D14462">
        <v>12</v>
      </c>
      <c r="E14462" t="s">
        <v>14877</v>
      </c>
      <c r="F14462" t="s">
        <v>36859</v>
      </c>
      <c r="G14462" t="s">
        <v>53193</v>
      </c>
      <c r="H14462" t="s">
        <v>85196</v>
      </c>
      <c r="I14462" t="s">
        <v>106751</v>
      </c>
      <c r="J14462" t="s">
        <v>122726</v>
      </c>
      <c r="K14462" t="s">
        <v>144041</v>
      </c>
      <c r="L14462" t="s">
        <v>146730</v>
      </c>
      <c r="M14462" t="s">
        <v>147637</v>
      </c>
      <c r="N14462" t="s">
        <v>150713</v>
      </c>
      <c r="O14462" t="s">
        <v>153303</v>
      </c>
      <c r="P14462" t="s">
        <v>154162</v>
      </c>
      <c r="Q14462">
        <v>1</v>
      </c>
      <c r="R14462">
        <v>1</v>
      </c>
      <c r="S14462">
        <v>0</v>
      </c>
    </row>
    <row r="14463" spans="1:19" x14ac:dyDescent="0.35">
      <c r="A14463">
        <v>513</v>
      </c>
      <c r="B14463" t="s">
        <v>55</v>
      </c>
      <c r="C14463">
        <v>2019</v>
      </c>
      <c r="D14463">
        <v>1</v>
      </c>
      <c r="E14463" t="s">
        <v>14878</v>
      </c>
      <c r="F14463" t="s">
        <v>36859</v>
      </c>
      <c r="G14463" t="s">
        <v>53194</v>
      </c>
      <c r="H14463" t="s">
        <v>85197</v>
      </c>
      <c r="I14463" t="s">
        <v>106751</v>
      </c>
      <c r="J14463" t="s">
        <v>122727</v>
      </c>
      <c r="K14463" t="s">
        <v>144041</v>
      </c>
      <c r="L14463" t="s">
        <v>146730</v>
      </c>
      <c r="M14463" t="s">
        <v>147637</v>
      </c>
      <c r="N14463" t="s">
        <v>150713</v>
      </c>
      <c r="O14463" t="s">
        <v>153303</v>
      </c>
      <c r="P14463" t="s">
        <v>154162</v>
      </c>
      <c r="Q14463">
        <v>1</v>
      </c>
      <c r="R14463">
        <v>1</v>
      </c>
      <c r="S14463">
        <v>0</v>
      </c>
    </row>
    <row r="14464" spans="1:19" x14ac:dyDescent="0.35">
      <c r="A14464">
        <v>513</v>
      </c>
      <c r="B14464" t="s">
        <v>55</v>
      </c>
      <c r="C14464">
        <v>2019</v>
      </c>
      <c r="D14464">
        <v>2</v>
      </c>
      <c r="E14464" t="s">
        <v>14879</v>
      </c>
      <c r="F14464" t="s">
        <v>36859</v>
      </c>
      <c r="G14464" t="s">
        <v>53195</v>
      </c>
      <c r="H14464" t="s">
        <v>85198</v>
      </c>
      <c r="I14464" t="s">
        <v>106751</v>
      </c>
      <c r="J14464" t="s">
        <v>122728</v>
      </c>
      <c r="K14464" t="s">
        <v>144041</v>
      </c>
      <c r="L14464" t="s">
        <v>146730</v>
      </c>
      <c r="M14464" t="s">
        <v>147637</v>
      </c>
      <c r="N14464" t="s">
        <v>150713</v>
      </c>
      <c r="O14464" t="s">
        <v>153303</v>
      </c>
      <c r="P14464" t="s">
        <v>154162</v>
      </c>
      <c r="Q14464">
        <v>1</v>
      </c>
      <c r="R14464">
        <v>1</v>
      </c>
      <c r="S14464">
        <v>0</v>
      </c>
    </row>
    <row r="14465" spans="1:19" x14ac:dyDescent="0.35">
      <c r="A14465">
        <v>513</v>
      </c>
      <c r="B14465" t="s">
        <v>55</v>
      </c>
      <c r="C14465">
        <v>2019</v>
      </c>
      <c r="D14465">
        <v>3</v>
      </c>
      <c r="E14465" t="s">
        <v>14880</v>
      </c>
      <c r="F14465" t="s">
        <v>36859</v>
      </c>
      <c r="G14465" t="s">
        <v>53196</v>
      </c>
      <c r="H14465" t="s">
        <v>85199</v>
      </c>
      <c r="I14465" t="s">
        <v>106751</v>
      </c>
      <c r="J14465" t="s">
        <v>122729</v>
      </c>
      <c r="K14465" t="s">
        <v>144041</v>
      </c>
      <c r="L14465" t="s">
        <v>146730</v>
      </c>
      <c r="M14465" t="s">
        <v>147637</v>
      </c>
      <c r="N14465" t="s">
        <v>150713</v>
      </c>
      <c r="O14465" t="s">
        <v>153303</v>
      </c>
      <c r="P14465" t="s">
        <v>154162</v>
      </c>
      <c r="Q14465">
        <v>1</v>
      </c>
      <c r="R14465">
        <v>1</v>
      </c>
      <c r="S14465">
        <v>0</v>
      </c>
    </row>
    <row r="14466" spans="1:19" x14ac:dyDescent="0.35">
      <c r="A14466">
        <v>513</v>
      </c>
      <c r="B14466" t="s">
        <v>55</v>
      </c>
      <c r="C14466">
        <v>2019</v>
      </c>
      <c r="D14466">
        <v>4</v>
      </c>
      <c r="E14466" t="s">
        <v>14881</v>
      </c>
      <c r="F14466" t="s">
        <v>36859</v>
      </c>
      <c r="G14466" t="s">
        <v>53197</v>
      </c>
      <c r="H14466" t="s">
        <v>85200</v>
      </c>
      <c r="I14466" t="s">
        <v>106751</v>
      </c>
      <c r="J14466" t="s">
        <v>122730</v>
      </c>
      <c r="K14466" t="s">
        <v>144041</v>
      </c>
      <c r="L14466" t="s">
        <v>146730</v>
      </c>
      <c r="M14466" t="s">
        <v>147637</v>
      </c>
      <c r="N14466" t="s">
        <v>150713</v>
      </c>
      <c r="O14466" t="s">
        <v>153303</v>
      </c>
      <c r="P14466" t="s">
        <v>154162</v>
      </c>
      <c r="Q14466">
        <v>1</v>
      </c>
      <c r="R14466">
        <v>1</v>
      </c>
      <c r="S14466">
        <v>0</v>
      </c>
    </row>
    <row r="14467" spans="1:19" x14ac:dyDescent="0.35">
      <c r="A14467">
        <v>513</v>
      </c>
      <c r="B14467" t="s">
        <v>55</v>
      </c>
      <c r="C14467">
        <v>2019</v>
      </c>
      <c r="D14467">
        <v>5</v>
      </c>
      <c r="E14467" t="s">
        <v>14882</v>
      </c>
      <c r="F14467" t="s">
        <v>36859</v>
      </c>
      <c r="G14467" t="s">
        <v>53198</v>
      </c>
      <c r="H14467" t="s">
        <v>85201</v>
      </c>
      <c r="I14467" t="s">
        <v>106751</v>
      </c>
      <c r="J14467" t="s">
        <v>122731</v>
      </c>
      <c r="K14467" t="s">
        <v>144041</v>
      </c>
      <c r="L14467" t="s">
        <v>146730</v>
      </c>
      <c r="M14467" t="s">
        <v>147637</v>
      </c>
      <c r="N14467" t="s">
        <v>150713</v>
      </c>
      <c r="O14467" t="s">
        <v>153303</v>
      </c>
      <c r="P14467" t="s">
        <v>154162</v>
      </c>
      <c r="Q14467">
        <v>1</v>
      </c>
      <c r="R14467">
        <v>1</v>
      </c>
      <c r="S14467">
        <v>0</v>
      </c>
    </row>
    <row r="14468" spans="1:19" x14ac:dyDescent="0.35">
      <c r="A14468">
        <v>513</v>
      </c>
      <c r="B14468" t="s">
        <v>55</v>
      </c>
      <c r="C14468">
        <v>2019</v>
      </c>
      <c r="D14468">
        <v>6</v>
      </c>
      <c r="E14468" t="s">
        <v>14883</v>
      </c>
      <c r="F14468" t="s">
        <v>36859</v>
      </c>
      <c r="G14468" t="s">
        <v>53199</v>
      </c>
      <c r="H14468" t="s">
        <v>85202</v>
      </c>
      <c r="I14468" t="s">
        <v>106751</v>
      </c>
      <c r="J14468" t="s">
        <v>122732</v>
      </c>
      <c r="K14468" t="s">
        <v>144041</v>
      </c>
      <c r="L14468" t="s">
        <v>146730</v>
      </c>
      <c r="M14468" t="s">
        <v>147637</v>
      </c>
      <c r="N14468" t="s">
        <v>150713</v>
      </c>
      <c r="O14468" t="s">
        <v>153303</v>
      </c>
      <c r="P14468" t="s">
        <v>154162</v>
      </c>
      <c r="Q14468">
        <v>1</v>
      </c>
      <c r="R14468">
        <v>1</v>
      </c>
      <c r="S14468">
        <v>0</v>
      </c>
    </row>
    <row r="14469" spans="1:19" x14ac:dyDescent="0.35">
      <c r="A14469">
        <v>513</v>
      </c>
      <c r="B14469" t="s">
        <v>55</v>
      </c>
      <c r="C14469">
        <v>2019</v>
      </c>
      <c r="D14469">
        <v>7</v>
      </c>
      <c r="E14469" t="s">
        <v>14884</v>
      </c>
      <c r="F14469" t="s">
        <v>36859</v>
      </c>
      <c r="G14469" t="s">
        <v>53200</v>
      </c>
      <c r="H14469" t="s">
        <v>85203</v>
      </c>
      <c r="I14469" t="s">
        <v>106751</v>
      </c>
      <c r="J14469" t="s">
        <v>122733</v>
      </c>
      <c r="K14469" t="s">
        <v>144041</v>
      </c>
      <c r="L14469" t="s">
        <v>146730</v>
      </c>
      <c r="M14469" t="s">
        <v>147637</v>
      </c>
      <c r="N14469" t="s">
        <v>150713</v>
      </c>
      <c r="O14469" t="s">
        <v>153303</v>
      </c>
      <c r="P14469" t="s">
        <v>154162</v>
      </c>
      <c r="Q14469">
        <v>1</v>
      </c>
      <c r="R14469">
        <v>1</v>
      </c>
      <c r="S14469">
        <v>0</v>
      </c>
    </row>
    <row r="14470" spans="1:19" x14ac:dyDescent="0.35">
      <c r="A14470">
        <v>513</v>
      </c>
      <c r="B14470" t="s">
        <v>55</v>
      </c>
      <c r="C14470">
        <v>2019</v>
      </c>
      <c r="D14470">
        <v>8</v>
      </c>
      <c r="E14470" t="s">
        <v>14885</v>
      </c>
      <c r="F14470" t="s">
        <v>36859</v>
      </c>
      <c r="G14470" t="s">
        <v>53201</v>
      </c>
      <c r="H14470" t="s">
        <v>85204</v>
      </c>
      <c r="I14470" t="s">
        <v>106751</v>
      </c>
      <c r="J14470" t="s">
        <v>122734</v>
      </c>
      <c r="K14470" t="s">
        <v>144041</v>
      </c>
      <c r="L14470" t="s">
        <v>146730</v>
      </c>
      <c r="M14470" t="s">
        <v>147637</v>
      </c>
      <c r="N14470" t="s">
        <v>150713</v>
      </c>
      <c r="O14470" t="s">
        <v>153303</v>
      </c>
      <c r="P14470" t="s">
        <v>154162</v>
      </c>
      <c r="Q14470">
        <v>1</v>
      </c>
      <c r="R14470">
        <v>1</v>
      </c>
      <c r="S14470">
        <v>0</v>
      </c>
    </row>
    <row r="14471" spans="1:19" x14ac:dyDescent="0.35">
      <c r="A14471">
        <v>513</v>
      </c>
      <c r="B14471" t="s">
        <v>55</v>
      </c>
      <c r="C14471">
        <v>2019</v>
      </c>
      <c r="D14471">
        <v>9</v>
      </c>
      <c r="E14471" t="s">
        <v>14886</v>
      </c>
      <c r="F14471" t="s">
        <v>36859</v>
      </c>
      <c r="G14471" t="s">
        <v>53202</v>
      </c>
      <c r="H14471" t="s">
        <v>85205</v>
      </c>
      <c r="I14471" t="s">
        <v>106751</v>
      </c>
      <c r="J14471" t="s">
        <v>122735</v>
      </c>
      <c r="K14471" t="s">
        <v>144041</v>
      </c>
      <c r="L14471" t="s">
        <v>146730</v>
      </c>
      <c r="M14471" t="s">
        <v>147637</v>
      </c>
      <c r="N14471" t="s">
        <v>150713</v>
      </c>
      <c r="O14471" t="s">
        <v>153303</v>
      </c>
      <c r="P14471" t="s">
        <v>154162</v>
      </c>
      <c r="Q14471">
        <v>1</v>
      </c>
      <c r="R14471">
        <v>1</v>
      </c>
      <c r="S14471">
        <v>0</v>
      </c>
    </row>
    <row r="14472" spans="1:19" x14ac:dyDescent="0.35">
      <c r="A14472">
        <v>513</v>
      </c>
      <c r="B14472" t="s">
        <v>55</v>
      </c>
      <c r="C14472">
        <v>2019</v>
      </c>
      <c r="D14472">
        <v>10</v>
      </c>
      <c r="E14472" t="s">
        <v>14887</v>
      </c>
      <c r="F14472" t="s">
        <v>36859</v>
      </c>
      <c r="G14472" t="s">
        <v>53203</v>
      </c>
      <c r="H14472" t="s">
        <v>85206</v>
      </c>
      <c r="I14472" t="s">
        <v>106751</v>
      </c>
      <c r="J14472" t="s">
        <v>122736</v>
      </c>
      <c r="K14472" t="s">
        <v>144041</v>
      </c>
      <c r="L14472" t="s">
        <v>146730</v>
      </c>
      <c r="M14472" t="s">
        <v>147637</v>
      </c>
      <c r="N14472" t="s">
        <v>150713</v>
      </c>
      <c r="O14472" t="s">
        <v>153303</v>
      </c>
      <c r="P14472" t="s">
        <v>154162</v>
      </c>
      <c r="Q14472">
        <v>1</v>
      </c>
      <c r="R14472">
        <v>1</v>
      </c>
      <c r="S14472">
        <v>0</v>
      </c>
    </row>
    <row r="14473" spans="1:19" x14ac:dyDescent="0.35">
      <c r="A14473">
        <v>513</v>
      </c>
      <c r="B14473" t="s">
        <v>55</v>
      </c>
      <c r="C14473">
        <v>2019</v>
      </c>
      <c r="D14473">
        <v>11</v>
      </c>
      <c r="E14473" t="s">
        <v>14888</v>
      </c>
      <c r="F14473" t="s">
        <v>36859</v>
      </c>
      <c r="G14473" t="s">
        <v>53204</v>
      </c>
      <c r="H14473" t="s">
        <v>85207</v>
      </c>
      <c r="I14473" t="s">
        <v>106751</v>
      </c>
      <c r="J14473" t="s">
        <v>122737</v>
      </c>
      <c r="K14473" t="s">
        <v>144041</v>
      </c>
      <c r="L14473" t="s">
        <v>146730</v>
      </c>
      <c r="M14473" t="s">
        <v>147637</v>
      </c>
      <c r="N14473" t="s">
        <v>150713</v>
      </c>
      <c r="O14473" t="s">
        <v>153303</v>
      </c>
      <c r="P14473" t="s">
        <v>154162</v>
      </c>
      <c r="Q14473">
        <v>1</v>
      </c>
      <c r="R14473">
        <v>1</v>
      </c>
      <c r="S14473">
        <v>0</v>
      </c>
    </row>
    <row r="14474" spans="1:19" x14ac:dyDescent="0.35">
      <c r="A14474">
        <v>513</v>
      </c>
      <c r="B14474" t="s">
        <v>55</v>
      </c>
      <c r="C14474">
        <v>2019</v>
      </c>
      <c r="D14474">
        <v>12</v>
      </c>
      <c r="E14474" t="s">
        <v>14889</v>
      </c>
      <c r="F14474" t="s">
        <v>36859</v>
      </c>
      <c r="G14474" t="s">
        <v>53205</v>
      </c>
      <c r="H14474" t="s">
        <v>85207</v>
      </c>
      <c r="I14474" t="s">
        <v>106751</v>
      </c>
      <c r="J14474" t="s">
        <v>122737</v>
      </c>
      <c r="K14474" t="s">
        <v>144041</v>
      </c>
      <c r="L14474" t="s">
        <v>146730</v>
      </c>
      <c r="M14474" t="s">
        <v>147637</v>
      </c>
      <c r="N14474" t="s">
        <v>150713</v>
      </c>
      <c r="O14474" t="s">
        <v>153303</v>
      </c>
      <c r="P14474" t="s">
        <v>154162</v>
      </c>
      <c r="Q14474">
        <v>1</v>
      </c>
      <c r="R14474">
        <v>1</v>
      </c>
      <c r="S14474">
        <v>0</v>
      </c>
    </row>
    <row r="14475" spans="1:19" x14ac:dyDescent="0.35">
      <c r="A14475">
        <v>513</v>
      </c>
      <c r="B14475" t="s">
        <v>55</v>
      </c>
      <c r="C14475">
        <v>2020</v>
      </c>
      <c r="D14475">
        <v>1</v>
      </c>
      <c r="E14475" t="s">
        <v>14890</v>
      </c>
      <c r="F14475" t="s">
        <v>36859</v>
      </c>
      <c r="G14475" t="s">
        <v>53206</v>
      </c>
      <c r="H14475" t="s">
        <v>85208</v>
      </c>
      <c r="I14475" t="s">
        <v>106751</v>
      </c>
      <c r="J14475" t="s">
        <v>122738</v>
      </c>
      <c r="K14475" t="s">
        <v>144041</v>
      </c>
      <c r="L14475" t="s">
        <v>146730</v>
      </c>
      <c r="M14475" t="s">
        <v>147637</v>
      </c>
      <c r="N14475" t="s">
        <v>150713</v>
      </c>
      <c r="O14475" t="s">
        <v>153303</v>
      </c>
      <c r="P14475" t="s">
        <v>154162</v>
      </c>
      <c r="Q14475">
        <v>1</v>
      </c>
      <c r="R14475">
        <v>1</v>
      </c>
      <c r="S14475">
        <v>0</v>
      </c>
    </row>
    <row r="14476" spans="1:19" x14ac:dyDescent="0.35">
      <c r="A14476">
        <v>513</v>
      </c>
      <c r="B14476" t="s">
        <v>55</v>
      </c>
      <c r="C14476">
        <v>2020</v>
      </c>
      <c r="D14476">
        <v>2</v>
      </c>
      <c r="E14476" t="s">
        <v>14891</v>
      </c>
      <c r="F14476" t="s">
        <v>36859</v>
      </c>
      <c r="G14476" t="s">
        <v>53207</v>
      </c>
      <c r="H14476" t="s">
        <v>85209</v>
      </c>
      <c r="I14476" t="s">
        <v>106751</v>
      </c>
      <c r="J14476" t="s">
        <v>122739</v>
      </c>
      <c r="K14476" t="s">
        <v>144041</v>
      </c>
      <c r="L14476" t="s">
        <v>146730</v>
      </c>
      <c r="M14476" t="s">
        <v>147637</v>
      </c>
      <c r="N14476" t="s">
        <v>150713</v>
      </c>
      <c r="O14476" t="s">
        <v>153303</v>
      </c>
      <c r="P14476" t="s">
        <v>154162</v>
      </c>
      <c r="Q14476">
        <v>1</v>
      </c>
      <c r="R14476">
        <v>1</v>
      </c>
      <c r="S14476">
        <v>0</v>
      </c>
    </row>
    <row r="14477" spans="1:19" x14ac:dyDescent="0.35">
      <c r="A14477">
        <v>513</v>
      </c>
      <c r="B14477" t="s">
        <v>55</v>
      </c>
      <c r="C14477">
        <v>2020</v>
      </c>
      <c r="D14477">
        <v>3</v>
      </c>
      <c r="E14477" t="s">
        <v>14892</v>
      </c>
      <c r="F14477" t="s">
        <v>36859</v>
      </c>
      <c r="G14477" t="s">
        <v>53208</v>
      </c>
      <c r="H14477" t="s">
        <v>85210</v>
      </c>
      <c r="I14477" t="s">
        <v>106751</v>
      </c>
      <c r="J14477" t="s">
        <v>122740</v>
      </c>
      <c r="K14477" t="s">
        <v>144041</v>
      </c>
      <c r="L14477" t="s">
        <v>146730</v>
      </c>
      <c r="M14477" t="s">
        <v>147637</v>
      </c>
      <c r="N14477" t="s">
        <v>150713</v>
      </c>
      <c r="O14477" t="s">
        <v>153303</v>
      </c>
      <c r="P14477" t="s">
        <v>154162</v>
      </c>
      <c r="Q14477">
        <v>1</v>
      </c>
      <c r="R14477">
        <v>1</v>
      </c>
      <c r="S14477">
        <v>0</v>
      </c>
    </row>
    <row r="14478" spans="1:19" x14ac:dyDescent="0.35">
      <c r="A14478">
        <v>513</v>
      </c>
      <c r="B14478" t="s">
        <v>55</v>
      </c>
      <c r="C14478">
        <v>2020</v>
      </c>
      <c r="D14478">
        <v>4</v>
      </c>
      <c r="E14478" t="s">
        <v>14893</v>
      </c>
      <c r="F14478" t="s">
        <v>36859</v>
      </c>
      <c r="G14478" t="s">
        <v>53209</v>
      </c>
      <c r="H14478" t="s">
        <v>85211</v>
      </c>
      <c r="I14478" t="s">
        <v>106751</v>
      </c>
      <c r="J14478" t="s">
        <v>122741</v>
      </c>
      <c r="K14478" t="s">
        <v>144041</v>
      </c>
      <c r="L14478" t="s">
        <v>146730</v>
      </c>
      <c r="M14478" t="s">
        <v>147637</v>
      </c>
      <c r="N14478" t="s">
        <v>150713</v>
      </c>
      <c r="O14478" t="s">
        <v>153303</v>
      </c>
      <c r="P14478" t="s">
        <v>154162</v>
      </c>
      <c r="Q14478">
        <v>1</v>
      </c>
      <c r="R14478">
        <v>1</v>
      </c>
      <c r="S14478">
        <v>0</v>
      </c>
    </row>
    <row r="14479" spans="1:19" x14ac:dyDescent="0.35">
      <c r="A14479">
        <v>513</v>
      </c>
      <c r="B14479" t="s">
        <v>55</v>
      </c>
      <c r="C14479">
        <v>2020</v>
      </c>
      <c r="D14479">
        <v>5</v>
      </c>
      <c r="E14479" t="s">
        <v>14894</v>
      </c>
      <c r="F14479" t="s">
        <v>36859</v>
      </c>
      <c r="G14479" t="s">
        <v>53210</v>
      </c>
      <c r="H14479" t="s">
        <v>85212</v>
      </c>
      <c r="I14479" t="s">
        <v>106751</v>
      </c>
      <c r="J14479" t="s">
        <v>122742</v>
      </c>
      <c r="K14479" t="s">
        <v>144041</v>
      </c>
      <c r="L14479" t="s">
        <v>146730</v>
      </c>
      <c r="M14479" t="s">
        <v>147637</v>
      </c>
      <c r="N14479" t="s">
        <v>150713</v>
      </c>
      <c r="O14479" t="s">
        <v>153303</v>
      </c>
      <c r="P14479" t="s">
        <v>154162</v>
      </c>
      <c r="Q14479">
        <v>1</v>
      </c>
      <c r="R14479">
        <v>1</v>
      </c>
      <c r="S14479">
        <v>0</v>
      </c>
    </row>
    <row r="14480" spans="1:19" x14ac:dyDescent="0.35">
      <c r="A14480">
        <v>513</v>
      </c>
      <c r="B14480" t="s">
        <v>55</v>
      </c>
      <c r="C14480">
        <v>2020</v>
      </c>
      <c r="D14480">
        <v>6</v>
      </c>
      <c r="E14480" t="s">
        <v>14895</v>
      </c>
      <c r="F14480" t="s">
        <v>36859</v>
      </c>
      <c r="G14480" t="s">
        <v>53211</v>
      </c>
      <c r="H14480" t="s">
        <v>85213</v>
      </c>
      <c r="I14480" t="s">
        <v>106751</v>
      </c>
      <c r="J14480" t="s">
        <v>122743</v>
      </c>
      <c r="K14480" t="s">
        <v>144041</v>
      </c>
      <c r="L14480" t="s">
        <v>146730</v>
      </c>
      <c r="M14480" t="s">
        <v>147637</v>
      </c>
      <c r="N14480" t="s">
        <v>150713</v>
      </c>
      <c r="O14480" t="s">
        <v>153303</v>
      </c>
      <c r="P14480" t="s">
        <v>154162</v>
      </c>
      <c r="Q14480">
        <v>1</v>
      </c>
      <c r="R14480">
        <v>1</v>
      </c>
      <c r="S14480">
        <v>0</v>
      </c>
    </row>
    <row r="14481" spans="1:19" x14ac:dyDescent="0.35">
      <c r="A14481">
        <v>513</v>
      </c>
      <c r="B14481" t="s">
        <v>55</v>
      </c>
      <c r="C14481">
        <v>2020</v>
      </c>
      <c r="D14481">
        <v>7</v>
      </c>
      <c r="E14481" t="s">
        <v>14896</v>
      </c>
      <c r="F14481" t="s">
        <v>36859</v>
      </c>
      <c r="G14481" t="s">
        <v>53212</v>
      </c>
      <c r="H14481" t="s">
        <v>85214</v>
      </c>
      <c r="I14481" t="s">
        <v>106751</v>
      </c>
      <c r="J14481" t="s">
        <v>122744</v>
      </c>
      <c r="K14481" t="s">
        <v>144041</v>
      </c>
      <c r="L14481" t="s">
        <v>146730</v>
      </c>
      <c r="M14481" t="s">
        <v>147637</v>
      </c>
      <c r="N14481" t="s">
        <v>150713</v>
      </c>
      <c r="O14481" t="s">
        <v>153303</v>
      </c>
      <c r="P14481" t="s">
        <v>154162</v>
      </c>
      <c r="Q14481">
        <v>0</v>
      </c>
      <c r="R14481">
        <v>1</v>
      </c>
      <c r="S14481">
        <v>0</v>
      </c>
    </row>
    <row r="14482" spans="1:19" x14ac:dyDescent="0.35">
      <c r="A14482">
        <v>513</v>
      </c>
      <c r="B14482" t="s">
        <v>55</v>
      </c>
      <c r="C14482">
        <v>2020</v>
      </c>
      <c r="D14482">
        <v>8</v>
      </c>
      <c r="E14482" t="s">
        <v>14897</v>
      </c>
      <c r="F14482" t="s">
        <v>36859</v>
      </c>
      <c r="G14482" t="s">
        <v>53213</v>
      </c>
      <c r="H14482" t="s">
        <v>85215</v>
      </c>
      <c r="I14482" t="s">
        <v>106751</v>
      </c>
      <c r="J14482" t="s">
        <v>122745</v>
      </c>
      <c r="K14482" t="s">
        <v>144041</v>
      </c>
      <c r="L14482" t="s">
        <v>146730</v>
      </c>
      <c r="M14482" t="s">
        <v>147637</v>
      </c>
      <c r="N14482" t="s">
        <v>150713</v>
      </c>
      <c r="O14482" t="s">
        <v>153303</v>
      </c>
      <c r="P14482" t="s">
        <v>154162</v>
      </c>
      <c r="Q14482">
        <v>1</v>
      </c>
      <c r="R14482">
        <v>1</v>
      </c>
      <c r="S14482">
        <v>0</v>
      </c>
    </row>
    <row r="14483" spans="1:19" x14ac:dyDescent="0.35">
      <c r="A14483">
        <v>513</v>
      </c>
      <c r="B14483" t="s">
        <v>55</v>
      </c>
      <c r="C14483">
        <v>2020</v>
      </c>
      <c r="D14483">
        <v>9</v>
      </c>
      <c r="E14483" t="s">
        <v>14898</v>
      </c>
      <c r="F14483" t="s">
        <v>36859</v>
      </c>
      <c r="G14483" t="s">
        <v>53214</v>
      </c>
      <c r="H14483" t="s">
        <v>85216</v>
      </c>
      <c r="I14483" t="s">
        <v>106751</v>
      </c>
      <c r="J14483" t="s">
        <v>122746</v>
      </c>
      <c r="K14483" t="s">
        <v>144041</v>
      </c>
      <c r="L14483" t="s">
        <v>146730</v>
      </c>
      <c r="M14483" t="s">
        <v>147637</v>
      </c>
      <c r="N14483" t="s">
        <v>150713</v>
      </c>
      <c r="O14483" t="s">
        <v>153303</v>
      </c>
      <c r="P14483" t="s">
        <v>154162</v>
      </c>
      <c r="Q14483">
        <v>1</v>
      </c>
      <c r="R14483">
        <v>1</v>
      </c>
      <c r="S14483">
        <v>0</v>
      </c>
    </row>
    <row r="14484" spans="1:19" x14ac:dyDescent="0.35">
      <c r="A14484">
        <v>513</v>
      </c>
      <c r="B14484" t="s">
        <v>55</v>
      </c>
      <c r="C14484">
        <v>2020</v>
      </c>
      <c r="D14484">
        <v>10</v>
      </c>
      <c r="E14484" t="s">
        <v>14899</v>
      </c>
      <c r="F14484" t="s">
        <v>36859</v>
      </c>
      <c r="G14484" t="s">
        <v>53215</v>
      </c>
      <c r="H14484" t="s">
        <v>85217</v>
      </c>
      <c r="I14484" t="s">
        <v>106751</v>
      </c>
      <c r="J14484" t="s">
        <v>122747</v>
      </c>
      <c r="K14484" t="s">
        <v>144041</v>
      </c>
      <c r="L14484" t="s">
        <v>146730</v>
      </c>
      <c r="M14484" t="s">
        <v>147637</v>
      </c>
      <c r="N14484" t="s">
        <v>150713</v>
      </c>
      <c r="O14484" t="s">
        <v>153303</v>
      </c>
      <c r="P14484" t="s">
        <v>154162</v>
      </c>
      <c r="Q14484">
        <v>1</v>
      </c>
      <c r="R14484">
        <v>1</v>
      </c>
      <c r="S14484">
        <v>0</v>
      </c>
    </row>
    <row r="14485" spans="1:19" x14ac:dyDescent="0.35">
      <c r="A14485">
        <v>513</v>
      </c>
      <c r="B14485" t="s">
        <v>55</v>
      </c>
      <c r="C14485">
        <v>2020</v>
      </c>
      <c r="D14485">
        <v>11</v>
      </c>
      <c r="E14485" t="s">
        <v>14900</v>
      </c>
      <c r="F14485" t="s">
        <v>36859</v>
      </c>
      <c r="G14485" t="s">
        <v>53216</v>
      </c>
      <c r="H14485" t="s">
        <v>85218</v>
      </c>
      <c r="I14485" t="s">
        <v>106751</v>
      </c>
      <c r="J14485" t="s">
        <v>122748</v>
      </c>
      <c r="K14485" t="s">
        <v>144041</v>
      </c>
      <c r="L14485" t="s">
        <v>146730</v>
      </c>
      <c r="M14485" t="s">
        <v>147637</v>
      </c>
      <c r="N14485" t="s">
        <v>150713</v>
      </c>
      <c r="O14485" t="s">
        <v>153303</v>
      </c>
      <c r="P14485" t="s">
        <v>154162</v>
      </c>
      <c r="Q14485">
        <v>1</v>
      </c>
      <c r="R14485">
        <v>1</v>
      </c>
      <c r="S14485">
        <v>0</v>
      </c>
    </row>
    <row r="14486" spans="1:19" x14ac:dyDescent="0.35">
      <c r="A14486">
        <v>513</v>
      </c>
      <c r="B14486" t="s">
        <v>55</v>
      </c>
      <c r="C14486">
        <v>2020</v>
      </c>
      <c r="D14486">
        <v>12</v>
      </c>
      <c r="E14486" t="s">
        <v>14901</v>
      </c>
      <c r="F14486" t="s">
        <v>36859</v>
      </c>
      <c r="G14486" t="s">
        <v>53217</v>
      </c>
      <c r="H14486" t="s">
        <v>85219</v>
      </c>
      <c r="I14486" t="s">
        <v>106751</v>
      </c>
      <c r="J14486" t="s">
        <v>122749</v>
      </c>
      <c r="K14486" t="s">
        <v>144041</v>
      </c>
      <c r="L14486" t="s">
        <v>146730</v>
      </c>
      <c r="M14486" t="s">
        <v>147637</v>
      </c>
      <c r="N14486" t="s">
        <v>150713</v>
      </c>
      <c r="O14486" t="s">
        <v>153303</v>
      </c>
      <c r="P14486" t="s">
        <v>154162</v>
      </c>
      <c r="Q14486">
        <v>1</v>
      </c>
      <c r="R14486">
        <v>1</v>
      </c>
      <c r="S14486">
        <v>0</v>
      </c>
    </row>
    <row r="14487" spans="1:19" x14ac:dyDescent="0.35">
      <c r="A14487">
        <v>513</v>
      </c>
      <c r="B14487" t="s">
        <v>55</v>
      </c>
      <c r="C14487">
        <v>2021</v>
      </c>
      <c r="D14487">
        <v>1</v>
      </c>
      <c r="E14487" t="s">
        <v>14902</v>
      </c>
      <c r="F14487" t="s">
        <v>36859</v>
      </c>
      <c r="G14487" t="s">
        <v>53218</v>
      </c>
      <c r="H14487" t="s">
        <v>85220</v>
      </c>
      <c r="I14487" t="s">
        <v>106751</v>
      </c>
      <c r="J14487" t="s">
        <v>122750</v>
      </c>
      <c r="K14487" t="s">
        <v>144041</v>
      </c>
      <c r="L14487" t="s">
        <v>146730</v>
      </c>
      <c r="M14487" t="s">
        <v>147637</v>
      </c>
      <c r="N14487" t="s">
        <v>150713</v>
      </c>
      <c r="O14487" t="s">
        <v>153303</v>
      </c>
      <c r="P14487" t="s">
        <v>154162</v>
      </c>
      <c r="Q14487">
        <v>1</v>
      </c>
    </row>
    <row r="14488" spans="1:19" x14ac:dyDescent="0.35">
      <c r="A14488">
        <v>513</v>
      </c>
      <c r="B14488" t="s">
        <v>55</v>
      </c>
      <c r="C14488">
        <v>2021</v>
      </c>
      <c r="D14488">
        <v>2</v>
      </c>
      <c r="E14488" t="s">
        <v>14903</v>
      </c>
      <c r="F14488" t="s">
        <v>36859</v>
      </c>
      <c r="G14488" t="s">
        <v>53219</v>
      </c>
      <c r="H14488" t="s">
        <v>85221</v>
      </c>
      <c r="I14488" t="s">
        <v>106751</v>
      </c>
      <c r="J14488" t="s">
        <v>122751</v>
      </c>
      <c r="K14488" t="s">
        <v>144041</v>
      </c>
      <c r="L14488" t="s">
        <v>146730</v>
      </c>
      <c r="M14488" t="s">
        <v>147637</v>
      </c>
      <c r="N14488" t="s">
        <v>150713</v>
      </c>
      <c r="O14488" t="s">
        <v>153303</v>
      </c>
      <c r="P14488" t="s">
        <v>154162</v>
      </c>
      <c r="Q14488">
        <v>1</v>
      </c>
    </row>
    <row r="14489" spans="1:19" x14ac:dyDescent="0.35">
      <c r="A14489">
        <v>513</v>
      </c>
      <c r="B14489" t="s">
        <v>55</v>
      </c>
      <c r="C14489">
        <v>2021</v>
      </c>
      <c r="D14489">
        <v>3</v>
      </c>
      <c r="E14489" t="s">
        <v>14904</v>
      </c>
      <c r="F14489" t="s">
        <v>36859</v>
      </c>
      <c r="G14489" t="s">
        <v>53220</v>
      </c>
      <c r="H14489" t="s">
        <v>85222</v>
      </c>
      <c r="I14489" t="s">
        <v>106751</v>
      </c>
      <c r="J14489" t="s">
        <v>122752</v>
      </c>
      <c r="K14489" t="s">
        <v>144041</v>
      </c>
      <c r="L14489" t="s">
        <v>146730</v>
      </c>
      <c r="M14489" t="s">
        <v>147637</v>
      </c>
      <c r="N14489" t="s">
        <v>150713</v>
      </c>
      <c r="O14489" t="s">
        <v>153303</v>
      </c>
      <c r="P14489" t="s">
        <v>154162</v>
      </c>
      <c r="Q14489">
        <v>1</v>
      </c>
    </row>
    <row r="14490" spans="1:19" x14ac:dyDescent="0.35">
      <c r="A14490">
        <v>513</v>
      </c>
      <c r="B14490" t="s">
        <v>55</v>
      </c>
      <c r="C14490">
        <v>2021</v>
      </c>
      <c r="D14490">
        <v>4</v>
      </c>
      <c r="E14490" t="s">
        <v>14905</v>
      </c>
      <c r="F14490" t="s">
        <v>36859</v>
      </c>
      <c r="G14490" t="s">
        <v>53221</v>
      </c>
      <c r="H14490" t="s">
        <v>85223</v>
      </c>
      <c r="I14490" t="s">
        <v>106751</v>
      </c>
      <c r="J14490" t="s">
        <v>122753</v>
      </c>
      <c r="K14490" t="s">
        <v>144041</v>
      </c>
      <c r="L14490" t="s">
        <v>146730</v>
      </c>
      <c r="M14490" t="s">
        <v>147637</v>
      </c>
      <c r="N14490" t="s">
        <v>150713</v>
      </c>
      <c r="O14490" t="s">
        <v>153303</v>
      </c>
      <c r="P14490" t="s">
        <v>154162</v>
      </c>
      <c r="Q14490">
        <v>1</v>
      </c>
    </row>
    <row r="14491" spans="1:19" x14ac:dyDescent="0.35">
      <c r="A14491">
        <v>513</v>
      </c>
      <c r="B14491" t="s">
        <v>55</v>
      </c>
      <c r="C14491">
        <v>2021</v>
      </c>
      <c r="D14491">
        <v>5</v>
      </c>
      <c r="E14491" t="s">
        <v>14906</v>
      </c>
      <c r="F14491" t="s">
        <v>36859</v>
      </c>
      <c r="G14491" t="s">
        <v>53222</v>
      </c>
      <c r="H14491" t="s">
        <v>85224</v>
      </c>
      <c r="I14491" t="s">
        <v>106751</v>
      </c>
      <c r="J14491" t="s">
        <v>122754</v>
      </c>
      <c r="K14491" t="s">
        <v>144041</v>
      </c>
      <c r="L14491" t="s">
        <v>146730</v>
      </c>
      <c r="M14491" t="s">
        <v>147637</v>
      </c>
      <c r="N14491" t="s">
        <v>150713</v>
      </c>
      <c r="O14491" t="s">
        <v>153303</v>
      </c>
      <c r="P14491" t="s">
        <v>154162</v>
      </c>
      <c r="Q14491">
        <v>1</v>
      </c>
    </row>
    <row r="14492" spans="1:19" x14ac:dyDescent="0.35">
      <c r="A14492">
        <v>513</v>
      </c>
      <c r="B14492" t="s">
        <v>55</v>
      </c>
      <c r="C14492">
        <v>2021</v>
      </c>
      <c r="D14492">
        <v>6</v>
      </c>
      <c r="E14492" t="s">
        <v>14907</v>
      </c>
      <c r="F14492" t="s">
        <v>36859</v>
      </c>
      <c r="G14492" t="s">
        <v>53223</v>
      </c>
      <c r="H14492" t="s">
        <v>85225</v>
      </c>
      <c r="I14492" t="s">
        <v>106751</v>
      </c>
      <c r="J14492" t="s">
        <v>122755</v>
      </c>
      <c r="K14492" t="s">
        <v>144041</v>
      </c>
      <c r="L14492" t="s">
        <v>146730</v>
      </c>
      <c r="M14492" t="s">
        <v>147637</v>
      </c>
      <c r="N14492" t="s">
        <v>150713</v>
      </c>
      <c r="O14492" t="s">
        <v>153303</v>
      </c>
      <c r="P14492" t="s">
        <v>154162</v>
      </c>
      <c r="Q14492">
        <v>1</v>
      </c>
    </row>
    <row r="14493" spans="1:19" x14ac:dyDescent="0.35">
      <c r="A14493">
        <v>513</v>
      </c>
      <c r="B14493" t="s">
        <v>55</v>
      </c>
      <c r="C14493">
        <v>2021</v>
      </c>
      <c r="D14493">
        <v>7</v>
      </c>
      <c r="E14493" t="s">
        <v>14908</v>
      </c>
      <c r="F14493" t="s">
        <v>36859</v>
      </c>
      <c r="G14493" t="s">
        <v>53224</v>
      </c>
      <c r="H14493" t="s">
        <v>85226</v>
      </c>
      <c r="I14493" t="s">
        <v>106751</v>
      </c>
      <c r="J14493" t="s">
        <v>122756</v>
      </c>
      <c r="K14493" t="s">
        <v>144041</v>
      </c>
      <c r="L14493" t="s">
        <v>146730</v>
      </c>
      <c r="M14493" t="s">
        <v>147637</v>
      </c>
      <c r="N14493" t="s">
        <v>150713</v>
      </c>
      <c r="O14493" t="s">
        <v>153303</v>
      </c>
      <c r="P14493" t="s">
        <v>154162</v>
      </c>
      <c r="Q14493">
        <v>1</v>
      </c>
    </row>
    <row r="14494" spans="1:19" x14ac:dyDescent="0.35">
      <c r="A14494">
        <v>513</v>
      </c>
      <c r="B14494" t="s">
        <v>55</v>
      </c>
      <c r="C14494">
        <v>2021</v>
      </c>
      <c r="D14494">
        <v>8</v>
      </c>
      <c r="E14494" t="s">
        <v>14909</v>
      </c>
      <c r="F14494" t="s">
        <v>36859</v>
      </c>
      <c r="G14494" t="s">
        <v>53225</v>
      </c>
      <c r="H14494" t="s">
        <v>85227</v>
      </c>
      <c r="I14494" t="s">
        <v>106751</v>
      </c>
      <c r="J14494" t="s">
        <v>122757</v>
      </c>
      <c r="K14494" t="s">
        <v>144041</v>
      </c>
      <c r="L14494" t="s">
        <v>146730</v>
      </c>
      <c r="M14494" t="s">
        <v>147637</v>
      </c>
      <c r="N14494" t="s">
        <v>150713</v>
      </c>
      <c r="O14494" t="s">
        <v>153303</v>
      </c>
      <c r="P14494" t="s">
        <v>154162</v>
      </c>
      <c r="Q14494">
        <v>1</v>
      </c>
    </row>
    <row r="14495" spans="1:19" x14ac:dyDescent="0.35">
      <c r="A14495">
        <v>513</v>
      </c>
      <c r="B14495" t="s">
        <v>55</v>
      </c>
      <c r="C14495">
        <v>2021</v>
      </c>
      <c r="D14495">
        <v>9</v>
      </c>
      <c r="E14495" t="s">
        <v>14910</v>
      </c>
      <c r="F14495" t="s">
        <v>36859</v>
      </c>
      <c r="G14495" t="s">
        <v>53226</v>
      </c>
      <c r="H14495" t="s">
        <v>85228</v>
      </c>
      <c r="I14495" t="s">
        <v>106751</v>
      </c>
      <c r="J14495" t="s">
        <v>122758</v>
      </c>
      <c r="K14495" t="s">
        <v>144041</v>
      </c>
      <c r="L14495" t="s">
        <v>146730</v>
      </c>
      <c r="M14495" t="s">
        <v>147637</v>
      </c>
      <c r="N14495" t="s">
        <v>150713</v>
      </c>
      <c r="O14495" t="s">
        <v>153303</v>
      </c>
      <c r="P14495" t="s">
        <v>154162</v>
      </c>
      <c r="Q14495">
        <v>1</v>
      </c>
    </row>
    <row r="14496" spans="1:19" x14ac:dyDescent="0.35">
      <c r="A14496">
        <v>513</v>
      </c>
      <c r="B14496" t="s">
        <v>55</v>
      </c>
      <c r="C14496">
        <v>2021</v>
      </c>
      <c r="D14496">
        <v>10</v>
      </c>
      <c r="E14496" t="s">
        <v>14911</v>
      </c>
      <c r="F14496" t="s">
        <v>36859</v>
      </c>
      <c r="G14496" t="s">
        <v>53227</v>
      </c>
      <c r="H14496" t="s">
        <v>85229</v>
      </c>
      <c r="I14496" t="s">
        <v>106751</v>
      </c>
      <c r="J14496" t="s">
        <v>122759</v>
      </c>
      <c r="K14496" t="s">
        <v>144041</v>
      </c>
      <c r="L14496" t="s">
        <v>146730</v>
      </c>
      <c r="M14496" t="s">
        <v>147637</v>
      </c>
      <c r="N14496" t="s">
        <v>150713</v>
      </c>
      <c r="O14496" t="s">
        <v>153303</v>
      </c>
      <c r="P14496" t="s">
        <v>154162</v>
      </c>
      <c r="Q14496">
        <v>1</v>
      </c>
    </row>
    <row r="14497" spans="1:17" x14ac:dyDescent="0.35">
      <c r="A14497">
        <v>513</v>
      </c>
      <c r="B14497" t="s">
        <v>55</v>
      </c>
      <c r="C14497">
        <v>2021</v>
      </c>
      <c r="D14497">
        <v>11</v>
      </c>
      <c r="E14497" t="s">
        <v>14912</v>
      </c>
      <c r="F14497" t="s">
        <v>36859</v>
      </c>
      <c r="G14497" t="s">
        <v>53228</v>
      </c>
      <c r="H14497" t="s">
        <v>85230</v>
      </c>
      <c r="I14497" t="s">
        <v>106751</v>
      </c>
      <c r="J14497" t="s">
        <v>122760</v>
      </c>
      <c r="K14497" t="s">
        <v>144041</v>
      </c>
      <c r="L14497" t="s">
        <v>146730</v>
      </c>
      <c r="M14497" t="s">
        <v>147637</v>
      </c>
      <c r="N14497" t="s">
        <v>150713</v>
      </c>
      <c r="O14497" t="s">
        <v>153303</v>
      </c>
      <c r="P14497" t="s">
        <v>154162</v>
      </c>
      <c r="Q14497">
        <v>1</v>
      </c>
    </row>
    <row r="14498" spans="1:17" x14ac:dyDescent="0.35">
      <c r="A14498">
        <v>513</v>
      </c>
      <c r="B14498" t="s">
        <v>55</v>
      </c>
      <c r="C14498">
        <v>2021</v>
      </c>
      <c r="D14498">
        <v>12</v>
      </c>
      <c r="E14498" t="s">
        <v>14913</v>
      </c>
      <c r="F14498" t="s">
        <v>36859</v>
      </c>
      <c r="G14498" t="s">
        <v>53229</v>
      </c>
      <c r="H14498" t="s">
        <v>85231</v>
      </c>
      <c r="I14498" t="s">
        <v>106751</v>
      </c>
      <c r="J14498" t="s">
        <v>122761</v>
      </c>
      <c r="K14498" t="s">
        <v>144041</v>
      </c>
      <c r="L14498" t="s">
        <v>146730</v>
      </c>
      <c r="M14498" t="s">
        <v>147637</v>
      </c>
      <c r="N14498" t="s">
        <v>150713</v>
      </c>
      <c r="O14498" t="s">
        <v>153303</v>
      </c>
      <c r="P14498" t="s">
        <v>154162</v>
      </c>
      <c r="Q14498">
        <v>1</v>
      </c>
    </row>
    <row r="14499" spans="1:17" x14ac:dyDescent="0.35">
      <c r="A14499">
        <v>513</v>
      </c>
      <c r="B14499" t="s">
        <v>55</v>
      </c>
      <c r="C14499">
        <v>2022</v>
      </c>
      <c r="D14499">
        <v>1</v>
      </c>
      <c r="E14499" t="s">
        <v>14914</v>
      </c>
      <c r="F14499" t="s">
        <v>36859</v>
      </c>
      <c r="G14499" t="s">
        <v>53230</v>
      </c>
      <c r="H14499" t="s">
        <v>85232</v>
      </c>
      <c r="I14499" t="s">
        <v>106751</v>
      </c>
      <c r="J14499" t="s">
        <v>122762</v>
      </c>
      <c r="K14499" t="s">
        <v>144041</v>
      </c>
      <c r="L14499" t="s">
        <v>146730</v>
      </c>
      <c r="M14499" t="s">
        <v>147637</v>
      </c>
      <c r="N14499" t="s">
        <v>150713</v>
      </c>
      <c r="O14499" t="s">
        <v>153303</v>
      </c>
      <c r="P14499" t="s">
        <v>154162</v>
      </c>
      <c r="Q14499">
        <v>1</v>
      </c>
    </row>
    <row r="14500" spans="1:17" x14ac:dyDescent="0.35">
      <c r="A14500">
        <v>513</v>
      </c>
      <c r="B14500" t="s">
        <v>55</v>
      </c>
      <c r="C14500">
        <v>2022</v>
      </c>
      <c r="D14500">
        <v>2</v>
      </c>
      <c r="E14500" t="s">
        <v>14915</v>
      </c>
      <c r="F14500" t="s">
        <v>36859</v>
      </c>
      <c r="G14500" t="s">
        <v>53231</v>
      </c>
      <c r="H14500" t="s">
        <v>85233</v>
      </c>
      <c r="I14500" t="s">
        <v>106751</v>
      </c>
      <c r="J14500" t="s">
        <v>122763</v>
      </c>
      <c r="K14500" t="s">
        <v>144041</v>
      </c>
      <c r="L14500" t="s">
        <v>146730</v>
      </c>
      <c r="M14500" t="s">
        <v>147637</v>
      </c>
      <c r="N14500" t="s">
        <v>150713</v>
      </c>
      <c r="O14500" t="s">
        <v>153303</v>
      </c>
      <c r="P14500" t="s">
        <v>154162</v>
      </c>
      <c r="Q14500">
        <v>1</v>
      </c>
    </row>
    <row r="14501" spans="1:17" x14ac:dyDescent="0.35">
      <c r="A14501">
        <v>513</v>
      </c>
      <c r="B14501" t="s">
        <v>55</v>
      </c>
      <c r="C14501">
        <v>2022</v>
      </c>
      <c r="D14501">
        <v>3</v>
      </c>
      <c r="E14501" t="s">
        <v>14916</v>
      </c>
      <c r="F14501" t="s">
        <v>36859</v>
      </c>
      <c r="G14501" t="s">
        <v>53232</v>
      </c>
      <c r="H14501" t="s">
        <v>85234</v>
      </c>
      <c r="I14501" t="s">
        <v>106751</v>
      </c>
      <c r="J14501" t="s">
        <v>122764</v>
      </c>
      <c r="K14501" t="s">
        <v>144041</v>
      </c>
      <c r="L14501" t="s">
        <v>146730</v>
      </c>
      <c r="M14501" t="s">
        <v>147637</v>
      </c>
      <c r="N14501" t="s">
        <v>150713</v>
      </c>
      <c r="O14501" t="s">
        <v>153303</v>
      </c>
      <c r="P14501" t="s">
        <v>154162</v>
      </c>
      <c r="Q14501">
        <v>1</v>
      </c>
    </row>
    <row r="14502" spans="1:17" x14ac:dyDescent="0.35">
      <c r="A14502">
        <v>513</v>
      </c>
      <c r="B14502" t="s">
        <v>55</v>
      </c>
      <c r="C14502">
        <v>2022</v>
      </c>
      <c r="D14502">
        <v>4</v>
      </c>
      <c r="E14502" t="s">
        <v>14917</v>
      </c>
      <c r="F14502" t="s">
        <v>36859</v>
      </c>
      <c r="G14502" t="s">
        <v>53233</v>
      </c>
      <c r="H14502" t="s">
        <v>85235</v>
      </c>
      <c r="I14502" t="s">
        <v>106751</v>
      </c>
      <c r="J14502" t="s">
        <v>122765</v>
      </c>
      <c r="K14502" t="s">
        <v>144041</v>
      </c>
      <c r="L14502" t="s">
        <v>146730</v>
      </c>
      <c r="M14502" t="s">
        <v>147637</v>
      </c>
      <c r="N14502" t="s">
        <v>150713</v>
      </c>
      <c r="O14502" t="s">
        <v>153303</v>
      </c>
      <c r="P14502" t="s">
        <v>154162</v>
      </c>
      <c r="Q14502">
        <v>1</v>
      </c>
    </row>
    <row r="14503" spans="1:17" x14ac:dyDescent="0.35">
      <c r="A14503">
        <v>513</v>
      </c>
      <c r="B14503" t="s">
        <v>55</v>
      </c>
      <c r="C14503">
        <v>2022</v>
      </c>
      <c r="D14503">
        <v>5</v>
      </c>
      <c r="E14503" t="s">
        <v>14918</v>
      </c>
      <c r="F14503" t="s">
        <v>36859</v>
      </c>
      <c r="G14503" t="s">
        <v>53234</v>
      </c>
      <c r="H14503" t="s">
        <v>85236</v>
      </c>
      <c r="I14503" t="s">
        <v>106751</v>
      </c>
      <c r="J14503" t="s">
        <v>122766</v>
      </c>
      <c r="K14503" t="s">
        <v>144041</v>
      </c>
      <c r="L14503" t="s">
        <v>146730</v>
      </c>
      <c r="M14503" t="s">
        <v>147637</v>
      </c>
      <c r="N14503" t="s">
        <v>150713</v>
      </c>
      <c r="O14503" t="s">
        <v>153303</v>
      </c>
      <c r="P14503" t="s">
        <v>154162</v>
      </c>
      <c r="Q14503">
        <v>1</v>
      </c>
    </row>
    <row r="14504" spans="1:17" x14ac:dyDescent="0.35">
      <c r="A14504">
        <v>513</v>
      </c>
      <c r="B14504" t="s">
        <v>55</v>
      </c>
      <c r="C14504">
        <v>2022</v>
      </c>
      <c r="D14504">
        <v>6</v>
      </c>
      <c r="E14504" t="s">
        <v>14919</v>
      </c>
      <c r="F14504" t="s">
        <v>36859</v>
      </c>
      <c r="G14504" t="s">
        <v>53235</v>
      </c>
      <c r="H14504" t="s">
        <v>85236</v>
      </c>
      <c r="I14504" t="s">
        <v>106751</v>
      </c>
      <c r="J14504" t="s">
        <v>122766</v>
      </c>
      <c r="K14504" t="s">
        <v>144041</v>
      </c>
      <c r="L14504" t="s">
        <v>146730</v>
      </c>
      <c r="M14504" t="s">
        <v>147637</v>
      </c>
      <c r="N14504" t="s">
        <v>150713</v>
      </c>
      <c r="O14504" t="s">
        <v>153303</v>
      </c>
      <c r="P14504" t="s">
        <v>154162</v>
      </c>
      <c r="Q14504">
        <v>1</v>
      </c>
    </row>
    <row r="14505" spans="1:17" x14ac:dyDescent="0.35">
      <c r="A14505">
        <v>513</v>
      </c>
      <c r="B14505" t="s">
        <v>55</v>
      </c>
      <c r="C14505">
        <v>2022</v>
      </c>
      <c r="D14505">
        <v>7</v>
      </c>
      <c r="E14505" t="s">
        <v>14920</v>
      </c>
      <c r="F14505" t="s">
        <v>36859</v>
      </c>
      <c r="G14505" t="s">
        <v>53236</v>
      </c>
      <c r="H14505" t="s">
        <v>85237</v>
      </c>
      <c r="I14505" t="s">
        <v>106751</v>
      </c>
      <c r="J14505" t="s">
        <v>122767</v>
      </c>
      <c r="K14505" t="s">
        <v>144041</v>
      </c>
      <c r="L14505" t="s">
        <v>146730</v>
      </c>
      <c r="M14505" t="s">
        <v>147637</v>
      </c>
      <c r="N14505" t="s">
        <v>150713</v>
      </c>
      <c r="O14505" t="s">
        <v>153303</v>
      </c>
      <c r="P14505" t="s">
        <v>154162</v>
      </c>
      <c r="Q14505">
        <v>1</v>
      </c>
    </row>
    <row r="14506" spans="1:17" x14ac:dyDescent="0.35">
      <c r="A14506">
        <v>513</v>
      </c>
      <c r="B14506" t="s">
        <v>55</v>
      </c>
      <c r="C14506">
        <v>2022</v>
      </c>
      <c r="D14506">
        <v>8</v>
      </c>
      <c r="E14506" t="s">
        <v>14921</v>
      </c>
      <c r="F14506" t="s">
        <v>36859</v>
      </c>
      <c r="G14506" t="s">
        <v>53237</v>
      </c>
      <c r="H14506" t="s">
        <v>85238</v>
      </c>
      <c r="I14506" t="s">
        <v>106751</v>
      </c>
      <c r="J14506" t="s">
        <v>122768</v>
      </c>
      <c r="K14506" t="s">
        <v>144041</v>
      </c>
      <c r="L14506" t="s">
        <v>146730</v>
      </c>
      <c r="M14506" t="s">
        <v>147637</v>
      </c>
      <c r="N14506" t="s">
        <v>150713</v>
      </c>
      <c r="O14506" t="s">
        <v>153303</v>
      </c>
      <c r="P14506" t="s">
        <v>154162</v>
      </c>
      <c r="Q14506">
        <v>1</v>
      </c>
    </row>
    <row r="14507" spans="1:17" x14ac:dyDescent="0.35">
      <c r="A14507">
        <v>513</v>
      </c>
      <c r="B14507" t="s">
        <v>55</v>
      </c>
      <c r="C14507">
        <v>2022</v>
      </c>
      <c r="D14507">
        <v>9</v>
      </c>
      <c r="E14507" t="s">
        <v>14922</v>
      </c>
      <c r="F14507" t="s">
        <v>36859</v>
      </c>
      <c r="G14507" t="s">
        <v>53238</v>
      </c>
      <c r="H14507" t="s">
        <v>85239</v>
      </c>
      <c r="I14507" t="s">
        <v>106751</v>
      </c>
      <c r="J14507" t="s">
        <v>122769</v>
      </c>
      <c r="K14507" t="s">
        <v>144041</v>
      </c>
      <c r="L14507" t="s">
        <v>146730</v>
      </c>
      <c r="M14507" t="s">
        <v>147637</v>
      </c>
      <c r="N14507" t="s">
        <v>150713</v>
      </c>
      <c r="O14507" t="s">
        <v>153303</v>
      </c>
      <c r="P14507" t="s">
        <v>154162</v>
      </c>
      <c r="Q14507">
        <v>1</v>
      </c>
    </row>
    <row r="14508" spans="1:17" x14ac:dyDescent="0.35">
      <c r="A14508">
        <v>513</v>
      </c>
      <c r="B14508" t="s">
        <v>55</v>
      </c>
      <c r="C14508">
        <v>2022</v>
      </c>
      <c r="D14508">
        <v>10</v>
      </c>
      <c r="E14508" t="s">
        <v>14923</v>
      </c>
      <c r="F14508" t="s">
        <v>36859</v>
      </c>
      <c r="G14508" t="s">
        <v>53239</v>
      </c>
      <c r="H14508" t="s">
        <v>85240</v>
      </c>
      <c r="I14508" t="s">
        <v>106751</v>
      </c>
      <c r="J14508" t="s">
        <v>122770</v>
      </c>
      <c r="K14508" t="s">
        <v>144041</v>
      </c>
      <c r="L14508" t="s">
        <v>146730</v>
      </c>
      <c r="M14508" t="s">
        <v>147637</v>
      </c>
      <c r="N14508" t="s">
        <v>150713</v>
      </c>
      <c r="O14508" t="s">
        <v>153303</v>
      </c>
      <c r="P14508" t="s">
        <v>154162</v>
      </c>
      <c r="Q14508">
        <v>1</v>
      </c>
    </row>
    <row r="14509" spans="1:17" x14ac:dyDescent="0.35">
      <c r="A14509">
        <v>513</v>
      </c>
      <c r="B14509" t="s">
        <v>55</v>
      </c>
      <c r="C14509">
        <v>2022</v>
      </c>
      <c r="D14509">
        <v>11</v>
      </c>
      <c r="E14509" t="s">
        <v>14924</v>
      </c>
      <c r="F14509" t="s">
        <v>36859</v>
      </c>
      <c r="G14509" t="s">
        <v>53240</v>
      </c>
      <c r="H14509" t="s">
        <v>85241</v>
      </c>
      <c r="I14509" t="s">
        <v>106751</v>
      </c>
      <c r="J14509" t="s">
        <v>122771</v>
      </c>
      <c r="K14509" t="s">
        <v>144041</v>
      </c>
      <c r="L14509" t="s">
        <v>146730</v>
      </c>
      <c r="M14509" t="s">
        <v>147637</v>
      </c>
      <c r="N14509" t="s">
        <v>150713</v>
      </c>
      <c r="O14509" t="s">
        <v>153303</v>
      </c>
      <c r="P14509" t="s">
        <v>154162</v>
      </c>
    </row>
    <row r="14510" spans="1:17" x14ac:dyDescent="0.35">
      <c r="A14510">
        <v>513</v>
      </c>
      <c r="B14510" t="s">
        <v>55</v>
      </c>
      <c r="C14510">
        <v>2022</v>
      </c>
      <c r="D14510">
        <v>12</v>
      </c>
      <c r="E14510" t="s">
        <v>14925</v>
      </c>
      <c r="F14510" t="s">
        <v>36859</v>
      </c>
      <c r="G14510" t="s">
        <v>53241</v>
      </c>
      <c r="H14510" t="s">
        <v>85242</v>
      </c>
      <c r="I14510" t="s">
        <v>106751</v>
      </c>
      <c r="J14510" t="s">
        <v>122772</v>
      </c>
      <c r="K14510" t="s">
        <v>144041</v>
      </c>
      <c r="L14510" t="s">
        <v>146730</v>
      </c>
      <c r="M14510" t="s">
        <v>147637</v>
      </c>
      <c r="N14510" t="s">
        <v>150713</v>
      </c>
      <c r="O14510" t="s">
        <v>153303</v>
      </c>
      <c r="P14510" t="s">
        <v>154162</v>
      </c>
    </row>
    <row r="14511" spans="1:17" x14ac:dyDescent="0.35">
      <c r="A14511">
        <v>513</v>
      </c>
      <c r="B14511" t="s">
        <v>55</v>
      </c>
      <c r="C14511">
        <v>2023</v>
      </c>
      <c r="D14511">
        <v>1</v>
      </c>
      <c r="E14511" t="s">
        <v>14926</v>
      </c>
      <c r="F14511" t="s">
        <v>36859</v>
      </c>
      <c r="G14511" t="s">
        <v>53242</v>
      </c>
      <c r="H14511" t="s">
        <v>85243</v>
      </c>
      <c r="I14511" t="s">
        <v>106751</v>
      </c>
      <c r="J14511" t="s">
        <v>122773</v>
      </c>
      <c r="K14511" t="s">
        <v>144041</v>
      </c>
      <c r="L14511" t="s">
        <v>146730</v>
      </c>
      <c r="M14511" t="s">
        <v>147637</v>
      </c>
      <c r="N14511" t="s">
        <v>150713</v>
      </c>
      <c r="O14511" t="s">
        <v>153303</v>
      </c>
      <c r="P14511" t="s">
        <v>154162</v>
      </c>
    </row>
    <row r="14512" spans="1:17" x14ac:dyDescent="0.35">
      <c r="A14512">
        <v>513</v>
      </c>
      <c r="B14512" t="s">
        <v>55</v>
      </c>
      <c r="C14512">
        <v>2023</v>
      </c>
      <c r="D14512">
        <v>2</v>
      </c>
      <c r="E14512" t="s">
        <v>14927</v>
      </c>
      <c r="F14512" t="s">
        <v>36859</v>
      </c>
      <c r="G14512" t="s">
        <v>53243</v>
      </c>
      <c r="H14512" t="s">
        <v>85244</v>
      </c>
      <c r="I14512" t="s">
        <v>106751</v>
      </c>
      <c r="J14512" t="s">
        <v>122774</v>
      </c>
      <c r="K14512" t="s">
        <v>144041</v>
      </c>
      <c r="L14512" t="s">
        <v>146730</v>
      </c>
      <c r="M14512" t="s">
        <v>147637</v>
      </c>
      <c r="N14512" t="s">
        <v>150713</v>
      </c>
      <c r="O14512" t="s">
        <v>153303</v>
      </c>
      <c r="P14512" t="s">
        <v>154162</v>
      </c>
    </row>
    <row r="14513" spans="1:19" x14ac:dyDescent="0.35">
      <c r="A14513">
        <v>513</v>
      </c>
      <c r="B14513" t="s">
        <v>55</v>
      </c>
      <c r="C14513">
        <v>2023</v>
      </c>
      <c r="D14513">
        <v>3</v>
      </c>
      <c r="E14513" t="s">
        <v>14928</v>
      </c>
      <c r="F14513" t="s">
        <v>36859</v>
      </c>
      <c r="G14513" t="s">
        <v>53244</v>
      </c>
      <c r="H14513" t="s">
        <v>85245</v>
      </c>
      <c r="I14513" t="s">
        <v>106751</v>
      </c>
      <c r="J14513" t="s">
        <v>122775</v>
      </c>
      <c r="K14513" t="s">
        <v>144041</v>
      </c>
      <c r="L14513" t="s">
        <v>146730</v>
      </c>
      <c r="M14513" t="s">
        <v>147637</v>
      </c>
      <c r="N14513" t="s">
        <v>150713</v>
      </c>
      <c r="O14513" t="s">
        <v>153303</v>
      </c>
      <c r="P14513" t="s">
        <v>154162</v>
      </c>
    </row>
    <row r="14514" spans="1:19" x14ac:dyDescent="0.35">
      <c r="A14514">
        <v>513</v>
      </c>
      <c r="B14514" t="s">
        <v>55</v>
      </c>
      <c r="C14514">
        <v>2023</v>
      </c>
      <c r="D14514">
        <v>4</v>
      </c>
      <c r="E14514" t="s">
        <v>14929</v>
      </c>
      <c r="F14514" t="s">
        <v>36859</v>
      </c>
      <c r="G14514" t="s">
        <v>53245</v>
      </c>
      <c r="H14514" t="s">
        <v>85246</v>
      </c>
      <c r="I14514" t="s">
        <v>106751</v>
      </c>
      <c r="J14514" t="s">
        <v>122776</v>
      </c>
      <c r="K14514" t="s">
        <v>144041</v>
      </c>
      <c r="L14514" t="s">
        <v>146730</v>
      </c>
      <c r="M14514" t="s">
        <v>147637</v>
      </c>
      <c r="N14514" t="s">
        <v>150713</v>
      </c>
      <c r="O14514" t="s">
        <v>153303</v>
      </c>
      <c r="P14514" t="s">
        <v>154162</v>
      </c>
    </row>
    <row r="14515" spans="1:19" x14ac:dyDescent="0.35">
      <c r="A14515">
        <v>513</v>
      </c>
      <c r="B14515" t="s">
        <v>55</v>
      </c>
      <c r="C14515">
        <v>2023</v>
      </c>
      <c r="D14515">
        <v>5</v>
      </c>
      <c r="E14515" t="s">
        <v>14930</v>
      </c>
      <c r="F14515" t="s">
        <v>36859</v>
      </c>
      <c r="G14515" t="s">
        <v>53246</v>
      </c>
      <c r="H14515" t="s">
        <v>85247</v>
      </c>
      <c r="I14515" t="s">
        <v>106751</v>
      </c>
      <c r="J14515" t="s">
        <v>122777</v>
      </c>
      <c r="K14515" t="s">
        <v>144041</v>
      </c>
      <c r="L14515" t="s">
        <v>146730</v>
      </c>
      <c r="M14515" t="s">
        <v>147637</v>
      </c>
      <c r="N14515" t="s">
        <v>150713</v>
      </c>
      <c r="O14515" t="s">
        <v>153303</v>
      </c>
      <c r="P14515" t="s">
        <v>154162</v>
      </c>
    </row>
    <row r="14516" spans="1:19" x14ac:dyDescent="0.35">
      <c r="A14516">
        <v>516</v>
      </c>
      <c r="B14516" t="s">
        <v>56</v>
      </c>
      <c r="C14516">
        <v>2000</v>
      </c>
      <c r="D14516">
        <v>1</v>
      </c>
      <c r="E14516" t="s">
        <v>14931</v>
      </c>
      <c r="F14516" t="s">
        <v>36859</v>
      </c>
      <c r="G14516" t="s">
        <v>53247</v>
      </c>
      <c r="H14516" t="s">
        <v>85248</v>
      </c>
      <c r="I14516" t="s">
        <v>106751</v>
      </c>
      <c r="J14516" t="s">
        <v>122778</v>
      </c>
      <c r="K14516" t="s">
        <v>144041</v>
      </c>
      <c r="L14516" t="s">
        <v>146730</v>
      </c>
      <c r="M14516" t="s">
        <v>147637</v>
      </c>
      <c r="N14516" t="s">
        <v>150713</v>
      </c>
      <c r="O14516" t="s">
        <v>153303</v>
      </c>
      <c r="P14516" t="s">
        <v>154162</v>
      </c>
      <c r="R14516">
        <v>1</v>
      </c>
      <c r="S14516">
        <v>1</v>
      </c>
    </row>
    <row r="14517" spans="1:19" x14ac:dyDescent="0.35">
      <c r="A14517">
        <v>516</v>
      </c>
      <c r="B14517" t="s">
        <v>56</v>
      </c>
      <c r="C14517">
        <v>2000</v>
      </c>
      <c r="D14517">
        <v>2</v>
      </c>
      <c r="E14517" t="s">
        <v>14931</v>
      </c>
      <c r="F14517" t="s">
        <v>36859</v>
      </c>
      <c r="G14517" t="s">
        <v>53247</v>
      </c>
      <c r="H14517" t="s">
        <v>85248</v>
      </c>
      <c r="I14517" t="s">
        <v>106751</v>
      </c>
      <c r="J14517" t="s">
        <v>122778</v>
      </c>
      <c r="K14517" t="s">
        <v>144041</v>
      </c>
      <c r="L14517" t="s">
        <v>146730</v>
      </c>
      <c r="M14517" t="s">
        <v>147637</v>
      </c>
      <c r="N14517" t="s">
        <v>150713</v>
      </c>
      <c r="O14517" t="s">
        <v>153303</v>
      </c>
      <c r="P14517" t="s">
        <v>154162</v>
      </c>
      <c r="R14517">
        <v>1</v>
      </c>
      <c r="S14517">
        <v>1</v>
      </c>
    </row>
    <row r="14518" spans="1:19" x14ac:dyDescent="0.35">
      <c r="A14518">
        <v>516</v>
      </c>
      <c r="B14518" t="s">
        <v>56</v>
      </c>
      <c r="C14518">
        <v>2000</v>
      </c>
      <c r="D14518">
        <v>3</v>
      </c>
      <c r="E14518" t="s">
        <v>14931</v>
      </c>
      <c r="F14518" t="s">
        <v>36859</v>
      </c>
      <c r="G14518" t="s">
        <v>53247</v>
      </c>
      <c r="H14518" t="s">
        <v>85248</v>
      </c>
      <c r="I14518" t="s">
        <v>106751</v>
      </c>
      <c r="J14518" t="s">
        <v>122778</v>
      </c>
      <c r="K14518" t="s">
        <v>144041</v>
      </c>
      <c r="L14518" t="s">
        <v>146730</v>
      </c>
      <c r="M14518" t="s">
        <v>147637</v>
      </c>
      <c r="N14518" t="s">
        <v>150713</v>
      </c>
      <c r="O14518" t="s">
        <v>153303</v>
      </c>
      <c r="P14518" t="s">
        <v>154162</v>
      </c>
      <c r="R14518">
        <v>1</v>
      </c>
      <c r="S14518">
        <v>1</v>
      </c>
    </row>
    <row r="14519" spans="1:19" x14ac:dyDescent="0.35">
      <c r="A14519">
        <v>516</v>
      </c>
      <c r="B14519" t="s">
        <v>56</v>
      </c>
      <c r="C14519">
        <v>2000</v>
      </c>
      <c r="D14519">
        <v>4</v>
      </c>
      <c r="E14519" t="s">
        <v>14931</v>
      </c>
      <c r="F14519" t="s">
        <v>36859</v>
      </c>
      <c r="G14519" t="s">
        <v>53247</v>
      </c>
      <c r="H14519" t="s">
        <v>85248</v>
      </c>
      <c r="I14519" t="s">
        <v>106751</v>
      </c>
      <c r="J14519" t="s">
        <v>122778</v>
      </c>
      <c r="K14519" t="s">
        <v>144041</v>
      </c>
      <c r="L14519" t="s">
        <v>146730</v>
      </c>
      <c r="M14519" t="s">
        <v>147637</v>
      </c>
      <c r="N14519" t="s">
        <v>150713</v>
      </c>
      <c r="O14519" t="s">
        <v>153303</v>
      </c>
      <c r="P14519" t="s">
        <v>154162</v>
      </c>
      <c r="R14519">
        <v>1</v>
      </c>
      <c r="S14519">
        <v>1</v>
      </c>
    </row>
    <row r="14520" spans="1:19" x14ac:dyDescent="0.35">
      <c r="A14520">
        <v>516</v>
      </c>
      <c r="B14520" t="s">
        <v>56</v>
      </c>
      <c r="C14520">
        <v>2000</v>
      </c>
      <c r="D14520">
        <v>5</v>
      </c>
      <c r="E14520" t="s">
        <v>14931</v>
      </c>
      <c r="F14520" t="s">
        <v>36859</v>
      </c>
      <c r="G14520" t="s">
        <v>53247</v>
      </c>
      <c r="H14520" t="s">
        <v>85248</v>
      </c>
      <c r="I14520" t="s">
        <v>106751</v>
      </c>
      <c r="J14520" t="s">
        <v>122778</v>
      </c>
      <c r="K14520" t="s">
        <v>144041</v>
      </c>
      <c r="L14520" t="s">
        <v>146730</v>
      </c>
      <c r="M14520" t="s">
        <v>147637</v>
      </c>
      <c r="N14520" t="s">
        <v>150713</v>
      </c>
      <c r="O14520" t="s">
        <v>153303</v>
      </c>
      <c r="P14520" t="s">
        <v>154162</v>
      </c>
      <c r="R14520">
        <v>1</v>
      </c>
      <c r="S14520">
        <v>1</v>
      </c>
    </row>
    <row r="14521" spans="1:19" x14ac:dyDescent="0.35">
      <c r="A14521">
        <v>516</v>
      </c>
      <c r="B14521" t="s">
        <v>56</v>
      </c>
      <c r="C14521">
        <v>2000</v>
      </c>
      <c r="D14521">
        <v>6</v>
      </c>
      <c r="E14521" t="s">
        <v>14931</v>
      </c>
      <c r="F14521" t="s">
        <v>36859</v>
      </c>
      <c r="G14521" t="s">
        <v>53247</v>
      </c>
      <c r="H14521" t="s">
        <v>85248</v>
      </c>
      <c r="I14521" t="s">
        <v>106751</v>
      </c>
      <c r="J14521" t="s">
        <v>122778</v>
      </c>
      <c r="K14521" t="s">
        <v>144041</v>
      </c>
      <c r="L14521" t="s">
        <v>146730</v>
      </c>
      <c r="M14521" t="s">
        <v>147637</v>
      </c>
      <c r="N14521" t="s">
        <v>150713</v>
      </c>
      <c r="O14521" t="s">
        <v>153303</v>
      </c>
      <c r="P14521" t="s">
        <v>154162</v>
      </c>
      <c r="R14521">
        <v>1</v>
      </c>
      <c r="S14521">
        <v>1</v>
      </c>
    </row>
    <row r="14522" spans="1:19" x14ac:dyDescent="0.35">
      <c r="A14522">
        <v>516</v>
      </c>
      <c r="B14522" t="s">
        <v>56</v>
      </c>
      <c r="C14522">
        <v>2000</v>
      </c>
      <c r="D14522">
        <v>7</v>
      </c>
      <c r="E14522" t="s">
        <v>14931</v>
      </c>
      <c r="F14522" t="s">
        <v>36859</v>
      </c>
      <c r="G14522" t="s">
        <v>53247</v>
      </c>
      <c r="H14522" t="s">
        <v>85248</v>
      </c>
      <c r="I14522" t="s">
        <v>106751</v>
      </c>
      <c r="J14522" t="s">
        <v>122778</v>
      </c>
      <c r="K14522" t="s">
        <v>144041</v>
      </c>
      <c r="L14522" t="s">
        <v>146730</v>
      </c>
      <c r="M14522" t="s">
        <v>147637</v>
      </c>
      <c r="N14522" t="s">
        <v>150713</v>
      </c>
      <c r="O14522" t="s">
        <v>153303</v>
      </c>
      <c r="P14522" t="s">
        <v>154162</v>
      </c>
      <c r="R14522">
        <v>1</v>
      </c>
      <c r="S14522">
        <v>1</v>
      </c>
    </row>
    <row r="14523" spans="1:19" x14ac:dyDescent="0.35">
      <c r="A14523">
        <v>516</v>
      </c>
      <c r="B14523" t="s">
        <v>56</v>
      </c>
      <c r="C14523">
        <v>2000</v>
      </c>
      <c r="D14523">
        <v>8</v>
      </c>
      <c r="E14523" t="s">
        <v>14931</v>
      </c>
      <c r="F14523" t="s">
        <v>36859</v>
      </c>
      <c r="G14523" t="s">
        <v>53247</v>
      </c>
      <c r="H14523" t="s">
        <v>85248</v>
      </c>
      <c r="I14523" t="s">
        <v>106751</v>
      </c>
      <c r="J14523" t="s">
        <v>122778</v>
      </c>
      <c r="K14523" t="s">
        <v>144041</v>
      </c>
      <c r="L14523" t="s">
        <v>146730</v>
      </c>
      <c r="M14523" t="s">
        <v>147637</v>
      </c>
      <c r="N14523" t="s">
        <v>150713</v>
      </c>
      <c r="O14523" t="s">
        <v>153303</v>
      </c>
      <c r="P14523" t="s">
        <v>154162</v>
      </c>
      <c r="R14523">
        <v>1</v>
      </c>
      <c r="S14523">
        <v>1</v>
      </c>
    </row>
    <row r="14524" spans="1:19" x14ac:dyDescent="0.35">
      <c r="A14524">
        <v>516</v>
      </c>
      <c r="B14524" t="s">
        <v>56</v>
      </c>
      <c r="C14524">
        <v>2000</v>
      </c>
      <c r="D14524">
        <v>9</v>
      </c>
      <c r="E14524" t="s">
        <v>14931</v>
      </c>
      <c r="F14524" t="s">
        <v>36859</v>
      </c>
      <c r="G14524" t="s">
        <v>53247</v>
      </c>
      <c r="H14524" t="s">
        <v>85248</v>
      </c>
      <c r="I14524" t="s">
        <v>106751</v>
      </c>
      <c r="J14524" t="s">
        <v>122778</v>
      </c>
      <c r="K14524" t="s">
        <v>144041</v>
      </c>
      <c r="L14524" t="s">
        <v>146730</v>
      </c>
      <c r="M14524" t="s">
        <v>147637</v>
      </c>
      <c r="N14524" t="s">
        <v>150713</v>
      </c>
      <c r="O14524" t="s">
        <v>153303</v>
      </c>
      <c r="P14524" t="s">
        <v>154162</v>
      </c>
      <c r="R14524">
        <v>1</v>
      </c>
      <c r="S14524">
        <v>1</v>
      </c>
    </row>
    <row r="14525" spans="1:19" x14ac:dyDescent="0.35">
      <c r="A14525">
        <v>516</v>
      </c>
      <c r="B14525" t="s">
        <v>56</v>
      </c>
      <c r="C14525">
        <v>2000</v>
      </c>
      <c r="D14525">
        <v>10</v>
      </c>
      <c r="E14525" t="s">
        <v>14931</v>
      </c>
      <c r="F14525" t="s">
        <v>36859</v>
      </c>
      <c r="G14525" t="s">
        <v>53247</v>
      </c>
      <c r="H14525" t="s">
        <v>85248</v>
      </c>
      <c r="I14525" t="s">
        <v>106751</v>
      </c>
      <c r="J14525" t="s">
        <v>122778</v>
      </c>
      <c r="K14525" t="s">
        <v>144041</v>
      </c>
      <c r="L14525" t="s">
        <v>146730</v>
      </c>
      <c r="M14525" t="s">
        <v>147637</v>
      </c>
      <c r="N14525" t="s">
        <v>150713</v>
      </c>
      <c r="O14525" t="s">
        <v>153303</v>
      </c>
      <c r="P14525" t="s">
        <v>154162</v>
      </c>
      <c r="R14525">
        <v>1</v>
      </c>
      <c r="S14525">
        <v>1</v>
      </c>
    </row>
    <row r="14526" spans="1:19" x14ac:dyDescent="0.35">
      <c r="A14526">
        <v>516</v>
      </c>
      <c r="B14526" t="s">
        <v>56</v>
      </c>
      <c r="C14526">
        <v>2000</v>
      </c>
      <c r="D14526">
        <v>11</v>
      </c>
      <c r="E14526" t="s">
        <v>14931</v>
      </c>
      <c r="F14526" t="s">
        <v>36859</v>
      </c>
      <c r="G14526" t="s">
        <v>53247</v>
      </c>
      <c r="H14526" t="s">
        <v>85248</v>
      </c>
      <c r="I14526" t="s">
        <v>106751</v>
      </c>
      <c r="J14526" t="s">
        <v>122778</v>
      </c>
      <c r="K14526" t="s">
        <v>144041</v>
      </c>
      <c r="L14526" t="s">
        <v>146730</v>
      </c>
      <c r="M14526" t="s">
        <v>147637</v>
      </c>
      <c r="N14526" t="s">
        <v>150713</v>
      </c>
      <c r="O14526" t="s">
        <v>153303</v>
      </c>
      <c r="P14526" t="s">
        <v>154162</v>
      </c>
      <c r="R14526">
        <v>1</v>
      </c>
      <c r="S14526">
        <v>1</v>
      </c>
    </row>
    <row r="14527" spans="1:19" x14ac:dyDescent="0.35">
      <c r="A14527">
        <v>516</v>
      </c>
      <c r="B14527" t="s">
        <v>56</v>
      </c>
      <c r="C14527">
        <v>2000</v>
      </c>
      <c r="D14527">
        <v>12</v>
      </c>
      <c r="E14527" t="s">
        <v>14931</v>
      </c>
      <c r="F14527" t="s">
        <v>36859</v>
      </c>
      <c r="G14527" t="s">
        <v>53247</v>
      </c>
      <c r="H14527" t="s">
        <v>85248</v>
      </c>
      <c r="I14527" t="s">
        <v>106751</v>
      </c>
      <c r="J14527" t="s">
        <v>122778</v>
      </c>
      <c r="K14527" t="s">
        <v>144041</v>
      </c>
      <c r="L14527" t="s">
        <v>146730</v>
      </c>
      <c r="M14527" t="s">
        <v>147637</v>
      </c>
      <c r="N14527" t="s">
        <v>150713</v>
      </c>
      <c r="O14527" t="s">
        <v>153303</v>
      </c>
      <c r="P14527" t="s">
        <v>154162</v>
      </c>
      <c r="R14527">
        <v>1</v>
      </c>
      <c r="S14527">
        <v>1</v>
      </c>
    </row>
    <row r="14528" spans="1:19" x14ac:dyDescent="0.35">
      <c r="A14528">
        <v>516</v>
      </c>
      <c r="B14528" t="s">
        <v>56</v>
      </c>
      <c r="C14528">
        <v>2001</v>
      </c>
      <c r="D14528">
        <v>1</v>
      </c>
      <c r="E14528" t="s">
        <v>14931</v>
      </c>
      <c r="F14528" t="s">
        <v>36859</v>
      </c>
      <c r="G14528" t="s">
        <v>53247</v>
      </c>
      <c r="H14528" t="s">
        <v>85248</v>
      </c>
      <c r="I14528" t="s">
        <v>106751</v>
      </c>
      <c r="J14528" t="s">
        <v>122778</v>
      </c>
      <c r="K14528" t="s">
        <v>144041</v>
      </c>
      <c r="L14528" t="s">
        <v>146730</v>
      </c>
      <c r="M14528" t="s">
        <v>147637</v>
      </c>
      <c r="N14528" t="s">
        <v>150713</v>
      </c>
      <c r="O14528" t="s">
        <v>153303</v>
      </c>
      <c r="P14528" t="s">
        <v>154162</v>
      </c>
      <c r="R14528">
        <v>1</v>
      </c>
      <c r="S14528">
        <v>1</v>
      </c>
    </row>
    <row r="14529" spans="1:19" x14ac:dyDescent="0.35">
      <c r="A14529">
        <v>516</v>
      </c>
      <c r="B14529" t="s">
        <v>56</v>
      </c>
      <c r="C14529">
        <v>2001</v>
      </c>
      <c r="D14529">
        <v>2</v>
      </c>
      <c r="E14529" t="s">
        <v>14931</v>
      </c>
      <c r="F14529" t="s">
        <v>36859</v>
      </c>
      <c r="G14529" t="s">
        <v>53247</v>
      </c>
      <c r="H14529" t="s">
        <v>85248</v>
      </c>
      <c r="I14529" t="s">
        <v>106751</v>
      </c>
      <c r="J14529" t="s">
        <v>122778</v>
      </c>
      <c r="K14529" t="s">
        <v>144041</v>
      </c>
      <c r="L14529" t="s">
        <v>146730</v>
      </c>
      <c r="M14529" t="s">
        <v>147637</v>
      </c>
      <c r="N14529" t="s">
        <v>150713</v>
      </c>
      <c r="O14529" t="s">
        <v>153303</v>
      </c>
      <c r="P14529" t="s">
        <v>154162</v>
      </c>
      <c r="R14529">
        <v>1</v>
      </c>
      <c r="S14529">
        <v>1</v>
      </c>
    </row>
    <row r="14530" spans="1:19" x14ac:dyDescent="0.35">
      <c r="A14530">
        <v>516</v>
      </c>
      <c r="B14530" t="s">
        <v>56</v>
      </c>
      <c r="C14530">
        <v>2001</v>
      </c>
      <c r="D14530">
        <v>3</v>
      </c>
      <c r="E14530" t="s">
        <v>14931</v>
      </c>
      <c r="F14530" t="s">
        <v>36859</v>
      </c>
      <c r="G14530" t="s">
        <v>53247</v>
      </c>
      <c r="H14530" t="s">
        <v>85248</v>
      </c>
      <c r="I14530" t="s">
        <v>106751</v>
      </c>
      <c r="J14530" t="s">
        <v>122778</v>
      </c>
      <c r="K14530" t="s">
        <v>144041</v>
      </c>
      <c r="L14530" t="s">
        <v>146730</v>
      </c>
      <c r="M14530" t="s">
        <v>147637</v>
      </c>
      <c r="N14530" t="s">
        <v>150713</v>
      </c>
      <c r="O14530" t="s">
        <v>153303</v>
      </c>
      <c r="P14530" t="s">
        <v>154162</v>
      </c>
      <c r="R14530">
        <v>1</v>
      </c>
      <c r="S14530">
        <v>1</v>
      </c>
    </row>
    <row r="14531" spans="1:19" x14ac:dyDescent="0.35">
      <c r="A14531">
        <v>516</v>
      </c>
      <c r="B14531" t="s">
        <v>56</v>
      </c>
      <c r="C14531">
        <v>2001</v>
      </c>
      <c r="D14531">
        <v>4</v>
      </c>
      <c r="E14531" t="s">
        <v>14931</v>
      </c>
      <c r="F14531" t="s">
        <v>36859</v>
      </c>
      <c r="G14531" t="s">
        <v>53247</v>
      </c>
      <c r="H14531" t="s">
        <v>85248</v>
      </c>
      <c r="I14531" t="s">
        <v>106751</v>
      </c>
      <c r="J14531" t="s">
        <v>122778</v>
      </c>
      <c r="K14531" t="s">
        <v>144041</v>
      </c>
      <c r="L14531" t="s">
        <v>146730</v>
      </c>
      <c r="M14531" t="s">
        <v>147637</v>
      </c>
      <c r="N14531" t="s">
        <v>150713</v>
      </c>
      <c r="O14531" t="s">
        <v>153303</v>
      </c>
      <c r="P14531" t="s">
        <v>154162</v>
      </c>
      <c r="R14531">
        <v>1</v>
      </c>
      <c r="S14531">
        <v>1</v>
      </c>
    </row>
    <row r="14532" spans="1:19" x14ac:dyDescent="0.35">
      <c r="A14532">
        <v>516</v>
      </c>
      <c r="B14532" t="s">
        <v>56</v>
      </c>
      <c r="C14532">
        <v>2001</v>
      </c>
      <c r="D14532">
        <v>5</v>
      </c>
      <c r="E14532" t="s">
        <v>14931</v>
      </c>
      <c r="F14532" t="s">
        <v>36859</v>
      </c>
      <c r="G14532" t="s">
        <v>53247</v>
      </c>
      <c r="H14532" t="s">
        <v>85248</v>
      </c>
      <c r="I14532" t="s">
        <v>106751</v>
      </c>
      <c r="J14532" t="s">
        <v>122778</v>
      </c>
      <c r="K14532" t="s">
        <v>144041</v>
      </c>
      <c r="L14532" t="s">
        <v>146730</v>
      </c>
      <c r="M14532" t="s">
        <v>147637</v>
      </c>
      <c r="N14532" t="s">
        <v>150713</v>
      </c>
      <c r="O14532" t="s">
        <v>153303</v>
      </c>
      <c r="P14532" t="s">
        <v>154162</v>
      </c>
      <c r="R14532">
        <v>1</v>
      </c>
      <c r="S14532">
        <v>1</v>
      </c>
    </row>
    <row r="14533" spans="1:19" x14ac:dyDescent="0.35">
      <c r="A14533">
        <v>516</v>
      </c>
      <c r="B14533" t="s">
        <v>56</v>
      </c>
      <c r="C14533">
        <v>2001</v>
      </c>
      <c r="D14533">
        <v>6</v>
      </c>
      <c r="E14533" t="s">
        <v>14931</v>
      </c>
      <c r="F14533" t="s">
        <v>36859</v>
      </c>
      <c r="G14533" t="s">
        <v>53247</v>
      </c>
      <c r="H14533" t="s">
        <v>85248</v>
      </c>
      <c r="I14533" t="s">
        <v>106751</v>
      </c>
      <c r="J14533" t="s">
        <v>122778</v>
      </c>
      <c r="K14533" t="s">
        <v>144041</v>
      </c>
      <c r="L14533" t="s">
        <v>146730</v>
      </c>
      <c r="M14533" t="s">
        <v>147637</v>
      </c>
      <c r="N14533" t="s">
        <v>150713</v>
      </c>
      <c r="O14533" t="s">
        <v>153303</v>
      </c>
      <c r="P14533" t="s">
        <v>154162</v>
      </c>
      <c r="R14533">
        <v>1</v>
      </c>
      <c r="S14533">
        <v>1</v>
      </c>
    </row>
    <row r="14534" spans="1:19" x14ac:dyDescent="0.35">
      <c r="A14534">
        <v>516</v>
      </c>
      <c r="B14534" t="s">
        <v>56</v>
      </c>
      <c r="C14534">
        <v>2001</v>
      </c>
      <c r="D14534">
        <v>7</v>
      </c>
      <c r="E14534" t="s">
        <v>14931</v>
      </c>
      <c r="F14534" t="s">
        <v>36859</v>
      </c>
      <c r="G14534" t="s">
        <v>53247</v>
      </c>
      <c r="H14534" t="s">
        <v>85248</v>
      </c>
      <c r="I14534" t="s">
        <v>106751</v>
      </c>
      <c r="J14534" t="s">
        <v>122778</v>
      </c>
      <c r="K14534" t="s">
        <v>144041</v>
      </c>
      <c r="L14534" t="s">
        <v>146730</v>
      </c>
      <c r="M14534" t="s">
        <v>147637</v>
      </c>
      <c r="N14534" t="s">
        <v>150713</v>
      </c>
      <c r="O14534" t="s">
        <v>153303</v>
      </c>
      <c r="P14534" t="s">
        <v>154162</v>
      </c>
      <c r="R14534">
        <v>1</v>
      </c>
      <c r="S14534">
        <v>1</v>
      </c>
    </row>
    <row r="14535" spans="1:19" x14ac:dyDescent="0.35">
      <c r="A14535">
        <v>516</v>
      </c>
      <c r="B14535" t="s">
        <v>56</v>
      </c>
      <c r="C14535">
        <v>2001</v>
      </c>
      <c r="D14535">
        <v>8</v>
      </c>
      <c r="E14535" t="s">
        <v>14931</v>
      </c>
      <c r="F14535" t="s">
        <v>36859</v>
      </c>
      <c r="G14535" t="s">
        <v>53247</v>
      </c>
      <c r="H14535" t="s">
        <v>85248</v>
      </c>
      <c r="I14535" t="s">
        <v>106751</v>
      </c>
      <c r="J14535" t="s">
        <v>122778</v>
      </c>
      <c r="K14535" t="s">
        <v>144041</v>
      </c>
      <c r="L14535" t="s">
        <v>146730</v>
      </c>
      <c r="M14535" t="s">
        <v>147637</v>
      </c>
      <c r="N14535" t="s">
        <v>150713</v>
      </c>
      <c r="O14535" t="s">
        <v>153303</v>
      </c>
      <c r="P14535" t="s">
        <v>154162</v>
      </c>
      <c r="R14535">
        <v>1</v>
      </c>
      <c r="S14535">
        <v>1</v>
      </c>
    </row>
    <row r="14536" spans="1:19" x14ac:dyDescent="0.35">
      <c r="A14536">
        <v>516</v>
      </c>
      <c r="B14536" t="s">
        <v>56</v>
      </c>
      <c r="C14536">
        <v>2001</v>
      </c>
      <c r="D14536">
        <v>9</v>
      </c>
      <c r="E14536" t="s">
        <v>14931</v>
      </c>
      <c r="F14536" t="s">
        <v>36859</v>
      </c>
      <c r="G14536" t="s">
        <v>53247</v>
      </c>
      <c r="H14536" t="s">
        <v>85248</v>
      </c>
      <c r="I14536" t="s">
        <v>106751</v>
      </c>
      <c r="J14536" t="s">
        <v>122778</v>
      </c>
      <c r="K14536" t="s">
        <v>144041</v>
      </c>
      <c r="L14536" t="s">
        <v>146730</v>
      </c>
      <c r="M14536" t="s">
        <v>147637</v>
      </c>
      <c r="N14536" t="s">
        <v>150713</v>
      </c>
      <c r="O14536" t="s">
        <v>153303</v>
      </c>
      <c r="P14536" t="s">
        <v>154162</v>
      </c>
      <c r="R14536">
        <v>1</v>
      </c>
      <c r="S14536">
        <v>1</v>
      </c>
    </row>
    <row r="14537" spans="1:19" x14ac:dyDescent="0.35">
      <c r="A14537">
        <v>516</v>
      </c>
      <c r="B14537" t="s">
        <v>56</v>
      </c>
      <c r="C14537">
        <v>2001</v>
      </c>
      <c r="D14537">
        <v>10</v>
      </c>
      <c r="E14537" t="s">
        <v>14931</v>
      </c>
      <c r="F14537" t="s">
        <v>36859</v>
      </c>
      <c r="G14537" t="s">
        <v>53247</v>
      </c>
      <c r="H14537" t="s">
        <v>85248</v>
      </c>
      <c r="I14537" t="s">
        <v>106751</v>
      </c>
      <c r="J14537" t="s">
        <v>122778</v>
      </c>
      <c r="K14537" t="s">
        <v>144041</v>
      </c>
      <c r="L14537" t="s">
        <v>146730</v>
      </c>
      <c r="M14537" t="s">
        <v>147637</v>
      </c>
      <c r="N14537" t="s">
        <v>150713</v>
      </c>
      <c r="O14537" t="s">
        <v>153303</v>
      </c>
      <c r="P14537" t="s">
        <v>154162</v>
      </c>
      <c r="R14537">
        <v>1</v>
      </c>
      <c r="S14537">
        <v>1</v>
      </c>
    </row>
    <row r="14538" spans="1:19" x14ac:dyDescent="0.35">
      <c r="A14538">
        <v>516</v>
      </c>
      <c r="B14538" t="s">
        <v>56</v>
      </c>
      <c r="C14538">
        <v>2001</v>
      </c>
      <c r="D14538">
        <v>11</v>
      </c>
      <c r="E14538" t="s">
        <v>14931</v>
      </c>
      <c r="F14538" t="s">
        <v>36859</v>
      </c>
      <c r="G14538" t="s">
        <v>53247</v>
      </c>
      <c r="H14538" t="s">
        <v>85248</v>
      </c>
      <c r="I14538" t="s">
        <v>106751</v>
      </c>
      <c r="J14538" t="s">
        <v>122778</v>
      </c>
      <c r="K14538" t="s">
        <v>144041</v>
      </c>
      <c r="L14538" t="s">
        <v>146730</v>
      </c>
      <c r="M14538" t="s">
        <v>147637</v>
      </c>
      <c r="N14538" t="s">
        <v>150713</v>
      </c>
      <c r="O14538" t="s">
        <v>153303</v>
      </c>
      <c r="P14538" t="s">
        <v>154162</v>
      </c>
      <c r="R14538">
        <v>1</v>
      </c>
      <c r="S14538">
        <v>1</v>
      </c>
    </row>
    <row r="14539" spans="1:19" x14ac:dyDescent="0.35">
      <c r="A14539">
        <v>516</v>
      </c>
      <c r="B14539" t="s">
        <v>56</v>
      </c>
      <c r="C14539">
        <v>2001</v>
      </c>
      <c r="D14539">
        <v>12</v>
      </c>
      <c r="E14539" t="s">
        <v>14931</v>
      </c>
      <c r="F14539" t="s">
        <v>36859</v>
      </c>
      <c r="G14539" t="s">
        <v>53247</v>
      </c>
      <c r="H14539" t="s">
        <v>85248</v>
      </c>
      <c r="I14539" t="s">
        <v>106751</v>
      </c>
      <c r="J14539" t="s">
        <v>122778</v>
      </c>
      <c r="K14539" t="s">
        <v>144041</v>
      </c>
      <c r="L14539" t="s">
        <v>146730</v>
      </c>
      <c r="M14539" t="s">
        <v>147637</v>
      </c>
      <c r="N14539" t="s">
        <v>150713</v>
      </c>
      <c r="O14539" t="s">
        <v>153303</v>
      </c>
      <c r="P14539" t="s">
        <v>154162</v>
      </c>
      <c r="R14539">
        <v>1</v>
      </c>
      <c r="S14539">
        <v>1</v>
      </c>
    </row>
    <row r="14540" spans="1:19" x14ac:dyDescent="0.35">
      <c r="A14540">
        <v>516</v>
      </c>
      <c r="B14540" t="s">
        <v>56</v>
      </c>
      <c r="C14540">
        <v>2002</v>
      </c>
      <c r="D14540">
        <v>1</v>
      </c>
      <c r="E14540" t="s">
        <v>14932</v>
      </c>
      <c r="F14540" t="s">
        <v>36859</v>
      </c>
      <c r="G14540" t="s">
        <v>53248</v>
      </c>
      <c r="H14540" t="s">
        <v>85249</v>
      </c>
      <c r="I14540" t="s">
        <v>106751</v>
      </c>
      <c r="J14540" t="s">
        <v>122779</v>
      </c>
      <c r="K14540" t="s">
        <v>144041</v>
      </c>
      <c r="L14540" t="s">
        <v>146730</v>
      </c>
      <c r="M14540" t="s">
        <v>147637</v>
      </c>
      <c r="N14540" t="s">
        <v>150713</v>
      </c>
      <c r="O14540" t="s">
        <v>153303</v>
      </c>
      <c r="P14540" t="s">
        <v>154162</v>
      </c>
      <c r="Q14540">
        <v>0</v>
      </c>
      <c r="R14540">
        <v>1</v>
      </c>
      <c r="S14540">
        <v>1</v>
      </c>
    </row>
    <row r="14541" spans="1:19" x14ac:dyDescent="0.35">
      <c r="A14541">
        <v>516</v>
      </c>
      <c r="B14541" t="s">
        <v>56</v>
      </c>
      <c r="C14541">
        <v>2002</v>
      </c>
      <c r="D14541">
        <v>2</v>
      </c>
      <c r="E14541" t="s">
        <v>14933</v>
      </c>
      <c r="F14541" t="s">
        <v>36859</v>
      </c>
      <c r="G14541" t="s">
        <v>53249</v>
      </c>
      <c r="H14541" t="s">
        <v>85250</v>
      </c>
      <c r="I14541" t="s">
        <v>106751</v>
      </c>
      <c r="J14541" t="s">
        <v>122780</v>
      </c>
      <c r="K14541" t="s">
        <v>144041</v>
      </c>
      <c r="L14541" t="s">
        <v>146730</v>
      </c>
      <c r="M14541" t="s">
        <v>147637</v>
      </c>
      <c r="N14541" t="s">
        <v>150713</v>
      </c>
      <c r="O14541" t="s">
        <v>153303</v>
      </c>
      <c r="P14541" t="s">
        <v>154162</v>
      </c>
      <c r="Q14541">
        <v>0</v>
      </c>
      <c r="R14541">
        <v>1</v>
      </c>
      <c r="S14541">
        <v>1</v>
      </c>
    </row>
    <row r="14542" spans="1:19" x14ac:dyDescent="0.35">
      <c r="A14542">
        <v>516</v>
      </c>
      <c r="B14542" t="s">
        <v>56</v>
      </c>
      <c r="C14542">
        <v>2002</v>
      </c>
      <c r="D14542">
        <v>3</v>
      </c>
      <c r="E14542" t="s">
        <v>14934</v>
      </c>
      <c r="F14542" t="s">
        <v>36859</v>
      </c>
      <c r="G14542" t="s">
        <v>53250</v>
      </c>
      <c r="H14542" t="s">
        <v>85251</v>
      </c>
      <c r="I14542" t="s">
        <v>106751</v>
      </c>
      <c r="J14542" t="s">
        <v>122781</v>
      </c>
      <c r="K14542" t="s">
        <v>144041</v>
      </c>
      <c r="L14542" t="s">
        <v>146730</v>
      </c>
      <c r="M14542" t="s">
        <v>147637</v>
      </c>
      <c r="N14542" t="s">
        <v>150713</v>
      </c>
      <c r="O14542" t="s">
        <v>153303</v>
      </c>
      <c r="P14542" t="s">
        <v>154162</v>
      </c>
      <c r="Q14542">
        <v>0</v>
      </c>
      <c r="R14542">
        <v>1</v>
      </c>
      <c r="S14542">
        <v>1</v>
      </c>
    </row>
    <row r="14543" spans="1:19" x14ac:dyDescent="0.35">
      <c r="A14543">
        <v>516</v>
      </c>
      <c r="B14543" t="s">
        <v>56</v>
      </c>
      <c r="C14543">
        <v>2002</v>
      </c>
      <c r="D14543">
        <v>4</v>
      </c>
      <c r="E14543" t="s">
        <v>14935</v>
      </c>
      <c r="F14543" t="s">
        <v>36859</v>
      </c>
      <c r="G14543" t="s">
        <v>53251</v>
      </c>
      <c r="H14543" t="s">
        <v>85252</v>
      </c>
      <c r="I14543" t="s">
        <v>106751</v>
      </c>
      <c r="J14543" t="s">
        <v>122782</v>
      </c>
      <c r="K14543" t="s">
        <v>144041</v>
      </c>
      <c r="L14543" t="s">
        <v>146730</v>
      </c>
      <c r="M14543" t="s">
        <v>147637</v>
      </c>
      <c r="N14543" t="s">
        <v>150713</v>
      </c>
      <c r="O14543" t="s">
        <v>153303</v>
      </c>
      <c r="P14543" t="s">
        <v>154162</v>
      </c>
      <c r="Q14543">
        <v>0</v>
      </c>
      <c r="R14543">
        <v>1</v>
      </c>
      <c r="S14543">
        <v>1</v>
      </c>
    </row>
    <row r="14544" spans="1:19" x14ac:dyDescent="0.35">
      <c r="A14544">
        <v>516</v>
      </c>
      <c r="B14544" t="s">
        <v>56</v>
      </c>
      <c r="C14544">
        <v>2002</v>
      </c>
      <c r="D14544">
        <v>5</v>
      </c>
      <c r="E14544" t="s">
        <v>14936</v>
      </c>
      <c r="F14544" t="s">
        <v>36859</v>
      </c>
      <c r="G14544" t="s">
        <v>53252</v>
      </c>
      <c r="H14544" t="s">
        <v>85252</v>
      </c>
      <c r="I14544" t="s">
        <v>106751</v>
      </c>
      <c r="J14544" t="s">
        <v>122782</v>
      </c>
      <c r="K14544" t="s">
        <v>144041</v>
      </c>
      <c r="L14544" t="s">
        <v>146730</v>
      </c>
      <c r="M14544" t="s">
        <v>147637</v>
      </c>
      <c r="N14544" t="s">
        <v>150713</v>
      </c>
      <c r="O14544" t="s">
        <v>153303</v>
      </c>
      <c r="P14544" t="s">
        <v>154162</v>
      </c>
      <c r="Q14544">
        <v>0</v>
      </c>
      <c r="R14544">
        <v>1</v>
      </c>
      <c r="S14544">
        <v>1</v>
      </c>
    </row>
    <row r="14545" spans="1:19" x14ac:dyDescent="0.35">
      <c r="A14545">
        <v>516</v>
      </c>
      <c r="B14545" t="s">
        <v>56</v>
      </c>
      <c r="C14545">
        <v>2002</v>
      </c>
      <c r="D14545">
        <v>6</v>
      </c>
      <c r="E14545" t="s">
        <v>14937</v>
      </c>
      <c r="F14545" t="s">
        <v>36859</v>
      </c>
      <c r="G14545" t="s">
        <v>53253</v>
      </c>
      <c r="H14545" t="s">
        <v>85253</v>
      </c>
      <c r="I14545" t="s">
        <v>106751</v>
      </c>
      <c r="J14545" t="s">
        <v>122783</v>
      </c>
      <c r="K14545" t="s">
        <v>144041</v>
      </c>
      <c r="L14545" t="s">
        <v>146730</v>
      </c>
      <c r="M14545" t="s">
        <v>147637</v>
      </c>
      <c r="N14545" t="s">
        <v>150713</v>
      </c>
      <c r="O14545" t="s">
        <v>153303</v>
      </c>
      <c r="P14545" t="s">
        <v>154162</v>
      </c>
      <c r="Q14545">
        <v>0</v>
      </c>
      <c r="R14545">
        <v>1</v>
      </c>
      <c r="S14545">
        <v>1</v>
      </c>
    </row>
    <row r="14546" spans="1:19" x14ac:dyDescent="0.35">
      <c r="A14546">
        <v>516</v>
      </c>
      <c r="B14546" t="s">
        <v>56</v>
      </c>
      <c r="C14546">
        <v>2002</v>
      </c>
      <c r="D14546">
        <v>7</v>
      </c>
      <c r="E14546" t="s">
        <v>14938</v>
      </c>
      <c r="F14546" t="s">
        <v>36859</v>
      </c>
      <c r="G14546" t="s">
        <v>53254</v>
      </c>
      <c r="H14546" t="s">
        <v>85254</v>
      </c>
      <c r="I14546" t="s">
        <v>106751</v>
      </c>
      <c r="J14546" t="s">
        <v>122784</v>
      </c>
      <c r="K14546" t="s">
        <v>144041</v>
      </c>
      <c r="L14546" t="s">
        <v>146730</v>
      </c>
      <c r="M14546" t="s">
        <v>147637</v>
      </c>
      <c r="N14546" t="s">
        <v>150713</v>
      </c>
      <c r="O14546" t="s">
        <v>153303</v>
      </c>
      <c r="P14546" t="s">
        <v>154162</v>
      </c>
      <c r="Q14546">
        <v>0</v>
      </c>
      <c r="R14546">
        <v>1</v>
      </c>
      <c r="S14546">
        <v>1</v>
      </c>
    </row>
    <row r="14547" spans="1:19" x14ac:dyDescent="0.35">
      <c r="A14547">
        <v>516</v>
      </c>
      <c r="B14547" t="s">
        <v>56</v>
      </c>
      <c r="C14547">
        <v>2002</v>
      </c>
      <c r="D14547">
        <v>8</v>
      </c>
      <c r="E14547" t="s">
        <v>14939</v>
      </c>
      <c r="F14547" t="s">
        <v>36859</v>
      </c>
      <c r="G14547" t="s">
        <v>53255</v>
      </c>
      <c r="H14547" t="s">
        <v>85255</v>
      </c>
      <c r="I14547" t="s">
        <v>106751</v>
      </c>
      <c r="J14547" t="s">
        <v>122785</v>
      </c>
      <c r="K14547" t="s">
        <v>144041</v>
      </c>
      <c r="L14547" t="s">
        <v>146730</v>
      </c>
      <c r="M14547" t="s">
        <v>147637</v>
      </c>
      <c r="N14547" t="s">
        <v>150713</v>
      </c>
      <c r="O14547" t="s">
        <v>153303</v>
      </c>
      <c r="P14547" t="s">
        <v>154162</v>
      </c>
      <c r="Q14547">
        <v>0</v>
      </c>
      <c r="R14547">
        <v>1</v>
      </c>
      <c r="S14547">
        <v>1</v>
      </c>
    </row>
    <row r="14548" spans="1:19" x14ac:dyDescent="0.35">
      <c r="A14548">
        <v>516</v>
      </c>
      <c r="B14548" t="s">
        <v>56</v>
      </c>
      <c r="C14548">
        <v>2002</v>
      </c>
      <c r="D14548">
        <v>9</v>
      </c>
      <c r="E14548" t="s">
        <v>14940</v>
      </c>
      <c r="F14548" t="s">
        <v>36859</v>
      </c>
      <c r="G14548" t="s">
        <v>53256</v>
      </c>
      <c r="H14548" t="s">
        <v>85256</v>
      </c>
      <c r="I14548" t="s">
        <v>106751</v>
      </c>
      <c r="J14548" t="s">
        <v>122786</v>
      </c>
      <c r="K14548" t="s">
        <v>144041</v>
      </c>
      <c r="L14548" t="s">
        <v>146730</v>
      </c>
      <c r="M14548" t="s">
        <v>147637</v>
      </c>
      <c r="N14548" t="s">
        <v>150713</v>
      </c>
      <c r="O14548" t="s">
        <v>153303</v>
      </c>
      <c r="P14548" t="s">
        <v>154162</v>
      </c>
      <c r="Q14548">
        <v>0</v>
      </c>
      <c r="R14548">
        <v>1</v>
      </c>
      <c r="S14548">
        <v>1</v>
      </c>
    </row>
    <row r="14549" spans="1:19" x14ac:dyDescent="0.35">
      <c r="A14549">
        <v>516</v>
      </c>
      <c r="B14549" t="s">
        <v>56</v>
      </c>
      <c r="C14549">
        <v>2002</v>
      </c>
      <c r="D14549">
        <v>10</v>
      </c>
      <c r="E14549" t="s">
        <v>14941</v>
      </c>
      <c r="F14549" t="s">
        <v>36859</v>
      </c>
      <c r="G14549" t="s">
        <v>53257</v>
      </c>
      <c r="H14549" t="s">
        <v>85257</v>
      </c>
      <c r="I14549" t="s">
        <v>106751</v>
      </c>
      <c r="J14549" t="s">
        <v>122787</v>
      </c>
      <c r="K14549" t="s">
        <v>144041</v>
      </c>
      <c r="L14549" t="s">
        <v>146730</v>
      </c>
      <c r="M14549" t="s">
        <v>147637</v>
      </c>
      <c r="N14549" t="s">
        <v>150713</v>
      </c>
      <c r="O14549" t="s">
        <v>153303</v>
      </c>
      <c r="P14549" t="s">
        <v>154162</v>
      </c>
      <c r="Q14549">
        <v>0</v>
      </c>
      <c r="R14549">
        <v>1</v>
      </c>
      <c r="S14549">
        <v>1</v>
      </c>
    </row>
    <row r="14550" spans="1:19" x14ac:dyDescent="0.35">
      <c r="A14550">
        <v>516</v>
      </c>
      <c r="B14550" t="s">
        <v>56</v>
      </c>
      <c r="C14550">
        <v>2002</v>
      </c>
      <c r="D14550">
        <v>11</v>
      </c>
      <c r="E14550" t="s">
        <v>14942</v>
      </c>
      <c r="F14550" t="s">
        <v>36859</v>
      </c>
      <c r="G14550" t="s">
        <v>53258</v>
      </c>
      <c r="H14550" t="s">
        <v>85258</v>
      </c>
      <c r="I14550" t="s">
        <v>106751</v>
      </c>
      <c r="J14550" t="s">
        <v>122788</v>
      </c>
      <c r="K14550" t="s">
        <v>144041</v>
      </c>
      <c r="L14550" t="s">
        <v>146730</v>
      </c>
      <c r="M14550" t="s">
        <v>147637</v>
      </c>
      <c r="N14550" t="s">
        <v>150713</v>
      </c>
      <c r="O14550" t="s">
        <v>153303</v>
      </c>
      <c r="P14550" t="s">
        <v>154162</v>
      </c>
      <c r="Q14550">
        <v>0</v>
      </c>
      <c r="R14550">
        <v>1</v>
      </c>
      <c r="S14550">
        <v>1</v>
      </c>
    </row>
    <row r="14551" spans="1:19" x14ac:dyDescent="0.35">
      <c r="A14551">
        <v>516</v>
      </c>
      <c r="B14551" t="s">
        <v>56</v>
      </c>
      <c r="C14551">
        <v>2002</v>
      </c>
      <c r="D14551">
        <v>12</v>
      </c>
      <c r="E14551" t="s">
        <v>14943</v>
      </c>
      <c r="F14551" t="s">
        <v>36859</v>
      </c>
      <c r="G14551" t="s">
        <v>53259</v>
      </c>
      <c r="H14551" t="s">
        <v>85259</v>
      </c>
      <c r="I14551" t="s">
        <v>106751</v>
      </c>
      <c r="J14551" t="s">
        <v>122789</v>
      </c>
      <c r="K14551" t="s">
        <v>144041</v>
      </c>
      <c r="L14551" t="s">
        <v>146730</v>
      </c>
      <c r="M14551" t="s">
        <v>147637</v>
      </c>
      <c r="N14551" t="s">
        <v>150713</v>
      </c>
      <c r="O14551" t="s">
        <v>153303</v>
      </c>
      <c r="P14551" t="s">
        <v>154162</v>
      </c>
      <c r="Q14551">
        <v>0</v>
      </c>
      <c r="R14551">
        <v>1</v>
      </c>
      <c r="S14551">
        <v>1</v>
      </c>
    </row>
    <row r="14552" spans="1:19" x14ac:dyDescent="0.35">
      <c r="A14552">
        <v>516</v>
      </c>
      <c r="B14552" t="s">
        <v>56</v>
      </c>
      <c r="C14552">
        <v>2003</v>
      </c>
      <c r="D14552">
        <v>1</v>
      </c>
      <c r="E14552" t="s">
        <v>14944</v>
      </c>
      <c r="F14552" t="s">
        <v>36859</v>
      </c>
      <c r="G14552" t="s">
        <v>53260</v>
      </c>
      <c r="H14552" t="s">
        <v>85260</v>
      </c>
      <c r="I14552" t="s">
        <v>106751</v>
      </c>
      <c r="J14552" t="s">
        <v>122790</v>
      </c>
      <c r="K14552" t="s">
        <v>144041</v>
      </c>
      <c r="L14552" t="s">
        <v>146730</v>
      </c>
      <c r="M14552" t="s">
        <v>147637</v>
      </c>
      <c r="N14552" t="s">
        <v>150713</v>
      </c>
      <c r="O14552" t="s">
        <v>153303</v>
      </c>
      <c r="P14552" t="s">
        <v>154162</v>
      </c>
      <c r="Q14552">
        <v>0</v>
      </c>
      <c r="R14552">
        <v>1</v>
      </c>
      <c r="S14552">
        <v>1</v>
      </c>
    </row>
    <row r="14553" spans="1:19" x14ac:dyDescent="0.35">
      <c r="A14553">
        <v>516</v>
      </c>
      <c r="B14553" t="s">
        <v>56</v>
      </c>
      <c r="C14553">
        <v>2003</v>
      </c>
      <c r="D14553">
        <v>2</v>
      </c>
      <c r="E14553" t="s">
        <v>14945</v>
      </c>
      <c r="F14553" t="s">
        <v>36859</v>
      </c>
      <c r="G14553" t="s">
        <v>53261</v>
      </c>
      <c r="H14553" t="s">
        <v>85261</v>
      </c>
      <c r="I14553" t="s">
        <v>106751</v>
      </c>
      <c r="J14553" t="s">
        <v>122791</v>
      </c>
      <c r="K14553" t="s">
        <v>144041</v>
      </c>
      <c r="L14553" t="s">
        <v>146730</v>
      </c>
      <c r="M14553" t="s">
        <v>147637</v>
      </c>
      <c r="N14553" t="s">
        <v>150713</v>
      </c>
      <c r="O14553" t="s">
        <v>153303</v>
      </c>
      <c r="P14553" t="s">
        <v>154162</v>
      </c>
      <c r="Q14553">
        <v>0</v>
      </c>
      <c r="R14553">
        <v>1</v>
      </c>
      <c r="S14553">
        <v>1</v>
      </c>
    </row>
    <row r="14554" spans="1:19" x14ac:dyDescent="0.35">
      <c r="A14554">
        <v>516</v>
      </c>
      <c r="B14554" t="s">
        <v>56</v>
      </c>
      <c r="C14554">
        <v>2003</v>
      </c>
      <c r="D14554">
        <v>3</v>
      </c>
      <c r="E14554" t="s">
        <v>14946</v>
      </c>
      <c r="F14554" t="s">
        <v>36859</v>
      </c>
      <c r="G14554" t="s">
        <v>53262</v>
      </c>
      <c r="H14554" t="s">
        <v>85262</v>
      </c>
      <c r="I14554" t="s">
        <v>106751</v>
      </c>
      <c r="J14554" t="s">
        <v>122792</v>
      </c>
      <c r="K14554" t="s">
        <v>144041</v>
      </c>
      <c r="L14554" t="s">
        <v>146730</v>
      </c>
      <c r="M14554" t="s">
        <v>147637</v>
      </c>
      <c r="N14554" t="s">
        <v>150713</v>
      </c>
      <c r="O14554" t="s">
        <v>153303</v>
      </c>
      <c r="P14554" t="s">
        <v>154162</v>
      </c>
      <c r="Q14554">
        <v>0</v>
      </c>
      <c r="R14554">
        <v>1</v>
      </c>
      <c r="S14554">
        <v>1</v>
      </c>
    </row>
    <row r="14555" spans="1:19" x14ac:dyDescent="0.35">
      <c r="A14555">
        <v>516</v>
      </c>
      <c r="B14555" t="s">
        <v>56</v>
      </c>
      <c r="C14555">
        <v>2003</v>
      </c>
      <c r="D14555">
        <v>4</v>
      </c>
      <c r="E14555" t="s">
        <v>14947</v>
      </c>
      <c r="F14555" t="s">
        <v>36859</v>
      </c>
      <c r="G14555" t="s">
        <v>53263</v>
      </c>
      <c r="H14555" t="s">
        <v>85263</v>
      </c>
      <c r="I14555" t="s">
        <v>106751</v>
      </c>
      <c r="J14555" t="s">
        <v>122793</v>
      </c>
      <c r="K14555" t="s">
        <v>144041</v>
      </c>
      <c r="L14555" t="s">
        <v>146730</v>
      </c>
      <c r="M14555" t="s">
        <v>147637</v>
      </c>
      <c r="N14555" t="s">
        <v>150713</v>
      </c>
      <c r="O14555" t="s">
        <v>153303</v>
      </c>
      <c r="P14555" t="s">
        <v>154162</v>
      </c>
      <c r="Q14555">
        <v>0</v>
      </c>
      <c r="R14555">
        <v>1</v>
      </c>
      <c r="S14555">
        <v>1</v>
      </c>
    </row>
    <row r="14556" spans="1:19" x14ac:dyDescent="0.35">
      <c r="A14556">
        <v>516</v>
      </c>
      <c r="B14556" t="s">
        <v>56</v>
      </c>
      <c r="C14556">
        <v>2003</v>
      </c>
      <c r="D14556">
        <v>5</v>
      </c>
      <c r="E14556" t="s">
        <v>14948</v>
      </c>
      <c r="F14556" t="s">
        <v>36859</v>
      </c>
      <c r="G14556" t="s">
        <v>53264</v>
      </c>
      <c r="H14556" t="s">
        <v>85264</v>
      </c>
      <c r="I14556" t="s">
        <v>106751</v>
      </c>
      <c r="J14556" t="s">
        <v>122794</v>
      </c>
      <c r="K14556" t="s">
        <v>144041</v>
      </c>
      <c r="L14556" t="s">
        <v>146730</v>
      </c>
      <c r="M14556" t="s">
        <v>147637</v>
      </c>
      <c r="N14556" t="s">
        <v>150713</v>
      </c>
      <c r="O14556" t="s">
        <v>153303</v>
      </c>
      <c r="P14556" t="s">
        <v>154162</v>
      </c>
      <c r="Q14556">
        <v>0</v>
      </c>
      <c r="R14556">
        <v>1</v>
      </c>
      <c r="S14556">
        <v>1</v>
      </c>
    </row>
    <row r="14557" spans="1:19" x14ac:dyDescent="0.35">
      <c r="A14557">
        <v>516</v>
      </c>
      <c r="B14557" t="s">
        <v>56</v>
      </c>
      <c r="C14557">
        <v>2003</v>
      </c>
      <c r="D14557">
        <v>6</v>
      </c>
      <c r="E14557" t="s">
        <v>14949</v>
      </c>
      <c r="F14557" t="s">
        <v>36859</v>
      </c>
      <c r="G14557" t="s">
        <v>53265</v>
      </c>
      <c r="H14557" t="s">
        <v>85265</v>
      </c>
      <c r="I14557" t="s">
        <v>106751</v>
      </c>
      <c r="J14557" t="s">
        <v>122795</v>
      </c>
      <c r="K14557" t="s">
        <v>144041</v>
      </c>
      <c r="L14557" t="s">
        <v>146730</v>
      </c>
      <c r="M14557" t="s">
        <v>147637</v>
      </c>
      <c r="N14557" t="s">
        <v>150713</v>
      </c>
      <c r="O14557" t="s">
        <v>153303</v>
      </c>
      <c r="P14557" t="s">
        <v>154162</v>
      </c>
      <c r="Q14557">
        <v>0</v>
      </c>
      <c r="R14557">
        <v>1</v>
      </c>
      <c r="S14557">
        <v>1</v>
      </c>
    </row>
    <row r="14558" spans="1:19" x14ac:dyDescent="0.35">
      <c r="A14558">
        <v>516</v>
      </c>
      <c r="B14558" t="s">
        <v>56</v>
      </c>
      <c r="C14558">
        <v>2003</v>
      </c>
      <c r="D14558">
        <v>7</v>
      </c>
      <c r="E14558" t="s">
        <v>14950</v>
      </c>
      <c r="F14558" t="s">
        <v>36859</v>
      </c>
      <c r="G14558" t="s">
        <v>53266</v>
      </c>
      <c r="H14558" t="s">
        <v>85266</v>
      </c>
      <c r="I14558" t="s">
        <v>106751</v>
      </c>
      <c r="J14558" t="s">
        <v>122796</v>
      </c>
      <c r="K14558" t="s">
        <v>144041</v>
      </c>
      <c r="L14558" t="s">
        <v>146730</v>
      </c>
      <c r="M14558" t="s">
        <v>147637</v>
      </c>
      <c r="N14558" t="s">
        <v>150713</v>
      </c>
      <c r="O14558" t="s">
        <v>153303</v>
      </c>
      <c r="P14558" t="s">
        <v>154162</v>
      </c>
      <c r="Q14558">
        <v>0</v>
      </c>
      <c r="R14558">
        <v>1</v>
      </c>
      <c r="S14558">
        <v>1</v>
      </c>
    </row>
    <row r="14559" spans="1:19" x14ac:dyDescent="0.35">
      <c r="A14559">
        <v>516</v>
      </c>
      <c r="B14559" t="s">
        <v>56</v>
      </c>
      <c r="C14559">
        <v>2003</v>
      </c>
      <c r="D14559">
        <v>8</v>
      </c>
      <c r="E14559" t="s">
        <v>14951</v>
      </c>
      <c r="F14559" t="s">
        <v>36859</v>
      </c>
      <c r="G14559" t="s">
        <v>53267</v>
      </c>
      <c r="H14559" t="s">
        <v>85266</v>
      </c>
      <c r="I14559" t="s">
        <v>106751</v>
      </c>
      <c r="J14559" t="s">
        <v>122796</v>
      </c>
      <c r="K14559" t="s">
        <v>144041</v>
      </c>
      <c r="L14559" t="s">
        <v>146730</v>
      </c>
      <c r="M14559" t="s">
        <v>147637</v>
      </c>
      <c r="N14559" t="s">
        <v>150713</v>
      </c>
      <c r="O14559" t="s">
        <v>153303</v>
      </c>
      <c r="P14559" t="s">
        <v>154162</v>
      </c>
      <c r="Q14559">
        <v>0</v>
      </c>
      <c r="R14559">
        <v>1</v>
      </c>
      <c r="S14559">
        <v>1</v>
      </c>
    </row>
    <row r="14560" spans="1:19" x14ac:dyDescent="0.35">
      <c r="A14560">
        <v>516</v>
      </c>
      <c r="B14560" t="s">
        <v>56</v>
      </c>
      <c r="C14560">
        <v>2003</v>
      </c>
      <c r="D14560">
        <v>9</v>
      </c>
      <c r="E14560" t="s">
        <v>14952</v>
      </c>
      <c r="F14560" t="s">
        <v>36859</v>
      </c>
      <c r="G14560" t="s">
        <v>53268</v>
      </c>
      <c r="H14560" t="s">
        <v>85267</v>
      </c>
      <c r="I14560" t="s">
        <v>106751</v>
      </c>
      <c r="J14560" t="s">
        <v>122797</v>
      </c>
      <c r="K14560" t="s">
        <v>144041</v>
      </c>
      <c r="L14560" t="s">
        <v>146730</v>
      </c>
      <c r="M14560" t="s">
        <v>147637</v>
      </c>
      <c r="N14560" t="s">
        <v>150713</v>
      </c>
      <c r="O14560" t="s">
        <v>153303</v>
      </c>
      <c r="P14560" t="s">
        <v>154162</v>
      </c>
      <c r="Q14560">
        <v>0</v>
      </c>
      <c r="R14560">
        <v>1</v>
      </c>
      <c r="S14560">
        <v>1</v>
      </c>
    </row>
    <row r="14561" spans="1:19" x14ac:dyDescent="0.35">
      <c r="A14561">
        <v>516</v>
      </c>
      <c r="B14561" t="s">
        <v>56</v>
      </c>
      <c r="C14561">
        <v>2003</v>
      </c>
      <c r="D14561">
        <v>10</v>
      </c>
      <c r="E14561" t="s">
        <v>14953</v>
      </c>
      <c r="F14561" t="s">
        <v>36859</v>
      </c>
      <c r="G14561" t="s">
        <v>53269</v>
      </c>
      <c r="H14561" t="s">
        <v>85268</v>
      </c>
      <c r="I14561" t="s">
        <v>106751</v>
      </c>
      <c r="J14561" t="s">
        <v>122798</v>
      </c>
      <c r="K14561" t="s">
        <v>144041</v>
      </c>
      <c r="L14561" t="s">
        <v>146730</v>
      </c>
      <c r="M14561" t="s">
        <v>147637</v>
      </c>
      <c r="N14561" t="s">
        <v>150713</v>
      </c>
      <c r="O14561" t="s">
        <v>153303</v>
      </c>
      <c r="P14561" t="s">
        <v>154162</v>
      </c>
      <c r="Q14561">
        <v>0</v>
      </c>
      <c r="R14561">
        <v>1</v>
      </c>
      <c r="S14561">
        <v>1</v>
      </c>
    </row>
    <row r="14562" spans="1:19" x14ac:dyDescent="0.35">
      <c r="A14562">
        <v>516</v>
      </c>
      <c r="B14562" t="s">
        <v>56</v>
      </c>
      <c r="C14562">
        <v>2003</v>
      </c>
      <c r="D14562">
        <v>11</v>
      </c>
      <c r="E14562" t="s">
        <v>14954</v>
      </c>
      <c r="F14562" t="s">
        <v>36859</v>
      </c>
      <c r="G14562" t="s">
        <v>53270</v>
      </c>
      <c r="H14562" t="s">
        <v>85269</v>
      </c>
      <c r="I14562" t="s">
        <v>106751</v>
      </c>
      <c r="J14562" t="s">
        <v>122799</v>
      </c>
      <c r="K14562" t="s">
        <v>144041</v>
      </c>
      <c r="L14562" t="s">
        <v>146730</v>
      </c>
      <c r="M14562" t="s">
        <v>147637</v>
      </c>
      <c r="N14562" t="s">
        <v>150713</v>
      </c>
      <c r="O14562" t="s">
        <v>153303</v>
      </c>
      <c r="P14562" t="s">
        <v>154162</v>
      </c>
      <c r="Q14562">
        <v>0</v>
      </c>
      <c r="R14562">
        <v>1</v>
      </c>
      <c r="S14562">
        <v>1</v>
      </c>
    </row>
    <row r="14563" spans="1:19" x14ac:dyDescent="0.35">
      <c r="A14563">
        <v>516</v>
      </c>
      <c r="B14563" t="s">
        <v>56</v>
      </c>
      <c r="C14563">
        <v>2003</v>
      </c>
      <c r="D14563">
        <v>12</v>
      </c>
      <c r="E14563" t="s">
        <v>14955</v>
      </c>
      <c r="F14563" t="s">
        <v>36859</v>
      </c>
      <c r="G14563" t="s">
        <v>53271</v>
      </c>
      <c r="H14563" t="s">
        <v>85270</v>
      </c>
      <c r="I14563" t="s">
        <v>106751</v>
      </c>
      <c r="J14563" t="s">
        <v>122800</v>
      </c>
      <c r="K14563" t="s">
        <v>144041</v>
      </c>
      <c r="L14563" t="s">
        <v>146730</v>
      </c>
      <c r="M14563" t="s">
        <v>147637</v>
      </c>
      <c r="N14563" t="s">
        <v>150713</v>
      </c>
      <c r="O14563" t="s">
        <v>153303</v>
      </c>
      <c r="P14563" t="s">
        <v>154162</v>
      </c>
      <c r="Q14563">
        <v>0</v>
      </c>
      <c r="R14563">
        <v>1</v>
      </c>
      <c r="S14563">
        <v>1</v>
      </c>
    </row>
    <row r="14564" spans="1:19" x14ac:dyDescent="0.35">
      <c r="A14564">
        <v>516</v>
      </c>
      <c r="B14564" t="s">
        <v>56</v>
      </c>
      <c r="C14564">
        <v>2004</v>
      </c>
      <c r="D14564">
        <v>1</v>
      </c>
      <c r="E14564" t="s">
        <v>14956</v>
      </c>
      <c r="F14564" t="s">
        <v>36859</v>
      </c>
      <c r="G14564" t="s">
        <v>53272</v>
      </c>
      <c r="H14564" t="s">
        <v>85271</v>
      </c>
      <c r="I14564" t="s">
        <v>106751</v>
      </c>
      <c r="J14564" t="s">
        <v>122801</v>
      </c>
      <c r="K14564" t="s">
        <v>144041</v>
      </c>
      <c r="L14564" t="s">
        <v>146730</v>
      </c>
      <c r="M14564" t="s">
        <v>147637</v>
      </c>
      <c r="N14564" t="s">
        <v>150713</v>
      </c>
      <c r="O14564" t="s">
        <v>153303</v>
      </c>
      <c r="P14564" t="s">
        <v>154162</v>
      </c>
      <c r="Q14564">
        <v>0</v>
      </c>
      <c r="R14564">
        <v>1</v>
      </c>
      <c r="S14564">
        <v>1</v>
      </c>
    </row>
    <row r="14565" spans="1:19" x14ac:dyDescent="0.35">
      <c r="A14565">
        <v>516</v>
      </c>
      <c r="B14565" t="s">
        <v>56</v>
      </c>
      <c r="C14565">
        <v>2004</v>
      </c>
      <c r="D14565">
        <v>2</v>
      </c>
      <c r="E14565" t="s">
        <v>14957</v>
      </c>
      <c r="F14565" t="s">
        <v>36859</v>
      </c>
      <c r="G14565" t="s">
        <v>53273</v>
      </c>
      <c r="H14565" t="s">
        <v>85272</v>
      </c>
      <c r="I14565" t="s">
        <v>106751</v>
      </c>
      <c r="J14565" t="s">
        <v>122802</v>
      </c>
      <c r="K14565" t="s">
        <v>144041</v>
      </c>
      <c r="L14565" t="s">
        <v>146730</v>
      </c>
      <c r="M14565" t="s">
        <v>147637</v>
      </c>
      <c r="N14565" t="s">
        <v>150713</v>
      </c>
      <c r="O14565" t="s">
        <v>153303</v>
      </c>
      <c r="P14565" t="s">
        <v>154162</v>
      </c>
      <c r="Q14565">
        <v>0</v>
      </c>
      <c r="R14565">
        <v>1</v>
      </c>
      <c r="S14565">
        <v>1</v>
      </c>
    </row>
    <row r="14566" spans="1:19" x14ac:dyDescent="0.35">
      <c r="A14566">
        <v>516</v>
      </c>
      <c r="B14566" t="s">
        <v>56</v>
      </c>
      <c r="C14566">
        <v>2004</v>
      </c>
      <c r="D14566">
        <v>3</v>
      </c>
      <c r="E14566" t="s">
        <v>14958</v>
      </c>
      <c r="F14566" t="s">
        <v>36859</v>
      </c>
      <c r="G14566" t="s">
        <v>53274</v>
      </c>
      <c r="H14566" t="s">
        <v>85273</v>
      </c>
      <c r="I14566" t="s">
        <v>106751</v>
      </c>
      <c r="J14566" t="s">
        <v>122803</v>
      </c>
      <c r="K14566" t="s">
        <v>144041</v>
      </c>
      <c r="L14566" t="s">
        <v>146730</v>
      </c>
      <c r="M14566" t="s">
        <v>147637</v>
      </c>
      <c r="N14566" t="s">
        <v>150713</v>
      </c>
      <c r="O14566" t="s">
        <v>153303</v>
      </c>
      <c r="P14566" t="s">
        <v>154162</v>
      </c>
      <c r="Q14566">
        <v>0</v>
      </c>
      <c r="R14566">
        <v>1</v>
      </c>
      <c r="S14566">
        <v>1</v>
      </c>
    </row>
    <row r="14567" spans="1:19" x14ac:dyDescent="0.35">
      <c r="A14567">
        <v>516</v>
      </c>
      <c r="B14567" t="s">
        <v>56</v>
      </c>
      <c r="C14567">
        <v>2004</v>
      </c>
      <c r="D14567">
        <v>4</v>
      </c>
      <c r="E14567" t="s">
        <v>14959</v>
      </c>
      <c r="F14567" t="s">
        <v>36859</v>
      </c>
      <c r="G14567" t="s">
        <v>53275</v>
      </c>
      <c r="H14567" t="s">
        <v>85274</v>
      </c>
      <c r="I14567" t="s">
        <v>106751</v>
      </c>
      <c r="J14567" t="s">
        <v>122804</v>
      </c>
      <c r="K14567" t="s">
        <v>144041</v>
      </c>
      <c r="L14567" t="s">
        <v>146730</v>
      </c>
      <c r="M14567" t="s">
        <v>147637</v>
      </c>
      <c r="N14567" t="s">
        <v>150713</v>
      </c>
      <c r="O14567" t="s">
        <v>153303</v>
      </c>
      <c r="P14567" t="s">
        <v>154162</v>
      </c>
      <c r="Q14567">
        <v>0</v>
      </c>
      <c r="R14567">
        <v>1</v>
      </c>
      <c r="S14567">
        <v>1</v>
      </c>
    </row>
    <row r="14568" spans="1:19" x14ac:dyDescent="0.35">
      <c r="A14568">
        <v>516</v>
      </c>
      <c r="B14568" t="s">
        <v>56</v>
      </c>
      <c r="C14568">
        <v>2004</v>
      </c>
      <c r="D14568">
        <v>5</v>
      </c>
      <c r="E14568" t="s">
        <v>14960</v>
      </c>
      <c r="F14568" t="s">
        <v>36859</v>
      </c>
      <c r="G14568" t="s">
        <v>53276</v>
      </c>
      <c r="H14568" t="s">
        <v>85275</v>
      </c>
      <c r="I14568" t="s">
        <v>106751</v>
      </c>
      <c r="J14568" t="s">
        <v>122805</v>
      </c>
      <c r="K14568" t="s">
        <v>144041</v>
      </c>
      <c r="L14568" t="s">
        <v>146730</v>
      </c>
      <c r="M14568" t="s">
        <v>147637</v>
      </c>
      <c r="N14568" t="s">
        <v>150713</v>
      </c>
      <c r="O14568" t="s">
        <v>153303</v>
      </c>
      <c r="P14568" t="s">
        <v>154162</v>
      </c>
      <c r="Q14568">
        <v>0</v>
      </c>
      <c r="R14568">
        <v>1</v>
      </c>
      <c r="S14568">
        <v>1</v>
      </c>
    </row>
    <row r="14569" spans="1:19" x14ac:dyDescent="0.35">
      <c r="A14569">
        <v>516</v>
      </c>
      <c r="B14569" t="s">
        <v>56</v>
      </c>
      <c r="C14569">
        <v>2004</v>
      </c>
      <c r="D14569">
        <v>6</v>
      </c>
      <c r="E14569" t="s">
        <v>14961</v>
      </c>
      <c r="F14569" t="s">
        <v>36859</v>
      </c>
      <c r="G14569" t="s">
        <v>53277</v>
      </c>
      <c r="H14569" t="s">
        <v>85276</v>
      </c>
      <c r="I14569" t="s">
        <v>106751</v>
      </c>
      <c r="J14569" t="s">
        <v>122806</v>
      </c>
      <c r="K14569" t="s">
        <v>144041</v>
      </c>
      <c r="L14569" t="s">
        <v>146730</v>
      </c>
      <c r="M14569" t="s">
        <v>147637</v>
      </c>
      <c r="N14569" t="s">
        <v>150713</v>
      </c>
      <c r="O14569" t="s">
        <v>153303</v>
      </c>
      <c r="P14569" t="s">
        <v>154162</v>
      </c>
      <c r="Q14569">
        <v>0</v>
      </c>
      <c r="R14569">
        <v>1</v>
      </c>
      <c r="S14569">
        <v>1</v>
      </c>
    </row>
    <row r="14570" spans="1:19" x14ac:dyDescent="0.35">
      <c r="A14570">
        <v>516</v>
      </c>
      <c r="B14570" t="s">
        <v>56</v>
      </c>
      <c r="C14570">
        <v>2004</v>
      </c>
      <c r="D14570">
        <v>7</v>
      </c>
      <c r="E14570" t="s">
        <v>14962</v>
      </c>
      <c r="F14570" t="s">
        <v>36859</v>
      </c>
      <c r="G14570" t="s">
        <v>53278</v>
      </c>
      <c r="H14570" t="s">
        <v>85277</v>
      </c>
      <c r="I14570" t="s">
        <v>106751</v>
      </c>
      <c r="J14570" t="s">
        <v>122807</v>
      </c>
      <c r="K14570" t="s">
        <v>144041</v>
      </c>
      <c r="L14570" t="s">
        <v>146730</v>
      </c>
      <c r="M14570" t="s">
        <v>147637</v>
      </c>
      <c r="N14570" t="s">
        <v>150713</v>
      </c>
      <c r="O14570" t="s">
        <v>153303</v>
      </c>
      <c r="P14570" t="s">
        <v>154162</v>
      </c>
      <c r="Q14570">
        <v>0</v>
      </c>
      <c r="R14570">
        <v>1</v>
      </c>
      <c r="S14570">
        <v>1</v>
      </c>
    </row>
    <row r="14571" spans="1:19" x14ac:dyDescent="0.35">
      <c r="A14571">
        <v>516</v>
      </c>
      <c r="B14571" t="s">
        <v>56</v>
      </c>
      <c r="C14571">
        <v>2004</v>
      </c>
      <c r="D14571">
        <v>8</v>
      </c>
      <c r="E14571" t="s">
        <v>14963</v>
      </c>
      <c r="F14571" t="s">
        <v>36859</v>
      </c>
      <c r="G14571" t="s">
        <v>53279</v>
      </c>
      <c r="H14571" t="s">
        <v>85278</v>
      </c>
      <c r="I14571" t="s">
        <v>106751</v>
      </c>
      <c r="J14571" t="s">
        <v>122808</v>
      </c>
      <c r="K14571" t="s">
        <v>144041</v>
      </c>
      <c r="L14571" t="s">
        <v>146730</v>
      </c>
      <c r="M14571" t="s">
        <v>147637</v>
      </c>
      <c r="N14571" t="s">
        <v>150713</v>
      </c>
      <c r="O14571" t="s">
        <v>153303</v>
      </c>
      <c r="P14571" t="s">
        <v>154162</v>
      </c>
      <c r="Q14571">
        <v>0</v>
      </c>
      <c r="R14571">
        <v>1</v>
      </c>
      <c r="S14571">
        <v>1</v>
      </c>
    </row>
    <row r="14572" spans="1:19" x14ac:dyDescent="0.35">
      <c r="A14572">
        <v>516</v>
      </c>
      <c r="B14572" t="s">
        <v>56</v>
      </c>
      <c r="C14572">
        <v>2004</v>
      </c>
      <c r="D14572">
        <v>9</v>
      </c>
      <c r="E14572" t="s">
        <v>14964</v>
      </c>
      <c r="F14572" t="s">
        <v>36859</v>
      </c>
      <c r="G14572" t="s">
        <v>53280</v>
      </c>
      <c r="H14572" t="s">
        <v>85279</v>
      </c>
      <c r="I14572" t="s">
        <v>106751</v>
      </c>
      <c r="J14572" t="s">
        <v>122809</v>
      </c>
      <c r="K14572" t="s">
        <v>144041</v>
      </c>
      <c r="L14572" t="s">
        <v>146730</v>
      </c>
      <c r="M14572" t="s">
        <v>147637</v>
      </c>
      <c r="N14572" t="s">
        <v>150713</v>
      </c>
      <c r="O14572" t="s">
        <v>153303</v>
      </c>
      <c r="P14572" t="s">
        <v>154162</v>
      </c>
      <c r="Q14572">
        <v>0</v>
      </c>
      <c r="R14572">
        <v>1</v>
      </c>
      <c r="S14572">
        <v>1</v>
      </c>
    </row>
    <row r="14573" spans="1:19" x14ac:dyDescent="0.35">
      <c r="A14573">
        <v>516</v>
      </c>
      <c r="B14573" t="s">
        <v>56</v>
      </c>
      <c r="C14573">
        <v>2004</v>
      </c>
      <c r="D14573">
        <v>10</v>
      </c>
      <c r="E14573" t="s">
        <v>14965</v>
      </c>
      <c r="F14573" t="s">
        <v>36859</v>
      </c>
      <c r="G14573" t="s">
        <v>53281</v>
      </c>
      <c r="H14573" t="s">
        <v>85280</v>
      </c>
      <c r="I14573" t="s">
        <v>106751</v>
      </c>
      <c r="J14573" t="s">
        <v>122810</v>
      </c>
      <c r="K14573" t="s">
        <v>144041</v>
      </c>
      <c r="L14573" t="s">
        <v>146730</v>
      </c>
      <c r="M14573" t="s">
        <v>147637</v>
      </c>
      <c r="N14573" t="s">
        <v>150713</v>
      </c>
      <c r="O14573" t="s">
        <v>153303</v>
      </c>
      <c r="P14573" t="s">
        <v>154162</v>
      </c>
      <c r="Q14573">
        <v>0</v>
      </c>
      <c r="R14573">
        <v>1</v>
      </c>
      <c r="S14573">
        <v>1</v>
      </c>
    </row>
    <row r="14574" spans="1:19" x14ac:dyDescent="0.35">
      <c r="A14574">
        <v>516</v>
      </c>
      <c r="B14574" t="s">
        <v>56</v>
      </c>
      <c r="C14574">
        <v>2004</v>
      </c>
      <c r="D14574">
        <v>11</v>
      </c>
      <c r="E14574" t="s">
        <v>14966</v>
      </c>
      <c r="F14574" t="s">
        <v>36859</v>
      </c>
      <c r="G14574" t="s">
        <v>53282</v>
      </c>
      <c r="H14574" t="s">
        <v>85281</v>
      </c>
      <c r="I14574" t="s">
        <v>106751</v>
      </c>
      <c r="J14574" t="s">
        <v>122811</v>
      </c>
      <c r="K14574" t="s">
        <v>144041</v>
      </c>
      <c r="L14574" t="s">
        <v>146730</v>
      </c>
      <c r="M14574" t="s">
        <v>147637</v>
      </c>
      <c r="N14574" t="s">
        <v>150713</v>
      </c>
      <c r="O14574" t="s">
        <v>153303</v>
      </c>
      <c r="P14574" t="s">
        <v>154162</v>
      </c>
      <c r="Q14574">
        <v>0</v>
      </c>
      <c r="R14574">
        <v>1</v>
      </c>
      <c r="S14574">
        <v>1</v>
      </c>
    </row>
    <row r="14575" spans="1:19" x14ac:dyDescent="0.35">
      <c r="A14575">
        <v>516</v>
      </c>
      <c r="B14575" t="s">
        <v>56</v>
      </c>
      <c r="C14575">
        <v>2004</v>
      </c>
      <c r="D14575">
        <v>12</v>
      </c>
      <c r="E14575" t="s">
        <v>14967</v>
      </c>
      <c r="F14575" t="s">
        <v>36859</v>
      </c>
      <c r="G14575" t="s">
        <v>53283</v>
      </c>
      <c r="H14575" t="s">
        <v>85282</v>
      </c>
      <c r="I14575" t="s">
        <v>106751</v>
      </c>
      <c r="J14575" t="s">
        <v>122812</v>
      </c>
      <c r="K14575" t="s">
        <v>144041</v>
      </c>
      <c r="L14575" t="s">
        <v>146730</v>
      </c>
      <c r="M14575" t="s">
        <v>147637</v>
      </c>
      <c r="N14575" t="s">
        <v>150713</v>
      </c>
      <c r="O14575" t="s">
        <v>153303</v>
      </c>
      <c r="P14575" t="s">
        <v>154162</v>
      </c>
      <c r="Q14575">
        <v>0</v>
      </c>
      <c r="R14575">
        <v>1</v>
      </c>
      <c r="S14575">
        <v>1</v>
      </c>
    </row>
    <row r="14576" spans="1:19" x14ac:dyDescent="0.35">
      <c r="A14576">
        <v>516</v>
      </c>
      <c r="B14576" t="s">
        <v>56</v>
      </c>
      <c r="C14576">
        <v>2005</v>
      </c>
      <c r="D14576">
        <v>1</v>
      </c>
      <c r="E14576" t="s">
        <v>14968</v>
      </c>
      <c r="F14576" t="s">
        <v>36859</v>
      </c>
      <c r="G14576" t="s">
        <v>53284</v>
      </c>
      <c r="H14576" t="s">
        <v>85283</v>
      </c>
      <c r="I14576" t="s">
        <v>106751</v>
      </c>
      <c r="J14576" t="s">
        <v>122813</v>
      </c>
      <c r="K14576" t="s">
        <v>144041</v>
      </c>
      <c r="L14576" t="s">
        <v>146730</v>
      </c>
      <c r="M14576" t="s">
        <v>147637</v>
      </c>
      <c r="N14576" t="s">
        <v>150713</v>
      </c>
      <c r="O14576" t="s">
        <v>153303</v>
      </c>
      <c r="P14576" t="s">
        <v>154162</v>
      </c>
      <c r="Q14576">
        <v>0</v>
      </c>
      <c r="R14576">
        <v>1</v>
      </c>
      <c r="S14576">
        <v>1</v>
      </c>
    </row>
    <row r="14577" spans="1:19" x14ac:dyDescent="0.35">
      <c r="A14577">
        <v>516</v>
      </c>
      <c r="B14577" t="s">
        <v>56</v>
      </c>
      <c r="C14577">
        <v>2005</v>
      </c>
      <c r="D14577">
        <v>2</v>
      </c>
      <c r="E14577" t="s">
        <v>14969</v>
      </c>
      <c r="F14577" t="s">
        <v>36859</v>
      </c>
      <c r="G14577" t="s">
        <v>53285</v>
      </c>
      <c r="H14577" t="s">
        <v>85284</v>
      </c>
      <c r="I14577" t="s">
        <v>106751</v>
      </c>
      <c r="J14577" t="s">
        <v>122814</v>
      </c>
      <c r="K14577" t="s">
        <v>144041</v>
      </c>
      <c r="L14577" t="s">
        <v>146730</v>
      </c>
      <c r="M14577" t="s">
        <v>147637</v>
      </c>
      <c r="N14577" t="s">
        <v>150713</v>
      </c>
      <c r="O14577" t="s">
        <v>153303</v>
      </c>
      <c r="P14577" t="s">
        <v>154162</v>
      </c>
      <c r="Q14577">
        <v>0</v>
      </c>
      <c r="R14577">
        <v>1</v>
      </c>
      <c r="S14577">
        <v>1</v>
      </c>
    </row>
    <row r="14578" spans="1:19" x14ac:dyDescent="0.35">
      <c r="A14578">
        <v>516</v>
      </c>
      <c r="B14578" t="s">
        <v>56</v>
      </c>
      <c r="C14578">
        <v>2005</v>
      </c>
      <c r="D14578">
        <v>3</v>
      </c>
      <c r="E14578" t="s">
        <v>14970</v>
      </c>
      <c r="F14578" t="s">
        <v>36859</v>
      </c>
      <c r="G14578" t="s">
        <v>53286</v>
      </c>
      <c r="H14578" t="s">
        <v>85285</v>
      </c>
      <c r="I14578" t="s">
        <v>106751</v>
      </c>
      <c r="J14578" t="s">
        <v>122815</v>
      </c>
      <c r="K14578" t="s">
        <v>144041</v>
      </c>
      <c r="L14578" t="s">
        <v>146730</v>
      </c>
      <c r="M14578" t="s">
        <v>147637</v>
      </c>
      <c r="N14578" t="s">
        <v>150713</v>
      </c>
      <c r="O14578" t="s">
        <v>153303</v>
      </c>
      <c r="P14578" t="s">
        <v>154162</v>
      </c>
      <c r="Q14578">
        <v>0</v>
      </c>
      <c r="R14578">
        <v>1</v>
      </c>
      <c r="S14578">
        <v>1</v>
      </c>
    </row>
    <row r="14579" spans="1:19" x14ac:dyDescent="0.35">
      <c r="A14579">
        <v>516</v>
      </c>
      <c r="B14579" t="s">
        <v>56</v>
      </c>
      <c r="C14579">
        <v>2005</v>
      </c>
      <c r="D14579">
        <v>4</v>
      </c>
      <c r="E14579" t="s">
        <v>14971</v>
      </c>
      <c r="F14579" t="s">
        <v>36859</v>
      </c>
      <c r="G14579" t="s">
        <v>53287</v>
      </c>
      <c r="H14579" t="s">
        <v>85286</v>
      </c>
      <c r="I14579" t="s">
        <v>106751</v>
      </c>
      <c r="J14579" t="s">
        <v>122816</v>
      </c>
      <c r="K14579" t="s">
        <v>144041</v>
      </c>
      <c r="L14579" t="s">
        <v>146730</v>
      </c>
      <c r="M14579" t="s">
        <v>147637</v>
      </c>
      <c r="N14579" t="s">
        <v>150713</v>
      </c>
      <c r="O14579" t="s">
        <v>153303</v>
      </c>
      <c r="P14579" t="s">
        <v>154162</v>
      </c>
      <c r="Q14579">
        <v>0</v>
      </c>
      <c r="R14579">
        <v>1</v>
      </c>
      <c r="S14579">
        <v>1</v>
      </c>
    </row>
    <row r="14580" spans="1:19" x14ac:dyDescent="0.35">
      <c r="A14580">
        <v>516</v>
      </c>
      <c r="B14580" t="s">
        <v>56</v>
      </c>
      <c r="C14580">
        <v>2005</v>
      </c>
      <c r="D14580">
        <v>5</v>
      </c>
      <c r="E14580" t="s">
        <v>14972</v>
      </c>
      <c r="F14580" t="s">
        <v>36859</v>
      </c>
      <c r="G14580" t="s">
        <v>53288</v>
      </c>
      <c r="H14580" t="s">
        <v>85287</v>
      </c>
      <c r="I14580" t="s">
        <v>106751</v>
      </c>
      <c r="J14580" t="s">
        <v>122817</v>
      </c>
      <c r="K14580" t="s">
        <v>144041</v>
      </c>
      <c r="L14580" t="s">
        <v>146730</v>
      </c>
      <c r="M14580" t="s">
        <v>147637</v>
      </c>
      <c r="N14580" t="s">
        <v>150713</v>
      </c>
      <c r="O14580" t="s">
        <v>153303</v>
      </c>
      <c r="P14580" t="s">
        <v>154162</v>
      </c>
      <c r="Q14580">
        <v>0</v>
      </c>
      <c r="R14580">
        <v>1</v>
      </c>
      <c r="S14580">
        <v>1</v>
      </c>
    </row>
    <row r="14581" spans="1:19" x14ac:dyDescent="0.35">
      <c r="A14581">
        <v>516</v>
      </c>
      <c r="B14581" t="s">
        <v>56</v>
      </c>
      <c r="C14581">
        <v>2005</v>
      </c>
      <c r="D14581">
        <v>6</v>
      </c>
      <c r="E14581" t="s">
        <v>14973</v>
      </c>
      <c r="F14581" t="s">
        <v>36859</v>
      </c>
      <c r="G14581" t="s">
        <v>53289</v>
      </c>
      <c r="H14581" t="s">
        <v>85288</v>
      </c>
      <c r="I14581" t="s">
        <v>106751</v>
      </c>
      <c r="J14581" t="s">
        <v>122818</v>
      </c>
      <c r="K14581" t="s">
        <v>144041</v>
      </c>
      <c r="L14581" t="s">
        <v>146730</v>
      </c>
      <c r="M14581" t="s">
        <v>147637</v>
      </c>
      <c r="N14581" t="s">
        <v>150713</v>
      </c>
      <c r="O14581" t="s">
        <v>153303</v>
      </c>
      <c r="P14581" t="s">
        <v>154162</v>
      </c>
      <c r="Q14581">
        <v>0</v>
      </c>
      <c r="R14581">
        <v>1</v>
      </c>
      <c r="S14581">
        <v>1</v>
      </c>
    </row>
    <row r="14582" spans="1:19" x14ac:dyDescent="0.35">
      <c r="A14582">
        <v>516</v>
      </c>
      <c r="B14582" t="s">
        <v>56</v>
      </c>
      <c r="C14582">
        <v>2005</v>
      </c>
      <c r="D14582">
        <v>7</v>
      </c>
      <c r="E14582" t="s">
        <v>14974</v>
      </c>
      <c r="F14582" t="s">
        <v>36859</v>
      </c>
      <c r="G14582" t="s">
        <v>53290</v>
      </c>
      <c r="H14582" t="s">
        <v>85289</v>
      </c>
      <c r="I14582" t="s">
        <v>106751</v>
      </c>
      <c r="J14582" t="s">
        <v>122819</v>
      </c>
      <c r="K14582" t="s">
        <v>144041</v>
      </c>
      <c r="L14582" t="s">
        <v>146730</v>
      </c>
      <c r="M14582" t="s">
        <v>147637</v>
      </c>
      <c r="N14582" t="s">
        <v>150713</v>
      </c>
      <c r="O14582" t="s">
        <v>153303</v>
      </c>
      <c r="P14582" t="s">
        <v>154162</v>
      </c>
      <c r="Q14582">
        <v>0</v>
      </c>
      <c r="R14582">
        <v>1</v>
      </c>
      <c r="S14582">
        <v>1</v>
      </c>
    </row>
    <row r="14583" spans="1:19" x14ac:dyDescent="0.35">
      <c r="A14583">
        <v>516</v>
      </c>
      <c r="B14583" t="s">
        <v>56</v>
      </c>
      <c r="C14583">
        <v>2005</v>
      </c>
      <c r="D14583">
        <v>8</v>
      </c>
      <c r="E14583" t="s">
        <v>14975</v>
      </c>
      <c r="F14583" t="s">
        <v>36859</v>
      </c>
      <c r="G14583" t="s">
        <v>53291</v>
      </c>
      <c r="H14583" t="s">
        <v>85290</v>
      </c>
      <c r="I14583" t="s">
        <v>106751</v>
      </c>
      <c r="J14583" t="s">
        <v>122820</v>
      </c>
      <c r="K14583" t="s">
        <v>144041</v>
      </c>
      <c r="L14583" t="s">
        <v>146730</v>
      </c>
      <c r="M14583" t="s">
        <v>147637</v>
      </c>
      <c r="N14583" t="s">
        <v>150713</v>
      </c>
      <c r="O14583" t="s">
        <v>153303</v>
      </c>
      <c r="P14583" t="s">
        <v>154162</v>
      </c>
      <c r="Q14583">
        <v>0</v>
      </c>
      <c r="R14583">
        <v>1</v>
      </c>
      <c r="S14583">
        <v>1</v>
      </c>
    </row>
    <row r="14584" spans="1:19" x14ac:dyDescent="0.35">
      <c r="A14584">
        <v>516</v>
      </c>
      <c r="B14584" t="s">
        <v>56</v>
      </c>
      <c r="C14584">
        <v>2005</v>
      </c>
      <c r="D14584">
        <v>9</v>
      </c>
      <c r="E14584" t="s">
        <v>14976</v>
      </c>
      <c r="F14584" t="s">
        <v>36859</v>
      </c>
      <c r="G14584" t="s">
        <v>53292</v>
      </c>
      <c r="H14584" t="s">
        <v>85291</v>
      </c>
      <c r="I14584" t="s">
        <v>106751</v>
      </c>
      <c r="J14584" t="s">
        <v>122821</v>
      </c>
      <c r="K14584" t="s">
        <v>144041</v>
      </c>
      <c r="L14584" t="s">
        <v>146730</v>
      </c>
      <c r="M14584" t="s">
        <v>147637</v>
      </c>
      <c r="N14584" t="s">
        <v>150713</v>
      </c>
      <c r="O14584" t="s">
        <v>153303</v>
      </c>
      <c r="P14584" t="s">
        <v>154162</v>
      </c>
      <c r="Q14584">
        <v>0</v>
      </c>
      <c r="R14584">
        <v>1</v>
      </c>
      <c r="S14584">
        <v>1</v>
      </c>
    </row>
    <row r="14585" spans="1:19" x14ac:dyDescent="0.35">
      <c r="A14585">
        <v>516</v>
      </c>
      <c r="B14585" t="s">
        <v>56</v>
      </c>
      <c r="C14585">
        <v>2005</v>
      </c>
      <c r="D14585">
        <v>10</v>
      </c>
      <c r="E14585" t="s">
        <v>14977</v>
      </c>
      <c r="F14585" t="s">
        <v>36859</v>
      </c>
      <c r="G14585" t="s">
        <v>53293</v>
      </c>
      <c r="H14585" t="s">
        <v>85292</v>
      </c>
      <c r="I14585" t="s">
        <v>106751</v>
      </c>
      <c r="J14585" t="s">
        <v>122822</v>
      </c>
      <c r="K14585" t="s">
        <v>144041</v>
      </c>
      <c r="L14585" t="s">
        <v>146730</v>
      </c>
      <c r="M14585" t="s">
        <v>147637</v>
      </c>
      <c r="N14585" t="s">
        <v>150713</v>
      </c>
      <c r="O14585" t="s">
        <v>153303</v>
      </c>
      <c r="P14585" t="s">
        <v>154162</v>
      </c>
      <c r="Q14585">
        <v>0</v>
      </c>
      <c r="R14585">
        <v>1</v>
      </c>
      <c r="S14585">
        <v>1</v>
      </c>
    </row>
    <row r="14586" spans="1:19" x14ac:dyDescent="0.35">
      <c r="A14586">
        <v>516</v>
      </c>
      <c r="B14586" t="s">
        <v>56</v>
      </c>
      <c r="C14586">
        <v>2005</v>
      </c>
      <c r="D14586">
        <v>11</v>
      </c>
      <c r="E14586" t="s">
        <v>14978</v>
      </c>
      <c r="F14586" t="s">
        <v>36859</v>
      </c>
      <c r="G14586" t="s">
        <v>53294</v>
      </c>
      <c r="H14586" t="s">
        <v>85293</v>
      </c>
      <c r="I14586" t="s">
        <v>106751</v>
      </c>
      <c r="J14586" t="s">
        <v>122823</v>
      </c>
      <c r="K14586" t="s">
        <v>144041</v>
      </c>
      <c r="L14586" t="s">
        <v>146730</v>
      </c>
      <c r="M14586" t="s">
        <v>147637</v>
      </c>
      <c r="N14586" t="s">
        <v>150713</v>
      </c>
      <c r="O14586" t="s">
        <v>153303</v>
      </c>
      <c r="P14586" t="s">
        <v>154162</v>
      </c>
      <c r="Q14586">
        <v>0</v>
      </c>
      <c r="R14586">
        <v>1</v>
      </c>
      <c r="S14586">
        <v>1</v>
      </c>
    </row>
    <row r="14587" spans="1:19" x14ac:dyDescent="0.35">
      <c r="A14587">
        <v>516</v>
      </c>
      <c r="B14587" t="s">
        <v>56</v>
      </c>
      <c r="C14587">
        <v>2005</v>
      </c>
      <c r="D14587">
        <v>12</v>
      </c>
      <c r="E14587" t="s">
        <v>14979</v>
      </c>
      <c r="F14587" t="s">
        <v>36859</v>
      </c>
      <c r="G14587" t="s">
        <v>53295</v>
      </c>
      <c r="H14587" t="s">
        <v>85294</v>
      </c>
      <c r="I14587" t="s">
        <v>106751</v>
      </c>
      <c r="J14587" t="s">
        <v>122824</v>
      </c>
      <c r="K14587" t="s">
        <v>144041</v>
      </c>
      <c r="L14587" t="s">
        <v>146730</v>
      </c>
      <c r="M14587" t="s">
        <v>147637</v>
      </c>
      <c r="N14587" t="s">
        <v>150713</v>
      </c>
      <c r="O14587" t="s">
        <v>153303</v>
      </c>
      <c r="P14587" t="s">
        <v>154162</v>
      </c>
      <c r="Q14587">
        <v>0</v>
      </c>
      <c r="R14587">
        <v>1</v>
      </c>
      <c r="S14587">
        <v>1</v>
      </c>
    </row>
    <row r="14588" spans="1:19" x14ac:dyDescent="0.35">
      <c r="A14588">
        <v>516</v>
      </c>
      <c r="B14588" t="s">
        <v>56</v>
      </c>
      <c r="C14588">
        <v>2006</v>
      </c>
      <c r="D14588">
        <v>1</v>
      </c>
      <c r="E14588" t="s">
        <v>14980</v>
      </c>
      <c r="F14588" t="s">
        <v>36859</v>
      </c>
      <c r="G14588" t="s">
        <v>53296</v>
      </c>
      <c r="H14588" t="s">
        <v>85295</v>
      </c>
      <c r="I14588" t="s">
        <v>106751</v>
      </c>
      <c r="J14588" t="s">
        <v>122825</v>
      </c>
      <c r="K14588" t="s">
        <v>144041</v>
      </c>
      <c r="L14588" t="s">
        <v>146730</v>
      </c>
      <c r="M14588" t="s">
        <v>147637</v>
      </c>
      <c r="N14588" t="s">
        <v>150713</v>
      </c>
      <c r="O14588" t="s">
        <v>153303</v>
      </c>
      <c r="P14588" t="s">
        <v>154162</v>
      </c>
      <c r="Q14588">
        <v>0</v>
      </c>
      <c r="R14588">
        <v>1</v>
      </c>
      <c r="S14588">
        <v>1</v>
      </c>
    </row>
    <row r="14589" spans="1:19" x14ac:dyDescent="0.35">
      <c r="A14589">
        <v>516</v>
      </c>
      <c r="B14589" t="s">
        <v>56</v>
      </c>
      <c r="C14589">
        <v>2006</v>
      </c>
      <c r="D14589">
        <v>2</v>
      </c>
      <c r="E14589" t="s">
        <v>14981</v>
      </c>
      <c r="F14589" t="s">
        <v>36859</v>
      </c>
      <c r="G14589" t="s">
        <v>53297</v>
      </c>
      <c r="H14589" t="s">
        <v>85296</v>
      </c>
      <c r="I14589" t="s">
        <v>106751</v>
      </c>
      <c r="J14589" t="s">
        <v>122826</v>
      </c>
      <c r="K14589" t="s">
        <v>144041</v>
      </c>
      <c r="L14589" t="s">
        <v>146730</v>
      </c>
      <c r="M14589" t="s">
        <v>147637</v>
      </c>
      <c r="N14589" t="s">
        <v>150713</v>
      </c>
      <c r="O14589" t="s">
        <v>153303</v>
      </c>
      <c r="P14589" t="s">
        <v>154162</v>
      </c>
      <c r="Q14589">
        <v>0</v>
      </c>
      <c r="R14589">
        <v>1</v>
      </c>
      <c r="S14589">
        <v>1</v>
      </c>
    </row>
    <row r="14590" spans="1:19" x14ac:dyDescent="0.35">
      <c r="A14590">
        <v>516</v>
      </c>
      <c r="B14590" t="s">
        <v>56</v>
      </c>
      <c r="C14590">
        <v>2006</v>
      </c>
      <c r="D14590">
        <v>3</v>
      </c>
      <c r="E14590" t="s">
        <v>14982</v>
      </c>
      <c r="F14590" t="s">
        <v>36859</v>
      </c>
      <c r="G14590" t="s">
        <v>53298</v>
      </c>
      <c r="H14590" t="s">
        <v>85297</v>
      </c>
      <c r="I14590" t="s">
        <v>106751</v>
      </c>
      <c r="J14590" t="s">
        <v>122827</v>
      </c>
      <c r="K14590" t="s">
        <v>144041</v>
      </c>
      <c r="L14590" t="s">
        <v>146730</v>
      </c>
      <c r="M14590" t="s">
        <v>147637</v>
      </c>
      <c r="N14590" t="s">
        <v>150713</v>
      </c>
      <c r="O14590" t="s">
        <v>153303</v>
      </c>
      <c r="P14590" t="s">
        <v>154162</v>
      </c>
      <c r="Q14590">
        <v>0</v>
      </c>
      <c r="R14590">
        <v>1</v>
      </c>
      <c r="S14590">
        <v>1</v>
      </c>
    </row>
    <row r="14591" spans="1:19" x14ac:dyDescent="0.35">
      <c r="A14591">
        <v>516</v>
      </c>
      <c r="B14591" t="s">
        <v>56</v>
      </c>
      <c r="C14591">
        <v>2006</v>
      </c>
      <c r="D14591">
        <v>4</v>
      </c>
      <c r="E14591" t="s">
        <v>14983</v>
      </c>
      <c r="F14591" t="s">
        <v>36859</v>
      </c>
      <c r="G14591" t="s">
        <v>53299</v>
      </c>
      <c r="H14591" t="s">
        <v>85298</v>
      </c>
      <c r="I14591" t="s">
        <v>106751</v>
      </c>
      <c r="J14591" t="s">
        <v>122828</v>
      </c>
      <c r="K14591" t="s">
        <v>144041</v>
      </c>
      <c r="L14591" t="s">
        <v>146730</v>
      </c>
      <c r="M14591" t="s">
        <v>147637</v>
      </c>
      <c r="N14591" t="s">
        <v>150713</v>
      </c>
      <c r="O14591" t="s">
        <v>153303</v>
      </c>
      <c r="P14591" t="s">
        <v>154162</v>
      </c>
      <c r="Q14591">
        <v>0</v>
      </c>
      <c r="R14591">
        <v>1</v>
      </c>
      <c r="S14591">
        <v>1</v>
      </c>
    </row>
    <row r="14592" spans="1:19" x14ac:dyDescent="0.35">
      <c r="A14592">
        <v>516</v>
      </c>
      <c r="B14592" t="s">
        <v>56</v>
      </c>
      <c r="C14592">
        <v>2006</v>
      </c>
      <c r="D14592">
        <v>5</v>
      </c>
      <c r="E14592" t="s">
        <v>14984</v>
      </c>
      <c r="F14592" t="s">
        <v>36859</v>
      </c>
      <c r="G14592" t="s">
        <v>53300</v>
      </c>
      <c r="H14592" t="s">
        <v>85299</v>
      </c>
      <c r="I14592" t="s">
        <v>106751</v>
      </c>
      <c r="J14592" t="s">
        <v>122829</v>
      </c>
      <c r="K14592" t="s">
        <v>144041</v>
      </c>
      <c r="L14592" t="s">
        <v>146730</v>
      </c>
      <c r="M14592" t="s">
        <v>147637</v>
      </c>
      <c r="N14592" t="s">
        <v>150713</v>
      </c>
      <c r="O14592" t="s">
        <v>153303</v>
      </c>
      <c r="P14592" t="s">
        <v>154162</v>
      </c>
      <c r="Q14592">
        <v>0</v>
      </c>
      <c r="R14592">
        <v>1</v>
      </c>
      <c r="S14592">
        <v>1</v>
      </c>
    </row>
    <row r="14593" spans="1:19" x14ac:dyDescent="0.35">
      <c r="A14593">
        <v>516</v>
      </c>
      <c r="B14593" t="s">
        <v>56</v>
      </c>
      <c r="C14593">
        <v>2006</v>
      </c>
      <c r="D14593">
        <v>6</v>
      </c>
      <c r="E14593" t="s">
        <v>14985</v>
      </c>
      <c r="F14593" t="s">
        <v>36859</v>
      </c>
      <c r="G14593" t="s">
        <v>53301</v>
      </c>
      <c r="H14593" t="s">
        <v>85300</v>
      </c>
      <c r="I14593" t="s">
        <v>106751</v>
      </c>
      <c r="J14593" t="s">
        <v>122830</v>
      </c>
      <c r="K14593" t="s">
        <v>144041</v>
      </c>
      <c r="L14593" t="s">
        <v>146730</v>
      </c>
      <c r="M14593" t="s">
        <v>147637</v>
      </c>
      <c r="N14593" t="s">
        <v>150713</v>
      </c>
      <c r="O14593" t="s">
        <v>153303</v>
      </c>
      <c r="P14593" t="s">
        <v>154162</v>
      </c>
      <c r="Q14593">
        <v>0</v>
      </c>
      <c r="R14593">
        <v>1</v>
      </c>
      <c r="S14593">
        <v>1</v>
      </c>
    </row>
    <row r="14594" spans="1:19" x14ac:dyDescent="0.35">
      <c r="A14594">
        <v>516</v>
      </c>
      <c r="B14594" t="s">
        <v>56</v>
      </c>
      <c r="C14594">
        <v>2006</v>
      </c>
      <c r="D14594">
        <v>7</v>
      </c>
      <c r="E14594" t="s">
        <v>14986</v>
      </c>
      <c r="F14594" t="s">
        <v>36859</v>
      </c>
      <c r="G14594" t="s">
        <v>53302</v>
      </c>
      <c r="H14594" t="s">
        <v>85301</v>
      </c>
      <c r="I14594" t="s">
        <v>106751</v>
      </c>
      <c r="J14594" t="s">
        <v>122831</v>
      </c>
      <c r="K14594" t="s">
        <v>144041</v>
      </c>
      <c r="L14594" t="s">
        <v>146730</v>
      </c>
      <c r="M14594" t="s">
        <v>147637</v>
      </c>
      <c r="N14594" t="s">
        <v>150713</v>
      </c>
      <c r="O14594" t="s">
        <v>153303</v>
      </c>
      <c r="P14594" t="s">
        <v>154162</v>
      </c>
      <c r="Q14594">
        <v>0</v>
      </c>
      <c r="R14594">
        <v>1</v>
      </c>
      <c r="S14594">
        <v>1</v>
      </c>
    </row>
    <row r="14595" spans="1:19" x14ac:dyDescent="0.35">
      <c r="A14595">
        <v>516</v>
      </c>
      <c r="B14595" t="s">
        <v>56</v>
      </c>
      <c r="C14595">
        <v>2006</v>
      </c>
      <c r="D14595">
        <v>8</v>
      </c>
      <c r="E14595" t="s">
        <v>14987</v>
      </c>
      <c r="F14595" t="s">
        <v>36859</v>
      </c>
      <c r="G14595" t="s">
        <v>53303</v>
      </c>
      <c r="H14595" t="s">
        <v>85302</v>
      </c>
      <c r="I14595" t="s">
        <v>106751</v>
      </c>
      <c r="J14595" t="s">
        <v>122832</v>
      </c>
      <c r="K14595" t="s">
        <v>144041</v>
      </c>
      <c r="L14595" t="s">
        <v>146730</v>
      </c>
      <c r="M14595" t="s">
        <v>147637</v>
      </c>
      <c r="N14595" t="s">
        <v>150713</v>
      </c>
      <c r="O14595" t="s">
        <v>153303</v>
      </c>
      <c r="P14595" t="s">
        <v>154162</v>
      </c>
      <c r="Q14595">
        <v>0</v>
      </c>
      <c r="R14595">
        <v>1</v>
      </c>
      <c r="S14595">
        <v>1</v>
      </c>
    </row>
    <row r="14596" spans="1:19" x14ac:dyDescent="0.35">
      <c r="A14596">
        <v>516</v>
      </c>
      <c r="B14596" t="s">
        <v>56</v>
      </c>
      <c r="C14596">
        <v>2006</v>
      </c>
      <c r="D14596">
        <v>9</v>
      </c>
      <c r="E14596" t="s">
        <v>14988</v>
      </c>
      <c r="F14596" t="s">
        <v>36859</v>
      </c>
      <c r="G14596" t="s">
        <v>53304</v>
      </c>
      <c r="H14596" t="s">
        <v>85303</v>
      </c>
      <c r="I14596" t="s">
        <v>106751</v>
      </c>
      <c r="J14596" t="s">
        <v>122833</v>
      </c>
      <c r="K14596" t="s">
        <v>144041</v>
      </c>
      <c r="L14596" t="s">
        <v>146730</v>
      </c>
      <c r="M14596" t="s">
        <v>147637</v>
      </c>
      <c r="N14596" t="s">
        <v>150713</v>
      </c>
      <c r="O14596" t="s">
        <v>153303</v>
      </c>
      <c r="P14596" t="s">
        <v>154162</v>
      </c>
      <c r="Q14596">
        <v>0</v>
      </c>
      <c r="R14596">
        <v>1</v>
      </c>
      <c r="S14596">
        <v>1</v>
      </c>
    </row>
    <row r="14597" spans="1:19" x14ac:dyDescent="0.35">
      <c r="A14597">
        <v>516</v>
      </c>
      <c r="B14597" t="s">
        <v>56</v>
      </c>
      <c r="C14597">
        <v>2006</v>
      </c>
      <c r="D14597">
        <v>10</v>
      </c>
      <c r="E14597" t="s">
        <v>14989</v>
      </c>
      <c r="F14597" t="s">
        <v>36859</v>
      </c>
      <c r="G14597" t="s">
        <v>53305</v>
      </c>
      <c r="H14597" t="s">
        <v>85304</v>
      </c>
      <c r="I14597" t="s">
        <v>106751</v>
      </c>
      <c r="J14597" t="s">
        <v>122834</v>
      </c>
      <c r="K14597" t="s">
        <v>144041</v>
      </c>
      <c r="L14597" t="s">
        <v>146730</v>
      </c>
      <c r="M14597" t="s">
        <v>147637</v>
      </c>
      <c r="N14597" t="s">
        <v>150713</v>
      </c>
      <c r="O14597" t="s">
        <v>153303</v>
      </c>
      <c r="P14597" t="s">
        <v>154162</v>
      </c>
      <c r="Q14597">
        <v>0</v>
      </c>
      <c r="R14597">
        <v>1</v>
      </c>
      <c r="S14597">
        <v>1</v>
      </c>
    </row>
    <row r="14598" spans="1:19" x14ac:dyDescent="0.35">
      <c r="A14598">
        <v>516</v>
      </c>
      <c r="B14598" t="s">
        <v>56</v>
      </c>
      <c r="C14598">
        <v>2006</v>
      </c>
      <c r="D14598">
        <v>11</v>
      </c>
      <c r="E14598" t="s">
        <v>14990</v>
      </c>
      <c r="F14598" t="s">
        <v>36859</v>
      </c>
      <c r="G14598" t="s">
        <v>53306</v>
      </c>
      <c r="H14598" t="s">
        <v>85305</v>
      </c>
      <c r="I14598" t="s">
        <v>106751</v>
      </c>
      <c r="J14598" t="s">
        <v>122835</v>
      </c>
      <c r="K14598" t="s">
        <v>144041</v>
      </c>
      <c r="L14598" t="s">
        <v>146730</v>
      </c>
      <c r="M14598" t="s">
        <v>147637</v>
      </c>
      <c r="N14598" t="s">
        <v>150713</v>
      </c>
      <c r="O14598" t="s">
        <v>153303</v>
      </c>
      <c r="P14598" t="s">
        <v>154162</v>
      </c>
      <c r="Q14598">
        <v>0</v>
      </c>
      <c r="R14598">
        <v>1</v>
      </c>
      <c r="S14598">
        <v>1</v>
      </c>
    </row>
    <row r="14599" spans="1:19" x14ac:dyDescent="0.35">
      <c r="A14599">
        <v>516</v>
      </c>
      <c r="B14599" t="s">
        <v>56</v>
      </c>
      <c r="C14599">
        <v>2006</v>
      </c>
      <c r="D14599">
        <v>12</v>
      </c>
      <c r="E14599" t="s">
        <v>14991</v>
      </c>
      <c r="F14599" t="s">
        <v>36859</v>
      </c>
      <c r="G14599" t="s">
        <v>53307</v>
      </c>
      <c r="H14599" t="s">
        <v>85306</v>
      </c>
      <c r="I14599" t="s">
        <v>106751</v>
      </c>
      <c r="J14599" t="s">
        <v>122836</v>
      </c>
      <c r="K14599" t="s">
        <v>144041</v>
      </c>
      <c r="L14599" t="s">
        <v>146730</v>
      </c>
      <c r="M14599" t="s">
        <v>147637</v>
      </c>
      <c r="N14599" t="s">
        <v>150713</v>
      </c>
      <c r="O14599" t="s">
        <v>153303</v>
      </c>
      <c r="P14599" t="s">
        <v>154162</v>
      </c>
      <c r="Q14599">
        <v>0</v>
      </c>
      <c r="R14599">
        <v>1</v>
      </c>
      <c r="S14599">
        <v>1</v>
      </c>
    </row>
    <row r="14600" spans="1:19" x14ac:dyDescent="0.35">
      <c r="A14600">
        <v>516</v>
      </c>
      <c r="B14600" t="s">
        <v>56</v>
      </c>
      <c r="C14600">
        <v>2007</v>
      </c>
      <c r="D14600">
        <v>1</v>
      </c>
      <c r="E14600" t="s">
        <v>14992</v>
      </c>
      <c r="F14600" t="s">
        <v>36859</v>
      </c>
      <c r="G14600" t="s">
        <v>53308</v>
      </c>
      <c r="H14600" t="s">
        <v>85307</v>
      </c>
      <c r="I14600" t="s">
        <v>106751</v>
      </c>
      <c r="J14600" t="s">
        <v>122837</v>
      </c>
      <c r="K14600" t="s">
        <v>144041</v>
      </c>
      <c r="L14600" t="s">
        <v>146730</v>
      </c>
      <c r="M14600" t="s">
        <v>147637</v>
      </c>
      <c r="N14600" t="s">
        <v>150713</v>
      </c>
      <c r="O14600" t="s">
        <v>153303</v>
      </c>
      <c r="P14600" t="s">
        <v>154162</v>
      </c>
      <c r="Q14600">
        <v>0</v>
      </c>
      <c r="R14600">
        <v>1</v>
      </c>
      <c r="S14600">
        <v>1</v>
      </c>
    </row>
    <row r="14601" spans="1:19" x14ac:dyDescent="0.35">
      <c r="A14601">
        <v>516</v>
      </c>
      <c r="B14601" t="s">
        <v>56</v>
      </c>
      <c r="C14601">
        <v>2007</v>
      </c>
      <c r="D14601">
        <v>2</v>
      </c>
      <c r="E14601" t="s">
        <v>14993</v>
      </c>
      <c r="F14601" t="s">
        <v>36859</v>
      </c>
      <c r="G14601" t="s">
        <v>53309</v>
      </c>
      <c r="H14601" t="s">
        <v>85308</v>
      </c>
      <c r="I14601" t="s">
        <v>106751</v>
      </c>
      <c r="J14601" t="s">
        <v>122838</v>
      </c>
      <c r="K14601" t="s">
        <v>144041</v>
      </c>
      <c r="L14601" t="s">
        <v>146730</v>
      </c>
      <c r="M14601" t="s">
        <v>147637</v>
      </c>
      <c r="N14601" t="s">
        <v>150713</v>
      </c>
      <c r="O14601" t="s">
        <v>153303</v>
      </c>
      <c r="P14601" t="s">
        <v>154162</v>
      </c>
      <c r="Q14601">
        <v>0</v>
      </c>
      <c r="R14601">
        <v>1</v>
      </c>
      <c r="S14601">
        <v>1</v>
      </c>
    </row>
    <row r="14602" spans="1:19" x14ac:dyDescent="0.35">
      <c r="A14602">
        <v>516</v>
      </c>
      <c r="B14602" t="s">
        <v>56</v>
      </c>
      <c r="C14602">
        <v>2007</v>
      </c>
      <c r="D14602">
        <v>3</v>
      </c>
      <c r="E14602" t="s">
        <v>14994</v>
      </c>
      <c r="F14602" t="s">
        <v>36859</v>
      </c>
      <c r="G14602" t="s">
        <v>53310</v>
      </c>
      <c r="H14602" t="s">
        <v>85309</v>
      </c>
      <c r="I14602" t="s">
        <v>106751</v>
      </c>
      <c r="J14602" t="s">
        <v>122839</v>
      </c>
      <c r="K14602" t="s">
        <v>144041</v>
      </c>
      <c r="L14602" t="s">
        <v>146730</v>
      </c>
      <c r="M14602" t="s">
        <v>147637</v>
      </c>
      <c r="N14602" t="s">
        <v>150713</v>
      </c>
      <c r="O14602" t="s">
        <v>153303</v>
      </c>
      <c r="P14602" t="s">
        <v>154162</v>
      </c>
      <c r="Q14602">
        <v>0</v>
      </c>
      <c r="R14602">
        <v>1</v>
      </c>
      <c r="S14602">
        <v>1</v>
      </c>
    </row>
    <row r="14603" spans="1:19" x14ac:dyDescent="0.35">
      <c r="A14603">
        <v>516</v>
      </c>
      <c r="B14603" t="s">
        <v>56</v>
      </c>
      <c r="C14603">
        <v>2007</v>
      </c>
      <c r="D14603">
        <v>4</v>
      </c>
      <c r="E14603" t="s">
        <v>14995</v>
      </c>
      <c r="F14603" t="s">
        <v>36859</v>
      </c>
      <c r="G14603" t="s">
        <v>53311</v>
      </c>
      <c r="H14603" t="s">
        <v>85310</v>
      </c>
      <c r="I14603" t="s">
        <v>106751</v>
      </c>
      <c r="J14603" t="s">
        <v>122840</v>
      </c>
      <c r="K14603" t="s">
        <v>144041</v>
      </c>
      <c r="L14603" t="s">
        <v>146730</v>
      </c>
      <c r="M14603" t="s">
        <v>147637</v>
      </c>
      <c r="N14603" t="s">
        <v>150713</v>
      </c>
      <c r="O14603" t="s">
        <v>153303</v>
      </c>
      <c r="P14603" t="s">
        <v>154162</v>
      </c>
      <c r="Q14603">
        <v>0</v>
      </c>
      <c r="R14603">
        <v>1</v>
      </c>
      <c r="S14603">
        <v>1</v>
      </c>
    </row>
    <row r="14604" spans="1:19" x14ac:dyDescent="0.35">
      <c r="A14604">
        <v>516</v>
      </c>
      <c r="B14604" t="s">
        <v>56</v>
      </c>
      <c r="C14604">
        <v>2007</v>
      </c>
      <c r="D14604">
        <v>5</v>
      </c>
      <c r="E14604" t="s">
        <v>14996</v>
      </c>
      <c r="F14604" t="s">
        <v>36859</v>
      </c>
      <c r="G14604" t="s">
        <v>53312</v>
      </c>
      <c r="H14604" t="s">
        <v>85311</v>
      </c>
      <c r="I14604" t="s">
        <v>106751</v>
      </c>
      <c r="J14604" t="s">
        <v>122841</v>
      </c>
      <c r="K14604" t="s">
        <v>144041</v>
      </c>
      <c r="L14604" t="s">
        <v>146730</v>
      </c>
      <c r="M14604" t="s">
        <v>147637</v>
      </c>
      <c r="N14604" t="s">
        <v>150713</v>
      </c>
      <c r="O14604" t="s">
        <v>153303</v>
      </c>
      <c r="P14604" t="s">
        <v>154162</v>
      </c>
      <c r="Q14604">
        <v>0</v>
      </c>
      <c r="R14604">
        <v>1</v>
      </c>
      <c r="S14604">
        <v>1</v>
      </c>
    </row>
    <row r="14605" spans="1:19" x14ac:dyDescent="0.35">
      <c r="A14605">
        <v>516</v>
      </c>
      <c r="B14605" t="s">
        <v>56</v>
      </c>
      <c r="C14605">
        <v>2007</v>
      </c>
      <c r="D14605">
        <v>6</v>
      </c>
      <c r="E14605" t="s">
        <v>14997</v>
      </c>
      <c r="F14605" t="s">
        <v>36859</v>
      </c>
      <c r="G14605" t="s">
        <v>53313</v>
      </c>
      <c r="H14605" t="s">
        <v>85312</v>
      </c>
      <c r="I14605" t="s">
        <v>106751</v>
      </c>
      <c r="J14605" t="s">
        <v>122842</v>
      </c>
      <c r="K14605" t="s">
        <v>144041</v>
      </c>
      <c r="L14605" t="s">
        <v>146730</v>
      </c>
      <c r="M14605" t="s">
        <v>147637</v>
      </c>
      <c r="N14605" t="s">
        <v>150713</v>
      </c>
      <c r="O14605" t="s">
        <v>153303</v>
      </c>
      <c r="P14605" t="s">
        <v>154162</v>
      </c>
      <c r="Q14605">
        <v>0</v>
      </c>
      <c r="R14605">
        <v>1</v>
      </c>
      <c r="S14605">
        <v>1</v>
      </c>
    </row>
    <row r="14606" spans="1:19" x14ac:dyDescent="0.35">
      <c r="A14606">
        <v>516</v>
      </c>
      <c r="B14606" t="s">
        <v>56</v>
      </c>
      <c r="C14606">
        <v>2007</v>
      </c>
      <c r="D14606">
        <v>7</v>
      </c>
      <c r="E14606" t="s">
        <v>14998</v>
      </c>
      <c r="F14606" t="s">
        <v>36859</v>
      </c>
      <c r="G14606" t="s">
        <v>53314</v>
      </c>
      <c r="H14606" t="s">
        <v>85313</v>
      </c>
      <c r="I14606" t="s">
        <v>106751</v>
      </c>
      <c r="J14606" t="s">
        <v>122843</v>
      </c>
      <c r="K14606" t="s">
        <v>144041</v>
      </c>
      <c r="L14606" t="s">
        <v>146730</v>
      </c>
      <c r="M14606" t="s">
        <v>147637</v>
      </c>
      <c r="N14606" t="s">
        <v>150713</v>
      </c>
      <c r="O14606" t="s">
        <v>153303</v>
      </c>
      <c r="P14606" t="s">
        <v>154162</v>
      </c>
      <c r="Q14606">
        <v>0</v>
      </c>
      <c r="R14606">
        <v>1</v>
      </c>
      <c r="S14606">
        <v>1</v>
      </c>
    </row>
    <row r="14607" spans="1:19" x14ac:dyDescent="0.35">
      <c r="A14607">
        <v>516</v>
      </c>
      <c r="B14607" t="s">
        <v>56</v>
      </c>
      <c r="C14607">
        <v>2007</v>
      </c>
      <c r="D14607">
        <v>8</v>
      </c>
      <c r="E14607" t="s">
        <v>14999</v>
      </c>
      <c r="F14607" t="s">
        <v>36859</v>
      </c>
      <c r="G14607" t="s">
        <v>53315</v>
      </c>
      <c r="H14607" t="s">
        <v>85314</v>
      </c>
      <c r="I14607" t="s">
        <v>106751</v>
      </c>
      <c r="J14607" t="s">
        <v>122844</v>
      </c>
      <c r="K14607" t="s">
        <v>144041</v>
      </c>
      <c r="L14607" t="s">
        <v>146730</v>
      </c>
      <c r="M14607" t="s">
        <v>147637</v>
      </c>
      <c r="N14607" t="s">
        <v>150713</v>
      </c>
      <c r="O14607" t="s">
        <v>153303</v>
      </c>
      <c r="P14607" t="s">
        <v>154162</v>
      </c>
      <c r="Q14607">
        <v>0</v>
      </c>
      <c r="R14607">
        <v>1</v>
      </c>
      <c r="S14607">
        <v>1</v>
      </c>
    </row>
    <row r="14608" spans="1:19" x14ac:dyDescent="0.35">
      <c r="A14608">
        <v>516</v>
      </c>
      <c r="B14608" t="s">
        <v>56</v>
      </c>
      <c r="C14608">
        <v>2007</v>
      </c>
      <c r="D14608">
        <v>9</v>
      </c>
      <c r="E14608" t="s">
        <v>15000</v>
      </c>
      <c r="F14608" t="s">
        <v>36859</v>
      </c>
      <c r="G14608" t="s">
        <v>53316</v>
      </c>
      <c r="H14608" t="s">
        <v>85315</v>
      </c>
      <c r="I14608" t="s">
        <v>106751</v>
      </c>
      <c r="J14608" t="s">
        <v>122845</v>
      </c>
      <c r="K14608" t="s">
        <v>144041</v>
      </c>
      <c r="L14608" t="s">
        <v>146730</v>
      </c>
      <c r="M14608" t="s">
        <v>147637</v>
      </c>
      <c r="N14608" t="s">
        <v>150713</v>
      </c>
      <c r="O14608" t="s">
        <v>153303</v>
      </c>
      <c r="P14608" t="s">
        <v>154162</v>
      </c>
      <c r="Q14608">
        <v>0</v>
      </c>
      <c r="R14608">
        <v>1</v>
      </c>
      <c r="S14608">
        <v>1</v>
      </c>
    </row>
    <row r="14609" spans="1:19" x14ac:dyDescent="0.35">
      <c r="A14609">
        <v>516</v>
      </c>
      <c r="B14609" t="s">
        <v>56</v>
      </c>
      <c r="C14609">
        <v>2007</v>
      </c>
      <c r="D14609">
        <v>10</v>
      </c>
      <c r="E14609" t="s">
        <v>15001</v>
      </c>
      <c r="F14609" t="s">
        <v>36859</v>
      </c>
      <c r="G14609" t="s">
        <v>53317</v>
      </c>
      <c r="H14609" t="s">
        <v>85316</v>
      </c>
      <c r="I14609" t="s">
        <v>106751</v>
      </c>
      <c r="J14609" t="s">
        <v>122846</v>
      </c>
      <c r="K14609" t="s">
        <v>144041</v>
      </c>
      <c r="L14609" t="s">
        <v>146730</v>
      </c>
      <c r="M14609" t="s">
        <v>147637</v>
      </c>
      <c r="N14609" t="s">
        <v>150713</v>
      </c>
      <c r="O14609" t="s">
        <v>153303</v>
      </c>
      <c r="P14609" t="s">
        <v>154162</v>
      </c>
      <c r="Q14609">
        <v>0</v>
      </c>
      <c r="R14609">
        <v>1</v>
      </c>
      <c r="S14609">
        <v>1</v>
      </c>
    </row>
    <row r="14610" spans="1:19" x14ac:dyDescent="0.35">
      <c r="A14610">
        <v>516</v>
      </c>
      <c r="B14610" t="s">
        <v>56</v>
      </c>
      <c r="C14610">
        <v>2007</v>
      </c>
      <c r="D14610">
        <v>11</v>
      </c>
      <c r="E14610" t="s">
        <v>15002</v>
      </c>
      <c r="F14610" t="s">
        <v>36859</v>
      </c>
      <c r="G14610" t="s">
        <v>53318</v>
      </c>
      <c r="H14610" t="s">
        <v>85317</v>
      </c>
      <c r="I14610" t="s">
        <v>106751</v>
      </c>
      <c r="J14610" t="s">
        <v>122847</v>
      </c>
      <c r="K14610" t="s">
        <v>144041</v>
      </c>
      <c r="L14610" t="s">
        <v>146730</v>
      </c>
      <c r="M14610" t="s">
        <v>147637</v>
      </c>
      <c r="N14610" t="s">
        <v>150713</v>
      </c>
      <c r="O14610" t="s">
        <v>153303</v>
      </c>
      <c r="P14610" t="s">
        <v>154162</v>
      </c>
      <c r="Q14610">
        <v>0</v>
      </c>
      <c r="R14610">
        <v>1</v>
      </c>
      <c r="S14610">
        <v>1</v>
      </c>
    </row>
    <row r="14611" spans="1:19" x14ac:dyDescent="0.35">
      <c r="A14611">
        <v>516</v>
      </c>
      <c r="B14611" t="s">
        <v>56</v>
      </c>
      <c r="C14611">
        <v>2007</v>
      </c>
      <c r="D14611">
        <v>12</v>
      </c>
      <c r="E14611" t="s">
        <v>15003</v>
      </c>
      <c r="F14611" t="s">
        <v>36859</v>
      </c>
      <c r="G14611" t="s">
        <v>53319</v>
      </c>
      <c r="H14611" t="s">
        <v>85318</v>
      </c>
      <c r="I14611" t="s">
        <v>106751</v>
      </c>
      <c r="J14611" t="s">
        <v>122848</v>
      </c>
      <c r="K14611" t="s">
        <v>144041</v>
      </c>
      <c r="L14611" t="s">
        <v>146730</v>
      </c>
      <c r="M14611" t="s">
        <v>147637</v>
      </c>
      <c r="N14611" t="s">
        <v>150713</v>
      </c>
      <c r="O14611" t="s">
        <v>153303</v>
      </c>
      <c r="P14611" t="s">
        <v>154162</v>
      </c>
      <c r="Q14611">
        <v>0</v>
      </c>
      <c r="R14611">
        <v>1</v>
      </c>
      <c r="S14611">
        <v>1</v>
      </c>
    </row>
    <row r="14612" spans="1:19" x14ac:dyDescent="0.35">
      <c r="A14612">
        <v>516</v>
      </c>
      <c r="B14612" t="s">
        <v>56</v>
      </c>
      <c r="C14612">
        <v>2008</v>
      </c>
      <c r="D14612">
        <v>1</v>
      </c>
      <c r="E14612" t="s">
        <v>15004</v>
      </c>
      <c r="F14612" t="s">
        <v>36859</v>
      </c>
      <c r="G14612" t="s">
        <v>53320</v>
      </c>
      <c r="H14612" t="s">
        <v>85319</v>
      </c>
      <c r="I14612" t="s">
        <v>106751</v>
      </c>
      <c r="J14612" t="s">
        <v>122849</v>
      </c>
      <c r="K14612" t="s">
        <v>144041</v>
      </c>
      <c r="L14612" t="s">
        <v>146730</v>
      </c>
      <c r="M14612" t="s">
        <v>147637</v>
      </c>
      <c r="N14612" t="s">
        <v>150713</v>
      </c>
      <c r="O14612" t="s">
        <v>153303</v>
      </c>
      <c r="P14612" t="s">
        <v>154162</v>
      </c>
      <c r="Q14612">
        <v>0</v>
      </c>
      <c r="R14612">
        <v>1</v>
      </c>
      <c r="S14612">
        <v>1</v>
      </c>
    </row>
    <row r="14613" spans="1:19" x14ac:dyDescent="0.35">
      <c r="A14613">
        <v>516</v>
      </c>
      <c r="B14613" t="s">
        <v>56</v>
      </c>
      <c r="C14613">
        <v>2008</v>
      </c>
      <c r="D14613">
        <v>2</v>
      </c>
      <c r="E14613" t="s">
        <v>15005</v>
      </c>
      <c r="F14613" t="s">
        <v>36859</v>
      </c>
      <c r="G14613" t="s">
        <v>53321</v>
      </c>
      <c r="H14613" t="s">
        <v>85320</v>
      </c>
      <c r="I14613" t="s">
        <v>106751</v>
      </c>
      <c r="J14613" t="s">
        <v>122850</v>
      </c>
      <c r="K14613" t="s">
        <v>144041</v>
      </c>
      <c r="L14613" t="s">
        <v>146730</v>
      </c>
      <c r="M14613" t="s">
        <v>147637</v>
      </c>
      <c r="N14613" t="s">
        <v>150713</v>
      </c>
      <c r="O14613" t="s">
        <v>153303</v>
      </c>
      <c r="P14613" t="s">
        <v>154162</v>
      </c>
      <c r="Q14613">
        <v>0</v>
      </c>
      <c r="R14613">
        <v>1</v>
      </c>
      <c r="S14613">
        <v>1</v>
      </c>
    </row>
    <row r="14614" spans="1:19" x14ac:dyDescent="0.35">
      <c r="A14614">
        <v>516</v>
      </c>
      <c r="B14614" t="s">
        <v>56</v>
      </c>
      <c r="C14614">
        <v>2008</v>
      </c>
      <c r="D14614">
        <v>3</v>
      </c>
      <c r="E14614" t="s">
        <v>15006</v>
      </c>
      <c r="F14614" t="s">
        <v>36859</v>
      </c>
      <c r="G14614" t="s">
        <v>53322</v>
      </c>
      <c r="H14614" t="s">
        <v>85321</v>
      </c>
      <c r="I14614" t="s">
        <v>106751</v>
      </c>
      <c r="J14614" t="s">
        <v>122851</v>
      </c>
      <c r="K14614" t="s">
        <v>144041</v>
      </c>
      <c r="L14614" t="s">
        <v>146730</v>
      </c>
      <c r="M14614" t="s">
        <v>147637</v>
      </c>
      <c r="N14614" t="s">
        <v>150713</v>
      </c>
      <c r="O14614" t="s">
        <v>153303</v>
      </c>
      <c r="P14614" t="s">
        <v>154162</v>
      </c>
      <c r="Q14614">
        <v>0</v>
      </c>
      <c r="R14614">
        <v>1</v>
      </c>
      <c r="S14614">
        <v>1</v>
      </c>
    </row>
    <row r="14615" spans="1:19" x14ac:dyDescent="0.35">
      <c r="A14615">
        <v>516</v>
      </c>
      <c r="B14615" t="s">
        <v>56</v>
      </c>
      <c r="C14615">
        <v>2008</v>
      </c>
      <c r="D14615">
        <v>4</v>
      </c>
      <c r="E14615" t="s">
        <v>15007</v>
      </c>
      <c r="F14615" t="s">
        <v>36859</v>
      </c>
      <c r="G14615" t="s">
        <v>53323</v>
      </c>
      <c r="H14615" t="s">
        <v>85322</v>
      </c>
      <c r="I14615" t="s">
        <v>106751</v>
      </c>
      <c r="J14615" t="s">
        <v>122852</v>
      </c>
      <c r="K14615" t="s">
        <v>144041</v>
      </c>
      <c r="L14615" t="s">
        <v>146730</v>
      </c>
      <c r="M14615" t="s">
        <v>147637</v>
      </c>
      <c r="N14615" t="s">
        <v>150713</v>
      </c>
      <c r="O14615" t="s">
        <v>153303</v>
      </c>
      <c r="P14615" t="s">
        <v>154162</v>
      </c>
      <c r="Q14615">
        <v>0</v>
      </c>
      <c r="R14615">
        <v>1</v>
      </c>
      <c r="S14615">
        <v>1</v>
      </c>
    </row>
    <row r="14616" spans="1:19" x14ac:dyDescent="0.35">
      <c r="A14616">
        <v>516</v>
      </c>
      <c r="B14616" t="s">
        <v>56</v>
      </c>
      <c r="C14616">
        <v>2008</v>
      </c>
      <c r="D14616">
        <v>5</v>
      </c>
      <c r="E14616" t="s">
        <v>15008</v>
      </c>
      <c r="F14616" t="s">
        <v>36859</v>
      </c>
      <c r="G14616" t="s">
        <v>53324</v>
      </c>
      <c r="H14616" t="s">
        <v>85323</v>
      </c>
      <c r="I14616" t="s">
        <v>106751</v>
      </c>
      <c r="J14616" t="s">
        <v>122853</v>
      </c>
      <c r="K14616" t="s">
        <v>144041</v>
      </c>
      <c r="L14616" t="s">
        <v>146730</v>
      </c>
      <c r="M14616" t="s">
        <v>147637</v>
      </c>
      <c r="N14616" t="s">
        <v>150713</v>
      </c>
      <c r="O14616" t="s">
        <v>153303</v>
      </c>
      <c r="P14616" t="s">
        <v>154162</v>
      </c>
      <c r="Q14616">
        <v>0</v>
      </c>
      <c r="R14616">
        <v>1</v>
      </c>
      <c r="S14616">
        <v>1</v>
      </c>
    </row>
    <row r="14617" spans="1:19" x14ac:dyDescent="0.35">
      <c r="A14617">
        <v>516</v>
      </c>
      <c r="B14617" t="s">
        <v>56</v>
      </c>
      <c r="C14617">
        <v>2008</v>
      </c>
      <c r="D14617">
        <v>6</v>
      </c>
      <c r="E14617" t="s">
        <v>15009</v>
      </c>
      <c r="F14617" t="s">
        <v>36859</v>
      </c>
      <c r="G14617" t="s">
        <v>53325</v>
      </c>
      <c r="H14617" t="s">
        <v>85324</v>
      </c>
      <c r="I14617" t="s">
        <v>106751</v>
      </c>
      <c r="J14617" t="s">
        <v>122854</v>
      </c>
      <c r="K14617" t="s">
        <v>144041</v>
      </c>
      <c r="L14617" t="s">
        <v>146730</v>
      </c>
      <c r="M14617" t="s">
        <v>147637</v>
      </c>
      <c r="N14617" t="s">
        <v>150713</v>
      </c>
      <c r="O14617" t="s">
        <v>153303</v>
      </c>
      <c r="P14617" t="s">
        <v>154162</v>
      </c>
      <c r="Q14617">
        <v>0</v>
      </c>
      <c r="R14617">
        <v>1</v>
      </c>
      <c r="S14617">
        <v>1</v>
      </c>
    </row>
    <row r="14618" spans="1:19" x14ac:dyDescent="0.35">
      <c r="A14618">
        <v>516</v>
      </c>
      <c r="B14618" t="s">
        <v>56</v>
      </c>
      <c r="C14618">
        <v>2008</v>
      </c>
      <c r="D14618">
        <v>7</v>
      </c>
      <c r="E14618" t="s">
        <v>15010</v>
      </c>
      <c r="F14618" t="s">
        <v>36859</v>
      </c>
      <c r="G14618" t="s">
        <v>53326</v>
      </c>
      <c r="H14618" t="s">
        <v>85325</v>
      </c>
      <c r="I14618" t="s">
        <v>106751</v>
      </c>
      <c r="J14618" t="s">
        <v>122855</v>
      </c>
      <c r="K14618" t="s">
        <v>144041</v>
      </c>
      <c r="L14618" t="s">
        <v>146730</v>
      </c>
      <c r="M14618" t="s">
        <v>147637</v>
      </c>
      <c r="N14618" t="s">
        <v>150713</v>
      </c>
      <c r="O14618" t="s">
        <v>153303</v>
      </c>
      <c r="P14618" t="s">
        <v>154162</v>
      </c>
      <c r="Q14618">
        <v>0</v>
      </c>
      <c r="R14618">
        <v>1</v>
      </c>
      <c r="S14618">
        <v>1</v>
      </c>
    </row>
    <row r="14619" spans="1:19" x14ac:dyDescent="0.35">
      <c r="A14619">
        <v>516</v>
      </c>
      <c r="B14619" t="s">
        <v>56</v>
      </c>
      <c r="C14619">
        <v>2008</v>
      </c>
      <c r="D14619">
        <v>8</v>
      </c>
      <c r="E14619" t="s">
        <v>15011</v>
      </c>
      <c r="F14619" t="s">
        <v>36859</v>
      </c>
      <c r="G14619" t="s">
        <v>53327</v>
      </c>
      <c r="H14619" t="s">
        <v>85326</v>
      </c>
      <c r="I14619" t="s">
        <v>106751</v>
      </c>
      <c r="J14619" t="s">
        <v>122856</v>
      </c>
      <c r="K14619" t="s">
        <v>144041</v>
      </c>
      <c r="L14619" t="s">
        <v>146730</v>
      </c>
      <c r="M14619" t="s">
        <v>147637</v>
      </c>
      <c r="N14619" t="s">
        <v>150713</v>
      </c>
      <c r="O14619" t="s">
        <v>153303</v>
      </c>
      <c r="P14619" t="s">
        <v>154162</v>
      </c>
      <c r="Q14619">
        <v>0</v>
      </c>
      <c r="R14619">
        <v>1</v>
      </c>
      <c r="S14619">
        <v>1</v>
      </c>
    </row>
    <row r="14620" spans="1:19" x14ac:dyDescent="0.35">
      <c r="A14620">
        <v>516</v>
      </c>
      <c r="B14620" t="s">
        <v>56</v>
      </c>
      <c r="C14620">
        <v>2008</v>
      </c>
      <c r="D14620">
        <v>9</v>
      </c>
      <c r="E14620" t="s">
        <v>15012</v>
      </c>
      <c r="F14620" t="s">
        <v>36859</v>
      </c>
      <c r="G14620" t="s">
        <v>53328</v>
      </c>
      <c r="H14620" t="s">
        <v>85327</v>
      </c>
      <c r="I14620" t="s">
        <v>106751</v>
      </c>
      <c r="J14620" t="s">
        <v>122857</v>
      </c>
      <c r="K14620" t="s">
        <v>144041</v>
      </c>
      <c r="L14620" t="s">
        <v>146730</v>
      </c>
      <c r="M14620" t="s">
        <v>147637</v>
      </c>
      <c r="N14620" t="s">
        <v>150713</v>
      </c>
      <c r="O14620" t="s">
        <v>153303</v>
      </c>
      <c r="P14620" t="s">
        <v>154162</v>
      </c>
      <c r="Q14620">
        <v>0</v>
      </c>
      <c r="R14620">
        <v>1</v>
      </c>
      <c r="S14620">
        <v>1</v>
      </c>
    </row>
    <row r="14621" spans="1:19" x14ac:dyDescent="0.35">
      <c r="A14621">
        <v>516</v>
      </c>
      <c r="B14621" t="s">
        <v>56</v>
      </c>
      <c r="C14621">
        <v>2008</v>
      </c>
      <c r="D14621">
        <v>10</v>
      </c>
      <c r="E14621" t="s">
        <v>15013</v>
      </c>
      <c r="F14621" t="s">
        <v>36859</v>
      </c>
      <c r="G14621" t="s">
        <v>53329</v>
      </c>
      <c r="H14621" t="s">
        <v>85328</v>
      </c>
      <c r="I14621" t="s">
        <v>106751</v>
      </c>
      <c r="J14621" t="s">
        <v>122858</v>
      </c>
      <c r="K14621" t="s">
        <v>144041</v>
      </c>
      <c r="L14621" t="s">
        <v>146730</v>
      </c>
      <c r="M14621" t="s">
        <v>147637</v>
      </c>
      <c r="N14621" t="s">
        <v>150713</v>
      </c>
      <c r="O14621" t="s">
        <v>153303</v>
      </c>
      <c r="P14621" t="s">
        <v>154162</v>
      </c>
      <c r="Q14621">
        <v>0</v>
      </c>
      <c r="R14621">
        <v>1</v>
      </c>
      <c r="S14621">
        <v>1</v>
      </c>
    </row>
    <row r="14622" spans="1:19" x14ac:dyDescent="0.35">
      <c r="A14622">
        <v>516</v>
      </c>
      <c r="B14622" t="s">
        <v>56</v>
      </c>
      <c r="C14622">
        <v>2008</v>
      </c>
      <c r="D14622">
        <v>11</v>
      </c>
      <c r="E14622" t="s">
        <v>15014</v>
      </c>
      <c r="F14622" t="s">
        <v>36859</v>
      </c>
      <c r="G14622" t="s">
        <v>53330</v>
      </c>
      <c r="H14622" t="s">
        <v>85329</v>
      </c>
      <c r="I14622" t="s">
        <v>106751</v>
      </c>
      <c r="J14622" t="s">
        <v>122859</v>
      </c>
      <c r="K14622" t="s">
        <v>144041</v>
      </c>
      <c r="L14622" t="s">
        <v>146730</v>
      </c>
      <c r="M14622" t="s">
        <v>147637</v>
      </c>
      <c r="N14622" t="s">
        <v>150713</v>
      </c>
      <c r="O14622" t="s">
        <v>153303</v>
      </c>
      <c r="P14622" t="s">
        <v>154162</v>
      </c>
      <c r="Q14622">
        <v>0</v>
      </c>
      <c r="R14622">
        <v>1</v>
      </c>
      <c r="S14622">
        <v>1</v>
      </c>
    </row>
    <row r="14623" spans="1:19" x14ac:dyDescent="0.35">
      <c r="A14623">
        <v>516</v>
      </c>
      <c r="B14623" t="s">
        <v>56</v>
      </c>
      <c r="C14623">
        <v>2008</v>
      </c>
      <c r="D14623">
        <v>12</v>
      </c>
      <c r="E14623" t="s">
        <v>15015</v>
      </c>
      <c r="F14623" t="s">
        <v>36859</v>
      </c>
      <c r="G14623" t="s">
        <v>53331</v>
      </c>
      <c r="H14623" t="s">
        <v>85330</v>
      </c>
      <c r="I14623" t="s">
        <v>106751</v>
      </c>
      <c r="J14623" t="s">
        <v>122860</v>
      </c>
      <c r="K14623" t="s">
        <v>144041</v>
      </c>
      <c r="L14623" t="s">
        <v>146730</v>
      </c>
      <c r="M14623" t="s">
        <v>147637</v>
      </c>
      <c r="N14623" t="s">
        <v>150713</v>
      </c>
      <c r="O14623" t="s">
        <v>153303</v>
      </c>
      <c r="P14623" t="s">
        <v>154162</v>
      </c>
      <c r="Q14623">
        <v>0</v>
      </c>
      <c r="R14623">
        <v>1</v>
      </c>
      <c r="S14623">
        <v>1</v>
      </c>
    </row>
    <row r="14624" spans="1:19" x14ac:dyDescent="0.35">
      <c r="A14624">
        <v>516</v>
      </c>
      <c r="B14624" t="s">
        <v>56</v>
      </c>
      <c r="C14624">
        <v>2009</v>
      </c>
      <c r="D14624">
        <v>1</v>
      </c>
      <c r="E14624" t="s">
        <v>15016</v>
      </c>
      <c r="F14624" t="s">
        <v>36859</v>
      </c>
      <c r="G14624" t="s">
        <v>53332</v>
      </c>
      <c r="H14624" t="s">
        <v>85331</v>
      </c>
      <c r="I14624" t="s">
        <v>106751</v>
      </c>
      <c r="J14624" t="s">
        <v>122861</v>
      </c>
      <c r="K14624" t="s">
        <v>144041</v>
      </c>
      <c r="L14624" t="s">
        <v>146730</v>
      </c>
      <c r="M14624" t="s">
        <v>147637</v>
      </c>
      <c r="N14624" t="s">
        <v>150713</v>
      </c>
      <c r="O14624" t="s">
        <v>153303</v>
      </c>
      <c r="P14624" t="s">
        <v>154162</v>
      </c>
      <c r="Q14624">
        <v>0</v>
      </c>
      <c r="R14624">
        <v>1</v>
      </c>
      <c r="S14624">
        <v>1</v>
      </c>
    </row>
    <row r="14625" spans="1:19" x14ac:dyDescent="0.35">
      <c r="A14625">
        <v>516</v>
      </c>
      <c r="B14625" t="s">
        <v>56</v>
      </c>
      <c r="C14625">
        <v>2009</v>
      </c>
      <c r="D14625">
        <v>2</v>
      </c>
      <c r="E14625" t="s">
        <v>15017</v>
      </c>
      <c r="F14625" t="s">
        <v>36859</v>
      </c>
      <c r="G14625" t="s">
        <v>53333</v>
      </c>
      <c r="H14625" t="s">
        <v>85332</v>
      </c>
      <c r="I14625" t="s">
        <v>106751</v>
      </c>
      <c r="J14625" t="s">
        <v>122862</v>
      </c>
      <c r="K14625" t="s">
        <v>144041</v>
      </c>
      <c r="L14625" t="s">
        <v>146730</v>
      </c>
      <c r="M14625" t="s">
        <v>147637</v>
      </c>
      <c r="N14625" t="s">
        <v>150713</v>
      </c>
      <c r="O14625" t="s">
        <v>153303</v>
      </c>
      <c r="P14625" t="s">
        <v>154162</v>
      </c>
      <c r="Q14625">
        <v>0</v>
      </c>
      <c r="R14625">
        <v>1</v>
      </c>
      <c r="S14625">
        <v>1</v>
      </c>
    </row>
    <row r="14626" spans="1:19" x14ac:dyDescent="0.35">
      <c r="A14626">
        <v>516</v>
      </c>
      <c r="B14626" t="s">
        <v>56</v>
      </c>
      <c r="C14626">
        <v>2009</v>
      </c>
      <c r="D14626">
        <v>3</v>
      </c>
      <c r="E14626" t="s">
        <v>15018</v>
      </c>
      <c r="F14626" t="s">
        <v>36859</v>
      </c>
      <c r="G14626" t="s">
        <v>53334</v>
      </c>
      <c r="H14626" t="s">
        <v>85333</v>
      </c>
      <c r="I14626" t="s">
        <v>106751</v>
      </c>
      <c r="J14626" t="s">
        <v>122863</v>
      </c>
      <c r="K14626" t="s">
        <v>144041</v>
      </c>
      <c r="L14626" t="s">
        <v>146730</v>
      </c>
      <c r="M14626" t="s">
        <v>147637</v>
      </c>
      <c r="N14626" t="s">
        <v>150713</v>
      </c>
      <c r="O14626" t="s">
        <v>153303</v>
      </c>
      <c r="P14626" t="s">
        <v>154162</v>
      </c>
      <c r="Q14626">
        <v>0</v>
      </c>
      <c r="R14626">
        <v>1</v>
      </c>
      <c r="S14626">
        <v>1</v>
      </c>
    </row>
    <row r="14627" spans="1:19" x14ac:dyDescent="0.35">
      <c r="A14627">
        <v>516</v>
      </c>
      <c r="B14627" t="s">
        <v>56</v>
      </c>
      <c r="C14627">
        <v>2009</v>
      </c>
      <c r="D14627">
        <v>4</v>
      </c>
      <c r="E14627" t="s">
        <v>15019</v>
      </c>
      <c r="F14627" t="s">
        <v>36859</v>
      </c>
      <c r="G14627" t="s">
        <v>53335</v>
      </c>
      <c r="H14627" t="s">
        <v>85333</v>
      </c>
      <c r="I14627" t="s">
        <v>106751</v>
      </c>
      <c r="J14627" t="s">
        <v>122863</v>
      </c>
      <c r="K14627" t="s">
        <v>144041</v>
      </c>
      <c r="L14627" t="s">
        <v>146730</v>
      </c>
      <c r="M14627" t="s">
        <v>147637</v>
      </c>
      <c r="N14627" t="s">
        <v>150713</v>
      </c>
      <c r="O14627" t="s">
        <v>153303</v>
      </c>
      <c r="P14627" t="s">
        <v>154162</v>
      </c>
      <c r="Q14627">
        <v>0</v>
      </c>
      <c r="R14627">
        <v>1</v>
      </c>
      <c r="S14627">
        <v>1</v>
      </c>
    </row>
    <row r="14628" spans="1:19" x14ac:dyDescent="0.35">
      <c r="A14628">
        <v>516</v>
      </c>
      <c r="B14628" t="s">
        <v>56</v>
      </c>
      <c r="C14628">
        <v>2009</v>
      </c>
      <c r="D14628">
        <v>5</v>
      </c>
      <c r="E14628" t="s">
        <v>15020</v>
      </c>
      <c r="F14628" t="s">
        <v>36859</v>
      </c>
      <c r="G14628" t="s">
        <v>53336</v>
      </c>
      <c r="H14628" t="s">
        <v>85334</v>
      </c>
      <c r="I14628" t="s">
        <v>106751</v>
      </c>
      <c r="J14628" t="s">
        <v>122864</v>
      </c>
      <c r="K14628" t="s">
        <v>144041</v>
      </c>
      <c r="L14628" t="s">
        <v>146730</v>
      </c>
      <c r="M14628" t="s">
        <v>147637</v>
      </c>
      <c r="N14628" t="s">
        <v>150713</v>
      </c>
      <c r="O14628" t="s">
        <v>153303</v>
      </c>
      <c r="P14628" t="s">
        <v>154162</v>
      </c>
      <c r="Q14628">
        <v>0</v>
      </c>
      <c r="R14628">
        <v>1</v>
      </c>
      <c r="S14628">
        <v>1</v>
      </c>
    </row>
    <row r="14629" spans="1:19" x14ac:dyDescent="0.35">
      <c r="A14629">
        <v>516</v>
      </c>
      <c r="B14629" t="s">
        <v>56</v>
      </c>
      <c r="C14629">
        <v>2009</v>
      </c>
      <c r="D14629">
        <v>6</v>
      </c>
      <c r="E14629" t="s">
        <v>15021</v>
      </c>
      <c r="F14629" t="s">
        <v>36859</v>
      </c>
      <c r="G14629" t="s">
        <v>53337</v>
      </c>
      <c r="H14629" t="s">
        <v>85335</v>
      </c>
      <c r="I14629" t="s">
        <v>106751</v>
      </c>
      <c r="J14629" t="s">
        <v>122865</v>
      </c>
      <c r="K14629" t="s">
        <v>144041</v>
      </c>
      <c r="L14629" t="s">
        <v>146730</v>
      </c>
      <c r="M14629" t="s">
        <v>147637</v>
      </c>
      <c r="N14629" t="s">
        <v>150713</v>
      </c>
      <c r="O14629" t="s">
        <v>153303</v>
      </c>
      <c r="P14629" t="s">
        <v>154162</v>
      </c>
      <c r="Q14629">
        <v>0</v>
      </c>
      <c r="R14629">
        <v>1</v>
      </c>
      <c r="S14629">
        <v>1</v>
      </c>
    </row>
    <row r="14630" spans="1:19" x14ac:dyDescent="0.35">
      <c r="A14630">
        <v>516</v>
      </c>
      <c r="B14630" t="s">
        <v>56</v>
      </c>
      <c r="C14630">
        <v>2009</v>
      </c>
      <c r="D14630">
        <v>7</v>
      </c>
      <c r="E14630" t="s">
        <v>15022</v>
      </c>
      <c r="F14630" t="s">
        <v>36859</v>
      </c>
      <c r="G14630" t="s">
        <v>53338</v>
      </c>
      <c r="H14630" t="s">
        <v>85336</v>
      </c>
      <c r="I14630" t="s">
        <v>106751</v>
      </c>
      <c r="J14630" t="s">
        <v>122866</v>
      </c>
      <c r="K14630" t="s">
        <v>144041</v>
      </c>
      <c r="L14630" t="s">
        <v>146730</v>
      </c>
      <c r="M14630" t="s">
        <v>147637</v>
      </c>
      <c r="N14630" t="s">
        <v>150713</v>
      </c>
      <c r="O14630" t="s">
        <v>153303</v>
      </c>
      <c r="P14630" t="s">
        <v>154162</v>
      </c>
      <c r="Q14630">
        <v>0</v>
      </c>
      <c r="R14630">
        <v>1</v>
      </c>
      <c r="S14630">
        <v>1</v>
      </c>
    </row>
    <row r="14631" spans="1:19" x14ac:dyDescent="0.35">
      <c r="A14631">
        <v>516</v>
      </c>
      <c r="B14631" t="s">
        <v>56</v>
      </c>
      <c r="C14631">
        <v>2009</v>
      </c>
      <c r="D14631">
        <v>8</v>
      </c>
      <c r="E14631" t="s">
        <v>15023</v>
      </c>
      <c r="F14631" t="s">
        <v>36859</v>
      </c>
      <c r="G14631" t="s">
        <v>53339</v>
      </c>
      <c r="H14631" t="s">
        <v>85337</v>
      </c>
      <c r="I14631" t="s">
        <v>106751</v>
      </c>
      <c r="J14631" t="s">
        <v>122867</v>
      </c>
      <c r="K14631" t="s">
        <v>144041</v>
      </c>
      <c r="L14631" t="s">
        <v>146730</v>
      </c>
      <c r="M14631" t="s">
        <v>147637</v>
      </c>
      <c r="N14631" t="s">
        <v>150713</v>
      </c>
      <c r="O14631" t="s">
        <v>153303</v>
      </c>
      <c r="P14631" t="s">
        <v>154162</v>
      </c>
      <c r="Q14631">
        <v>0</v>
      </c>
      <c r="R14631">
        <v>1</v>
      </c>
      <c r="S14631">
        <v>1</v>
      </c>
    </row>
    <row r="14632" spans="1:19" x14ac:dyDescent="0.35">
      <c r="A14632">
        <v>516</v>
      </c>
      <c r="B14632" t="s">
        <v>56</v>
      </c>
      <c r="C14632">
        <v>2009</v>
      </c>
      <c r="D14632">
        <v>9</v>
      </c>
      <c r="E14632" t="s">
        <v>15024</v>
      </c>
      <c r="F14632" t="s">
        <v>36859</v>
      </c>
      <c r="G14632" t="s">
        <v>53340</v>
      </c>
      <c r="H14632" t="s">
        <v>85338</v>
      </c>
      <c r="I14632" t="s">
        <v>106751</v>
      </c>
      <c r="J14632" t="s">
        <v>122868</v>
      </c>
      <c r="K14632" t="s">
        <v>144041</v>
      </c>
      <c r="L14632" t="s">
        <v>146730</v>
      </c>
      <c r="M14632" t="s">
        <v>147637</v>
      </c>
      <c r="N14632" t="s">
        <v>150713</v>
      </c>
      <c r="O14632" t="s">
        <v>153303</v>
      </c>
      <c r="P14632" t="s">
        <v>154162</v>
      </c>
      <c r="Q14632">
        <v>0</v>
      </c>
      <c r="R14632">
        <v>1</v>
      </c>
      <c r="S14632">
        <v>1</v>
      </c>
    </row>
    <row r="14633" spans="1:19" x14ac:dyDescent="0.35">
      <c r="A14633">
        <v>516</v>
      </c>
      <c r="B14633" t="s">
        <v>56</v>
      </c>
      <c r="C14633">
        <v>2009</v>
      </c>
      <c r="D14633">
        <v>10</v>
      </c>
      <c r="E14633" t="s">
        <v>15025</v>
      </c>
      <c r="F14633" t="s">
        <v>36859</v>
      </c>
      <c r="G14633" t="s">
        <v>53341</v>
      </c>
      <c r="H14633" t="s">
        <v>85339</v>
      </c>
      <c r="I14633" t="s">
        <v>106751</v>
      </c>
      <c r="J14633" t="s">
        <v>122869</v>
      </c>
      <c r="K14633" t="s">
        <v>144041</v>
      </c>
      <c r="L14633" t="s">
        <v>146730</v>
      </c>
      <c r="M14633" t="s">
        <v>147637</v>
      </c>
      <c r="N14633" t="s">
        <v>150713</v>
      </c>
      <c r="O14633" t="s">
        <v>153303</v>
      </c>
      <c r="P14633" t="s">
        <v>154162</v>
      </c>
      <c r="Q14633">
        <v>0</v>
      </c>
      <c r="R14633">
        <v>1</v>
      </c>
      <c r="S14633">
        <v>1</v>
      </c>
    </row>
    <row r="14634" spans="1:19" x14ac:dyDescent="0.35">
      <c r="A14634">
        <v>516</v>
      </c>
      <c r="B14634" t="s">
        <v>56</v>
      </c>
      <c r="C14634">
        <v>2009</v>
      </c>
      <c r="D14634">
        <v>11</v>
      </c>
      <c r="E14634" t="s">
        <v>15026</v>
      </c>
      <c r="F14634" t="s">
        <v>36859</v>
      </c>
      <c r="G14634" t="s">
        <v>53342</v>
      </c>
      <c r="H14634" t="s">
        <v>85340</v>
      </c>
      <c r="I14634" t="s">
        <v>106751</v>
      </c>
      <c r="J14634" t="s">
        <v>122870</v>
      </c>
      <c r="K14634" t="s">
        <v>144041</v>
      </c>
      <c r="L14634" t="s">
        <v>146730</v>
      </c>
      <c r="M14634" t="s">
        <v>147637</v>
      </c>
      <c r="N14634" t="s">
        <v>150713</v>
      </c>
      <c r="O14634" t="s">
        <v>153303</v>
      </c>
      <c r="P14634" t="s">
        <v>154162</v>
      </c>
      <c r="Q14634">
        <v>0</v>
      </c>
      <c r="R14634">
        <v>1</v>
      </c>
      <c r="S14634">
        <v>1</v>
      </c>
    </row>
    <row r="14635" spans="1:19" x14ac:dyDescent="0.35">
      <c r="A14635">
        <v>516</v>
      </c>
      <c r="B14635" t="s">
        <v>56</v>
      </c>
      <c r="C14635">
        <v>2009</v>
      </c>
      <c r="D14635">
        <v>12</v>
      </c>
      <c r="E14635" t="s">
        <v>15027</v>
      </c>
      <c r="F14635" t="s">
        <v>36859</v>
      </c>
      <c r="G14635" t="s">
        <v>53343</v>
      </c>
      <c r="H14635" t="s">
        <v>85341</v>
      </c>
      <c r="I14635" t="s">
        <v>106751</v>
      </c>
      <c r="J14635" t="s">
        <v>122871</v>
      </c>
      <c r="K14635" t="s">
        <v>144041</v>
      </c>
      <c r="L14635" t="s">
        <v>146730</v>
      </c>
      <c r="M14635" t="s">
        <v>147637</v>
      </c>
      <c r="N14635" t="s">
        <v>150713</v>
      </c>
      <c r="O14635" t="s">
        <v>153303</v>
      </c>
      <c r="P14635" t="s">
        <v>154162</v>
      </c>
      <c r="Q14635">
        <v>0</v>
      </c>
      <c r="R14635">
        <v>1</v>
      </c>
      <c r="S14635">
        <v>1</v>
      </c>
    </row>
    <row r="14636" spans="1:19" x14ac:dyDescent="0.35">
      <c r="A14636">
        <v>516</v>
      </c>
      <c r="B14636" t="s">
        <v>56</v>
      </c>
      <c r="C14636">
        <v>2010</v>
      </c>
      <c r="D14636">
        <v>1</v>
      </c>
      <c r="E14636" t="s">
        <v>15028</v>
      </c>
      <c r="F14636" t="s">
        <v>36859</v>
      </c>
      <c r="G14636" t="s">
        <v>53344</v>
      </c>
      <c r="H14636" t="s">
        <v>85342</v>
      </c>
      <c r="I14636" t="s">
        <v>106751</v>
      </c>
      <c r="J14636" t="s">
        <v>122872</v>
      </c>
      <c r="K14636" t="s">
        <v>144041</v>
      </c>
      <c r="L14636" t="s">
        <v>146730</v>
      </c>
      <c r="M14636" t="s">
        <v>147637</v>
      </c>
      <c r="N14636" t="s">
        <v>150713</v>
      </c>
      <c r="O14636" t="s">
        <v>153303</v>
      </c>
      <c r="P14636" t="s">
        <v>154162</v>
      </c>
      <c r="Q14636">
        <v>0</v>
      </c>
      <c r="R14636">
        <v>1</v>
      </c>
      <c r="S14636">
        <v>1</v>
      </c>
    </row>
    <row r="14637" spans="1:19" x14ac:dyDescent="0.35">
      <c r="A14637">
        <v>516</v>
      </c>
      <c r="B14637" t="s">
        <v>56</v>
      </c>
      <c r="C14637">
        <v>2010</v>
      </c>
      <c r="D14637">
        <v>2</v>
      </c>
      <c r="E14637" t="s">
        <v>15029</v>
      </c>
      <c r="F14637" t="s">
        <v>36859</v>
      </c>
      <c r="G14637" t="s">
        <v>53345</v>
      </c>
      <c r="H14637" t="s">
        <v>85343</v>
      </c>
      <c r="I14637" t="s">
        <v>106751</v>
      </c>
      <c r="J14637" t="s">
        <v>122873</v>
      </c>
      <c r="K14637" t="s">
        <v>144041</v>
      </c>
      <c r="L14637" t="s">
        <v>146730</v>
      </c>
      <c r="M14637" t="s">
        <v>147637</v>
      </c>
      <c r="N14637" t="s">
        <v>150713</v>
      </c>
      <c r="O14637" t="s">
        <v>153303</v>
      </c>
      <c r="P14637" t="s">
        <v>154162</v>
      </c>
      <c r="Q14637">
        <v>0</v>
      </c>
      <c r="R14637">
        <v>1</v>
      </c>
      <c r="S14637">
        <v>1</v>
      </c>
    </row>
    <row r="14638" spans="1:19" x14ac:dyDescent="0.35">
      <c r="A14638">
        <v>516</v>
      </c>
      <c r="B14638" t="s">
        <v>56</v>
      </c>
      <c r="C14638">
        <v>2010</v>
      </c>
      <c r="D14638">
        <v>3</v>
      </c>
      <c r="E14638" t="s">
        <v>15030</v>
      </c>
      <c r="F14638" t="s">
        <v>36859</v>
      </c>
      <c r="G14638" t="s">
        <v>53346</v>
      </c>
      <c r="H14638" t="s">
        <v>85344</v>
      </c>
      <c r="I14638" t="s">
        <v>106751</v>
      </c>
      <c r="J14638" t="s">
        <v>122874</v>
      </c>
      <c r="K14638" t="s">
        <v>144041</v>
      </c>
      <c r="L14638" t="s">
        <v>146730</v>
      </c>
      <c r="M14638" t="s">
        <v>147637</v>
      </c>
      <c r="N14638" t="s">
        <v>150713</v>
      </c>
      <c r="O14638" t="s">
        <v>153303</v>
      </c>
      <c r="P14638" t="s">
        <v>154162</v>
      </c>
      <c r="Q14638">
        <v>0</v>
      </c>
      <c r="R14638">
        <v>1</v>
      </c>
      <c r="S14638">
        <v>1</v>
      </c>
    </row>
    <row r="14639" spans="1:19" x14ac:dyDescent="0.35">
      <c r="A14639">
        <v>516</v>
      </c>
      <c r="B14639" t="s">
        <v>56</v>
      </c>
      <c r="C14639">
        <v>2010</v>
      </c>
      <c r="D14639">
        <v>4</v>
      </c>
      <c r="E14639" t="s">
        <v>15031</v>
      </c>
      <c r="F14639" t="s">
        <v>36859</v>
      </c>
      <c r="G14639" t="s">
        <v>53347</v>
      </c>
      <c r="H14639" t="s">
        <v>85345</v>
      </c>
      <c r="I14639" t="s">
        <v>106751</v>
      </c>
      <c r="J14639" t="s">
        <v>122875</v>
      </c>
      <c r="K14639" t="s">
        <v>144041</v>
      </c>
      <c r="L14639" t="s">
        <v>146730</v>
      </c>
      <c r="M14639" t="s">
        <v>147637</v>
      </c>
      <c r="N14639" t="s">
        <v>150713</v>
      </c>
      <c r="O14639" t="s">
        <v>153303</v>
      </c>
      <c r="P14639" t="s">
        <v>154162</v>
      </c>
      <c r="Q14639">
        <v>0</v>
      </c>
      <c r="R14639">
        <v>1</v>
      </c>
      <c r="S14639">
        <v>1</v>
      </c>
    </row>
    <row r="14640" spans="1:19" x14ac:dyDescent="0.35">
      <c r="A14640">
        <v>516</v>
      </c>
      <c r="B14640" t="s">
        <v>56</v>
      </c>
      <c r="C14640">
        <v>2010</v>
      </c>
      <c r="D14640">
        <v>5</v>
      </c>
      <c r="E14640" t="s">
        <v>15032</v>
      </c>
      <c r="F14640" t="s">
        <v>36859</v>
      </c>
      <c r="G14640" t="s">
        <v>53348</v>
      </c>
      <c r="H14640" t="s">
        <v>85346</v>
      </c>
      <c r="I14640" t="s">
        <v>106751</v>
      </c>
      <c r="J14640" t="s">
        <v>122876</v>
      </c>
      <c r="K14640" t="s">
        <v>144041</v>
      </c>
      <c r="L14640" t="s">
        <v>146730</v>
      </c>
      <c r="M14640" t="s">
        <v>147637</v>
      </c>
      <c r="N14640" t="s">
        <v>150713</v>
      </c>
      <c r="O14640" t="s">
        <v>153303</v>
      </c>
      <c r="P14640" t="s">
        <v>154162</v>
      </c>
      <c r="Q14640">
        <v>0</v>
      </c>
      <c r="R14640">
        <v>1</v>
      </c>
      <c r="S14640">
        <v>1</v>
      </c>
    </row>
    <row r="14641" spans="1:19" x14ac:dyDescent="0.35">
      <c r="A14641">
        <v>516</v>
      </c>
      <c r="B14641" t="s">
        <v>56</v>
      </c>
      <c r="C14641">
        <v>2010</v>
      </c>
      <c r="D14641">
        <v>6</v>
      </c>
      <c r="E14641" t="s">
        <v>15033</v>
      </c>
      <c r="F14641" t="s">
        <v>36859</v>
      </c>
      <c r="G14641" t="s">
        <v>53349</v>
      </c>
      <c r="H14641" t="s">
        <v>85347</v>
      </c>
      <c r="I14641" t="s">
        <v>106751</v>
      </c>
      <c r="J14641" t="s">
        <v>122877</v>
      </c>
      <c r="K14641" t="s">
        <v>144041</v>
      </c>
      <c r="L14641" t="s">
        <v>146730</v>
      </c>
      <c r="M14641" t="s">
        <v>147637</v>
      </c>
      <c r="N14641" t="s">
        <v>150713</v>
      </c>
      <c r="O14641" t="s">
        <v>153303</v>
      </c>
      <c r="P14641" t="s">
        <v>154162</v>
      </c>
      <c r="Q14641">
        <v>0</v>
      </c>
      <c r="R14641">
        <v>1</v>
      </c>
      <c r="S14641">
        <v>1</v>
      </c>
    </row>
    <row r="14642" spans="1:19" x14ac:dyDescent="0.35">
      <c r="A14642">
        <v>516</v>
      </c>
      <c r="B14642" t="s">
        <v>56</v>
      </c>
      <c r="C14642">
        <v>2010</v>
      </c>
      <c r="D14642">
        <v>7</v>
      </c>
      <c r="E14642" t="s">
        <v>15034</v>
      </c>
      <c r="F14642" t="s">
        <v>36859</v>
      </c>
      <c r="G14642" t="s">
        <v>53350</v>
      </c>
      <c r="H14642" t="s">
        <v>85348</v>
      </c>
      <c r="I14642" t="s">
        <v>106751</v>
      </c>
      <c r="J14642" t="s">
        <v>122878</v>
      </c>
      <c r="K14642" t="s">
        <v>144041</v>
      </c>
      <c r="L14642" t="s">
        <v>146730</v>
      </c>
      <c r="M14642" t="s">
        <v>147637</v>
      </c>
      <c r="N14642" t="s">
        <v>150713</v>
      </c>
      <c r="O14642" t="s">
        <v>153303</v>
      </c>
      <c r="P14642" t="s">
        <v>154162</v>
      </c>
      <c r="Q14642">
        <v>0</v>
      </c>
      <c r="R14642">
        <v>1</v>
      </c>
      <c r="S14642">
        <v>1</v>
      </c>
    </row>
    <row r="14643" spans="1:19" x14ac:dyDescent="0.35">
      <c r="A14643">
        <v>516</v>
      </c>
      <c r="B14643" t="s">
        <v>56</v>
      </c>
      <c r="C14643">
        <v>2010</v>
      </c>
      <c r="D14643">
        <v>8</v>
      </c>
      <c r="E14643" t="s">
        <v>15035</v>
      </c>
      <c r="F14643" t="s">
        <v>36859</v>
      </c>
      <c r="G14643" t="s">
        <v>53351</v>
      </c>
      <c r="H14643" t="s">
        <v>85349</v>
      </c>
      <c r="I14643" t="s">
        <v>106751</v>
      </c>
      <c r="J14643" t="s">
        <v>122879</v>
      </c>
      <c r="K14643" t="s">
        <v>144041</v>
      </c>
      <c r="L14643" t="s">
        <v>146730</v>
      </c>
      <c r="M14643" t="s">
        <v>147637</v>
      </c>
      <c r="N14643" t="s">
        <v>150713</v>
      </c>
      <c r="O14643" t="s">
        <v>153303</v>
      </c>
      <c r="P14643" t="s">
        <v>154162</v>
      </c>
      <c r="Q14643">
        <v>0</v>
      </c>
      <c r="R14643">
        <v>1</v>
      </c>
      <c r="S14643">
        <v>1</v>
      </c>
    </row>
    <row r="14644" spans="1:19" x14ac:dyDescent="0.35">
      <c r="A14644">
        <v>516</v>
      </c>
      <c r="B14644" t="s">
        <v>56</v>
      </c>
      <c r="C14644">
        <v>2010</v>
      </c>
      <c r="D14644">
        <v>9</v>
      </c>
      <c r="E14644" t="s">
        <v>15036</v>
      </c>
      <c r="F14644" t="s">
        <v>36859</v>
      </c>
      <c r="G14644" t="s">
        <v>53352</v>
      </c>
      <c r="H14644" t="s">
        <v>85350</v>
      </c>
      <c r="I14644" t="s">
        <v>106751</v>
      </c>
      <c r="J14644" t="s">
        <v>122880</v>
      </c>
      <c r="K14644" t="s">
        <v>144041</v>
      </c>
      <c r="L14644" t="s">
        <v>146730</v>
      </c>
      <c r="M14644" t="s">
        <v>147637</v>
      </c>
      <c r="N14644" t="s">
        <v>150713</v>
      </c>
      <c r="O14644" t="s">
        <v>153303</v>
      </c>
      <c r="P14644" t="s">
        <v>154162</v>
      </c>
      <c r="Q14644">
        <v>0</v>
      </c>
      <c r="R14644">
        <v>1</v>
      </c>
      <c r="S14644">
        <v>1</v>
      </c>
    </row>
    <row r="14645" spans="1:19" x14ac:dyDescent="0.35">
      <c r="A14645">
        <v>516</v>
      </c>
      <c r="B14645" t="s">
        <v>56</v>
      </c>
      <c r="C14645">
        <v>2010</v>
      </c>
      <c r="D14645">
        <v>10</v>
      </c>
      <c r="E14645" t="s">
        <v>15037</v>
      </c>
      <c r="F14645" t="s">
        <v>36859</v>
      </c>
      <c r="G14645" t="s">
        <v>53353</v>
      </c>
      <c r="H14645" t="s">
        <v>85351</v>
      </c>
      <c r="I14645" t="s">
        <v>106751</v>
      </c>
      <c r="J14645" t="s">
        <v>122881</v>
      </c>
      <c r="K14645" t="s">
        <v>144041</v>
      </c>
      <c r="L14645" t="s">
        <v>146730</v>
      </c>
      <c r="M14645" t="s">
        <v>147637</v>
      </c>
      <c r="N14645" t="s">
        <v>150713</v>
      </c>
      <c r="O14645" t="s">
        <v>153303</v>
      </c>
      <c r="P14645" t="s">
        <v>154162</v>
      </c>
      <c r="Q14645">
        <v>0</v>
      </c>
      <c r="R14645">
        <v>1</v>
      </c>
      <c r="S14645">
        <v>1</v>
      </c>
    </row>
    <row r="14646" spans="1:19" x14ac:dyDescent="0.35">
      <c r="A14646">
        <v>516</v>
      </c>
      <c r="B14646" t="s">
        <v>56</v>
      </c>
      <c r="C14646">
        <v>2010</v>
      </c>
      <c r="D14646">
        <v>11</v>
      </c>
      <c r="E14646" t="s">
        <v>15038</v>
      </c>
      <c r="F14646" t="s">
        <v>36859</v>
      </c>
      <c r="G14646" t="s">
        <v>53354</v>
      </c>
      <c r="H14646" t="s">
        <v>85352</v>
      </c>
      <c r="I14646" t="s">
        <v>106751</v>
      </c>
      <c r="J14646" t="s">
        <v>122882</v>
      </c>
      <c r="K14646" t="s">
        <v>144041</v>
      </c>
      <c r="L14646" t="s">
        <v>146730</v>
      </c>
      <c r="M14646" t="s">
        <v>147637</v>
      </c>
      <c r="N14646" t="s">
        <v>150713</v>
      </c>
      <c r="O14646" t="s">
        <v>153303</v>
      </c>
      <c r="P14646" t="s">
        <v>154162</v>
      </c>
      <c r="Q14646">
        <v>0</v>
      </c>
      <c r="R14646">
        <v>1</v>
      </c>
      <c r="S14646">
        <v>1</v>
      </c>
    </row>
    <row r="14647" spans="1:19" x14ac:dyDescent="0.35">
      <c r="A14647">
        <v>516</v>
      </c>
      <c r="B14647" t="s">
        <v>56</v>
      </c>
      <c r="C14647">
        <v>2010</v>
      </c>
      <c r="D14647">
        <v>12</v>
      </c>
      <c r="E14647" t="s">
        <v>15039</v>
      </c>
      <c r="F14647" t="s">
        <v>36859</v>
      </c>
      <c r="G14647" t="s">
        <v>53355</v>
      </c>
      <c r="H14647" t="s">
        <v>85353</v>
      </c>
      <c r="I14647" t="s">
        <v>106751</v>
      </c>
      <c r="J14647" t="s">
        <v>122883</v>
      </c>
      <c r="K14647" t="s">
        <v>144041</v>
      </c>
      <c r="L14647" t="s">
        <v>146730</v>
      </c>
      <c r="M14647" t="s">
        <v>147637</v>
      </c>
      <c r="N14647" t="s">
        <v>150713</v>
      </c>
      <c r="O14647" t="s">
        <v>153303</v>
      </c>
      <c r="P14647" t="s">
        <v>154162</v>
      </c>
      <c r="Q14647">
        <v>0</v>
      </c>
      <c r="R14647">
        <v>1</v>
      </c>
      <c r="S14647">
        <v>1</v>
      </c>
    </row>
    <row r="14648" spans="1:19" x14ac:dyDescent="0.35">
      <c r="A14648">
        <v>516</v>
      </c>
      <c r="B14648" t="s">
        <v>56</v>
      </c>
      <c r="C14648">
        <v>2011</v>
      </c>
      <c r="D14648">
        <v>1</v>
      </c>
      <c r="E14648" t="s">
        <v>15040</v>
      </c>
      <c r="F14648" t="s">
        <v>36859</v>
      </c>
      <c r="G14648" t="s">
        <v>53356</v>
      </c>
      <c r="H14648" t="s">
        <v>85354</v>
      </c>
      <c r="I14648" t="s">
        <v>106751</v>
      </c>
      <c r="J14648" t="s">
        <v>122884</v>
      </c>
      <c r="K14648" t="s">
        <v>144041</v>
      </c>
      <c r="L14648" t="s">
        <v>146730</v>
      </c>
      <c r="M14648" t="s">
        <v>147637</v>
      </c>
      <c r="N14648" t="s">
        <v>150713</v>
      </c>
      <c r="O14648" t="s">
        <v>153303</v>
      </c>
      <c r="P14648" t="s">
        <v>154162</v>
      </c>
      <c r="Q14648">
        <v>0</v>
      </c>
      <c r="R14648">
        <v>1</v>
      </c>
      <c r="S14648">
        <v>1</v>
      </c>
    </row>
    <row r="14649" spans="1:19" x14ac:dyDescent="0.35">
      <c r="A14649">
        <v>516</v>
      </c>
      <c r="B14649" t="s">
        <v>56</v>
      </c>
      <c r="C14649">
        <v>2011</v>
      </c>
      <c r="D14649">
        <v>2</v>
      </c>
      <c r="E14649" t="s">
        <v>15041</v>
      </c>
      <c r="F14649" t="s">
        <v>36859</v>
      </c>
      <c r="G14649" t="s">
        <v>53357</v>
      </c>
      <c r="H14649" t="s">
        <v>85355</v>
      </c>
      <c r="I14649" t="s">
        <v>106751</v>
      </c>
      <c r="J14649" t="s">
        <v>122885</v>
      </c>
      <c r="K14649" t="s">
        <v>144041</v>
      </c>
      <c r="L14649" t="s">
        <v>146730</v>
      </c>
      <c r="M14649" t="s">
        <v>147637</v>
      </c>
      <c r="N14649" t="s">
        <v>150713</v>
      </c>
      <c r="O14649" t="s">
        <v>153303</v>
      </c>
      <c r="P14649" t="s">
        <v>154162</v>
      </c>
      <c r="Q14649">
        <v>0</v>
      </c>
      <c r="R14649">
        <v>1</v>
      </c>
      <c r="S14649">
        <v>1</v>
      </c>
    </row>
    <row r="14650" spans="1:19" x14ac:dyDescent="0.35">
      <c r="A14650">
        <v>516</v>
      </c>
      <c r="B14650" t="s">
        <v>56</v>
      </c>
      <c r="C14650">
        <v>2011</v>
      </c>
      <c r="D14650">
        <v>3</v>
      </c>
      <c r="E14650" t="s">
        <v>15042</v>
      </c>
      <c r="F14650" t="s">
        <v>36859</v>
      </c>
      <c r="G14650" t="s">
        <v>53358</v>
      </c>
      <c r="H14650" t="s">
        <v>85356</v>
      </c>
      <c r="I14650" t="s">
        <v>106751</v>
      </c>
      <c r="J14650" t="s">
        <v>122886</v>
      </c>
      <c r="K14650" t="s">
        <v>144041</v>
      </c>
      <c r="L14650" t="s">
        <v>146730</v>
      </c>
      <c r="M14650" t="s">
        <v>147637</v>
      </c>
      <c r="N14650" t="s">
        <v>150713</v>
      </c>
      <c r="O14650" t="s">
        <v>153303</v>
      </c>
      <c r="P14650" t="s">
        <v>154162</v>
      </c>
      <c r="Q14650">
        <v>0</v>
      </c>
      <c r="R14650">
        <v>1</v>
      </c>
      <c r="S14650">
        <v>1</v>
      </c>
    </row>
    <row r="14651" spans="1:19" x14ac:dyDescent="0.35">
      <c r="A14651">
        <v>516</v>
      </c>
      <c r="B14651" t="s">
        <v>56</v>
      </c>
      <c r="C14651">
        <v>2011</v>
      </c>
      <c r="D14651">
        <v>4</v>
      </c>
      <c r="E14651" t="s">
        <v>15043</v>
      </c>
      <c r="F14651" t="s">
        <v>36859</v>
      </c>
      <c r="G14651" t="s">
        <v>53359</v>
      </c>
      <c r="H14651" t="s">
        <v>85357</v>
      </c>
      <c r="I14651" t="s">
        <v>106751</v>
      </c>
      <c r="J14651" t="s">
        <v>122887</v>
      </c>
      <c r="K14651" t="s">
        <v>144041</v>
      </c>
      <c r="L14651" t="s">
        <v>146730</v>
      </c>
      <c r="M14651" t="s">
        <v>147637</v>
      </c>
      <c r="N14651" t="s">
        <v>150713</v>
      </c>
      <c r="O14651" t="s">
        <v>153303</v>
      </c>
      <c r="P14651" t="s">
        <v>154162</v>
      </c>
      <c r="Q14651">
        <v>0</v>
      </c>
      <c r="R14651">
        <v>1</v>
      </c>
      <c r="S14651">
        <v>1</v>
      </c>
    </row>
    <row r="14652" spans="1:19" x14ac:dyDescent="0.35">
      <c r="A14652">
        <v>516</v>
      </c>
      <c r="B14652" t="s">
        <v>56</v>
      </c>
      <c r="C14652">
        <v>2011</v>
      </c>
      <c r="D14652">
        <v>5</v>
      </c>
      <c r="E14652" t="s">
        <v>15044</v>
      </c>
      <c r="F14652" t="s">
        <v>36859</v>
      </c>
      <c r="G14652" t="s">
        <v>53360</v>
      </c>
      <c r="H14652" t="s">
        <v>85358</v>
      </c>
      <c r="I14652" t="s">
        <v>106751</v>
      </c>
      <c r="J14652" t="s">
        <v>122888</v>
      </c>
      <c r="K14652" t="s">
        <v>144041</v>
      </c>
      <c r="L14652" t="s">
        <v>146730</v>
      </c>
      <c r="M14652" t="s">
        <v>147637</v>
      </c>
      <c r="N14652" t="s">
        <v>150713</v>
      </c>
      <c r="O14652" t="s">
        <v>153303</v>
      </c>
      <c r="P14652" t="s">
        <v>154162</v>
      </c>
      <c r="Q14652">
        <v>0</v>
      </c>
      <c r="R14652">
        <v>1</v>
      </c>
      <c r="S14652">
        <v>1</v>
      </c>
    </row>
    <row r="14653" spans="1:19" x14ac:dyDescent="0.35">
      <c r="A14653">
        <v>516</v>
      </c>
      <c r="B14653" t="s">
        <v>56</v>
      </c>
      <c r="C14653">
        <v>2011</v>
      </c>
      <c r="D14653">
        <v>6</v>
      </c>
      <c r="E14653" t="s">
        <v>15045</v>
      </c>
      <c r="F14653" t="s">
        <v>36859</v>
      </c>
      <c r="G14653" t="s">
        <v>53361</v>
      </c>
      <c r="H14653" t="s">
        <v>85359</v>
      </c>
      <c r="I14653" t="s">
        <v>106751</v>
      </c>
      <c r="J14653" t="s">
        <v>122889</v>
      </c>
      <c r="K14653" t="s">
        <v>144041</v>
      </c>
      <c r="L14653" t="s">
        <v>146730</v>
      </c>
      <c r="M14653" t="s">
        <v>147637</v>
      </c>
      <c r="N14653" t="s">
        <v>150713</v>
      </c>
      <c r="O14653" t="s">
        <v>153303</v>
      </c>
      <c r="P14653" t="s">
        <v>154162</v>
      </c>
      <c r="Q14653">
        <v>0</v>
      </c>
      <c r="R14653">
        <v>1</v>
      </c>
      <c r="S14653">
        <v>1</v>
      </c>
    </row>
    <row r="14654" spans="1:19" x14ac:dyDescent="0.35">
      <c r="A14654">
        <v>516</v>
      </c>
      <c r="B14654" t="s">
        <v>56</v>
      </c>
      <c r="C14654">
        <v>2011</v>
      </c>
      <c r="D14654">
        <v>7</v>
      </c>
      <c r="E14654" t="s">
        <v>15046</v>
      </c>
      <c r="F14654" t="s">
        <v>36859</v>
      </c>
      <c r="G14654" t="s">
        <v>53362</v>
      </c>
      <c r="H14654" t="s">
        <v>85360</v>
      </c>
      <c r="I14654" t="s">
        <v>106751</v>
      </c>
      <c r="J14654" t="s">
        <v>122890</v>
      </c>
      <c r="K14654" t="s">
        <v>144041</v>
      </c>
      <c r="L14654" t="s">
        <v>146730</v>
      </c>
      <c r="M14654" t="s">
        <v>147637</v>
      </c>
      <c r="N14654" t="s">
        <v>150713</v>
      </c>
      <c r="O14654" t="s">
        <v>153303</v>
      </c>
      <c r="P14654" t="s">
        <v>154162</v>
      </c>
      <c r="Q14654">
        <v>0</v>
      </c>
      <c r="R14654">
        <v>1</v>
      </c>
      <c r="S14654">
        <v>1</v>
      </c>
    </row>
    <row r="14655" spans="1:19" x14ac:dyDescent="0.35">
      <c r="A14655">
        <v>516</v>
      </c>
      <c r="B14655" t="s">
        <v>56</v>
      </c>
      <c r="C14655">
        <v>2011</v>
      </c>
      <c r="D14655">
        <v>8</v>
      </c>
      <c r="E14655" t="s">
        <v>15047</v>
      </c>
      <c r="F14655" t="s">
        <v>36859</v>
      </c>
      <c r="G14655" t="s">
        <v>53363</v>
      </c>
      <c r="H14655" t="s">
        <v>85361</v>
      </c>
      <c r="I14655" t="s">
        <v>106751</v>
      </c>
      <c r="J14655" t="s">
        <v>122891</v>
      </c>
      <c r="K14655" t="s">
        <v>144041</v>
      </c>
      <c r="L14655" t="s">
        <v>146730</v>
      </c>
      <c r="M14655" t="s">
        <v>147637</v>
      </c>
      <c r="N14655" t="s">
        <v>150713</v>
      </c>
      <c r="O14655" t="s">
        <v>153303</v>
      </c>
      <c r="P14655" t="s">
        <v>154162</v>
      </c>
      <c r="Q14655">
        <v>0</v>
      </c>
      <c r="R14655">
        <v>1</v>
      </c>
      <c r="S14655">
        <v>1</v>
      </c>
    </row>
    <row r="14656" spans="1:19" x14ac:dyDescent="0.35">
      <c r="A14656">
        <v>516</v>
      </c>
      <c r="B14656" t="s">
        <v>56</v>
      </c>
      <c r="C14656">
        <v>2011</v>
      </c>
      <c r="D14656">
        <v>9</v>
      </c>
      <c r="E14656" t="s">
        <v>15048</v>
      </c>
      <c r="F14656" t="s">
        <v>36859</v>
      </c>
      <c r="G14656" t="s">
        <v>53364</v>
      </c>
      <c r="H14656" t="s">
        <v>85362</v>
      </c>
      <c r="I14656" t="s">
        <v>106751</v>
      </c>
      <c r="J14656" t="s">
        <v>122892</v>
      </c>
      <c r="K14656" t="s">
        <v>144041</v>
      </c>
      <c r="L14656" t="s">
        <v>146730</v>
      </c>
      <c r="M14656" t="s">
        <v>147637</v>
      </c>
      <c r="N14656" t="s">
        <v>150713</v>
      </c>
      <c r="O14656" t="s">
        <v>153303</v>
      </c>
      <c r="P14656" t="s">
        <v>154162</v>
      </c>
      <c r="Q14656">
        <v>0</v>
      </c>
      <c r="R14656">
        <v>1</v>
      </c>
      <c r="S14656">
        <v>1</v>
      </c>
    </row>
    <row r="14657" spans="1:19" x14ac:dyDescent="0.35">
      <c r="A14657">
        <v>516</v>
      </c>
      <c r="B14657" t="s">
        <v>56</v>
      </c>
      <c r="C14657">
        <v>2011</v>
      </c>
      <c r="D14657">
        <v>10</v>
      </c>
      <c r="E14657" t="s">
        <v>15049</v>
      </c>
      <c r="F14657" t="s">
        <v>36859</v>
      </c>
      <c r="G14657" t="s">
        <v>53365</v>
      </c>
      <c r="H14657" t="s">
        <v>85363</v>
      </c>
      <c r="I14657" t="s">
        <v>106751</v>
      </c>
      <c r="J14657" t="s">
        <v>122893</v>
      </c>
      <c r="K14657" t="s">
        <v>144041</v>
      </c>
      <c r="L14657" t="s">
        <v>146730</v>
      </c>
      <c r="M14657" t="s">
        <v>147637</v>
      </c>
      <c r="N14657" t="s">
        <v>150713</v>
      </c>
      <c r="O14657" t="s">
        <v>153303</v>
      </c>
      <c r="P14657" t="s">
        <v>154162</v>
      </c>
      <c r="Q14657">
        <v>0</v>
      </c>
      <c r="R14657">
        <v>1</v>
      </c>
      <c r="S14657">
        <v>1</v>
      </c>
    </row>
    <row r="14658" spans="1:19" x14ac:dyDescent="0.35">
      <c r="A14658">
        <v>516</v>
      </c>
      <c r="B14658" t="s">
        <v>56</v>
      </c>
      <c r="C14658">
        <v>2011</v>
      </c>
      <c r="D14658">
        <v>11</v>
      </c>
      <c r="E14658" t="s">
        <v>15050</v>
      </c>
      <c r="F14658" t="s">
        <v>36859</v>
      </c>
      <c r="G14658" t="s">
        <v>53366</v>
      </c>
      <c r="H14658" t="s">
        <v>85364</v>
      </c>
      <c r="I14658" t="s">
        <v>106751</v>
      </c>
      <c r="J14658" t="s">
        <v>122894</v>
      </c>
      <c r="K14658" t="s">
        <v>144041</v>
      </c>
      <c r="L14658" t="s">
        <v>146730</v>
      </c>
      <c r="M14658" t="s">
        <v>147637</v>
      </c>
      <c r="N14658" t="s">
        <v>150713</v>
      </c>
      <c r="O14658" t="s">
        <v>153303</v>
      </c>
      <c r="P14658" t="s">
        <v>154162</v>
      </c>
      <c r="Q14658">
        <v>0</v>
      </c>
      <c r="R14658">
        <v>1</v>
      </c>
      <c r="S14658">
        <v>1</v>
      </c>
    </row>
    <row r="14659" spans="1:19" x14ac:dyDescent="0.35">
      <c r="A14659">
        <v>516</v>
      </c>
      <c r="B14659" t="s">
        <v>56</v>
      </c>
      <c r="C14659">
        <v>2011</v>
      </c>
      <c r="D14659">
        <v>12</v>
      </c>
      <c r="E14659" t="s">
        <v>15051</v>
      </c>
      <c r="F14659" t="s">
        <v>36859</v>
      </c>
      <c r="G14659" t="s">
        <v>53367</v>
      </c>
      <c r="H14659" t="s">
        <v>85365</v>
      </c>
      <c r="I14659" t="s">
        <v>106751</v>
      </c>
      <c r="J14659" t="s">
        <v>122895</v>
      </c>
      <c r="K14659" t="s">
        <v>144041</v>
      </c>
      <c r="L14659" t="s">
        <v>146730</v>
      </c>
      <c r="M14659" t="s">
        <v>147637</v>
      </c>
      <c r="N14659" t="s">
        <v>150713</v>
      </c>
      <c r="O14659" t="s">
        <v>153303</v>
      </c>
      <c r="P14659" t="s">
        <v>154162</v>
      </c>
      <c r="Q14659">
        <v>0</v>
      </c>
      <c r="R14659">
        <v>1</v>
      </c>
      <c r="S14659">
        <v>1</v>
      </c>
    </row>
    <row r="14660" spans="1:19" x14ac:dyDescent="0.35">
      <c r="A14660">
        <v>516</v>
      </c>
      <c r="B14660" t="s">
        <v>56</v>
      </c>
      <c r="C14660">
        <v>2012</v>
      </c>
      <c r="D14660">
        <v>1</v>
      </c>
      <c r="E14660" t="s">
        <v>15052</v>
      </c>
      <c r="F14660" t="s">
        <v>36859</v>
      </c>
      <c r="G14660" t="s">
        <v>53368</v>
      </c>
      <c r="H14660" t="s">
        <v>85366</v>
      </c>
      <c r="I14660" t="s">
        <v>106751</v>
      </c>
      <c r="J14660" t="s">
        <v>122896</v>
      </c>
      <c r="K14660" t="s">
        <v>144041</v>
      </c>
      <c r="L14660" t="s">
        <v>146730</v>
      </c>
      <c r="M14660" t="s">
        <v>147637</v>
      </c>
      <c r="N14660" t="s">
        <v>150713</v>
      </c>
      <c r="O14660" t="s">
        <v>153303</v>
      </c>
      <c r="P14660" t="s">
        <v>154162</v>
      </c>
      <c r="Q14660">
        <v>0</v>
      </c>
      <c r="R14660">
        <v>1</v>
      </c>
      <c r="S14660">
        <v>1</v>
      </c>
    </row>
    <row r="14661" spans="1:19" x14ac:dyDescent="0.35">
      <c r="A14661">
        <v>516</v>
      </c>
      <c r="B14661" t="s">
        <v>56</v>
      </c>
      <c r="C14661">
        <v>2012</v>
      </c>
      <c r="D14661">
        <v>2</v>
      </c>
      <c r="E14661" t="s">
        <v>15053</v>
      </c>
      <c r="F14661" t="s">
        <v>36859</v>
      </c>
      <c r="G14661" t="s">
        <v>53369</v>
      </c>
      <c r="H14661" t="s">
        <v>85367</v>
      </c>
      <c r="I14661" t="s">
        <v>106751</v>
      </c>
      <c r="J14661" t="s">
        <v>122897</v>
      </c>
      <c r="K14661" t="s">
        <v>144041</v>
      </c>
      <c r="L14661" t="s">
        <v>146730</v>
      </c>
      <c r="M14661" t="s">
        <v>147637</v>
      </c>
      <c r="N14661" t="s">
        <v>150713</v>
      </c>
      <c r="O14661" t="s">
        <v>153303</v>
      </c>
      <c r="P14661" t="s">
        <v>154162</v>
      </c>
      <c r="Q14661">
        <v>0</v>
      </c>
      <c r="R14661">
        <v>1</v>
      </c>
      <c r="S14661">
        <v>1</v>
      </c>
    </row>
    <row r="14662" spans="1:19" x14ac:dyDescent="0.35">
      <c r="A14662">
        <v>516</v>
      </c>
      <c r="B14662" t="s">
        <v>56</v>
      </c>
      <c r="C14662">
        <v>2012</v>
      </c>
      <c r="D14662">
        <v>3</v>
      </c>
      <c r="E14662" t="s">
        <v>15054</v>
      </c>
      <c r="F14662" t="s">
        <v>36859</v>
      </c>
      <c r="G14662" t="s">
        <v>53370</v>
      </c>
      <c r="H14662" t="s">
        <v>85368</v>
      </c>
      <c r="I14662" t="s">
        <v>106751</v>
      </c>
      <c r="J14662" t="s">
        <v>122898</v>
      </c>
      <c r="K14662" t="s">
        <v>144041</v>
      </c>
      <c r="L14662" t="s">
        <v>146730</v>
      </c>
      <c r="M14662" t="s">
        <v>147637</v>
      </c>
      <c r="N14662" t="s">
        <v>150713</v>
      </c>
      <c r="O14662" t="s">
        <v>153303</v>
      </c>
      <c r="P14662" t="s">
        <v>154162</v>
      </c>
      <c r="Q14662">
        <v>0</v>
      </c>
      <c r="R14662">
        <v>1</v>
      </c>
      <c r="S14662">
        <v>1</v>
      </c>
    </row>
    <row r="14663" spans="1:19" x14ac:dyDescent="0.35">
      <c r="A14663">
        <v>516</v>
      </c>
      <c r="B14663" t="s">
        <v>56</v>
      </c>
      <c r="C14663">
        <v>2012</v>
      </c>
      <c r="D14663">
        <v>4</v>
      </c>
      <c r="E14663" t="s">
        <v>15055</v>
      </c>
      <c r="F14663" t="s">
        <v>36859</v>
      </c>
      <c r="G14663" t="s">
        <v>53371</v>
      </c>
      <c r="H14663" t="s">
        <v>85369</v>
      </c>
      <c r="I14663" t="s">
        <v>106751</v>
      </c>
      <c r="J14663" t="s">
        <v>122899</v>
      </c>
      <c r="K14663" t="s">
        <v>144041</v>
      </c>
      <c r="L14663" t="s">
        <v>146730</v>
      </c>
      <c r="M14663" t="s">
        <v>147637</v>
      </c>
      <c r="N14663" t="s">
        <v>150713</v>
      </c>
      <c r="O14663" t="s">
        <v>153303</v>
      </c>
      <c r="P14663" t="s">
        <v>154162</v>
      </c>
      <c r="Q14663">
        <v>0</v>
      </c>
      <c r="R14663">
        <v>1</v>
      </c>
      <c r="S14663">
        <v>1</v>
      </c>
    </row>
    <row r="14664" spans="1:19" x14ac:dyDescent="0.35">
      <c r="A14664">
        <v>516</v>
      </c>
      <c r="B14664" t="s">
        <v>56</v>
      </c>
      <c r="C14664">
        <v>2012</v>
      </c>
      <c r="D14664">
        <v>5</v>
      </c>
      <c r="E14664" t="s">
        <v>15056</v>
      </c>
      <c r="F14664" t="s">
        <v>36859</v>
      </c>
      <c r="G14664" t="s">
        <v>53372</v>
      </c>
      <c r="H14664" t="s">
        <v>85370</v>
      </c>
      <c r="I14664" t="s">
        <v>106751</v>
      </c>
      <c r="J14664" t="s">
        <v>122900</v>
      </c>
      <c r="K14664" t="s">
        <v>144041</v>
      </c>
      <c r="L14664" t="s">
        <v>146730</v>
      </c>
      <c r="M14664" t="s">
        <v>147637</v>
      </c>
      <c r="N14664" t="s">
        <v>150713</v>
      </c>
      <c r="O14664" t="s">
        <v>153303</v>
      </c>
      <c r="P14664" t="s">
        <v>154162</v>
      </c>
      <c r="Q14664">
        <v>0</v>
      </c>
      <c r="R14664">
        <v>1</v>
      </c>
      <c r="S14664">
        <v>1</v>
      </c>
    </row>
    <row r="14665" spans="1:19" x14ac:dyDescent="0.35">
      <c r="A14665">
        <v>516</v>
      </c>
      <c r="B14665" t="s">
        <v>56</v>
      </c>
      <c r="C14665">
        <v>2012</v>
      </c>
      <c r="D14665">
        <v>6</v>
      </c>
      <c r="E14665" t="s">
        <v>15057</v>
      </c>
      <c r="F14665" t="s">
        <v>36859</v>
      </c>
      <c r="G14665" t="s">
        <v>53373</v>
      </c>
      <c r="H14665" t="s">
        <v>85371</v>
      </c>
      <c r="I14665" t="s">
        <v>106751</v>
      </c>
      <c r="J14665" t="s">
        <v>122901</v>
      </c>
      <c r="K14665" t="s">
        <v>144041</v>
      </c>
      <c r="L14665" t="s">
        <v>146730</v>
      </c>
      <c r="M14665" t="s">
        <v>147637</v>
      </c>
      <c r="N14665" t="s">
        <v>150713</v>
      </c>
      <c r="O14665" t="s">
        <v>153303</v>
      </c>
      <c r="P14665" t="s">
        <v>154162</v>
      </c>
      <c r="Q14665">
        <v>0</v>
      </c>
      <c r="R14665">
        <v>1</v>
      </c>
      <c r="S14665">
        <v>1</v>
      </c>
    </row>
    <row r="14666" spans="1:19" x14ac:dyDescent="0.35">
      <c r="A14666">
        <v>516</v>
      </c>
      <c r="B14666" t="s">
        <v>56</v>
      </c>
      <c r="C14666">
        <v>2012</v>
      </c>
      <c r="D14666">
        <v>7</v>
      </c>
      <c r="E14666" t="s">
        <v>15058</v>
      </c>
      <c r="F14666" t="s">
        <v>36859</v>
      </c>
      <c r="G14666" t="s">
        <v>53374</v>
      </c>
      <c r="H14666" t="s">
        <v>85372</v>
      </c>
      <c r="I14666" t="s">
        <v>106751</v>
      </c>
      <c r="J14666" t="s">
        <v>122902</v>
      </c>
      <c r="K14666" t="s">
        <v>144041</v>
      </c>
      <c r="L14666" t="s">
        <v>146730</v>
      </c>
      <c r="M14666" t="s">
        <v>147637</v>
      </c>
      <c r="N14666" t="s">
        <v>150713</v>
      </c>
      <c r="O14666" t="s">
        <v>153303</v>
      </c>
      <c r="P14666" t="s">
        <v>154162</v>
      </c>
      <c r="Q14666">
        <v>0</v>
      </c>
      <c r="R14666">
        <v>1</v>
      </c>
      <c r="S14666">
        <v>1</v>
      </c>
    </row>
    <row r="14667" spans="1:19" x14ac:dyDescent="0.35">
      <c r="A14667">
        <v>516</v>
      </c>
      <c r="B14667" t="s">
        <v>56</v>
      </c>
      <c r="C14667">
        <v>2012</v>
      </c>
      <c r="D14667">
        <v>8</v>
      </c>
      <c r="E14667" t="s">
        <v>15059</v>
      </c>
      <c r="F14667" t="s">
        <v>36859</v>
      </c>
      <c r="G14667" t="s">
        <v>53375</v>
      </c>
      <c r="H14667" t="s">
        <v>85373</v>
      </c>
      <c r="I14667" t="s">
        <v>106751</v>
      </c>
      <c r="J14667" t="s">
        <v>122903</v>
      </c>
      <c r="K14667" t="s">
        <v>144041</v>
      </c>
      <c r="L14667" t="s">
        <v>146730</v>
      </c>
      <c r="M14667" t="s">
        <v>147637</v>
      </c>
      <c r="N14667" t="s">
        <v>150713</v>
      </c>
      <c r="O14667" t="s">
        <v>153303</v>
      </c>
      <c r="P14667" t="s">
        <v>154162</v>
      </c>
      <c r="Q14667">
        <v>0</v>
      </c>
      <c r="R14667">
        <v>1</v>
      </c>
      <c r="S14667">
        <v>1</v>
      </c>
    </row>
    <row r="14668" spans="1:19" x14ac:dyDescent="0.35">
      <c r="A14668">
        <v>516</v>
      </c>
      <c r="B14668" t="s">
        <v>56</v>
      </c>
      <c r="C14668">
        <v>2012</v>
      </c>
      <c r="D14668">
        <v>9</v>
      </c>
      <c r="E14668" t="s">
        <v>15060</v>
      </c>
      <c r="F14668" t="s">
        <v>36859</v>
      </c>
      <c r="G14668" t="s">
        <v>53376</v>
      </c>
      <c r="H14668" t="s">
        <v>85374</v>
      </c>
      <c r="I14668" t="s">
        <v>106751</v>
      </c>
      <c r="J14668" t="s">
        <v>122904</v>
      </c>
      <c r="K14668" t="s">
        <v>144041</v>
      </c>
      <c r="L14668" t="s">
        <v>146730</v>
      </c>
      <c r="M14668" t="s">
        <v>147637</v>
      </c>
      <c r="N14668" t="s">
        <v>150713</v>
      </c>
      <c r="O14668" t="s">
        <v>153303</v>
      </c>
      <c r="P14668" t="s">
        <v>154162</v>
      </c>
      <c r="Q14668">
        <v>0</v>
      </c>
      <c r="R14668">
        <v>1</v>
      </c>
      <c r="S14668">
        <v>1</v>
      </c>
    </row>
    <row r="14669" spans="1:19" x14ac:dyDescent="0.35">
      <c r="A14669">
        <v>516</v>
      </c>
      <c r="B14669" t="s">
        <v>56</v>
      </c>
      <c r="C14669">
        <v>2012</v>
      </c>
      <c r="D14669">
        <v>10</v>
      </c>
      <c r="E14669" t="s">
        <v>15061</v>
      </c>
      <c r="F14669" t="s">
        <v>36859</v>
      </c>
      <c r="G14669" t="s">
        <v>53377</v>
      </c>
      <c r="H14669" t="s">
        <v>85375</v>
      </c>
      <c r="I14669" t="s">
        <v>106751</v>
      </c>
      <c r="J14669" t="s">
        <v>122905</v>
      </c>
      <c r="K14669" t="s">
        <v>144041</v>
      </c>
      <c r="L14669" t="s">
        <v>146730</v>
      </c>
      <c r="M14669" t="s">
        <v>147637</v>
      </c>
      <c r="N14669" t="s">
        <v>150713</v>
      </c>
      <c r="O14669" t="s">
        <v>153303</v>
      </c>
      <c r="P14669" t="s">
        <v>154162</v>
      </c>
      <c r="Q14669">
        <v>0</v>
      </c>
      <c r="R14669">
        <v>1</v>
      </c>
      <c r="S14669">
        <v>1</v>
      </c>
    </row>
    <row r="14670" spans="1:19" x14ac:dyDescent="0.35">
      <c r="A14670">
        <v>516</v>
      </c>
      <c r="B14670" t="s">
        <v>56</v>
      </c>
      <c r="C14670">
        <v>2012</v>
      </c>
      <c r="D14670">
        <v>11</v>
      </c>
      <c r="E14670" t="s">
        <v>15062</v>
      </c>
      <c r="F14670" t="s">
        <v>36859</v>
      </c>
      <c r="G14670" t="s">
        <v>53378</v>
      </c>
      <c r="H14670" t="s">
        <v>85376</v>
      </c>
      <c r="I14670" t="s">
        <v>106751</v>
      </c>
      <c r="J14670" t="s">
        <v>122906</v>
      </c>
      <c r="K14670" t="s">
        <v>144041</v>
      </c>
      <c r="L14670" t="s">
        <v>146730</v>
      </c>
      <c r="M14670" t="s">
        <v>147637</v>
      </c>
      <c r="N14670" t="s">
        <v>150713</v>
      </c>
      <c r="O14670" t="s">
        <v>153303</v>
      </c>
      <c r="P14670" t="s">
        <v>154162</v>
      </c>
      <c r="Q14670">
        <v>0</v>
      </c>
      <c r="R14670">
        <v>1</v>
      </c>
      <c r="S14670">
        <v>1</v>
      </c>
    </row>
    <row r="14671" spans="1:19" x14ac:dyDescent="0.35">
      <c r="A14671">
        <v>516</v>
      </c>
      <c r="B14671" t="s">
        <v>56</v>
      </c>
      <c r="C14671">
        <v>2012</v>
      </c>
      <c r="D14671">
        <v>12</v>
      </c>
      <c r="E14671" t="s">
        <v>15063</v>
      </c>
      <c r="F14671" t="s">
        <v>36859</v>
      </c>
      <c r="G14671" t="s">
        <v>53379</v>
      </c>
      <c r="H14671" t="s">
        <v>85377</v>
      </c>
      <c r="I14671" t="s">
        <v>106751</v>
      </c>
      <c r="J14671" t="s">
        <v>122907</v>
      </c>
      <c r="K14671" t="s">
        <v>144041</v>
      </c>
      <c r="L14671" t="s">
        <v>146730</v>
      </c>
      <c r="M14671" t="s">
        <v>147637</v>
      </c>
      <c r="N14671" t="s">
        <v>150713</v>
      </c>
      <c r="O14671" t="s">
        <v>153303</v>
      </c>
      <c r="P14671" t="s">
        <v>154162</v>
      </c>
      <c r="Q14671">
        <v>0</v>
      </c>
      <c r="R14671">
        <v>1</v>
      </c>
      <c r="S14671">
        <v>1</v>
      </c>
    </row>
    <row r="14672" spans="1:19" x14ac:dyDescent="0.35">
      <c r="A14672">
        <v>516</v>
      </c>
      <c r="B14672" t="s">
        <v>56</v>
      </c>
      <c r="C14672">
        <v>2013</v>
      </c>
      <c r="D14672">
        <v>1</v>
      </c>
      <c r="E14672" t="s">
        <v>15064</v>
      </c>
      <c r="F14672" t="s">
        <v>36859</v>
      </c>
      <c r="G14672" t="s">
        <v>53380</v>
      </c>
      <c r="H14672" t="s">
        <v>85378</v>
      </c>
      <c r="I14672" t="s">
        <v>106751</v>
      </c>
      <c r="J14672" t="s">
        <v>122908</v>
      </c>
      <c r="K14672" t="s">
        <v>144041</v>
      </c>
      <c r="L14672" t="s">
        <v>146730</v>
      </c>
      <c r="M14672" t="s">
        <v>147637</v>
      </c>
      <c r="N14672" t="s">
        <v>150713</v>
      </c>
      <c r="O14672" t="s">
        <v>153303</v>
      </c>
      <c r="P14672" t="s">
        <v>154162</v>
      </c>
      <c r="Q14672">
        <v>0</v>
      </c>
      <c r="R14672">
        <v>1</v>
      </c>
      <c r="S14672">
        <v>1</v>
      </c>
    </row>
    <row r="14673" spans="1:19" x14ac:dyDescent="0.35">
      <c r="A14673">
        <v>516</v>
      </c>
      <c r="B14673" t="s">
        <v>56</v>
      </c>
      <c r="C14673">
        <v>2013</v>
      </c>
      <c r="D14673">
        <v>2</v>
      </c>
      <c r="E14673" t="s">
        <v>15065</v>
      </c>
      <c r="F14673" t="s">
        <v>36859</v>
      </c>
      <c r="G14673" t="s">
        <v>53381</v>
      </c>
      <c r="H14673" t="s">
        <v>85379</v>
      </c>
      <c r="I14673" t="s">
        <v>106751</v>
      </c>
      <c r="J14673" t="s">
        <v>122909</v>
      </c>
      <c r="K14673" t="s">
        <v>144041</v>
      </c>
      <c r="L14673" t="s">
        <v>146730</v>
      </c>
      <c r="M14673" t="s">
        <v>147637</v>
      </c>
      <c r="N14673" t="s">
        <v>150713</v>
      </c>
      <c r="O14673" t="s">
        <v>153303</v>
      </c>
      <c r="P14673" t="s">
        <v>154162</v>
      </c>
      <c r="Q14673">
        <v>0</v>
      </c>
      <c r="R14673">
        <v>1</v>
      </c>
      <c r="S14673">
        <v>1</v>
      </c>
    </row>
    <row r="14674" spans="1:19" x14ac:dyDescent="0.35">
      <c r="A14674">
        <v>516</v>
      </c>
      <c r="B14674" t="s">
        <v>56</v>
      </c>
      <c r="C14674">
        <v>2013</v>
      </c>
      <c r="D14674">
        <v>3</v>
      </c>
      <c r="E14674" t="s">
        <v>15066</v>
      </c>
      <c r="F14674" t="s">
        <v>36859</v>
      </c>
      <c r="G14674" t="s">
        <v>53382</v>
      </c>
      <c r="H14674" t="s">
        <v>85380</v>
      </c>
      <c r="I14674" t="s">
        <v>106751</v>
      </c>
      <c r="J14674" t="s">
        <v>122910</v>
      </c>
      <c r="K14674" t="s">
        <v>144041</v>
      </c>
      <c r="L14674" t="s">
        <v>146730</v>
      </c>
      <c r="M14674" t="s">
        <v>147637</v>
      </c>
      <c r="N14674" t="s">
        <v>150713</v>
      </c>
      <c r="O14674" t="s">
        <v>153303</v>
      </c>
      <c r="P14674" t="s">
        <v>154162</v>
      </c>
      <c r="Q14674">
        <v>0</v>
      </c>
      <c r="R14674">
        <v>1</v>
      </c>
      <c r="S14674">
        <v>1</v>
      </c>
    </row>
    <row r="14675" spans="1:19" x14ac:dyDescent="0.35">
      <c r="A14675">
        <v>516</v>
      </c>
      <c r="B14675" t="s">
        <v>56</v>
      </c>
      <c r="C14675">
        <v>2013</v>
      </c>
      <c r="D14675">
        <v>4</v>
      </c>
      <c r="E14675" t="s">
        <v>15067</v>
      </c>
      <c r="F14675" t="s">
        <v>36859</v>
      </c>
      <c r="G14675" t="s">
        <v>53383</v>
      </c>
      <c r="H14675" t="s">
        <v>85381</v>
      </c>
      <c r="I14675" t="s">
        <v>106751</v>
      </c>
      <c r="J14675" t="s">
        <v>122911</v>
      </c>
      <c r="K14675" t="s">
        <v>144041</v>
      </c>
      <c r="L14675" t="s">
        <v>146730</v>
      </c>
      <c r="M14675" t="s">
        <v>147637</v>
      </c>
      <c r="N14675" t="s">
        <v>150713</v>
      </c>
      <c r="O14675" t="s">
        <v>153303</v>
      </c>
      <c r="P14675" t="s">
        <v>154162</v>
      </c>
      <c r="Q14675">
        <v>0</v>
      </c>
      <c r="R14675">
        <v>1</v>
      </c>
      <c r="S14675">
        <v>1</v>
      </c>
    </row>
    <row r="14676" spans="1:19" x14ac:dyDescent="0.35">
      <c r="A14676">
        <v>516</v>
      </c>
      <c r="B14676" t="s">
        <v>56</v>
      </c>
      <c r="C14676">
        <v>2013</v>
      </c>
      <c r="D14676">
        <v>5</v>
      </c>
      <c r="E14676" t="s">
        <v>15068</v>
      </c>
      <c r="F14676" t="s">
        <v>36859</v>
      </c>
      <c r="G14676" t="s">
        <v>53384</v>
      </c>
      <c r="H14676" t="s">
        <v>85382</v>
      </c>
      <c r="I14676" t="s">
        <v>106751</v>
      </c>
      <c r="J14676" t="s">
        <v>122912</v>
      </c>
      <c r="K14676" t="s">
        <v>144041</v>
      </c>
      <c r="L14676" t="s">
        <v>146730</v>
      </c>
      <c r="M14676" t="s">
        <v>147637</v>
      </c>
      <c r="N14676" t="s">
        <v>150713</v>
      </c>
      <c r="O14676" t="s">
        <v>153303</v>
      </c>
      <c r="P14676" t="s">
        <v>154162</v>
      </c>
      <c r="Q14676">
        <v>0</v>
      </c>
      <c r="R14676">
        <v>1</v>
      </c>
      <c r="S14676">
        <v>1</v>
      </c>
    </row>
    <row r="14677" spans="1:19" x14ac:dyDescent="0.35">
      <c r="A14677">
        <v>516</v>
      </c>
      <c r="B14677" t="s">
        <v>56</v>
      </c>
      <c r="C14677">
        <v>2013</v>
      </c>
      <c r="D14677">
        <v>6</v>
      </c>
      <c r="E14677" t="s">
        <v>15069</v>
      </c>
      <c r="F14677" t="s">
        <v>36859</v>
      </c>
      <c r="G14677" t="s">
        <v>53385</v>
      </c>
      <c r="H14677" t="s">
        <v>85383</v>
      </c>
      <c r="I14677" t="s">
        <v>106751</v>
      </c>
      <c r="J14677" t="s">
        <v>122913</v>
      </c>
      <c r="K14677" t="s">
        <v>144041</v>
      </c>
      <c r="L14677" t="s">
        <v>146730</v>
      </c>
      <c r="M14677" t="s">
        <v>147637</v>
      </c>
      <c r="N14677" t="s">
        <v>150713</v>
      </c>
      <c r="O14677" t="s">
        <v>153303</v>
      </c>
      <c r="P14677" t="s">
        <v>154162</v>
      </c>
      <c r="Q14677">
        <v>0</v>
      </c>
      <c r="R14677">
        <v>1</v>
      </c>
      <c r="S14677">
        <v>1</v>
      </c>
    </row>
    <row r="14678" spans="1:19" x14ac:dyDescent="0.35">
      <c r="A14678">
        <v>516</v>
      </c>
      <c r="B14678" t="s">
        <v>56</v>
      </c>
      <c r="C14678">
        <v>2013</v>
      </c>
      <c r="D14678">
        <v>7</v>
      </c>
      <c r="E14678" t="s">
        <v>15070</v>
      </c>
      <c r="F14678" t="s">
        <v>36859</v>
      </c>
      <c r="G14678" t="s">
        <v>53386</v>
      </c>
      <c r="H14678" t="s">
        <v>85384</v>
      </c>
      <c r="I14678" t="s">
        <v>106751</v>
      </c>
      <c r="J14678" t="s">
        <v>122914</v>
      </c>
      <c r="K14678" t="s">
        <v>144041</v>
      </c>
      <c r="L14678" t="s">
        <v>146730</v>
      </c>
      <c r="M14678" t="s">
        <v>147637</v>
      </c>
      <c r="N14678" t="s">
        <v>150713</v>
      </c>
      <c r="O14678" t="s">
        <v>153303</v>
      </c>
      <c r="P14678" t="s">
        <v>154162</v>
      </c>
      <c r="Q14678">
        <v>0</v>
      </c>
      <c r="R14678">
        <v>1</v>
      </c>
      <c r="S14678">
        <v>1</v>
      </c>
    </row>
    <row r="14679" spans="1:19" x14ac:dyDescent="0.35">
      <c r="A14679">
        <v>516</v>
      </c>
      <c r="B14679" t="s">
        <v>56</v>
      </c>
      <c r="C14679">
        <v>2013</v>
      </c>
      <c r="D14679">
        <v>8</v>
      </c>
      <c r="E14679" t="s">
        <v>15071</v>
      </c>
      <c r="F14679" t="s">
        <v>36859</v>
      </c>
      <c r="G14679" t="s">
        <v>53387</v>
      </c>
      <c r="H14679" t="s">
        <v>85385</v>
      </c>
      <c r="I14679" t="s">
        <v>106751</v>
      </c>
      <c r="J14679" t="s">
        <v>122915</v>
      </c>
      <c r="K14679" t="s">
        <v>144041</v>
      </c>
      <c r="L14679" t="s">
        <v>146730</v>
      </c>
      <c r="M14679" t="s">
        <v>147637</v>
      </c>
      <c r="N14679" t="s">
        <v>150713</v>
      </c>
      <c r="O14679" t="s">
        <v>153303</v>
      </c>
      <c r="P14679" t="s">
        <v>154162</v>
      </c>
      <c r="Q14679">
        <v>0</v>
      </c>
      <c r="R14679">
        <v>1</v>
      </c>
      <c r="S14679">
        <v>1</v>
      </c>
    </row>
    <row r="14680" spans="1:19" x14ac:dyDescent="0.35">
      <c r="A14680">
        <v>516</v>
      </c>
      <c r="B14680" t="s">
        <v>56</v>
      </c>
      <c r="C14680">
        <v>2013</v>
      </c>
      <c r="D14680">
        <v>9</v>
      </c>
      <c r="E14680" t="s">
        <v>15072</v>
      </c>
      <c r="F14680" t="s">
        <v>36859</v>
      </c>
      <c r="G14680" t="s">
        <v>53388</v>
      </c>
      <c r="H14680" t="s">
        <v>85386</v>
      </c>
      <c r="I14680" t="s">
        <v>106751</v>
      </c>
      <c r="J14680" t="s">
        <v>122916</v>
      </c>
      <c r="K14680" t="s">
        <v>144041</v>
      </c>
      <c r="L14680" t="s">
        <v>146730</v>
      </c>
      <c r="M14680" t="s">
        <v>147637</v>
      </c>
      <c r="N14680" t="s">
        <v>150713</v>
      </c>
      <c r="O14680" t="s">
        <v>153303</v>
      </c>
      <c r="P14680" t="s">
        <v>154162</v>
      </c>
      <c r="Q14680">
        <v>0</v>
      </c>
      <c r="R14680">
        <v>1</v>
      </c>
      <c r="S14680">
        <v>1</v>
      </c>
    </row>
    <row r="14681" spans="1:19" x14ac:dyDescent="0.35">
      <c r="A14681">
        <v>516</v>
      </c>
      <c r="B14681" t="s">
        <v>56</v>
      </c>
      <c r="C14681">
        <v>2013</v>
      </c>
      <c r="D14681">
        <v>10</v>
      </c>
      <c r="E14681" t="s">
        <v>15073</v>
      </c>
      <c r="F14681" t="s">
        <v>36859</v>
      </c>
      <c r="G14681" t="s">
        <v>53389</v>
      </c>
      <c r="H14681" t="s">
        <v>85387</v>
      </c>
      <c r="I14681" t="s">
        <v>106751</v>
      </c>
      <c r="J14681" t="s">
        <v>122917</v>
      </c>
      <c r="K14681" t="s">
        <v>144041</v>
      </c>
      <c r="L14681" t="s">
        <v>146730</v>
      </c>
      <c r="M14681" t="s">
        <v>147637</v>
      </c>
      <c r="N14681" t="s">
        <v>150713</v>
      </c>
      <c r="O14681" t="s">
        <v>153303</v>
      </c>
      <c r="P14681" t="s">
        <v>154162</v>
      </c>
      <c r="Q14681">
        <v>0</v>
      </c>
      <c r="R14681">
        <v>1</v>
      </c>
      <c r="S14681">
        <v>1</v>
      </c>
    </row>
    <row r="14682" spans="1:19" x14ac:dyDescent="0.35">
      <c r="A14682">
        <v>516</v>
      </c>
      <c r="B14682" t="s">
        <v>56</v>
      </c>
      <c r="C14682">
        <v>2013</v>
      </c>
      <c r="D14682">
        <v>11</v>
      </c>
      <c r="E14682" t="s">
        <v>15074</v>
      </c>
      <c r="F14682" t="s">
        <v>36859</v>
      </c>
      <c r="G14682" t="s">
        <v>53390</v>
      </c>
      <c r="H14682" t="s">
        <v>85388</v>
      </c>
      <c r="I14682" t="s">
        <v>106751</v>
      </c>
      <c r="J14682" t="s">
        <v>122918</v>
      </c>
      <c r="K14682" t="s">
        <v>144041</v>
      </c>
      <c r="L14682" t="s">
        <v>146730</v>
      </c>
      <c r="M14682" t="s">
        <v>147637</v>
      </c>
      <c r="N14682" t="s">
        <v>150713</v>
      </c>
      <c r="O14682" t="s">
        <v>153303</v>
      </c>
      <c r="P14682" t="s">
        <v>154162</v>
      </c>
      <c r="Q14682">
        <v>0</v>
      </c>
      <c r="R14682">
        <v>1</v>
      </c>
      <c r="S14682">
        <v>1</v>
      </c>
    </row>
    <row r="14683" spans="1:19" x14ac:dyDescent="0.35">
      <c r="A14683">
        <v>516</v>
      </c>
      <c r="B14683" t="s">
        <v>56</v>
      </c>
      <c r="C14683">
        <v>2013</v>
      </c>
      <c r="D14683">
        <v>12</v>
      </c>
      <c r="E14683" t="s">
        <v>15075</v>
      </c>
      <c r="F14683" t="s">
        <v>36859</v>
      </c>
      <c r="G14683" t="s">
        <v>53391</v>
      </c>
      <c r="H14683" t="s">
        <v>85389</v>
      </c>
      <c r="I14683" t="s">
        <v>106751</v>
      </c>
      <c r="J14683" t="s">
        <v>122919</v>
      </c>
      <c r="K14683" t="s">
        <v>144041</v>
      </c>
      <c r="L14683" t="s">
        <v>146730</v>
      </c>
      <c r="M14683" t="s">
        <v>147637</v>
      </c>
      <c r="N14683" t="s">
        <v>150713</v>
      </c>
      <c r="O14683" t="s">
        <v>153303</v>
      </c>
      <c r="P14683" t="s">
        <v>154162</v>
      </c>
      <c r="Q14683">
        <v>0</v>
      </c>
      <c r="R14683">
        <v>1</v>
      </c>
      <c r="S14683">
        <v>1</v>
      </c>
    </row>
    <row r="14684" spans="1:19" x14ac:dyDescent="0.35">
      <c r="A14684">
        <v>516</v>
      </c>
      <c r="B14684" t="s">
        <v>56</v>
      </c>
      <c r="C14684">
        <v>2014</v>
      </c>
      <c r="D14684">
        <v>1</v>
      </c>
      <c r="E14684" t="s">
        <v>15076</v>
      </c>
      <c r="F14684" t="s">
        <v>36859</v>
      </c>
      <c r="G14684" t="s">
        <v>53392</v>
      </c>
      <c r="H14684" t="s">
        <v>85390</v>
      </c>
      <c r="I14684" t="s">
        <v>106751</v>
      </c>
      <c r="J14684" t="s">
        <v>122920</v>
      </c>
      <c r="K14684" t="s">
        <v>144041</v>
      </c>
      <c r="L14684" t="s">
        <v>146730</v>
      </c>
      <c r="M14684" t="s">
        <v>147637</v>
      </c>
      <c r="N14684" t="s">
        <v>150713</v>
      </c>
      <c r="O14684" t="s">
        <v>153303</v>
      </c>
      <c r="P14684" t="s">
        <v>154162</v>
      </c>
      <c r="Q14684">
        <v>0</v>
      </c>
      <c r="R14684">
        <v>1</v>
      </c>
      <c r="S14684">
        <v>1</v>
      </c>
    </row>
    <row r="14685" spans="1:19" x14ac:dyDescent="0.35">
      <c r="A14685">
        <v>516</v>
      </c>
      <c r="B14685" t="s">
        <v>56</v>
      </c>
      <c r="C14685">
        <v>2014</v>
      </c>
      <c r="D14685">
        <v>2</v>
      </c>
      <c r="E14685" t="s">
        <v>15077</v>
      </c>
      <c r="F14685" t="s">
        <v>36859</v>
      </c>
      <c r="G14685" t="s">
        <v>53393</v>
      </c>
      <c r="H14685" t="s">
        <v>85391</v>
      </c>
      <c r="I14685" t="s">
        <v>106751</v>
      </c>
      <c r="J14685" t="s">
        <v>122921</v>
      </c>
      <c r="K14685" t="s">
        <v>144041</v>
      </c>
      <c r="L14685" t="s">
        <v>146730</v>
      </c>
      <c r="M14685" t="s">
        <v>147637</v>
      </c>
      <c r="N14685" t="s">
        <v>150713</v>
      </c>
      <c r="O14685" t="s">
        <v>153303</v>
      </c>
      <c r="P14685" t="s">
        <v>154162</v>
      </c>
      <c r="Q14685">
        <v>0</v>
      </c>
      <c r="R14685">
        <v>1</v>
      </c>
      <c r="S14685">
        <v>1</v>
      </c>
    </row>
    <row r="14686" spans="1:19" x14ac:dyDescent="0.35">
      <c r="A14686">
        <v>516</v>
      </c>
      <c r="B14686" t="s">
        <v>56</v>
      </c>
      <c r="C14686">
        <v>2014</v>
      </c>
      <c r="D14686">
        <v>3</v>
      </c>
      <c r="E14686" t="s">
        <v>15078</v>
      </c>
      <c r="F14686" t="s">
        <v>36859</v>
      </c>
      <c r="G14686" t="s">
        <v>53394</v>
      </c>
      <c r="H14686" t="s">
        <v>85392</v>
      </c>
      <c r="I14686" t="s">
        <v>106751</v>
      </c>
      <c r="J14686" t="s">
        <v>122922</v>
      </c>
      <c r="K14686" t="s">
        <v>144041</v>
      </c>
      <c r="L14686" t="s">
        <v>146730</v>
      </c>
      <c r="M14686" t="s">
        <v>147637</v>
      </c>
      <c r="N14686" t="s">
        <v>150713</v>
      </c>
      <c r="O14686" t="s">
        <v>153303</v>
      </c>
      <c r="P14686" t="s">
        <v>154162</v>
      </c>
      <c r="Q14686">
        <v>0</v>
      </c>
      <c r="R14686">
        <v>1</v>
      </c>
      <c r="S14686">
        <v>1</v>
      </c>
    </row>
    <row r="14687" spans="1:19" x14ac:dyDescent="0.35">
      <c r="A14687">
        <v>516</v>
      </c>
      <c r="B14687" t="s">
        <v>56</v>
      </c>
      <c r="C14687">
        <v>2014</v>
      </c>
      <c r="D14687">
        <v>4</v>
      </c>
      <c r="E14687" t="s">
        <v>15079</v>
      </c>
      <c r="F14687" t="s">
        <v>36859</v>
      </c>
      <c r="G14687" t="s">
        <v>53395</v>
      </c>
      <c r="H14687" t="s">
        <v>85393</v>
      </c>
      <c r="I14687" t="s">
        <v>106751</v>
      </c>
      <c r="J14687" t="s">
        <v>122923</v>
      </c>
      <c r="K14687" t="s">
        <v>144041</v>
      </c>
      <c r="L14687" t="s">
        <v>146730</v>
      </c>
      <c r="M14687" t="s">
        <v>147637</v>
      </c>
      <c r="N14687" t="s">
        <v>150713</v>
      </c>
      <c r="O14687" t="s">
        <v>153303</v>
      </c>
      <c r="P14687" t="s">
        <v>154162</v>
      </c>
      <c r="Q14687">
        <v>0</v>
      </c>
      <c r="R14687">
        <v>1</v>
      </c>
      <c r="S14687">
        <v>1</v>
      </c>
    </row>
    <row r="14688" spans="1:19" x14ac:dyDescent="0.35">
      <c r="A14688">
        <v>516</v>
      </c>
      <c r="B14688" t="s">
        <v>56</v>
      </c>
      <c r="C14688">
        <v>2014</v>
      </c>
      <c r="D14688">
        <v>5</v>
      </c>
      <c r="E14688" t="s">
        <v>15080</v>
      </c>
      <c r="F14688" t="s">
        <v>36859</v>
      </c>
      <c r="G14688" t="s">
        <v>53396</v>
      </c>
      <c r="H14688" t="s">
        <v>85394</v>
      </c>
      <c r="I14688" t="s">
        <v>106751</v>
      </c>
      <c r="J14688" t="s">
        <v>122924</v>
      </c>
      <c r="K14688" t="s">
        <v>144041</v>
      </c>
      <c r="L14688" t="s">
        <v>146730</v>
      </c>
      <c r="M14688" t="s">
        <v>147637</v>
      </c>
      <c r="N14688" t="s">
        <v>150713</v>
      </c>
      <c r="O14688" t="s">
        <v>153303</v>
      </c>
      <c r="P14688" t="s">
        <v>154162</v>
      </c>
      <c r="Q14688">
        <v>0</v>
      </c>
      <c r="R14688">
        <v>1</v>
      </c>
      <c r="S14688">
        <v>1</v>
      </c>
    </row>
    <row r="14689" spans="1:19" x14ac:dyDescent="0.35">
      <c r="A14689">
        <v>516</v>
      </c>
      <c r="B14689" t="s">
        <v>56</v>
      </c>
      <c r="C14689">
        <v>2014</v>
      </c>
      <c r="D14689">
        <v>6</v>
      </c>
      <c r="E14689" t="s">
        <v>15081</v>
      </c>
      <c r="F14689" t="s">
        <v>36859</v>
      </c>
      <c r="G14689" t="s">
        <v>53397</v>
      </c>
      <c r="H14689" t="s">
        <v>85395</v>
      </c>
      <c r="I14689" t="s">
        <v>106751</v>
      </c>
      <c r="J14689" t="s">
        <v>122925</v>
      </c>
      <c r="K14689" t="s">
        <v>144041</v>
      </c>
      <c r="L14689" t="s">
        <v>146730</v>
      </c>
      <c r="M14689" t="s">
        <v>147637</v>
      </c>
      <c r="N14689" t="s">
        <v>150713</v>
      </c>
      <c r="O14689" t="s">
        <v>153303</v>
      </c>
      <c r="P14689" t="s">
        <v>154162</v>
      </c>
      <c r="Q14689">
        <v>0</v>
      </c>
      <c r="R14689">
        <v>1</v>
      </c>
      <c r="S14689">
        <v>1</v>
      </c>
    </row>
    <row r="14690" spans="1:19" x14ac:dyDescent="0.35">
      <c r="A14690">
        <v>516</v>
      </c>
      <c r="B14690" t="s">
        <v>56</v>
      </c>
      <c r="C14690">
        <v>2014</v>
      </c>
      <c r="D14690">
        <v>7</v>
      </c>
      <c r="E14690" t="s">
        <v>15082</v>
      </c>
      <c r="F14690" t="s">
        <v>36859</v>
      </c>
      <c r="G14690" t="s">
        <v>53398</v>
      </c>
      <c r="H14690" t="s">
        <v>85396</v>
      </c>
      <c r="I14690" t="s">
        <v>106751</v>
      </c>
      <c r="J14690" t="s">
        <v>122926</v>
      </c>
      <c r="K14690" t="s">
        <v>144041</v>
      </c>
      <c r="L14690" t="s">
        <v>146730</v>
      </c>
      <c r="M14690" t="s">
        <v>147637</v>
      </c>
      <c r="N14690" t="s">
        <v>150713</v>
      </c>
      <c r="O14690" t="s">
        <v>153303</v>
      </c>
      <c r="P14690" t="s">
        <v>154162</v>
      </c>
      <c r="Q14690">
        <v>0</v>
      </c>
      <c r="R14690">
        <v>1</v>
      </c>
      <c r="S14690">
        <v>1</v>
      </c>
    </row>
    <row r="14691" spans="1:19" x14ac:dyDescent="0.35">
      <c r="A14691">
        <v>516</v>
      </c>
      <c r="B14691" t="s">
        <v>56</v>
      </c>
      <c r="C14691">
        <v>2014</v>
      </c>
      <c r="D14691">
        <v>8</v>
      </c>
      <c r="E14691" t="s">
        <v>15083</v>
      </c>
      <c r="F14691" t="s">
        <v>36859</v>
      </c>
      <c r="G14691" t="s">
        <v>53399</v>
      </c>
      <c r="H14691" t="s">
        <v>85397</v>
      </c>
      <c r="I14691" t="s">
        <v>106751</v>
      </c>
      <c r="J14691" t="s">
        <v>122927</v>
      </c>
      <c r="K14691" t="s">
        <v>144041</v>
      </c>
      <c r="L14691" t="s">
        <v>146730</v>
      </c>
      <c r="M14691" t="s">
        <v>147637</v>
      </c>
      <c r="N14691" t="s">
        <v>150713</v>
      </c>
      <c r="O14691" t="s">
        <v>153303</v>
      </c>
      <c r="P14691" t="s">
        <v>154162</v>
      </c>
      <c r="Q14691">
        <v>0</v>
      </c>
      <c r="R14691">
        <v>1</v>
      </c>
      <c r="S14691">
        <v>1</v>
      </c>
    </row>
    <row r="14692" spans="1:19" x14ac:dyDescent="0.35">
      <c r="A14692">
        <v>516</v>
      </c>
      <c r="B14692" t="s">
        <v>56</v>
      </c>
      <c r="C14692">
        <v>2014</v>
      </c>
      <c r="D14692">
        <v>9</v>
      </c>
      <c r="E14692" t="s">
        <v>15084</v>
      </c>
      <c r="F14692" t="s">
        <v>36859</v>
      </c>
      <c r="G14692" t="s">
        <v>53400</v>
      </c>
      <c r="H14692" t="s">
        <v>85398</v>
      </c>
      <c r="I14692" t="s">
        <v>106751</v>
      </c>
      <c r="J14692" t="s">
        <v>122928</v>
      </c>
      <c r="K14692" t="s">
        <v>144041</v>
      </c>
      <c r="L14692" t="s">
        <v>146730</v>
      </c>
      <c r="M14692" t="s">
        <v>147637</v>
      </c>
      <c r="N14692" t="s">
        <v>150713</v>
      </c>
      <c r="O14692" t="s">
        <v>153303</v>
      </c>
      <c r="P14692" t="s">
        <v>154162</v>
      </c>
      <c r="Q14692">
        <v>0</v>
      </c>
      <c r="R14692">
        <v>1</v>
      </c>
      <c r="S14692">
        <v>1</v>
      </c>
    </row>
    <row r="14693" spans="1:19" x14ac:dyDescent="0.35">
      <c r="A14693">
        <v>516</v>
      </c>
      <c r="B14693" t="s">
        <v>56</v>
      </c>
      <c r="C14693">
        <v>2014</v>
      </c>
      <c r="D14693">
        <v>10</v>
      </c>
      <c r="E14693" t="s">
        <v>15085</v>
      </c>
      <c r="F14693" t="s">
        <v>36859</v>
      </c>
      <c r="G14693" t="s">
        <v>53401</v>
      </c>
      <c r="H14693" t="s">
        <v>85399</v>
      </c>
      <c r="I14693" t="s">
        <v>106751</v>
      </c>
      <c r="J14693" t="s">
        <v>122929</v>
      </c>
      <c r="K14693" t="s">
        <v>144041</v>
      </c>
      <c r="L14693" t="s">
        <v>146730</v>
      </c>
      <c r="M14693" t="s">
        <v>147637</v>
      </c>
      <c r="N14693" t="s">
        <v>150713</v>
      </c>
      <c r="O14693" t="s">
        <v>153303</v>
      </c>
      <c r="P14693" t="s">
        <v>154162</v>
      </c>
      <c r="Q14693">
        <v>0</v>
      </c>
      <c r="R14693">
        <v>1</v>
      </c>
      <c r="S14693">
        <v>1</v>
      </c>
    </row>
    <row r="14694" spans="1:19" x14ac:dyDescent="0.35">
      <c r="A14694">
        <v>516</v>
      </c>
      <c r="B14694" t="s">
        <v>56</v>
      </c>
      <c r="C14694">
        <v>2014</v>
      </c>
      <c r="D14694">
        <v>11</v>
      </c>
      <c r="E14694" t="s">
        <v>15086</v>
      </c>
      <c r="F14694" t="s">
        <v>36859</v>
      </c>
      <c r="G14694" t="s">
        <v>53402</v>
      </c>
      <c r="H14694" t="s">
        <v>85400</v>
      </c>
      <c r="I14694" t="s">
        <v>106751</v>
      </c>
      <c r="J14694" t="s">
        <v>122930</v>
      </c>
      <c r="K14694" t="s">
        <v>144041</v>
      </c>
      <c r="L14694" t="s">
        <v>146730</v>
      </c>
      <c r="M14694" t="s">
        <v>147637</v>
      </c>
      <c r="N14694" t="s">
        <v>150713</v>
      </c>
      <c r="O14694" t="s">
        <v>153303</v>
      </c>
      <c r="P14694" t="s">
        <v>154162</v>
      </c>
      <c r="Q14694">
        <v>0</v>
      </c>
      <c r="R14694">
        <v>1</v>
      </c>
      <c r="S14694">
        <v>1</v>
      </c>
    </row>
    <row r="14695" spans="1:19" x14ac:dyDescent="0.35">
      <c r="A14695">
        <v>516</v>
      </c>
      <c r="B14695" t="s">
        <v>56</v>
      </c>
      <c r="C14695">
        <v>2014</v>
      </c>
      <c r="D14695">
        <v>12</v>
      </c>
      <c r="E14695" t="s">
        <v>15087</v>
      </c>
      <c r="F14695" t="s">
        <v>36859</v>
      </c>
      <c r="G14695" t="s">
        <v>53403</v>
      </c>
      <c r="H14695" t="s">
        <v>85401</v>
      </c>
      <c r="I14695" t="s">
        <v>106751</v>
      </c>
      <c r="J14695" t="s">
        <v>122931</v>
      </c>
      <c r="K14695" t="s">
        <v>144041</v>
      </c>
      <c r="L14695" t="s">
        <v>146730</v>
      </c>
      <c r="M14695" t="s">
        <v>147637</v>
      </c>
      <c r="N14695" t="s">
        <v>150713</v>
      </c>
      <c r="O14695" t="s">
        <v>153303</v>
      </c>
      <c r="P14695" t="s">
        <v>154162</v>
      </c>
      <c r="Q14695">
        <v>0</v>
      </c>
      <c r="R14695">
        <v>1</v>
      </c>
      <c r="S14695">
        <v>1</v>
      </c>
    </row>
    <row r="14696" spans="1:19" x14ac:dyDescent="0.35">
      <c r="A14696">
        <v>516</v>
      </c>
      <c r="B14696" t="s">
        <v>56</v>
      </c>
      <c r="C14696">
        <v>2015</v>
      </c>
      <c r="D14696">
        <v>1</v>
      </c>
      <c r="E14696" t="s">
        <v>15088</v>
      </c>
      <c r="F14696" t="s">
        <v>36859</v>
      </c>
      <c r="G14696" t="s">
        <v>53404</v>
      </c>
      <c r="H14696" t="s">
        <v>85402</v>
      </c>
      <c r="I14696" t="s">
        <v>106751</v>
      </c>
      <c r="J14696" t="s">
        <v>122932</v>
      </c>
      <c r="K14696" t="s">
        <v>144041</v>
      </c>
      <c r="L14696" t="s">
        <v>146730</v>
      </c>
      <c r="M14696" t="s">
        <v>147637</v>
      </c>
      <c r="N14696" t="s">
        <v>150713</v>
      </c>
      <c r="O14696" t="s">
        <v>153303</v>
      </c>
      <c r="P14696" t="s">
        <v>154162</v>
      </c>
      <c r="Q14696">
        <v>0</v>
      </c>
      <c r="R14696">
        <v>1</v>
      </c>
      <c r="S14696">
        <v>1</v>
      </c>
    </row>
    <row r="14697" spans="1:19" x14ac:dyDescent="0.35">
      <c r="A14697">
        <v>516</v>
      </c>
      <c r="B14697" t="s">
        <v>56</v>
      </c>
      <c r="C14697">
        <v>2015</v>
      </c>
      <c r="D14697">
        <v>2</v>
      </c>
      <c r="E14697" t="s">
        <v>15089</v>
      </c>
      <c r="F14697" t="s">
        <v>36859</v>
      </c>
      <c r="G14697" t="s">
        <v>53405</v>
      </c>
      <c r="H14697" t="s">
        <v>85403</v>
      </c>
      <c r="I14697" t="s">
        <v>106751</v>
      </c>
      <c r="J14697" t="s">
        <v>122933</v>
      </c>
      <c r="K14697" t="s">
        <v>144041</v>
      </c>
      <c r="L14697" t="s">
        <v>146730</v>
      </c>
      <c r="M14697" t="s">
        <v>147637</v>
      </c>
      <c r="N14697" t="s">
        <v>150713</v>
      </c>
      <c r="O14697" t="s">
        <v>153303</v>
      </c>
      <c r="P14697" t="s">
        <v>154162</v>
      </c>
      <c r="Q14697">
        <v>0</v>
      </c>
      <c r="R14697">
        <v>1</v>
      </c>
      <c r="S14697">
        <v>1</v>
      </c>
    </row>
    <row r="14698" spans="1:19" x14ac:dyDescent="0.35">
      <c r="A14698">
        <v>516</v>
      </c>
      <c r="B14698" t="s">
        <v>56</v>
      </c>
      <c r="C14698">
        <v>2015</v>
      </c>
      <c r="D14698">
        <v>3</v>
      </c>
      <c r="E14698" t="s">
        <v>15090</v>
      </c>
      <c r="F14698" t="s">
        <v>36859</v>
      </c>
      <c r="G14698" t="s">
        <v>53406</v>
      </c>
      <c r="H14698" t="s">
        <v>85404</v>
      </c>
      <c r="I14698" t="s">
        <v>106751</v>
      </c>
      <c r="J14698" t="s">
        <v>122934</v>
      </c>
      <c r="K14698" t="s">
        <v>144041</v>
      </c>
      <c r="L14698" t="s">
        <v>146730</v>
      </c>
      <c r="M14698" t="s">
        <v>147637</v>
      </c>
      <c r="N14698" t="s">
        <v>150713</v>
      </c>
      <c r="O14698" t="s">
        <v>153303</v>
      </c>
      <c r="P14698" t="s">
        <v>154162</v>
      </c>
      <c r="Q14698">
        <v>0</v>
      </c>
      <c r="R14698">
        <v>1</v>
      </c>
      <c r="S14698">
        <v>1</v>
      </c>
    </row>
    <row r="14699" spans="1:19" x14ac:dyDescent="0.35">
      <c r="A14699">
        <v>516</v>
      </c>
      <c r="B14699" t="s">
        <v>56</v>
      </c>
      <c r="C14699">
        <v>2015</v>
      </c>
      <c r="D14699">
        <v>4</v>
      </c>
      <c r="E14699" t="s">
        <v>15091</v>
      </c>
      <c r="F14699" t="s">
        <v>36859</v>
      </c>
      <c r="G14699" t="s">
        <v>53407</v>
      </c>
      <c r="H14699" t="s">
        <v>85405</v>
      </c>
      <c r="I14699" t="s">
        <v>106751</v>
      </c>
      <c r="J14699" t="s">
        <v>122935</v>
      </c>
      <c r="K14699" t="s">
        <v>144041</v>
      </c>
      <c r="L14699" t="s">
        <v>146730</v>
      </c>
      <c r="M14699" t="s">
        <v>147637</v>
      </c>
      <c r="N14699" t="s">
        <v>150713</v>
      </c>
      <c r="O14699" t="s">
        <v>153303</v>
      </c>
      <c r="P14699" t="s">
        <v>154162</v>
      </c>
      <c r="Q14699">
        <v>0</v>
      </c>
      <c r="R14699">
        <v>1</v>
      </c>
      <c r="S14699">
        <v>1</v>
      </c>
    </row>
    <row r="14700" spans="1:19" x14ac:dyDescent="0.35">
      <c r="A14700">
        <v>516</v>
      </c>
      <c r="B14700" t="s">
        <v>56</v>
      </c>
      <c r="C14700">
        <v>2015</v>
      </c>
      <c r="D14700">
        <v>5</v>
      </c>
      <c r="E14700" t="s">
        <v>15092</v>
      </c>
      <c r="F14700" t="s">
        <v>36859</v>
      </c>
      <c r="G14700" t="s">
        <v>53408</v>
      </c>
      <c r="H14700" t="s">
        <v>85406</v>
      </c>
      <c r="I14700" t="s">
        <v>106751</v>
      </c>
      <c r="J14700" t="s">
        <v>122936</v>
      </c>
      <c r="K14700" t="s">
        <v>144041</v>
      </c>
      <c r="L14700" t="s">
        <v>146730</v>
      </c>
      <c r="M14700" t="s">
        <v>147637</v>
      </c>
      <c r="N14700" t="s">
        <v>150713</v>
      </c>
      <c r="O14700" t="s">
        <v>153303</v>
      </c>
      <c r="P14700" t="s">
        <v>154162</v>
      </c>
      <c r="Q14700">
        <v>0</v>
      </c>
      <c r="R14700">
        <v>1</v>
      </c>
      <c r="S14700">
        <v>1</v>
      </c>
    </row>
    <row r="14701" spans="1:19" x14ac:dyDescent="0.35">
      <c r="A14701">
        <v>516</v>
      </c>
      <c r="B14701" t="s">
        <v>56</v>
      </c>
      <c r="C14701">
        <v>2015</v>
      </c>
      <c r="D14701">
        <v>6</v>
      </c>
      <c r="E14701" t="s">
        <v>15093</v>
      </c>
      <c r="F14701" t="s">
        <v>36859</v>
      </c>
      <c r="G14701" t="s">
        <v>53409</v>
      </c>
      <c r="H14701" t="s">
        <v>85407</v>
      </c>
      <c r="I14701" t="s">
        <v>106751</v>
      </c>
      <c r="J14701" t="s">
        <v>122937</v>
      </c>
      <c r="K14701" t="s">
        <v>144041</v>
      </c>
      <c r="L14701" t="s">
        <v>146730</v>
      </c>
      <c r="M14701" t="s">
        <v>147637</v>
      </c>
      <c r="N14701" t="s">
        <v>150713</v>
      </c>
      <c r="O14701" t="s">
        <v>153303</v>
      </c>
      <c r="P14701" t="s">
        <v>154162</v>
      </c>
      <c r="Q14701">
        <v>0</v>
      </c>
      <c r="R14701">
        <v>1</v>
      </c>
      <c r="S14701">
        <v>1</v>
      </c>
    </row>
    <row r="14702" spans="1:19" x14ac:dyDescent="0.35">
      <c r="A14702">
        <v>516</v>
      </c>
      <c r="B14702" t="s">
        <v>56</v>
      </c>
      <c r="C14702">
        <v>2015</v>
      </c>
      <c r="D14702">
        <v>7</v>
      </c>
      <c r="E14702" t="s">
        <v>15094</v>
      </c>
      <c r="F14702" t="s">
        <v>36859</v>
      </c>
      <c r="G14702" t="s">
        <v>53410</v>
      </c>
      <c r="H14702" t="s">
        <v>85408</v>
      </c>
      <c r="I14702" t="s">
        <v>106751</v>
      </c>
      <c r="J14702" t="s">
        <v>122938</v>
      </c>
      <c r="K14702" t="s">
        <v>144041</v>
      </c>
      <c r="L14702" t="s">
        <v>146730</v>
      </c>
      <c r="M14702" t="s">
        <v>147637</v>
      </c>
      <c r="N14702" t="s">
        <v>150713</v>
      </c>
      <c r="O14702" t="s">
        <v>153303</v>
      </c>
      <c r="P14702" t="s">
        <v>154162</v>
      </c>
      <c r="Q14702">
        <v>0</v>
      </c>
      <c r="R14702">
        <v>1</v>
      </c>
      <c r="S14702">
        <v>1</v>
      </c>
    </row>
    <row r="14703" spans="1:19" x14ac:dyDescent="0.35">
      <c r="A14703">
        <v>516</v>
      </c>
      <c r="B14703" t="s">
        <v>56</v>
      </c>
      <c r="C14703">
        <v>2015</v>
      </c>
      <c r="D14703">
        <v>8</v>
      </c>
      <c r="E14703" t="s">
        <v>15095</v>
      </c>
      <c r="F14703" t="s">
        <v>36859</v>
      </c>
      <c r="G14703" t="s">
        <v>53411</v>
      </c>
      <c r="H14703" t="s">
        <v>85409</v>
      </c>
      <c r="I14703" t="s">
        <v>106751</v>
      </c>
      <c r="J14703" t="s">
        <v>122939</v>
      </c>
      <c r="K14703" t="s">
        <v>144041</v>
      </c>
      <c r="L14703" t="s">
        <v>146730</v>
      </c>
      <c r="M14703" t="s">
        <v>147637</v>
      </c>
      <c r="N14703" t="s">
        <v>150713</v>
      </c>
      <c r="O14703" t="s">
        <v>153303</v>
      </c>
      <c r="P14703" t="s">
        <v>154162</v>
      </c>
      <c r="Q14703">
        <v>0</v>
      </c>
      <c r="R14703">
        <v>1</v>
      </c>
      <c r="S14703">
        <v>1</v>
      </c>
    </row>
    <row r="14704" spans="1:19" x14ac:dyDescent="0.35">
      <c r="A14704">
        <v>516</v>
      </c>
      <c r="B14704" t="s">
        <v>56</v>
      </c>
      <c r="C14704">
        <v>2015</v>
      </c>
      <c r="D14704">
        <v>9</v>
      </c>
      <c r="E14704" t="s">
        <v>15096</v>
      </c>
      <c r="F14704" t="s">
        <v>36859</v>
      </c>
      <c r="G14704" t="s">
        <v>53412</v>
      </c>
      <c r="H14704" t="s">
        <v>85410</v>
      </c>
      <c r="I14704" t="s">
        <v>106751</v>
      </c>
      <c r="J14704" t="s">
        <v>122940</v>
      </c>
      <c r="K14704" t="s">
        <v>144041</v>
      </c>
      <c r="L14704" t="s">
        <v>146730</v>
      </c>
      <c r="M14704" t="s">
        <v>147637</v>
      </c>
      <c r="N14704" t="s">
        <v>150713</v>
      </c>
      <c r="O14704" t="s">
        <v>153303</v>
      </c>
      <c r="P14704" t="s">
        <v>154162</v>
      </c>
      <c r="Q14704">
        <v>0</v>
      </c>
      <c r="R14704">
        <v>1</v>
      </c>
      <c r="S14704">
        <v>1</v>
      </c>
    </row>
    <row r="14705" spans="1:19" x14ac:dyDescent="0.35">
      <c r="A14705">
        <v>516</v>
      </c>
      <c r="B14705" t="s">
        <v>56</v>
      </c>
      <c r="C14705">
        <v>2015</v>
      </c>
      <c r="D14705">
        <v>10</v>
      </c>
      <c r="E14705" t="s">
        <v>15097</v>
      </c>
      <c r="F14705" t="s">
        <v>36859</v>
      </c>
      <c r="G14705" t="s">
        <v>53413</v>
      </c>
      <c r="H14705" t="s">
        <v>85411</v>
      </c>
      <c r="I14705" t="s">
        <v>106751</v>
      </c>
      <c r="J14705" t="s">
        <v>122941</v>
      </c>
      <c r="K14705" t="s">
        <v>144041</v>
      </c>
      <c r="L14705" t="s">
        <v>146730</v>
      </c>
      <c r="M14705" t="s">
        <v>147637</v>
      </c>
      <c r="N14705" t="s">
        <v>150713</v>
      </c>
      <c r="O14705" t="s">
        <v>153303</v>
      </c>
      <c r="P14705" t="s">
        <v>154162</v>
      </c>
      <c r="Q14705">
        <v>0</v>
      </c>
      <c r="R14705">
        <v>1</v>
      </c>
      <c r="S14705">
        <v>1</v>
      </c>
    </row>
    <row r="14706" spans="1:19" x14ac:dyDescent="0.35">
      <c r="A14706">
        <v>516</v>
      </c>
      <c r="B14706" t="s">
        <v>56</v>
      </c>
      <c r="C14706">
        <v>2015</v>
      </c>
      <c r="D14706">
        <v>11</v>
      </c>
      <c r="E14706" t="s">
        <v>15098</v>
      </c>
      <c r="F14706" t="s">
        <v>36859</v>
      </c>
      <c r="G14706" t="s">
        <v>53414</v>
      </c>
      <c r="H14706" t="s">
        <v>85412</v>
      </c>
      <c r="I14706" t="s">
        <v>106751</v>
      </c>
      <c r="J14706" t="s">
        <v>122942</v>
      </c>
      <c r="K14706" t="s">
        <v>144041</v>
      </c>
      <c r="L14706" t="s">
        <v>146730</v>
      </c>
      <c r="M14706" t="s">
        <v>147637</v>
      </c>
      <c r="N14706" t="s">
        <v>150713</v>
      </c>
      <c r="O14706" t="s">
        <v>153303</v>
      </c>
      <c r="P14706" t="s">
        <v>154162</v>
      </c>
      <c r="Q14706">
        <v>0</v>
      </c>
      <c r="R14706">
        <v>1</v>
      </c>
      <c r="S14706">
        <v>1</v>
      </c>
    </row>
    <row r="14707" spans="1:19" x14ac:dyDescent="0.35">
      <c r="A14707">
        <v>516</v>
      </c>
      <c r="B14707" t="s">
        <v>56</v>
      </c>
      <c r="C14707">
        <v>2015</v>
      </c>
      <c r="D14707">
        <v>12</v>
      </c>
      <c r="E14707" t="s">
        <v>15099</v>
      </c>
      <c r="F14707" t="s">
        <v>36859</v>
      </c>
      <c r="G14707" t="s">
        <v>53415</v>
      </c>
      <c r="H14707" t="s">
        <v>85413</v>
      </c>
      <c r="I14707" t="s">
        <v>106751</v>
      </c>
      <c r="J14707" t="s">
        <v>122943</v>
      </c>
      <c r="K14707" t="s">
        <v>144041</v>
      </c>
      <c r="L14707" t="s">
        <v>146730</v>
      </c>
      <c r="M14707" t="s">
        <v>147637</v>
      </c>
      <c r="N14707" t="s">
        <v>150713</v>
      </c>
      <c r="O14707" t="s">
        <v>153303</v>
      </c>
      <c r="P14707" t="s">
        <v>154162</v>
      </c>
      <c r="Q14707">
        <v>0</v>
      </c>
      <c r="R14707">
        <v>1</v>
      </c>
      <c r="S14707">
        <v>1</v>
      </c>
    </row>
    <row r="14708" spans="1:19" x14ac:dyDescent="0.35">
      <c r="A14708">
        <v>516</v>
      </c>
      <c r="B14708" t="s">
        <v>56</v>
      </c>
      <c r="C14708">
        <v>2016</v>
      </c>
      <c r="D14708">
        <v>1</v>
      </c>
      <c r="E14708" t="s">
        <v>15100</v>
      </c>
      <c r="F14708" t="s">
        <v>36859</v>
      </c>
      <c r="G14708" t="s">
        <v>53416</v>
      </c>
      <c r="H14708" t="s">
        <v>85414</v>
      </c>
      <c r="I14708" t="s">
        <v>106751</v>
      </c>
      <c r="J14708" t="s">
        <v>122944</v>
      </c>
      <c r="K14708" t="s">
        <v>144041</v>
      </c>
      <c r="L14708" t="s">
        <v>146730</v>
      </c>
      <c r="M14708" t="s">
        <v>147637</v>
      </c>
      <c r="N14708" t="s">
        <v>150713</v>
      </c>
      <c r="O14708" t="s">
        <v>153303</v>
      </c>
      <c r="P14708" t="s">
        <v>154162</v>
      </c>
      <c r="Q14708">
        <v>0</v>
      </c>
      <c r="R14708">
        <v>1</v>
      </c>
      <c r="S14708">
        <v>1</v>
      </c>
    </row>
    <row r="14709" spans="1:19" x14ac:dyDescent="0.35">
      <c r="A14709">
        <v>516</v>
      </c>
      <c r="B14709" t="s">
        <v>56</v>
      </c>
      <c r="C14709">
        <v>2016</v>
      </c>
      <c r="D14709">
        <v>2</v>
      </c>
      <c r="E14709" t="s">
        <v>15101</v>
      </c>
      <c r="F14709" t="s">
        <v>36859</v>
      </c>
      <c r="G14709" t="s">
        <v>53417</v>
      </c>
      <c r="H14709" t="s">
        <v>85415</v>
      </c>
      <c r="I14709" t="s">
        <v>106751</v>
      </c>
      <c r="J14709" t="s">
        <v>122945</v>
      </c>
      <c r="K14709" t="s">
        <v>144041</v>
      </c>
      <c r="L14709" t="s">
        <v>146730</v>
      </c>
      <c r="M14709" t="s">
        <v>147637</v>
      </c>
      <c r="N14709" t="s">
        <v>150713</v>
      </c>
      <c r="O14709" t="s">
        <v>153303</v>
      </c>
      <c r="P14709" t="s">
        <v>154162</v>
      </c>
      <c r="Q14709">
        <v>0</v>
      </c>
      <c r="R14709">
        <v>1</v>
      </c>
      <c r="S14709">
        <v>1</v>
      </c>
    </row>
    <row r="14710" spans="1:19" x14ac:dyDescent="0.35">
      <c r="A14710">
        <v>516</v>
      </c>
      <c r="B14710" t="s">
        <v>56</v>
      </c>
      <c r="C14710">
        <v>2016</v>
      </c>
      <c r="D14710">
        <v>3</v>
      </c>
      <c r="E14710" t="s">
        <v>15102</v>
      </c>
      <c r="F14710" t="s">
        <v>36859</v>
      </c>
      <c r="G14710" t="s">
        <v>53418</v>
      </c>
      <c r="H14710" t="s">
        <v>85416</v>
      </c>
      <c r="I14710" t="s">
        <v>106751</v>
      </c>
      <c r="J14710" t="s">
        <v>122946</v>
      </c>
      <c r="K14710" t="s">
        <v>144041</v>
      </c>
      <c r="L14710" t="s">
        <v>146730</v>
      </c>
      <c r="M14710" t="s">
        <v>147637</v>
      </c>
      <c r="N14710" t="s">
        <v>150713</v>
      </c>
      <c r="O14710" t="s">
        <v>153303</v>
      </c>
      <c r="P14710" t="s">
        <v>154162</v>
      </c>
      <c r="Q14710">
        <v>0</v>
      </c>
      <c r="R14710">
        <v>1</v>
      </c>
      <c r="S14710">
        <v>1</v>
      </c>
    </row>
    <row r="14711" spans="1:19" x14ac:dyDescent="0.35">
      <c r="A14711">
        <v>516</v>
      </c>
      <c r="B14711" t="s">
        <v>56</v>
      </c>
      <c r="C14711">
        <v>2016</v>
      </c>
      <c r="D14711">
        <v>4</v>
      </c>
      <c r="E14711" t="s">
        <v>15103</v>
      </c>
      <c r="F14711" t="s">
        <v>36859</v>
      </c>
      <c r="G14711" t="s">
        <v>53419</v>
      </c>
      <c r="H14711" t="s">
        <v>85417</v>
      </c>
      <c r="I14711" t="s">
        <v>106751</v>
      </c>
      <c r="J14711" t="s">
        <v>122947</v>
      </c>
      <c r="K14711" t="s">
        <v>144041</v>
      </c>
      <c r="L14711" t="s">
        <v>146730</v>
      </c>
      <c r="M14711" t="s">
        <v>147637</v>
      </c>
      <c r="N14711" t="s">
        <v>150713</v>
      </c>
      <c r="O14711" t="s">
        <v>153303</v>
      </c>
      <c r="P14711" t="s">
        <v>154162</v>
      </c>
      <c r="Q14711">
        <v>0</v>
      </c>
      <c r="R14711">
        <v>1</v>
      </c>
      <c r="S14711">
        <v>1</v>
      </c>
    </row>
    <row r="14712" spans="1:19" x14ac:dyDescent="0.35">
      <c r="A14712">
        <v>516</v>
      </c>
      <c r="B14712" t="s">
        <v>56</v>
      </c>
      <c r="C14712">
        <v>2016</v>
      </c>
      <c r="D14712">
        <v>5</v>
      </c>
      <c r="E14712" t="s">
        <v>15104</v>
      </c>
      <c r="F14712" t="s">
        <v>36859</v>
      </c>
      <c r="G14712" t="s">
        <v>53420</v>
      </c>
      <c r="H14712" t="s">
        <v>85418</v>
      </c>
      <c r="I14712" t="s">
        <v>106751</v>
      </c>
      <c r="J14712" t="s">
        <v>122948</v>
      </c>
      <c r="K14712" t="s">
        <v>144041</v>
      </c>
      <c r="L14712" t="s">
        <v>146730</v>
      </c>
      <c r="M14712" t="s">
        <v>147637</v>
      </c>
      <c r="N14712" t="s">
        <v>150713</v>
      </c>
      <c r="O14712" t="s">
        <v>153303</v>
      </c>
      <c r="P14712" t="s">
        <v>154162</v>
      </c>
      <c r="Q14712">
        <v>0</v>
      </c>
      <c r="R14712">
        <v>1</v>
      </c>
      <c r="S14712">
        <v>1</v>
      </c>
    </row>
    <row r="14713" spans="1:19" x14ac:dyDescent="0.35">
      <c r="A14713">
        <v>516</v>
      </c>
      <c r="B14713" t="s">
        <v>56</v>
      </c>
      <c r="C14713">
        <v>2016</v>
      </c>
      <c r="D14713">
        <v>6</v>
      </c>
      <c r="E14713" t="s">
        <v>15105</v>
      </c>
      <c r="F14713" t="s">
        <v>36859</v>
      </c>
      <c r="G14713" t="s">
        <v>53421</v>
      </c>
      <c r="H14713" t="s">
        <v>85419</v>
      </c>
      <c r="I14713" t="s">
        <v>106751</v>
      </c>
      <c r="J14713" t="s">
        <v>122949</v>
      </c>
      <c r="K14713" t="s">
        <v>144041</v>
      </c>
      <c r="L14713" t="s">
        <v>146730</v>
      </c>
      <c r="M14713" t="s">
        <v>147637</v>
      </c>
      <c r="N14713" t="s">
        <v>150713</v>
      </c>
      <c r="O14713" t="s">
        <v>153303</v>
      </c>
      <c r="P14713" t="s">
        <v>154162</v>
      </c>
      <c r="Q14713">
        <v>0</v>
      </c>
      <c r="R14713">
        <v>1</v>
      </c>
      <c r="S14713">
        <v>1</v>
      </c>
    </row>
    <row r="14714" spans="1:19" x14ac:dyDescent="0.35">
      <c r="A14714">
        <v>516</v>
      </c>
      <c r="B14714" t="s">
        <v>56</v>
      </c>
      <c r="C14714">
        <v>2016</v>
      </c>
      <c r="D14714">
        <v>7</v>
      </c>
      <c r="E14714" t="s">
        <v>15106</v>
      </c>
      <c r="F14714" t="s">
        <v>36859</v>
      </c>
      <c r="G14714" t="s">
        <v>53422</v>
      </c>
      <c r="H14714" t="s">
        <v>85420</v>
      </c>
      <c r="I14714" t="s">
        <v>106751</v>
      </c>
      <c r="J14714" t="s">
        <v>122950</v>
      </c>
      <c r="K14714" t="s">
        <v>144041</v>
      </c>
      <c r="L14714" t="s">
        <v>146730</v>
      </c>
      <c r="M14714" t="s">
        <v>147637</v>
      </c>
      <c r="N14714" t="s">
        <v>150713</v>
      </c>
      <c r="O14714" t="s">
        <v>153303</v>
      </c>
      <c r="P14714" t="s">
        <v>154162</v>
      </c>
      <c r="Q14714">
        <v>0</v>
      </c>
      <c r="R14714">
        <v>1</v>
      </c>
      <c r="S14714">
        <v>1</v>
      </c>
    </row>
    <row r="14715" spans="1:19" x14ac:dyDescent="0.35">
      <c r="A14715">
        <v>516</v>
      </c>
      <c r="B14715" t="s">
        <v>56</v>
      </c>
      <c r="C14715">
        <v>2016</v>
      </c>
      <c r="D14715">
        <v>8</v>
      </c>
      <c r="E14715" t="s">
        <v>15107</v>
      </c>
      <c r="F14715" t="s">
        <v>36859</v>
      </c>
      <c r="G14715" t="s">
        <v>53423</v>
      </c>
      <c r="H14715" t="s">
        <v>85421</v>
      </c>
      <c r="I14715" t="s">
        <v>106751</v>
      </c>
      <c r="J14715" t="s">
        <v>122951</v>
      </c>
      <c r="K14715" t="s">
        <v>144041</v>
      </c>
      <c r="L14715" t="s">
        <v>146730</v>
      </c>
      <c r="M14715" t="s">
        <v>147637</v>
      </c>
      <c r="N14715" t="s">
        <v>150713</v>
      </c>
      <c r="O14715" t="s">
        <v>153303</v>
      </c>
      <c r="P14715" t="s">
        <v>154162</v>
      </c>
      <c r="Q14715">
        <v>0</v>
      </c>
      <c r="R14715">
        <v>1</v>
      </c>
      <c r="S14715">
        <v>1</v>
      </c>
    </row>
    <row r="14716" spans="1:19" x14ac:dyDescent="0.35">
      <c r="A14716">
        <v>516</v>
      </c>
      <c r="B14716" t="s">
        <v>56</v>
      </c>
      <c r="C14716">
        <v>2016</v>
      </c>
      <c r="D14716">
        <v>9</v>
      </c>
      <c r="E14716" t="s">
        <v>15108</v>
      </c>
      <c r="F14716" t="s">
        <v>36859</v>
      </c>
      <c r="G14716" t="s">
        <v>53424</v>
      </c>
      <c r="H14716" t="s">
        <v>85422</v>
      </c>
      <c r="I14716" t="s">
        <v>106751</v>
      </c>
      <c r="J14716" t="s">
        <v>122952</v>
      </c>
      <c r="K14716" t="s">
        <v>144041</v>
      </c>
      <c r="L14716" t="s">
        <v>146730</v>
      </c>
      <c r="M14716" t="s">
        <v>147637</v>
      </c>
      <c r="N14716" t="s">
        <v>150713</v>
      </c>
      <c r="O14716" t="s">
        <v>153303</v>
      </c>
      <c r="P14716" t="s">
        <v>154162</v>
      </c>
      <c r="Q14716">
        <v>0</v>
      </c>
      <c r="R14716">
        <v>1</v>
      </c>
      <c r="S14716">
        <v>1</v>
      </c>
    </row>
    <row r="14717" spans="1:19" x14ac:dyDescent="0.35">
      <c r="A14717">
        <v>516</v>
      </c>
      <c r="B14717" t="s">
        <v>56</v>
      </c>
      <c r="C14717">
        <v>2016</v>
      </c>
      <c r="D14717">
        <v>10</v>
      </c>
      <c r="E14717" t="s">
        <v>15109</v>
      </c>
      <c r="F14717" t="s">
        <v>36859</v>
      </c>
      <c r="G14717" t="s">
        <v>53425</v>
      </c>
      <c r="H14717" t="s">
        <v>85423</v>
      </c>
      <c r="I14717" t="s">
        <v>106751</v>
      </c>
      <c r="J14717" t="s">
        <v>122953</v>
      </c>
      <c r="K14717" t="s">
        <v>144041</v>
      </c>
      <c r="L14717" t="s">
        <v>146730</v>
      </c>
      <c r="M14717" t="s">
        <v>147637</v>
      </c>
      <c r="N14717" t="s">
        <v>150713</v>
      </c>
      <c r="O14717" t="s">
        <v>153303</v>
      </c>
      <c r="P14717" t="s">
        <v>154162</v>
      </c>
      <c r="Q14717">
        <v>0</v>
      </c>
      <c r="R14717">
        <v>1</v>
      </c>
      <c r="S14717">
        <v>1</v>
      </c>
    </row>
    <row r="14718" spans="1:19" x14ac:dyDescent="0.35">
      <c r="A14718">
        <v>516</v>
      </c>
      <c r="B14718" t="s">
        <v>56</v>
      </c>
      <c r="C14718">
        <v>2016</v>
      </c>
      <c r="D14718">
        <v>11</v>
      </c>
      <c r="E14718" t="s">
        <v>15110</v>
      </c>
      <c r="F14718" t="s">
        <v>36859</v>
      </c>
      <c r="G14718" t="s">
        <v>53426</v>
      </c>
      <c r="H14718" t="s">
        <v>85424</v>
      </c>
      <c r="I14718" t="s">
        <v>106751</v>
      </c>
      <c r="J14718" t="s">
        <v>122954</v>
      </c>
      <c r="K14718" t="s">
        <v>144041</v>
      </c>
      <c r="L14718" t="s">
        <v>146730</v>
      </c>
      <c r="M14718" t="s">
        <v>147637</v>
      </c>
      <c r="N14718" t="s">
        <v>150713</v>
      </c>
      <c r="O14718" t="s">
        <v>153303</v>
      </c>
      <c r="P14718" t="s">
        <v>154162</v>
      </c>
      <c r="Q14718">
        <v>0</v>
      </c>
      <c r="R14718">
        <v>1</v>
      </c>
      <c r="S14718">
        <v>1</v>
      </c>
    </row>
    <row r="14719" spans="1:19" x14ac:dyDescent="0.35">
      <c r="A14719">
        <v>516</v>
      </c>
      <c r="B14719" t="s">
        <v>56</v>
      </c>
      <c r="C14719">
        <v>2016</v>
      </c>
      <c r="D14719">
        <v>12</v>
      </c>
      <c r="E14719" t="s">
        <v>15111</v>
      </c>
      <c r="F14719" t="s">
        <v>36859</v>
      </c>
      <c r="G14719" t="s">
        <v>53427</v>
      </c>
      <c r="H14719" t="s">
        <v>85425</v>
      </c>
      <c r="I14719" t="s">
        <v>106751</v>
      </c>
      <c r="J14719" t="s">
        <v>122955</v>
      </c>
      <c r="K14719" t="s">
        <v>144041</v>
      </c>
      <c r="L14719" t="s">
        <v>146730</v>
      </c>
      <c r="M14719" t="s">
        <v>147637</v>
      </c>
      <c r="N14719" t="s">
        <v>150713</v>
      </c>
      <c r="O14719" t="s">
        <v>153303</v>
      </c>
      <c r="P14719" t="s">
        <v>154162</v>
      </c>
      <c r="Q14719">
        <v>0</v>
      </c>
      <c r="R14719">
        <v>1</v>
      </c>
      <c r="S14719">
        <v>1</v>
      </c>
    </row>
    <row r="14720" spans="1:19" x14ac:dyDescent="0.35">
      <c r="A14720">
        <v>516</v>
      </c>
      <c r="B14720" t="s">
        <v>56</v>
      </c>
      <c r="C14720">
        <v>2017</v>
      </c>
      <c r="D14720">
        <v>1</v>
      </c>
      <c r="E14720" t="s">
        <v>15112</v>
      </c>
      <c r="F14720" t="s">
        <v>36859</v>
      </c>
      <c r="G14720" t="s">
        <v>53428</v>
      </c>
      <c r="H14720" t="s">
        <v>85426</v>
      </c>
      <c r="I14720" t="s">
        <v>106751</v>
      </c>
      <c r="J14720" t="s">
        <v>122956</v>
      </c>
      <c r="K14720" t="s">
        <v>144041</v>
      </c>
      <c r="L14720" t="s">
        <v>146730</v>
      </c>
      <c r="M14720" t="s">
        <v>147637</v>
      </c>
      <c r="N14720" t="s">
        <v>150713</v>
      </c>
      <c r="O14720" t="s">
        <v>153303</v>
      </c>
      <c r="P14720" t="s">
        <v>154162</v>
      </c>
      <c r="Q14720">
        <v>0</v>
      </c>
      <c r="R14720">
        <v>1</v>
      </c>
      <c r="S14720">
        <v>1</v>
      </c>
    </row>
    <row r="14721" spans="1:19" x14ac:dyDescent="0.35">
      <c r="A14721">
        <v>516</v>
      </c>
      <c r="B14721" t="s">
        <v>56</v>
      </c>
      <c r="C14721">
        <v>2017</v>
      </c>
      <c r="D14721">
        <v>2</v>
      </c>
      <c r="E14721" t="s">
        <v>15113</v>
      </c>
      <c r="F14721" t="s">
        <v>36859</v>
      </c>
      <c r="G14721" t="s">
        <v>53429</v>
      </c>
      <c r="H14721" t="s">
        <v>85427</v>
      </c>
      <c r="I14721" t="s">
        <v>106751</v>
      </c>
      <c r="J14721" t="s">
        <v>122957</v>
      </c>
      <c r="K14721" t="s">
        <v>144041</v>
      </c>
      <c r="L14721" t="s">
        <v>146730</v>
      </c>
      <c r="M14721" t="s">
        <v>147637</v>
      </c>
      <c r="N14721" t="s">
        <v>150713</v>
      </c>
      <c r="O14721" t="s">
        <v>153303</v>
      </c>
      <c r="P14721" t="s">
        <v>154162</v>
      </c>
      <c r="Q14721">
        <v>0</v>
      </c>
      <c r="R14721">
        <v>1</v>
      </c>
      <c r="S14721">
        <v>1</v>
      </c>
    </row>
    <row r="14722" spans="1:19" x14ac:dyDescent="0.35">
      <c r="A14722">
        <v>516</v>
      </c>
      <c r="B14722" t="s">
        <v>56</v>
      </c>
      <c r="C14722">
        <v>2017</v>
      </c>
      <c r="D14722">
        <v>3</v>
      </c>
      <c r="E14722" t="s">
        <v>15114</v>
      </c>
      <c r="F14722" t="s">
        <v>36859</v>
      </c>
      <c r="G14722" t="s">
        <v>53430</v>
      </c>
      <c r="H14722" t="s">
        <v>85428</v>
      </c>
      <c r="I14722" t="s">
        <v>106751</v>
      </c>
      <c r="J14722" t="s">
        <v>122958</v>
      </c>
      <c r="K14722" t="s">
        <v>144041</v>
      </c>
      <c r="L14722" t="s">
        <v>146730</v>
      </c>
      <c r="M14722" t="s">
        <v>147637</v>
      </c>
      <c r="N14722" t="s">
        <v>150713</v>
      </c>
      <c r="O14722" t="s">
        <v>153303</v>
      </c>
      <c r="P14722" t="s">
        <v>154162</v>
      </c>
      <c r="Q14722">
        <v>0</v>
      </c>
      <c r="R14722">
        <v>1</v>
      </c>
      <c r="S14722">
        <v>1</v>
      </c>
    </row>
    <row r="14723" spans="1:19" x14ac:dyDescent="0.35">
      <c r="A14723">
        <v>516</v>
      </c>
      <c r="B14723" t="s">
        <v>56</v>
      </c>
      <c r="C14723">
        <v>2017</v>
      </c>
      <c r="D14723">
        <v>4</v>
      </c>
      <c r="E14723" t="s">
        <v>15115</v>
      </c>
      <c r="F14723" t="s">
        <v>36859</v>
      </c>
      <c r="G14723" t="s">
        <v>53431</v>
      </c>
      <c r="H14723" t="s">
        <v>85429</v>
      </c>
      <c r="I14723" t="s">
        <v>106751</v>
      </c>
      <c r="J14723" t="s">
        <v>122959</v>
      </c>
      <c r="K14723" t="s">
        <v>144041</v>
      </c>
      <c r="L14723" t="s">
        <v>146730</v>
      </c>
      <c r="M14723" t="s">
        <v>147637</v>
      </c>
      <c r="N14723" t="s">
        <v>150713</v>
      </c>
      <c r="O14723" t="s">
        <v>153303</v>
      </c>
      <c r="P14723" t="s">
        <v>154162</v>
      </c>
      <c r="Q14723">
        <v>0</v>
      </c>
      <c r="R14723">
        <v>1</v>
      </c>
      <c r="S14723">
        <v>1</v>
      </c>
    </row>
    <row r="14724" spans="1:19" x14ac:dyDescent="0.35">
      <c r="A14724">
        <v>516</v>
      </c>
      <c r="B14724" t="s">
        <v>56</v>
      </c>
      <c r="C14724">
        <v>2017</v>
      </c>
      <c r="D14724">
        <v>5</v>
      </c>
      <c r="E14724" t="s">
        <v>15116</v>
      </c>
      <c r="F14724" t="s">
        <v>36859</v>
      </c>
      <c r="G14724" t="s">
        <v>53432</v>
      </c>
      <c r="H14724" t="s">
        <v>85430</v>
      </c>
      <c r="I14724" t="s">
        <v>106751</v>
      </c>
      <c r="J14724" t="s">
        <v>122960</v>
      </c>
      <c r="K14724" t="s">
        <v>144041</v>
      </c>
      <c r="L14724" t="s">
        <v>146730</v>
      </c>
      <c r="M14724" t="s">
        <v>147637</v>
      </c>
      <c r="N14724" t="s">
        <v>150713</v>
      </c>
      <c r="O14724" t="s">
        <v>153303</v>
      </c>
      <c r="P14724" t="s">
        <v>154162</v>
      </c>
      <c r="Q14724">
        <v>0</v>
      </c>
      <c r="R14724">
        <v>1</v>
      </c>
      <c r="S14724">
        <v>1</v>
      </c>
    </row>
    <row r="14725" spans="1:19" x14ac:dyDescent="0.35">
      <c r="A14725">
        <v>516</v>
      </c>
      <c r="B14725" t="s">
        <v>56</v>
      </c>
      <c r="C14725">
        <v>2017</v>
      </c>
      <c r="D14725">
        <v>6</v>
      </c>
      <c r="E14725" t="s">
        <v>15117</v>
      </c>
      <c r="F14725" t="s">
        <v>36859</v>
      </c>
      <c r="G14725" t="s">
        <v>53433</v>
      </c>
      <c r="H14725" t="s">
        <v>85431</v>
      </c>
      <c r="I14725" t="s">
        <v>106751</v>
      </c>
      <c r="J14725" t="s">
        <v>122961</v>
      </c>
      <c r="K14725" t="s">
        <v>144041</v>
      </c>
      <c r="L14725" t="s">
        <v>146730</v>
      </c>
      <c r="M14725" t="s">
        <v>147637</v>
      </c>
      <c r="N14725" t="s">
        <v>150713</v>
      </c>
      <c r="O14725" t="s">
        <v>153303</v>
      </c>
      <c r="P14725" t="s">
        <v>154162</v>
      </c>
      <c r="Q14725">
        <v>0</v>
      </c>
      <c r="R14725">
        <v>1</v>
      </c>
      <c r="S14725">
        <v>1</v>
      </c>
    </row>
    <row r="14726" spans="1:19" x14ac:dyDescent="0.35">
      <c r="A14726">
        <v>516</v>
      </c>
      <c r="B14726" t="s">
        <v>56</v>
      </c>
      <c r="C14726">
        <v>2017</v>
      </c>
      <c r="D14726">
        <v>7</v>
      </c>
      <c r="E14726" t="s">
        <v>15118</v>
      </c>
      <c r="F14726" t="s">
        <v>36859</v>
      </c>
      <c r="G14726" t="s">
        <v>53434</v>
      </c>
      <c r="H14726" t="s">
        <v>85432</v>
      </c>
      <c r="I14726" t="s">
        <v>106751</v>
      </c>
      <c r="J14726" t="s">
        <v>122962</v>
      </c>
      <c r="K14726" t="s">
        <v>144041</v>
      </c>
      <c r="L14726" t="s">
        <v>146730</v>
      </c>
      <c r="M14726" t="s">
        <v>147637</v>
      </c>
      <c r="N14726" t="s">
        <v>150713</v>
      </c>
      <c r="O14726" t="s">
        <v>153303</v>
      </c>
      <c r="P14726" t="s">
        <v>154162</v>
      </c>
      <c r="Q14726">
        <v>0</v>
      </c>
      <c r="R14726">
        <v>1</v>
      </c>
      <c r="S14726">
        <v>1</v>
      </c>
    </row>
    <row r="14727" spans="1:19" x14ac:dyDescent="0.35">
      <c r="A14727">
        <v>516</v>
      </c>
      <c r="B14727" t="s">
        <v>56</v>
      </c>
      <c r="C14727">
        <v>2017</v>
      </c>
      <c r="D14727">
        <v>8</v>
      </c>
      <c r="E14727" t="s">
        <v>15119</v>
      </c>
      <c r="F14727" t="s">
        <v>36859</v>
      </c>
      <c r="G14727" t="s">
        <v>53435</v>
      </c>
      <c r="H14727" t="s">
        <v>85433</v>
      </c>
      <c r="I14727" t="s">
        <v>106751</v>
      </c>
      <c r="J14727" t="s">
        <v>122963</v>
      </c>
      <c r="K14727" t="s">
        <v>144041</v>
      </c>
      <c r="L14727" t="s">
        <v>146730</v>
      </c>
      <c r="M14727" t="s">
        <v>147637</v>
      </c>
      <c r="N14727" t="s">
        <v>150713</v>
      </c>
      <c r="O14727" t="s">
        <v>153303</v>
      </c>
      <c r="P14727" t="s">
        <v>154162</v>
      </c>
      <c r="Q14727">
        <v>0</v>
      </c>
      <c r="R14727">
        <v>1</v>
      </c>
      <c r="S14727">
        <v>1</v>
      </c>
    </row>
    <row r="14728" spans="1:19" x14ac:dyDescent="0.35">
      <c r="A14728">
        <v>516</v>
      </c>
      <c r="B14728" t="s">
        <v>56</v>
      </c>
      <c r="C14728">
        <v>2017</v>
      </c>
      <c r="D14728">
        <v>9</v>
      </c>
      <c r="E14728" t="s">
        <v>15120</v>
      </c>
      <c r="F14728" t="s">
        <v>36859</v>
      </c>
      <c r="G14728" t="s">
        <v>53436</v>
      </c>
      <c r="H14728" t="s">
        <v>85434</v>
      </c>
      <c r="I14728" t="s">
        <v>106751</v>
      </c>
      <c r="J14728" t="s">
        <v>122964</v>
      </c>
      <c r="K14728" t="s">
        <v>144041</v>
      </c>
      <c r="L14728" t="s">
        <v>146730</v>
      </c>
      <c r="M14728" t="s">
        <v>147637</v>
      </c>
      <c r="N14728" t="s">
        <v>150713</v>
      </c>
      <c r="O14728" t="s">
        <v>153303</v>
      </c>
      <c r="P14728" t="s">
        <v>154162</v>
      </c>
      <c r="Q14728">
        <v>0</v>
      </c>
      <c r="R14728">
        <v>1</v>
      </c>
      <c r="S14728">
        <v>1</v>
      </c>
    </row>
    <row r="14729" spans="1:19" x14ac:dyDescent="0.35">
      <c r="A14729">
        <v>516</v>
      </c>
      <c r="B14729" t="s">
        <v>56</v>
      </c>
      <c r="C14729">
        <v>2017</v>
      </c>
      <c r="D14729">
        <v>10</v>
      </c>
      <c r="E14729" t="s">
        <v>15121</v>
      </c>
      <c r="F14729" t="s">
        <v>36859</v>
      </c>
      <c r="G14729" t="s">
        <v>53437</v>
      </c>
      <c r="H14729" t="s">
        <v>85435</v>
      </c>
      <c r="I14729" t="s">
        <v>106751</v>
      </c>
      <c r="J14729" t="s">
        <v>122965</v>
      </c>
      <c r="K14729" t="s">
        <v>144041</v>
      </c>
      <c r="L14729" t="s">
        <v>146730</v>
      </c>
      <c r="M14729" t="s">
        <v>147637</v>
      </c>
      <c r="N14729" t="s">
        <v>150713</v>
      </c>
      <c r="O14729" t="s">
        <v>153303</v>
      </c>
      <c r="P14729" t="s">
        <v>154162</v>
      </c>
      <c r="Q14729">
        <v>0</v>
      </c>
      <c r="R14729">
        <v>1</v>
      </c>
      <c r="S14729">
        <v>1</v>
      </c>
    </row>
    <row r="14730" spans="1:19" x14ac:dyDescent="0.35">
      <c r="A14730">
        <v>516</v>
      </c>
      <c r="B14730" t="s">
        <v>56</v>
      </c>
      <c r="C14730">
        <v>2017</v>
      </c>
      <c r="D14730">
        <v>11</v>
      </c>
      <c r="E14730" t="s">
        <v>15122</v>
      </c>
      <c r="F14730" t="s">
        <v>36859</v>
      </c>
      <c r="G14730" t="s">
        <v>53438</v>
      </c>
      <c r="H14730" t="s">
        <v>85436</v>
      </c>
      <c r="I14730" t="s">
        <v>106751</v>
      </c>
      <c r="J14730" t="s">
        <v>122966</v>
      </c>
      <c r="K14730" t="s">
        <v>144041</v>
      </c>
      <c r="L14730" t="s">
        <v>146730</v>
      </c>
      <c r="M14730" t="s">
        <v>147637</v>
      </c>
      <c r="N14730" t="s">
        <v>150713</v>
      </c>
      <c r="O14730" t="s">
        <v>153303</v>
      </c>
      <c r="P14730" t="s">
        <v>154162</v>
      </c>
      <c r="Q14730">
        <v>0</v>
      </c>
      <c r="R14730">
        <v>1</v>
      </c>
      <c r="S14730">
        <v>1</v>
      </c>
    </row>
    <row r="14731" spans="1:19" x14ac:dyDescent="0.35">
      <c r="A14731">
        <v>516</v>
      </c>
      <c r="B14731" t="s">
        <v>56</v>
      </c>
      <c r="C14731">
        <v>2017</v>
      </c>
      <c r="D14731">
        <v>12</v>
      </c>
      <c r="E14731" t="s">
        <v>15123</v>
      </c>
      <c r="F14731" t="s">
        <v>36859</v>
      </c>
      <c r="G14731" t="s">
        <v>53439</v>
      </c>
      <c r="H14731" t="s">
        <v>85437</v>
      </c>
      <c r="I14731" t="s">
        <v>106751</v>
      </c>
      <c r="J14731" t="s">
        <v>122967</v>
      </c>
      <c r="K14731" t="s">
        <v>144041</v>
      </c>
      <c r="L14731" t="s">
        <v>146730</v>
      </c>
      <c r="M14731" t="s">
        <v>147637</v>
      </c>
      <c r="N14731" t="s">
        <v>150713</v>
      </c>
      <c r="O14731" t="s">
        <v>153303</v>
      </c>
      <c r="P14731" t="s">
        <v>154162</v>
      </c>
      <c r="Q14731">
        <v>0</v>
      </c>
      <c r="R14731">
        <v>1</v>
      </c>
      <c r="S14731">
        <v>1</v>
      </c>
    </row>
    <row r="14732" spans="1:19" x14ac:dyDescent="0.35">
      <c r="A14732">
        <v>516</v>
      </c>
      <c r="B14732" t="s">
        <v>56</v>
      </c>
      <c r="C14732">
        <v>2018</v>
      </c>
      <c r="D14732">
        <v>1</v>
      </c>
      <c r="E14732" t="s">
        <v>15124</v>
      </c>
      <c r="F14732" t="s">
        <v>36859</v>
      </c>
      <c r="G14732" t="s">
        <v>53440</v>
      </c>
      <c r="H14732" t="s">
        <v>85438</v>
      </c>
      <c r="I14732" t="s">
        <v>106751</v>
      </c>
      <c r="J14732" t="s">
        <v>122968</v>
      </c>
      <c r="K14732" t="s">
        <v>144041</v>
      </c>
      <c r="L14732" t="s">
        <v>146730</v>
      </c>
      <c r="M14732" t="s">
        <v>147637</v>
      </c>
      <c r="N14732" t="s">
        <v>150713</v>
      </c>
      <c r="O14732" t="s">
        <v>153303</v>
      </c>
      <c r="P14732" t="s">
        <v>154162</v>
      </c>
      <c r="Q14732">
        <v>0</v>
      </c>
      <c r="R14732">
        <v>1</v>
      </c>
      <c r="S14732">
        <v>1</v>
      </c>
    </row>
    <row r="14733" spans="1:19" x14ac:dyDescent="0.35">
      <c r="A14733">
        <v>516</v>
      </c>
      <c r="B14733" t="s">
        <v>56</v>
      </c>
      <c r="C14733">
        <v>2018</v>
      </c>
      <c r="D14733">
        <v>2</v>
      </c>
      <c r="E14733" t="s">
        <v>15125</v>
      </c>
      <c r="F14733" t="s">
        <v>36859</v>
      </c>
      <c r="G14733" t="s">
        <v>53441</v>
      </c>
      <c r="H14733" t="s">
        <v>85439</v>
      </c>
      <c r="I14733" t="s">
        <v>106751</v>
      </c>
      <c r="J14733" t="s">
        <v>122969</v>
      </c>
      <c r="K14733" t="s">
        <v>144041</v>
      </c>
      <c r="L14733" t="s">
        <v>146730</v>
      </c>
      <c r="M14733" t="s">
        <v>147637</v>
      </c>
      <c r="N14733" t="s">
        <v>150713</v>
      </c>
      <c r="O14733" t="s">
        <v>153303</v>
      </c>
      <c r="P14733" t="s">
        <v>154162</v>
      </c>
      <c r="Q14733">
        <v>0</v>
      </c>
      <c r="R14733">
        <v>1</v>
      </c>
      <c r="S14733">
        <v>1</v>
      </c>
    </row>
    <row r="14734" spans="1:19" x14ac:dyDescent="0.35">
      <c r="A14734">
        <v>516</v>
      </c>
      <c r="B14734" t="s">
        <v>56</v>
      </c>
      <c r="C14734">
        <v>2018</v>
      </c>
      <c r="D14734">
        <v>3</v>
      </c>
      <c r="E14734" t="s">
        <v>15126</v>
      </c>
      <c r="F14734" t="s">
        <v>36859</v>
      </c>
      <c r="G14734" t="s">
        <v>53442</v>
      </c>
      <c r="H14734" t="s">
        <v>85440</v>
      </c>
      <c r="I14734" t="s">
        <v>106751</v>
      </c>
      <c r="J14734" t="s">
        <v>122970</v>
      </c>
      <c r="K14734" t="s">
        <v>144041</v>
      </c>
      <c r="L14734" t="s">
        <v>146730</v>
      </c>
      <c r="M14734" t="s">
        <v>147637</v>
      </c>
      <c r="N14734" t="s">
        <v>150713</v>
      </c>
      <c r="O14734" t="s">
        <v>153303</v>
      </c>
      <c r="P14734" t="s">
        <v>154162</v>
      </c>
      <c r="Q14734">
        <v>0</v>
      </c>
      <c r="R14734">
        <v>1</v>
      </c>
      <c r="S14734">
        <v>1</v>
      </c>
    </row>
    <row r="14735" spans="1:19" x14ac:dyDescent="0.35">
      <c r="A14735">
        <v>516</v>
      </c>
      <c r="B14735" t="s">
        <v>56</v>
      </c>
      <c r="C14735">
        <v>2018</v>
      </c>
      <c r="D14735">
        <v>4</v>
      </c>
      <c r="E14735" t="s">
        <v>15127</v>
      </c>
      <c r="F14735" t="s">
        <v>36859</v>
      </c>
      <c r="G14735" t="s">
        <v>53443</v>
      </c>
      <c r="H14735" t="s">
        <v>85441</v>
      </c>
      <c r="I14735" t="s">
        <v>106751</v>
      </c>
      <c r="J14735" t="s">
        <v>122971</v>
      </c>
      <c r="K14735" t="s">
        <v>144041</v>
      </c>
      <c r="L14735" t="s">
        <v>146730</v>
      </c>
      <c r="M14735" t="s">
        <v>147637</v>
      </c>
      <c r="N14735" t="s">
        <v>150713</v>
      </c>
      <c r="O14735" t="s">
        <v>153303</v>
      </c>
      <c r="P14735" t="s">
        <v>154162</v>
      </c>
      <c r="Q14735">
        <v>0</v>
      </c>
      <c r="R14735">
        <v>1</v>
      </c>
      <c r="S14735">
        <v>1</v>
      </c>
    </row>
    <row r="14736" spans="1:19" x14ac:dyDescent="0.35">
      <c r="A14736">
        <v>516</v>
      </c>
      <c r="B14736" t="s">
        <v>56</v>
      </c>
      <c r="C14736">
        <v>2018</v>
      </c>
      <c r="D14736">
        <v>5</v>
      </c>
      <c r="E14736" t="s">
        <v>15128</v>
      </c>
      <c r="F14736" t="s">
        <v>36859</v>
      </c>
      <c r="G14736" t="s">
        <v>53444</v>
      </c>
      <c r="H14736" t="s">
        <v>85442</v>
      </c>
      <c r="I14736" t="s">
        <v>106751</v>
      </c>
      <c r="J14736" t="s">
        <v>122972</v>
      </c>
      <c r="K14736" t="s">
        <v>144041</v>
      </c>
      <c r="L14736" t="s">
        <v>146730</v>
      </c>
      <c r="M14736" t="s">
        <v>147637</v>
      </c>
      <c r="N14736" t="s">
        <v>150713</v>
      </c>
      <c r="O14736" t="s">
        <v>153303</v>
      </c>
      <c r="P14736" t="s">
        <v>154162</v>
      </c>
      <c r="Q14736">
        <v>0</v>
      </c>
      <c r="R14736">
        <v>1</v>
      </c>
      <c r="S14736">
        <v>1</v>
      </c>
    </row>
    <row r="14737" spans="1:19" x14ac:dyDescent="0.35">
      <c r="A14737">
        <v>516</v>
      </c>
      <c r="B14737" t="s">
        <v>56</v>
      </c>
      <c r="C14737">
        <v>2018</v>
      </c>
      <c r="D14737">
        <v>6</v>
      </c>
      <c r="E14737" t="s">
        <v>15129</v>
      </c>
      <c r="F14737" t="s">
        <v>36859</v>
      </c>
      <c r="G14737" t="s">
        <v>53445</v>
      </c>
      <c r="H14737" t="s">
        <v>85443</v>
      </c>
      <c r="I14737" t="s">
        <v>106751</v>
      </c>
      <c r="J14737" t="s">
        <v>122973</v>
      </c>
      <c r="K14737" t="s">
        <v>144041</v>
      </c>
      <c r="L14737" t="s">
        <v>146730</v>
      </c>
      <c r="M14737" t="s">
        <v>147637</v>
      </c>
      <c r="N14737" t="s">
        <v>150713</v>
      </c>
      <c r="O14737" t="s">
        <v>153303</v>
      </c>
      <c r="P14737" t="s">
        <v>154162</v>
      </c>
      <c r="Q14737">
        <v>0</v>
      </c>
      <c r="R14737">
        <v>1</v>
      </c>
      <c r="S14737">
        <v>1</v>
      </c>
    </row>
    <row r="14738" spans="1:19" x14ac:dyDescent="0.35">
      <c r="A14738">
        <v>516</v>
      </c>
      <c r="B14738" t="s">
        <v>56</v>
      </c>
      <c r="C14738">
        <v>2018</v>
      </c>
      <c r="D14738">
        <v>7</v>
      </c>
      <c r="E14738" t="s">
        <v>15130</v>
      </c>
      <c r="F14738" t="s">
        <v>36859</v>
      </c>
      <c r="G14738" t="s">
        <v>53446</v>
      </c>
      <c r="H14738" t="s">
        <v>85444</v>
      </c>
      <c r="I14738" t="s">
        <v>106751</v>
      </c>
      <c r="J14738" t="s">
        <v>122974</v>
      </c>
      <c r="K14738" t="s">
        <v>144041</v>
      </c>
      <c r="L14738" t="s">
        <v>146730</v>
      </c>
      <c r="M14738" t="s">
        <v>147637</v>
      </c>
      <c r="N14738" t="s">
        <v>150713</v>
      </c>
      <c r="O14738" t="s">
        <v>153303</v>
      </c>
      <c r="P14738" t="s">
        <v>154162</v>
      </c>
      <c r="Q14738">
        <v>0</v>
      </c>
      <c r="R14738">
        <v>1</v>
      </c>
      <c r="S14738">
        <v>1</v>
      </c>
    </row>
    <row r="14739" spans="1:19" x14ac:dyDescent="0.35">
      <c r="A14739">
        <v>516</v>
      </c>
      <c r="B14739" t="s">
        <v>56</v>
      </c>
      <c r="C14739">
        <v>2018</v>
      </c>
      <c r="D14739">
        <v>8</v>
      </c>
      <c r="E14739" t="s">
        <v>15131</v>
      </c>
      <c r="F14739" t="s">
        <v>36859</v>
      </c>
      <c r="G14739" t="s">
        <v>53447</v>
      </c>
      <c r="H14739" t="s">
        <v>85445</v>
      </c>
      <c r="I14739" t="s">
        <v>106751</v>
      </c>
      <c r="J14739" t="s">
        <v>122975</v>
      </c>
      <c r="K14739" t="s">
        <v>144041</v>
      </c>
      <c r="L14739" t="s">
        <v>146730</v>
      </c>
      <c r="M14739" t="s">
        <v>147637</v>
      </c>
      <c r="N14739" t="s">
        <v>150713</v>
      </c>
      <c r="O14739" t="s">
        <v>153303</v>
      </c>
      <c r="P14739" t="s">
        <v>154162</v>
      </c>
      <c r="Q14739">
        <v>0</v>
      </c>
      <c r="R14739">
        <v>1</v>
      </c>
      <c r="S14739">
        <v>1</v>
      </c>
    </row>
    <row r="14740" spans="1:19" x14ac:dyDescent="0.35">
      <c r="A14740">
        <v>516</v>
      </c>
      <c r="B14740" t="s">
        <v>56</v>
      </c>
      <c r="C14740">
        <v>2018</v>
      </c>
      <c r="D14740">
        <v>9</v>
      </c>
      <c r="E14740" t="s">
        <v>15132</v>
      </c>
      <c r="F14740" t="s">
        <v>36859</v>
      </c>
      <c r="G14740" t="s">
        <v>53448</v>
      </c>
      <c r="H14740" t="s">
        <v>85446</v>
      </c>
      <c r="I14740" t="s">
        <v>106751</v>
      </c>
      <c r="J14740" t="s">
        <v>122976</v>
      </c>
      <c r="K14740" t="s">
        <v>144041</v>
      </c>
      <c r="L14740" t="s">
        <v>146730</v>
      </c>
      <c r="M14740" t="s">
        <v>147637</v>
      </c>
      <c r="N14740" t="s">
        <v>150713</v>
      </c>
      <c r="O14740" t="s">
        <v>153303</v>
      </c>
      <c r="P14740" t="s">
        <v>154162</v>
      </c>
      <c r="Q14740">
        <v>0</v>
      </c>
      <c r="R14740">
        <v>1</v>
      </c>
      <c r="S14740">
        <v>1</v>
      </c>
    </row>
    <row r="14741" spans="1:19" x14ac:dyDescent="0.35">
      <c r="A14741">
        <v>516</v>
      </c>
      <c r="B14741" t="s">
        <v>56</v>
      </c>
      <c r="C14741">
        <v>2018</v>
      </c>
      <c r="D14741">
        <v>10</v>
      </c>
      <c r="E14741" t="s">
        <v>15133</v>
      </c>
      <c r="F14741" t="s">
        <v>36859</v>
      </c>
      <c r="G14741" t="s">
        <v>53449</v>
      </c>
      <c r="H14741" t="s">
        <v>85447</v>
      </c>
      <c r="I14741" t="s">
        <v>106751</v>
      </c>
      <c r="J14741" t="s">
        <v>122977</v>
      </c>
      <c r="K14741" t="s">
        <v>144041</v>
      </c>
      <c r="L14741" t="s">
        <v>146730</v>
      </c>
      <c r="M14741" t="s">
        <v>147637</v>
      </c>
      <c r="N14741" t="s">
        <v>150713</v>
      </c>
      <c r="O14741" t="s">
        <v>153303</v>
      </c>
      <c r="P14741" t="s">
        <v>154162</v>
      </c>
      <c r="Q14741">
        <v>0</v>
      </c>
      <c r="R14741">
        <v>1</v>
      </c>
      <c r="S14741">
        <v>1</v>
      </c>
    </row>
    <row r="14742" spans="1:19" x14ac:dyDescent="0.35">
      <c r="A14742">
        <v>516</v>
      </c>
      <c r="B14742" t="s">
        <v>56</v>
      </c>
      <c r="C14742">
        <v>2018</v>
      </c>
      <c r="D14742">
        <v>11</v>
      </c>
      <c r="E14742" t="s">
        <v>15134</v>
      </c>
      <c r="F14742" t="s">
        <v>36859</v>
      </c>
      <c r="G14742" t="s">
        <v>53450</v>
      </c>
      <c r="H14742" t="s">
        <v>85448</v>
      </c>
      <c r="I14742" t="s">
        <v>106751</v>
      </c>
      <c r="J14742" t="s">
        <v>122978</v>
      </c>
      <c r="K14742" t="s">
        <v>144041</v>
      </c>
      <c r="L14742" t="s">
        <v>146730</v>
      </c>
      <c r="M14742" t="s">
        <v>147637</v>
      </c>
      <c r="N14742" t="s">
        <v>150713</v>
      </c>
      <c r="O14742" t="s">
        <v>153303</v>
      </c>
      <c r="P14742" t="s">
        <v>154162</v>
      </c>
      <c r="Q14742">
        <v>0</v>
      </c>
      <c r="R14742">
        <v>1</v>
      </c>
      <c r="S14742">
        <v>1</v>
      </c>
    </row>
    <row r="14743" spans="1:19" x14ac:dyDescent="0.35">
      <c r="A14743">
        <v>516</v>
      </c>
      <c r="B14743" t="s">
        <v>56</v>
      </c>
      <c r="C14743">
        <v>2018</v>
      </c>
      <c r="D14743">
        <v>12</v>
      </c>
      <c r="E14743" t="s">
        <v>15135</v>
      </c>
      <c r="F14743" t="s">
        <v>36859</v>
      </c>
      <c r="G14743" t="s">
        <v>53451</v>
      </c>
      <c r="H14743" t="s">
        <v>85449</v>
      </c>
      <c r="I14743" t="s">
        <v>106751</v>
      </c>
      <c r="J14743" t="s">
        <v>122979</v>
      </c>
      <c r="K14743" t="s">
        <v>144041</v>
      </c>
      <c r="L14743" t="s">
        <v>146730</v>
      </c>
      <c r="M14743" t="s">
        <v>147637</v>
      </c>
      <c r="N14743" t="s">
        <v>150713</v>
      </c>
      <c r="O14743" t="s">
        <v>153303</v>
      </c>
      <c r="P14743" t="s">
        <v>154162</v>
      </c>
      <c r="Q14743">
        <v>0</v>
      </c>
      <c r="R14743">
        <v>1</v>
      </c>
      <c r="S14743">
        <v>1</v>
      </c>
    </row>
    <row r="14744" spans="1:19" x14ac:dyDescent="0.35">
      <c r="A14744">
        <v>516</v>
      </c>
      <c r="B14744" t="s">
        <v>56</v>
      </c>
      <c r="C14744">
        <v>2019</v>
      </c>
      <c r="D14744">
        <v>1</v>
      </c>
      <c r="E14744" t="s">
        <v>15136</v>
      </c>
      <c r="F14744" t="s">
        <v>36859</v>
      </c>
      <c r="G14744" t="s">
        <v>53452</v>
      </c>
      <c r="H14744" t="s">
        <v>85450</v>
      </c>
      <c r="I14744" t="s">
        <v>106751</v>
      </c>
      <c r="J14744" t="s">
        <v>122980</v>
      </c>
      <c r="K14744" t="s">
        <v>144041</v>
      </c>
      <c r="L14744" t="s">
        <v>146730</v>
      </c>
      <c r="M14744" t="s">
        <v>147637</v>
      </c>
      <c r="N14744" t="s">
        <v>150713</v>
      </c>
      <c r="O14744" t="s">
        <v>153303</v>
      </c>
      <c r="P14744" t="s">
        <v>154162</v>
      </c>
      <c r="Q14744">
        <v>0</v>
      </c>
      <c r="R14744">
        <v>1</v>
      </c>
      <c r="S14744">
        <v>1</v>
      </c>
    </row>
    <row r="14745" spans="1:19" x14ac:dyDescent="0.35">
      <c r="A14745">
        <v>516</v>
      </c>
      <c r="B14745" t="s">
        <v>56</v>
      </c>
      <c r="C14745">
        <v>2019</v>
      </c>
      <c r="D14745">
        <v>2</v>
      </c>
      <c r="E14745" t="s">
        <v>15137</v>
      </c>
      <c r="F14745" t="s">
        <v>36859</v>
      </c>
      <c r="G14745" t="s">
        <v>53453</v>
      </c>
      <c r="H14745" t="s">
        <v>85451</v>
      </c>
      <c r="I14745" t="s">
        <v>106751</v>
      </c>
      <c r="J14745" t="s">
        <v>122981</v>
      </c>
      <c r="K14745" t="s">
        <v>144041</v>
      </c>
      <c r="L14745" t="s">
        <v>146730</v>
      </c>
      <c r="M14745" t="s">
        <v>147637</v>
      </c>
      <c r="N14745" t="s">
        <v>150713</v>
      </c>
      <c r="O14745" t="s">
        <v>153303</v>
      </c>
      <c r="P14745" t="s">
        <v>154162</v>
      </c>
      <c r="Q14745">
        <v>0</v>
      </c>
      <c r="R14745">
        <v>1</v>
      </c>
      <c r="S14745">
        <v>1</v>
      </c>
    </row>
    <row r="14746" spans="1:19" x14ac:dyDescent="0.35">
      <c r="A14746">
        <v>516</v>
      </c>
      <c r="B14746" t="s">
        <v>56</v>
      </c>
      <c r="C14746">
        <v>2019</v>
      </c>
      <c r="D14746">
        <v>3</v>
      </c>
      <c r="E14746" t="s">
        <v>15138</v>
      </c>
      <c r="F14746" t="s">
        <v>36859</v>
      </c>
      <c r="G14746" t="s">
        <v>53454</v>
      </c>
      <c r="H14746" t="s">
        <v>85452</v>
      </c>
      <c r="I14746" t="s">
        <v>106751</v>
      </c>
      <c r="J14746" t="s">
        <v>122982</v>
      </c>
      <c r="K14746" t="s">
        <v>144041</v>
      </c>
      <c r="L14746" t="s">
        <v>146730</v>
      </c>
      <c r="M14746" t="s">
        <v>147637</v>
      </c>
      <c r="N14746" t="s">
        <v>150713</v>
      </c>
      <c r="O14746" t="s">
        <v>153303</v>
      </c>
      <c r="P14746" t="s">
        <v>154162</v>
      </c>
      <c r="Q14746">
        <v>0</v>
      </c>
      <c r="R14746">
        <v>1</v>
      </c>
      <c r="S14746">
        <v>1</v>
      </c>
    </row>
    <row r="14747" spans="1:19" x14ac:dyDescent="0.35">
      <c r="A14747">
        <v>516</v>
      </c>
      <c r="B14747" t="s">
        <v>56</v>
      </c>
      <c r="C14747">
        <v>2019</v>
      </c>
      <c r="D14747">
        <v>4</v>
      </c>
      <c r="E14747" t="s">
        <v>15139</v>
      </c>
      <c r="F14747" t="s">
        <v>36859</v>
      </c>
      <c r="G14747" t="s">
        <v>53455</v>
      </c>
      <c r="H14747" t="s">
        <v>85453</v>
      </c>
      <c r="I14747" t="s">
        <v>106751</v>
      </c>
      <c r="J14747" t="s">
        <v>122983</v>
      </c>
      <c r="K14747" t="s">
        <v>144041</v>
      </c>
      <c r="L14747" t="s">
        <v>146730</v>
      </c>
      <c r="M14747" t="s">
        <v>147637</v>
      </c>
      <c r="N14747" t="s">
        <v>150713</v>
      </c>
      <c r="O14747" t="s">
        <v>153303</v>
      </c>
      <c r="P14747" t="s">
        <v>154162</v>
      </c>
      <c r="Q14747">
        <v>0</v>
      </c>
      <c r="R14747">
        <v>1</v>
      </c>
      <c r="S14747">
        <v>1</v>
      </c>
    </row>
    <row r="14748" spans="1:19" x14ac:dyDescent="0.35">
      <c r="A14748">
        <v>516</v>
      </c>
      <c r="B14748" t="s">
        <v>56</v>
      </c>
      <c r="C14748">
        <v>2019</v>
      </c>
      <c r="D14748">
        <v>5</v>
      </c>
      <c r="E14748" t="s">
        <v>15140</v>
      </c>
      <c r="F14748" t="s">
        <v>36859</v>
      </c>
      <c r="G14748" t="s">
        <v>53456</v>
      </c>
      <c r="H14748" t="s">
        <v>85454</v>
      </c>
      <c r="I14748" t="s">
        <v>106751</v>
      </c>
      <c r="J14748" t="s">
        <v>122984</v>
      </c>
      <c r="K14748" t="s">
        <v>144041</v>
      </c>
      <c r="L14748" t="s">
        <v>146730</v>
      </c>
      <c r="M14748" t="s">
        <v>147637</v>
      </c>
      <c r="N14748" t="s">
        <v>150713</v>
      </c>
      <c r="O14748" t="s">
        <v>153303</v>
      </c>
      <c r="P14748" t="s">
        <v>154162</v>
      </c>
      <c r="Q14748">
        <v>0</v>
      </c>
      <c r="R14748">
        <v>1</v>
      </c>
      <c r="S14748">
        <v>1</v>
      </c>
    </row>
    <row r="14749" spans="1:19" x14ac:dyDescent="0.35">
      <c r="A14749">
        <v>516</v>
      </c>
      <c r="B14749" t="s">
        <v>56</v>
      </c>
      <c r="C14749">
        <v>2019</v>
      </c>
      <c r="D14749">
        <v>6</v>
      </c>
      <c r="E14749" t="s">
        <v>15141</v>
      </c>
      <c r="F14749" t="s">
        <v>36859</v>
      </c>
      <c r="G14749" t="s">
        <v>53457</v>
      </c>
      <c r="H14749" t="s">
        <v>85455</v>
      </c>
      <c r="I14749" t="s">
        <v>106751</v>
      </c>
      <c r="J14749" t="s">
        <v>122985</v>
      </c>
      <c r="K14749" t="s">
        <v>144041</v>
      </c>
      <c r="L14749" t="s">
        <v>146730</v>
      </c>
      <c r="M14749" t="s">
        <v>147637</v>
      </c>
      <c r="N14749" t="s">
        <v>150713</v>
      </c>
      <c r="O14749" t="s">
        <v>153303</v>
      </c>
      <c r="P14749" t="s">
        <v>154162</v>
      </c>
      <c r="Q14749">
        <v>0</v>
      </c>
      <c r="R14749">
        <v>1</v>
      </c>
      <c r="S14749">
        <v>1</v>
      </c>
    </row>
    <row r="14750" spans="1:19" x14ac:dyDescent="0.35">
      <c r="A14750">
        <v>516</v>
      </c>
      <c r="B14750" t="s">
        <v>56</v>
      </c>
      <c r="C14750">
        <v>2019</v>
      </c>
      <c r="D14750">
        <v>7</v>
      </c>
      <c r="E14750" t="s">
        <v>15142</v>
      </c>
      <c r="F14750" t="s">
        <v>36859</v>
      </c>
      <c r="G14750" t="s">
        <v>53458</v>
      </c>
      <c r="H14750" t="s">
        <v>85456</v>
      </c>
      <c r="I14750" t="s">
        <v>106751</v>
      </c>
      <c r="J14750" t="s">
        <v>122986</v>
      </c>
      <c r="K14750" t="s">
        <v>144041</v>
      </c>
      <c r="L14750" t="s">
        <v>146730</v>
      </c>
      <c r="M14750" t="s">
        <v>147637</v>
      </c>
      <c r="N14750" t="s">
        <v>150713</v>
      </c>
      <c r="O14750" t="s">
        <v>153303</v>
      </c>
      <c r="P14750" t="s">
        <v>154162</v>
      </c>
      <c r="Q14750">
        <v>0</v>
      </c>
      <c r="R14750">
        <v>1</v>
      </c>
      <c r="S14750">
        <v>1</v>
      </c>
    </row>
    <row r="14751" spans="1:19" x14ac:dyDescent="0.35">
      <c r="A14751">
        <v>516</v>
      </c>
      <c r="B14751" t="s">
        <v>56</v>
      </c>
      <c r="C14751">
        <v>2019</v>
      </c>
      <c r="D14751">
        <v>8</v>
      </c>
      <c r="E14751" t="s">
        <v>15143</v>
      </c>
      <c r="F14751" t="s">
        <v>36859</v>
      </c>
      <c r="G14751" t="s">
        <v>53459</v>
      </c>
      <c r="H14751" t="s">
        <v>85457</v>
      </c>
      <c r="I14751" t="s">
        <v>106751</v>
      </c>
      <c r="J14751" t="s">
        <v>122987</v>
      </c>
      <c r="K14751" t="s">
        <v>144041</v>
      </c>
      <c r="L14751" t="s">
        <v>146730</v>
      </c>
      <c r="M14751" t="s">
        <v>147637</v>
      </c>
      <c r="N14751" t="s">
        <v>150713</v>
      </c>
      <c r="O14751" t="s">
        <v>153303</v>
      </c>
      <c r="P14751" t="s">
        <v>154162</v>
      </c>
      <c r="Q14751">
        <v>0</v>
      </c>
      <c r="R14751">
        <v>1</v>
      </c>
      <c r="S14751">
        <v>1</v>
      </c>
    </row>
    <row r="14752" spans="1:19" x14ac:dyDescent="0.35">
      <c r="A14752">
        <v>516</v>
      </c>
      <c r="B14752" t="s">
        <v>56</v>
      </c>
      <c r="C14752">
        <v>2019</v>
      </c>
      <c r="D14752">
        <v>9</v>
      </c>
      <c r="E14752" t="s">
        <v>15144</v>
      </c>
      <c r="F14752" t="s">
        <v>36859</v>
      </c>
      <c r="G14752" t="s">
        <v>53460</v>
      </c>
      <c r="H14752" t="s">
        <v>85458</v>
      </c>
      <c r="I14752" t="s">
        <v>106751</v>
      </c>
      <c r="J14752" t="s">
        <v>122988</v>
      </c>
      <c r="K14752" t="s">
        <v>144041</v>
      </c>
      <c r="L14752" t="s">
        <v>146730</v>
      </c>
      <c r="M14752" t="s">
        <v>147637</v>
      </c>
      <c r="N14752" t="s">
        <v>150713</v>
      </c>
      <c r="O14752" t="s">
        <v>153303</v>
      </c>
      <c r="P14752" t="s">
        <v>154162</v>
      </c>
      <c r="Q14752">
        <v>0</v>
      </c>
      <c r="R14752">
        <v>1</v>
      </c>
      <c r="S14752">
        <v>1</v>
      </c>
    </row>
    <row r="14753" spans="1:19" x14ac:dyDescent="0.35">
      <c r="A14753">
        <v>516</v>
      </c>
      <c r="B14753" t="s">
        <v>56</v>
      </c>
      <c r="C14753">
        <v>2019</v>
      </c>
      <c r="D14753">
        <v>10</v>
      </c>
      <c r="E14753" t="s">
        <v>15145</v>
      </c>
      <c r="F14753" t="s">
        <v>36859</v>
      </c>
      <c r="G14753" t="s">
        <v>53461</v>
      </c>
      <c r="H14753" t="s">
        <v>85459</v>
      </c>
      <c r="I14753" t="s">
        <v>106751</v>
      </c>
      <c r="J14753" t="s">
        <v>122989</v>
      </c>
      <c r="K14753" t="s">
        <v>144041</v>
      </c>
      <c r="L14753" t="s">
        <v>146730</v>
      </c>
      <c r="M14753" t="s">
        <v>147637</v>
      </c>
      <c r="N14753" t="s">
        <v>150713</v>
      </c>
      <c r="O14753" t="s">
        <v>153303</v>
      </c>
      <c r="P14753" t="s">
        <v>154162</v>
      </c>
      <c r="Q14753">
        <v>0</v>
      </c>
      <c r="R14753">
        <v>1</v>
      </c>
      <c r="S14753">
        <v>1</v>
      </c>
    </row>
    <row r="14754" spans="1:19" x14ac:dyDescent="0.35">
      <c r="A14754">
        <v>516</v>
      </c>
      <c r="B14754" t="s">
        <v>56</v>
      </c>
      <c r="C14754">
        <v>2019</v>
      </c>
      <c r="D14754">
        <v>11</v>
      </c>
      <c r="E14754" t="s">
        <v>15146</v>
      </c>
      <c r="F14754" t="s">
        <v>36859</v>
      </c>
      <c r="G14754" t="s">
        <v>53462</v>
      </c>
      <c r="H14754" t="s">
        <v>85460</v>
      </c>
      <c r="I14754" t="s">
        <v>106751</v>
      </c>
      <c r="J14754" t="s">
        <v>122990</v>
      </c>
      <c r="K14754" t="s">
        <v>144041</v>
      </c>
      <c r="L14754" t="s">
        <v>146730</v>
      </c>
      <c r="M14754" t="s">
        <v>147637</v>
      </c>
      <c r="N14754" t="s">
        <v>150713</v>
      </c>
      <c r="O14754" t="s">
        <v>153303</v>
      </c>
      <c r="P14754" t="s">
        <v>154162</v>
      </c>
      <c r="Q14754">
        <v>0</v>
      </c>
      <c r="R14754">
        <v>1</v>
      </c>
      <c r="S14754">
        <v>1</v>
      </c>
    </row>
    <row r="14755" spans="1:19" x14ac:dyDescent="0.35">
      <c r="A14755">
        <v>516</v>
      </c>
      <c r="B14755" t="s">
        <v>56</v>
      </c>
      <c r="C14755">
        <v>2019</v>
      </c>
      <c r="D14755">
        <v>12</v>
      </c>
      <c r="E14755" t="s">
        <v>15147</v>
      </c>
      <c r="F14755" t="s">
        <v>36859</v>
      </c>
      <c r="G14755" t="s">
        <v>53463</v>
      </c>
      <c r="H14755" t="s">
        <v>85461</v>
      </c>
      <c r="I14755" t="s">
        <v>106751</v>
      </c>
      <c r="J14755" t="s">
        <v>122991</v>
      </c>
      <c r="K14755" t="s">
        <v>144041</v>
      </c>
      <c r="L14755" t="s">
        <v>146730</v>
      </c>
      <c r="M14755" t="s">
        <v>147637</v>
      </c>
      <c r="N14755" t="s">
        <v>150713</v>
      </c>
      <c r="O14755" t="s">
        <v>153303</v>
      </c>
      <c r="P14755" t="s">
        <v>154162</v>
      </c>
      <c r="Q14755">
        <v>0</v>
      </c>
      <c r="R14755">
        <v>1</v>
      </c>
      <c r="S14755">
        <v>1</v>
      </c>
    </row>
    <row r="14756" spans="1:19" x14ac:dyDescent="0.35">
      <c r="A14756">
        <v>516</v>
      </c>
      <c r="B14756" t="s">
        <v>56</v>
      </c>
      <c r="C14756">
        <v>2020</v>
      </c>
      <c r="D14756">
        <v>1</v>
      </c>
      <c r="E14756" t="s">
        <v>15148</v>
      </c>
      <c r="F14756" t="s">
        <v>36859</v>
      </c>
      <c r="G14756" t="s">
        <v>53464</v>
      </c>
      <c r="H14756" t="s">
        <v>85462</v>
      </c>
      <c r="I14756" t="s">
        <v>106751</v>
      </c>
      <c r="J14756" t="s">
        <v>122992</v>
      </c>
      <c r="K14756" t="s">
        <v>144041</v>
      </c>
      <c r="L14756" t="s">
        <v>146730</v>
      </c>
      <c r="M14756" t="s">
        <v>147637</v>
      </c>
      <c r="N14756" t="s">
        <v>150713</v>
      </c>
      <c r="O14756" t="s">
        <v>153303</v>
      </c>
      <c r="P14756" t="s">
        <v>154162</v>
      </c>
      <c r="Q14756">
        <v>0</v>
      </c>
      <c r="R14756">
        <v>1</v>
      </c>
      <c r="S14756">
        <v>1</v>
      </c>
    </row>
    <row r="14757" spans="1:19" x14ac:dyDescent="0.35">
      <c r="A14757">
        <v>516</v>
      </c>
      <c r="B14757" t="s">
        <v>56</v>
      </c>
      <c r="C14757">
        <v>2020</v>
      </c>
      <c r="D14757">
        <v>2</v>
      </c>
      <c r="E14757" t="s">
        <v>15149</v>
      </c>
      <c r="F14757" t="s">
        <v>36859</v>
      </c>
      <c r="G14757" t="s">
        <v>53465</v>
      </c>
      <c r="H14757" t="s">
        <v>85463</v>
      </c>
      <c r="I14757" t="s">
        <v>106751</v>
      </c>
      <c r="J14757" t="s">
        <v>122993</v>
      </c>
      <c r="K14757" t="s">
        <v>144041</v>
      </c>
      <c r="L14757" t="s">
        <v>146730</v>
      </c>
      <c r="M14757" t="s">
        <v>147637</v>
      </c>
      <c r="N14757" t="s">
        <v>150713</v>
      </c>
      <c r="O14757" t="s">
        <v>153303</v>
      </c>
      <c r="P14757" t="s">
        <v>154162</v>
      </c>
      <c r="Q14757">
        <v>0</v>
      </c>
      <c r="R14757">
        <v>1</v>
      </c>
      <c r="S14757">
        <v>1</v>
      </c>
    </row>
    <row r="14758" spans="1:19" x14ac:dyDescent="0.35">
      <c r="A14758">
        <v>516</v>
      </c>
      <c r="B14758" t="s">
        <v>56</v>
      </c>
      <c r="C14758">
        <v>2020</v>
      </c>
      <c r="D14758">
        <v>3</v>
      </c>
      <c r="E14758" t="s">
        <v>15150</v>
      </c>
      <c r="F14758" t="s">
        <v>36859</v>
      </c>
      <c r="G14758" t="s">
        <v>53466</v>
      </c>
      <c r="H14758" t="s">
        <v>85464</v>
      </c>
      <c r="I14758" t="s">
        <v>106751</v>
      </c>
      <c r="J14758" t="s">
        <v>122994</v>
      </c>
      <c r="K14758" t="s">
        <v>144041</v>
      </c>
      <c r="L14758" t="s">
        <v>146730</v>
      </c>
      <c r="M14758" t="s">
        <v>147637</v>
      </c>
      <c r="N14758" t="s">
        <v>150713</v>
      </c>
      <c r="O14758" t="s">
        <v>153303</v>
      </c>
      <c r="P14758" t="s">
        <v>154162</v>
      </c>
      <c r="Q14758">
        <v>0</v>
      </c>
      <c r="R14758">
        <v>1</v>
      </c>
      <c r="S14758">
        <v>1</v>
      </c>
    </row>
    <row r="14759" spans="1:19" x14ac:dyDescent="0.35">
      <c r="A14759">
        <v>516</v>
      </c>
      <c r="B14759" t="s">
        <v>56</v>
      </c>
      <c r="C14759">
        <v>2020</v>
      </c>
      <c r="D14759">
        <v>4</v>
      </c>
      <c r="E14759" t="s">
        <v>15151</v>
      </c>
      <c r="F14759" t="s">
        <v>36859</v>
      </c>
      <c r="G14759" t="s">
        <v>53467</v>
      </c>
      <c r="H14759" t="s">
        <v>85465</v>
      </c>
      <c r="I14759" t="s">
        <v>106751</v>
      </c>
      <c r="J14759" t="s">
        <v>122995</v>
      </c>
      <c r="K14759" t="s">
        <v>144041</v>
      </c>
      <c r="L14759" t="s">
        <v>146730</v>
      </c>
      <c r="M14759" t="s">
        <v>147637</v>
      </c>
      <c r="N14759" t="s">
        <v>150713</v>
      </c>
      <c r="O14759" t="s">
        <v>153303</v>
      </c>
      <c r="P14759" t="s">
        <v>154162</v>
      </c>
      <c r="Q14759">
        <v>0</v>
      </c>
      <c r="R14759">
        <v>1</v>
      </c>
      <c r="S14759">
        <v>1</v>
      </c>
    </row>
    <row r="14760" spans="1:19" x14ac:dyDescent="0.35">
      <c r="A14760">
        <v>516</v>
      </c>
      <c r="B14760" t="s">
        <v>56</v>
      </c>
      <c r="C14760">
        <v>2020</v>
      </c>
      <c r="D14760">
        <v>5</v>
      </c>
      <c r="E14760" t="s">
        <v>15152</v>
      </c>
      <c r="F14760" t="s">
        <v>36859</v>
      </c>
      <c r="G14760" t="s">
        <v>53468</v>
      </c>
      <c r="H14760" t="s">
        <v>85466</v>
      </c>
      <c r="I14760" t="s">
        <v>106751</v>
      </c>
      <c r="J14760" t="s">
        <v>122996</v>
      </c>
      <c r="K14760" t="s">
        <v>144041</v>
      </c>
      <c r="L14760" t="s">
        <v>146730</v>
      </c>
      <c r="M14760" t="s">
        <v>147637</v>
      </c>
      <c r="N14760" t="s">
        <v>150713</v>
      </c>
      <c r="O14760" t="s">
        <v>153303</v>
      </c>
      <c r="P14760" t="s">
        <v>154162</v>
      </c>
      <c r="Q14760">
        <v>0</v>
      </c>
      <c r="R14760">
        <v>1</v>
      </c>
      <c r="S14760">
        <v>1</v>
      </c>
    </row>
    <row r="14761" spans="1:19" x14ac:dyDescent="0.35">
      <c r="A14761">
        <v>516</v>
      </c>
      <c r="B14761" t="s">
        <v>56</v>
      </c>
      <c r="C14761">
        <v>2020</v>
      </c>
      <c r="D14761">
        <v>6</v>
      </c>
      <c r="E14761" t="s">
        <v>15153</v>
      </c>
      <c r="F14761" t="s">
        <v>36859</v>
      </c>
      <c r="G14761" t="s">
        <v>53469</v>
      </c>
      <c r="H14761" t="s">
        <v>85467</v>
      </c>
      <c r="I14761" t="s">
        <v>106751</v>
      </c>
      <c r="J14761" t="s">
        <v>122997</v>
      </c>
      <c r="K14761" t="s">
        <v>144041</v>
      </c>
      <c r="L14761" t="s">
        <v>146730</v>
      </c>
      <c r="M14761" t="s">
        <v>147637</v>
      </c>
      <c r="N14761" t="s">
        <v>150713</v>
      </c>
      <c r="O14761" t="s">
        <v>153303</v>
      </c>
      <c r="P14761" t="s">
        <v>154162</v>
      </c>
      <c r="Q14761">
        <v>0</v>
      </c>
      <c r="R14761">
        <v>1</v>
      </c>
      <c r="S14761">
        <v>1</v>
      </c>
    </row>
    <row r="14762" spans="1:19" x14ac:dyDescent="0.35">
      <c r="A14762">
        <v>516</v>
      </c>
      <c r="B14762" t="s">
        <v>56</v>
      </c>
      <c r="C14762">
        <v>2020</v>
      </c>
      <c r="D14762">
        <v>7</v>
      </c>
      <c r="E14762" t="s">
        <v>15154</v>
      </c>
      <c r="F14762" t="s">
        <v>36859</v>
      </c>
      <c r="G14762" t="s">
        <v>53470</v>
      </c>
      <c r="H14762" t="s">
        <v>85468</v>
      </c>
      <c r="I14762" t="s">
        <v>106751</v>
      </c>
      <c r="J14762" t="s">
        <v>122998</v>
      </c>
      <c r="K14762" t="s">
        <v>144041</v>
      </c>
      <c r="L14762" t="s">
        <v>146730</v>
      </c>
      <c r="M14762" t="s">
        <v>147637</v>
      </c>
      <c r="N14762" t="s">
        <v>150713</v>
      </c>
      <c r="O14762" t="s">
        <v>153303</v>
      </c>
      <c r="P14762" t="s">
        <v>154162</v>
      </c>
      <c r="Q14762">
        <v>0</v>
      </c>
      <c r="R14762">
        <v>1</v>
      </c>
      <c r="S14762">
        <v>1</v>
      </c>
    </row>
    <row r="14763" spans="1:19" x14ac:dyDescent="0.35">
      <c r="A14763">
        <v>516</v>
      </c>
      <c r="B14763" t="s">
        <v>56</v>
      </c>
      <c r="C14763">
        <v>2020</v>
      </c>
      <c r="D14763">
        <v>8</v>
      </c>
      <c r="E14763" t="s">
        <v>15155</v>
      </c>
      <c r="F14763" t="s">
        <v>36859</v>
      </c>
      <c r="G14763" t="s">
        <v>53471</v>
      </c>
      <c r="H14763" t="s">
        <v>85469</v>
      </c>
      <c r="I14763" t="s">
        <v>106751</v>
      </c>
      <c r="J14763" t="s">
        <v>122999</v>
      </c>
      <c r="K14763" t="s">
        <v>144041</v>
      </c>
      <c r="L14763" t="s">
        <v>146730</v>
      </c>
      <c r="M14763" t="s">
        <v>147637</v>
      </c>
      <c r="N14763" t="s">
        <v>150713</v>
      </c>
      <c r="O14763" t="s">
        <v>153303</v>
      </c>
      <c r="P14763" t="s">
        <v>154162</v>
      </c>
      <c r="Q14763">
        <v>0</v>
      </c>
      <c r="R14763">
        <v>1</v>
      </c>
      <c r="S14763">
        <v>1</v>
      </c>
    </row>
    <row r="14764" spans="1:19" x14ac:dyDescent="0.35">
      <c r="A14764">
        <v>516</v>
      </c>
      <c r="B14764" t="s">
        <v>56</v>
      </c>
      <c r="C14764">
        <v>2020</v>
      </c>
      <c r="D14764">
        <v>9</v>
      </c>
      <c r="E14764" t="s">
        <v>15156</v>
      </c>
      <c r="F14764" t="s">
        <v>36859</v>
      </c>
      <c r="G14764" t="s">
        <v>53472</v>
      </c>
      <c r="H14764" t="s">
        <v>85470</v>
      </c>
      <c r="I14764" t="s">
        <v>106751</v>
      </c>
      <c r="J14764" t="s">
        <v>123000</v>
      </c>
      <c r="K14764" t="s">
        <v>144041</v>
      </c>
      <c r="L14764" t="s">
        <v>146730</v>
      </c>
      <c r="M14764" t="s">
        <v>147637</v>
      </c>
      <c r="N14764" t="s">
        <v>150713</v>
      </c>
      <c r="O14764" t="s">
        <v>153303</v>
      </c>
      <c r="P14764" t="s">
        <v>154162</v>
      </c>
      <c r="Q14764">
        <v>0</v>
      </c>
      <c r="R14764">
        <v>1</v>
      </c>
      <c r="S14764">
        <v>1</v>
      </c>
    </row>
    <row r="14765" spans="1:19" x14ac:dyDescent="0.35">
      <c r="A14765">
        <v>516</v>
      </c>
      <c r="B14765" t="s">
        <v>56</v>
      </c>
      <c r="C14765">
        <v>2020</v>
      </c>
      <c r="D14765">
        <v>10</v>
      </c>
      <c r="E14765" t="s">
        <v>15157</v>
      </c>
      <c r="F14765" t="s">
        <v>36859</v>
      </c>
      <c r="G14765" t="s">
        <v>53473</v>
      </c>
      <c r="H14765" t="s">
        <v>85471</v>
      </c>
      <c r="I14765" t="s">
        <v>106751</v>
      </c>
      <c r="J14765" t="s">
        <v>123001</v>
      </c>
      <c r="K14765" t="s">
        <v>144041</v>
      </c>
      <c r="L14765" t="s">
        <v>146730</v>
      </c>
      <c r="M14765" t="s">
        <v>147637</v>
      </c>
      <c r="N14765" t="s">
        <v>150713</v>
      </c>
      <c r="O14765" t="s">
        <v>153303</v>
      </c>
      <c r="P14765" t="s">
        <v>154162</v>
      </c>
      <c r="Q14765">
        <v>0</v>
      </c>
      <c r="R14765">
        <v>1</v>
      </c>
      <c r="S14765">
        <v>1</v>
      </c>
    </row>
    <row r="14766" spans="1:19" x14ac:dyDescent="0.35">
      <c r="A14766">
        <v>516</v>
      </c>
      <c r="B14766" t="s">
        <v>56</v>
      </c>
      <c r="C14766">
        <v>2020</v>
      </c>
      <c r="D14766">
        <v>11</v>
      </c>
      <c r="E14766" t="s">
        <v>15158</v>
      </c>
      <c r="F14766" t="s">
        <v>36859</v>
      </c>
      <c r="G14766" t="s">
        <v>53474</v>
      </c>
      <c r="H14766" t="s">
        <v>85472</v>
      </c>
      <c r="I14766" t="s">
        <v>106751</v>
      </c>
      <c r="J14766" t="s">
        <v>123002</v>
      </c>
      <c r="K14766" t="s">
        <v>144041</v>
      </c>
      <c r="L14766" t="s">
        <v>146730</v>
      </c>
      <c r="M14766" t="s">
        <v>147637</v>
      </c>
      <c r="N14766" t="s">
        <v>150713</v>
      </c>
      <c r="O14766" t="s">
        <v>153303</v>
      </c>
      <c r="P14766" t="s">
        <v>154162</v>
      </c>
      <c r="Q14766">
        <v>0</v>
      </c>
      <c r="R14766">
        <v>1</v>
      </c>
      <c r="S14766">
        <v>1</v>
      </c>
    </row>
    <row r="14767" spans="1:19" x14ac:dyDescent="0.35">
      <c r="A14767">
        <v>516</v>
      </c>
      <c r="B14767" t="s">
        <v>56</v>
      </c>
      <c r="C14767">
        <v>2020</v>
      </c>
      <c r="D14767">
        <v>12</v>
      </c>
      <c r="E14767" t="s">
        <v>15159</v>
      </c>
      <c r="F14767" t="s">
        <v>36859</v>
      </c>
      <c r="G14767" t="s">
        <v>53475</v>
      </c>
      <c r="H14767" t="s">
        <v>85473</v>
      </c>
      <c r="I14767" t="s">
        <v>106751</v>
      </c>
      <c r="J14767" t="s">
        <v>123003</v>
      </c>
      <c r="K14767" t="s">
        <v>144041</v>
      </c>
      <c r="L14767" t="s">
        <v>146730</v>
      </c>
      <c r="M14767" t="s">
        <v>147637</v>
      </c>
      <c r="N14767" t="s">
        <v>150713</v>
      </c>
      <c r="O14767" t="s">
        <v>153303</v>
      </c>
      <c r="P14767" t="s">
        <v>154162</v>
      </c>
      <c r="Q14767">
        <v>0</v>
      </c>
      <c r="R14767">
        <v>1</v>
      </c>
      <c r="S14767">
        <v>1</v>
      </c>
    </row>
    <row r="14768" spans="1:19" x14ac:dyDescent="0.35">
      <c r="A14768">
        <v>516</v>
      </c>
      <c r="B14768" t="s">
        <v>56</v>
      </c>
      <c r="C14768">
        <v>2021</v>
      </c>
      <c r="D14768">
        <v>1</v>
      </c>
      <c r="E14768" t="s">
        <v>15160</v>
      </c>
      <c r="F14768" t="s">
        <v>36859</v>
      </c>
      <c r="G14768" t="s">
        <v>53476</v>
      </c>
      <c r="H14768" t="s">
        <v>85474</v>
      </c>
      <c r="I14768" t="s">
        <v>106751</v>
      </c>
      <c r="J14768" t="s">
        <v>123004</v>
      </c>
      <c r="K14768" t="s">
        <v>144041</v>
      </c>
      <c r="L14768" t="s">
        <v>146730</v>
      </c>
      <c r="M14768" t="s">
        <v>147637</v>
      </c>
      <c r="N14768" t="s">
        <v>150713</v>
      </c>
      <c r="O14768" t="s">
        <v>153303</v>
      </c>
      <c r="P14768" t="s">
        <v>154162</v>
      </c>
      <c r="Q14768">
        <v>0</v>
      </c>
    </row>
    <row r="14769" spans="1:17" x14ac:dyDescent="0.35">
      <c r="A14769">
        <v>516</v>
      </c>
      <c r="B14769" t="s">
        <v>56</v>
      </c>
      <c r="C14769">
        <v>2021</v>
      </c>
      <c r="D14769">
        <v>2</v>
      </c>
      <c r="E14769" t="s">
        <v>15161</v>
      </c>
      <c r="F14769" t="s">
        <v>36859</v>
      </c>
      <c r="G14769" t="s">
        <v>53477</v>
      </c>
      <c r="H14769" t="s">
        <v>85475</v>
      </c>
      <c r="I14769" t="s">
        <v>106751</v>
      </c>
      <c r="J14769" t="s">
        <v>123005</v>
      </c>
      <c r="K14769" t="s">
        <v>144041</v>
      </c>
      <c r="L14769" t="s">
        <v>146730</v>
      </c>
      <c r="M14769" t="s">
        <v>147637</v>
      </c>
      <c r="N14769" t="s">
        <v>150713</v>
      </c>
      <c r="O14769" t="s">
        <v>153303</v>
      </c>
      <c r="P14769" t="s">
        <v>154162</v>
      </c>
      <c r="Q14769">
        <v>0</v>
      </c>
    </row>
    <row r="14770" spans="1:17" x14ac:dyDescent="0.35">
      <c r="A14770">
        <v>516</v>
      </c>
      <c r="B14770" t="s">
        <v>56</v>
      </c>
      <c r="C14770">
        <v>2021</v>
      </c>
      <c r="D14770">
        <v>3</v>
      </c>
      <c r="E14770" t="s">
        <v>15162</v>
      </c>
      <c r="F14770" t="s">
        <v>36859</v>
      </c>
      <c r="G14770" t="s">
        <v>53478</v>
      </c>
      <c r="H14770" t="s">
        <v>85476</v>
      </c>
      <c r="I14770" t="s">
        <v>106751</v>
      </c>
      <c r="J14770" t="s">
        <v>123006</v>
      </c>
      <c r="K14770" t="s">
        <v>144041</v>
      </c>
      <c r="L14770" t="s">
        <v>146730</v>
      </c>
      <c r="M14770" t="s">
        <v>147637</v>
      </c>
      <c r="N14770" t="s">
        <v>150713</v>
      </c>
      <c r="O14770" t="s">
        <v>153303</v>
      </c>
      <c r="P14770" t="s">
        <v>154162</v>
      </c>
      <c r="Q14770">
        <v>0</v>
      </c>
    </row>
    <row r="14771" spans="1:17" x14ac:dyDescent="0.35">
      <c r="A14771">
        <v>516</v>
      </c>
      <c r="B14771" t="s">
        <v>56</v>
      </c>
      <c r="C14771">
        <v>2021</v>
      </c>
      <c r="D14771">
        <v>4</v>
      </c>
      <c r="E14771" t="s">
        <v>15163</v>
      </c>
      <c r="F14771" t="s">
        <v>36859</v>
      </c>
      <c r="G14771" t="s">
        <v>53479</v>
      </c>
      <c r="H14771" t="s">
        <v>85477</v>
      </c>
      <c r="I14771" t="s">
        <v>106751</v>
      </c>
      <c r="J14771" t="s">
        <v>123007</v>
      </c>
      <c r="K14771" t="s">
        <v>144041</v>
      </c>
      <c r="L14771" t="s">
        <v>146730</v>
      </c>
      <c r="M14771" t="s">
        <v>147637</v>
      </c>
      <c r="N14771" t="s">
        <v>150713</v>
      </c>
      <c r="O14771" t="s">
        <v>153303</v>
      </c>
      <c r="P14771" t="s">
        <v>154162</v>
      </c>
      <c r="Q14771">
        <v>0</v>
      </c>
    </row>
    <row r="14772" spans="1:17" x14ac:dyDescent="0.35">
      <c r="A14772">
        <v>516</v>
      </c>
      <c r="B14772" t="s">
        <v>56</v>
      </c>
      <c r="C14772">
        <v>2021</v>
      </c>
      <c r="D14772">
        <v>5</v>
      </c>
      <c r="E14772" t="s">
        <v>15164</v>
      </c>
      <c r="F14772" t="s">
        <v>36859</v>
      </c>
      <c r="G14772" t="s">
        <v>53480</v>
      </c>
      <c r="H14772" t="s">
        <v>85478</v>
      </c>
      <c r="I14772" t="s">
        <v>106751</v>
      </c>
      <c r="J14772" t="s">
        <v>123008</v>
      </c>
      <c r="K14772" t="s">
        <v>144041</v>
      </c>
      <c r="L14772" t="s">
        <v>146730</v>
      </c>
      <c r="M14772" t="s">
        <v>147637</v>
      </c>
      <c r="N14772" t="s">
        <v>150713</v>
      </c>
      <c r="O14772" t="s">
        <v>153303</v>
      </c>
      <c r="P14772" t="s">
        <v>154162</v>
      </c>
      <c r="Q14772">
        <v>0</v>
      </c>
    </row>
    <row r="14773" spans="1:17" x14ac:dyDescent="0.35">
      <c r="A14773">
        <v>516</v>
      </c>
      <c r="B14773" t="s">
        <v>56</v>
      </c>
      <c r="C14773">
        <v>2021</v>
      </c>
      <c r="D14773">
        <v>6</v>
      </c>
      <c r="E14773" t="s">
        <v>15165</v>
      </c>
      <c r="F14773" t="s">
        <v>36859</v>
      </c>
      <c r="G14773" t="s">
        <v>53481</v>
      </c>
      <c r="H14773" t="s">
        <v>85479</v>
      </c>
      <c r="I14773" t="s">
        <v>106751</v>
      </c>
      <c r="J14773" t="s">
        <v>123009</v>
      </c>
      <c r="K14773" t="s">
        <v>144041</v>
      </c>
      <c r="L14773" t="s">
        <v>146730</v>
      </c>
      <c r="M14773" t="s">
        <v>147637</v>
      </c>
      <c r="N14773" t="s">
        <v>150713</v>
      </c>
      <c r="O14773" t="s">
        <v>153303</v>
      </c>
      <c r="P14773" t="s">
        <v>154162</v>
      </c>
      <c r="Q14773">
        <v>0</v>
      </c>
    </row>
    <row r="14774" spans="1:17" x14ac:dyDescent="0.35">
      <c r="A14774">
        <v>516</v>
      </c>
      <c r="B14774" t="s">
        <v>56</v>
      </c>
      <c r="C14774">
        <v>2021</v>
      </c>
      <c r="D14774">
        <v>7</v>
      </c>
      <c r="E14774" t="s">
        <v>15166</v>
      </c>
      <c r="F14774" t="s">
        <v>36859</v>
      </c>
      <c r="G14774" t="s">
        <v>53482</v>
      </c>
      <c r="H14774" t="s">
        <v>85480</v>
      </c>
      <c r="I14774" t="s">
        <v>106751</v>
      </c>
      <c r="J14774" t="s">
        <v>123010</v>
      </c>
      <c r="K14774" t="s">
        <v>144041</v>
      </c>
      <c r="L14774" t="s">
        <v>146730</v>
      </c>
      <c r="M14774" t="s">
        <v>147637</v>
      </c>
      <c r="N14774" t="s">
        <v>150713</v>
      </c>
      <c r="O14774" t="s">
        <v>153303</v>
      </c>
      <c r="P14774" t="s">
        <v>154162</v>
      </c>
      <c r="Q14774">
        <v>0</v>
      </c>
    </row>
    <row r="14775" spans="1:17" x14ac:dyDescent="0.35">
      <c r="A14775">
        <v>516</v>
      </c>
      <c r="B14775" t="s">
        <v>56</v>
      </c>
      <c r="C14775">
        <v>2021</v>
      </c>
      <c r="D14775">
        <v>8</v>
      </c>
      <c r="E14775" t="s">
        <v>15167</v>
      </c>
      <c r="F14775" t="s">
        <v>36859</v>
      </c>
      <c r="G14775" t="s">
        <v>53483</v>
      </c>
      <c r="H14775" t="s">
        <v>85481</v>
      </c>
      <c r="I14775" t="s">
        <v>106751</v>
      </c>
      <c r="J14775" t="s">
        <v>123011</v>
      </c>
      <c r="K14775" t="s">
        <v>144041</v>
      </c>
      <c r="L14775" t="s">
        <v>146730</v>
      </c>
      <c r="M14775" t="s">
        <v>147637</v>
      </c>
      <c r="N14775" t="s">
        <v>150713</v>
      </c>
      <c r="O14775" t="s">
        <v>153303</v>
      </c>
      <c r="P14775" t="s">
        <v>154162</v>
      </c>
      <c r="Q14775">
        <v>0</v>
      </c>
    </row>
    <row r="14776" spans="1:17" x14ac:dyDescent="0.35">
      <c r="A14776">
        <v>516</v>
      </c>
      <c r="B14776" t="s">
        <v>56</v>
      </c>
      <c r="C14776">
        <v>2021</v>
      </c>
      <c r="D14776">
        <v>9</v>
      </c>
      <c r="E14776" t="s">
        <v>15168</v>
      </c>
      <c r="F14776" t="s">
        <v>36859</v>
      </c>
      <c r="G14776" t="s">
        <v>53484</v>
      </c>
      <c r="H14776" t="s">
        <v>85482</v>
      </c>
      <c r="I14776" t="s">
        <v>106751</v>
      </c>
      <c r="J14776" t="s">
        <v>123012</v>
      </c>
      <c r="K14776" t="s">
        <v>144041</v>
      </c>
      <c r="L14776" t="s">
        <v>146730</v>
      </c>
      <c r="M14776" t="s">
        <v>147637</v>
      </c>
      <c r="N14776" t="s">
        <v>150713</v>
      </c>
      <c r="O14776" t="s">
        <v>153303</v>
      </c>
      <c r="P14776" t="s">
        <v>154162</v>
      </c>
      <c r="Q14776">
        <v>0</v>
      </c>
    </row>
    <row r="14777" spans="1:17" x14ac:dyDescent="0.35">
      <c r="A14777">
        <v>516</v>
      </c>
      <c r="B14777" t="s">
        <v>56</v>
      </c>
      <c r="C14777">
        <v>2021</v>
      </c>
      <c r="D14777">
        <v>10</v>
      </c>
      <c r="E14777" t="s">
        <v>15169</v>
      </c>
      <c r="F14777" t="s">
        <v>36859</v>
      </c>
      <c r="G14777" t="s">
        <v>53485</v>
      </c>
      <c r="H14777" t="s">
        <v>85483</v>
      </c>
      <c r="I14777" t="s">
        <v>106751</v>
      </c>
      <c r="J14777" t="s">
        <v>123013</v>
      </c>
      <c r="K14777" t="s">
        <v>144041</v>
      </c>
      <c r="L14777" t="s">
        <v>146730</v>
      </c>
      <c r="M14777" t="s">
        <v>147637</v>
      </c>
      <c r="N14777" t="s">
        <v>150713</v>
      </c>
      <c r="O14777" t="s">
        <v>153303</v>
      </c>
      <c r="P14777" t="s">
        <v>154162</v>
      </c>
      <c r="Q14777">
        <v>0</v>
      </c>
    </row>
    <row r="14778" spans="1:17" x14ac:dyDescent="0.35">
      <c r="A14778">
        <v>516</v>
      </c>
      <c r="B14778" t="s">
        <v>56</v>
      </c>
      <c r="C14778">
        <v>2021</v>
      </c>
      <c r="D14778">
        <v>11</v>
      </c>
      <c r="E14778" t="s">
        <v>15170</v>
      </c>
      <c r="F14778" t="s">
        <v>36859</v>
      </c>
      <c r="G14778" t="s">
        <v>53486</v>
      </c>
      <c r="H14778" t="s">
        <v>85484</v>
      </c>
      <c r="I14778" t="s">
        <v>106751</v>
      </c>
      <c r="J14778" t="s">
        <v>123014</v>
      </c>
      <c r="K14778" t="s">
        <v>144041</v>
      </c>
      <c r="L14778" t="s">
        <v>146730</v>
      </c>
      <c r="M14778" t="s">
        <v>147637</v>
      </c>
      <c r="N14778" t="s">
        <v>150713</v>
      </c>
      <c r="O14778" t="s">
        <v>153303</v>
      </c>
      <c r="P14778" t="s">
        <v>154162</v>
      </c>
      <c r="Q14778">
        <v>0</v>
      </c>
    </row>
    <row r="14779" spans="1:17" x14ac:dyDescent="0.35">
      <c r="A14779">
        <v>516</v>
      </c>
      <c r="B14779" t="s">
        <v>56</v>
      </c>
      <c r="C14779">
        <v>2021</v>
      </c>
      <c r="D14779">
        <v>12</v>
      </c>
      <c r="E14779" t="s">
        <v>15171</v>
      </c>
      <c r="F14779" t="s">
        <v>36859</v>
      </c>
      <c r="G14779" t="s">
        <v>53487</v>
      </c>
      <c r="H14779" t="s">
        <v>85485</v>
      </c>
      <c r="I14779" t="s">
        <v>106751</v>
      </c>
      <c r="J14779" t="s">
        <v>123015</v>
      </c>
      <c r="K14779" t="s">
        <v>144041</v>
      </c>
      <c r="L14779" t="s">
        <v>146730</v>
      </c>
      <c r="M14779" t="s">
        <v>147637</v>
      </c>
      <c r="N14779" t="s">
        <v>150713</v>
      </c>
      <c r="O14779" t="s">
        <v>153303</v>
      </c>
      <c r="P14779" t="s">
        <v>154162</v>
      </c>
      <c r="Q14779">
        <v>0</v>
      </c>
    </row>
    <row r="14780" spans="1:17" x14ac:dyDescent="0.35">
      <c r="A14780">
        <v>516</v>
      </c>
      <c r="B14780" t="s">
        <v>56</v>
      </c>
      <c r="C14780">
        <v>2022</v>
      </c>
      <c r="D14780">
        <v>1</v>
      </c>
      <c r="E14780" t="s">
        <v>15172</v>
      </c>
      <c r="F14780" t="s">
        <v>36859</v>
      </c>
      <c r="G14780" t="s">
        <v>53488</v>
      </c>
      <c r="H14780" t="s">
        <v>85486</v>
      </c>
      <c r="I14780" t="s">
        <v>106751</v>
      </c>
      <c r="J14780" t="s">
        <v>123016</v>
      </c>
      <c r="K14780" t="s">
        <v>144041</v>
      </c>
      <c r="L14780" t="s">
        <v>146730</v>
      </c>
      <c r="M14780" t="s">
        <v>147637</v>
      </c>
      <c r="N14780" t="s">
        <v>150713</v>
      </c>
      <c r="O14780" t="s">
        <v>153303</v>
      </c>
      <c r="P14780" t="s">
        <v>154162</v>
      </c>
      <c r="Q14780">
        <v>0</v>
      </c>
    </row>
    <row r="14781" spans="1:17" x14ac:dyDescent="0.35">
      <c r="A14781">
        <v>516</v>
      </c>
      <c r="B14781" t="s">
        <v>56</v>
      </c>
      <c r="C14781">
        <v>2022</v>
      </c>
      <c r="D14781">
        <v>2</v>
      </c>
      <c r="E14781" t="s">
        <v>15173</v>
      </c>
      <c r="F14781" t="s">
        <v>36859</v>
      </c>
      <c r="G14781" t="s">
        <v>53489</v>
      </c>
      <c r="H14781" t="s">
        <v>85487</v>
      </c>
      <c r="I14781" t="s">
        <v>106751</v>
      </c>
      <c r="J14781" t="s">
        <v>123017</v>
      </c>
      <c r="K14781" t="s">
        <v>144041</v>
      </c>
      <c r="L14781" t="s">
        <v>146730</v>
      </c>
      <c r="M14781" t="s">
        <v>147637</v>
      </c>
      <c r="N14781" t="s">
        <v>150713</v>
      </c>
      <c r="O14781" t="s">
        <v>153303</v>
      </c>
      <c r="P14781" t="s">
        <v>154162</v>
      </c>
      <c r="Q14781">
        <v>0</v>
      </c>
    </row>
    <row r="14782" spans="1:17" x14ac:dyDescent="0.35">
      <c r="A14782">
        <v>516</v>
      </c>
      <c r="B14782" t="s">
        <v>56</v>
      </c>
      <c r="C14782">
        <v>2022</v>
      </c>
      <c r="D14782">
        <v>3</v>
      </c>
      <c r="E14782" t="s">
        <v>15174</v>
      </c>
      <c r="F14782" t="s">
        <v>36859</v>
      </c>
      <c r="G14782" t="s">
        <v>53490</v>
      </c>
      <c r="H14782" t="s">
        <v>85488</v>
      </c>
      <c r="I14782" t="s">
        <v>106751</v>
      </c>
      <c r="J14782" t="s">
        <v>123018</v>
      </c>
      <c r="K14782" t="s">
        <v>144041</v>
      </c>
      <c r="L14782" t="s">
        <v>146730</v>
      </c>
      <c r="M14782" t="s">
        <v>147637</v>
      </c>
      <c r="N14782" t="s">
        <v>150713</v>
      </c>
      <c r="O14782" t="s">
        <v>153303</v>
      </c>
      <c r="P14782" t="s">
        <v>154162</v>
      </c>
      <c r="Q14782">
        <v>0</v>
      </c>
    </row>
    <row r="14783" spans="1:17" x14ac:dyDescent="0.35">
      <c r="A14783">
        <v>516</v>
      </c>
      <c r="B14783" t="s">
        <v>56</v>
      </c>
      <c r="C14783">
        <v>2022</v>
      </c>
      <c r="D14783">
        <v>4</v>
      </c>
      <c r="E14783" t="s">
        <v>15175</v>
      </c>
      <c r="F14783" t="s">
        <v>36859</v>
      </c>
      <c r="G14783" t="s">
        <v>53491</v>
      </c>
      <c r="H14783" t="s">
        <v>85489</v>
      </c>
      <c r="I14783" t="s">
        <v>106751</v>
      </c>
      <c r="J14783" t="s">
        <v>123019</v>
      </c>
      <c r="K14783" t="s">
        <v>144041</v>
      </c>
      <c r="L14783" t="s">
        <v>146730</v>
      </c>
      <c r="M14783" t="s">
        <v>147637</v>
      </c>
      <c r="N14783" t="s">
        <v>150713</v>
      </c>
      <c r="O14783" t="s">
        <v>153303</v>
      </c>
      <c r="P14783" t="s">
        <v>154162</v>
      </c>
      <c r="Q14783">
        <v>0</v>
      </c>
    </row>
    <row r="14784" spans="1:17" x14ac:dyDescent="0.35">
      <c r="A14784">
        <v>516</v>
      </c>
      <c r="B14784" t="s">
        <v>56</v>
      </c>
      <c r="C14784">
        <v>2022</v>
      </c>
      <c r="D14784">
        <v>5</v>
      </c>
      <c r="E14784" t="s">
        <v>15176</v>
      </c>
      <c r="F14784" t="s">
        <v>36859</v>
      </c>
      <c r="G14784" t="s">
        <v>53492</v>
      </c>
      <c r="H14784" t="s">
        <v>85490</v>
      </c>
      <c r="I14784" t="s">
        <v>106751</v>
      </c>
      <c r="J14784" t="s">
        <v>123020</v>
      </c>
      <c r="K14784" t="s">
        <v>144041</v>
      </c>
      <c r="L14784" t="s">
        <v>146730</v>
      </c>
      <c r="M14784" t="s">
        <v>147637</v>
      </c>
      <c r="N14784" t="s">
        <v>150713</v>
      </c>
      <c r="O14784" t="s">
        <v>153303</v>
      </c>
      <c r="P14784" t="s">
        <v>154162</v>
      </c>
      <c r="Q14784">
        <v>0</v>
      </c>
    </row>
    <row r="14785" spans="1:17" x14ac:dyDescent="0.35">
      <c r="A14785">
        <v>516</v>
      </c>
      <c r="B14785" t="s">
        <v>56</v>
      </c>
      <c r="C14785">
        <v>2022</v>
      </c>
      <c r="D14785">
        <v>6</v>
      </c>
      <c r="E14785" t="s">
        <v>15177</v>
      </c>
      <c r="F14785" t="s">
        <v>36859</v>
      </c>
      <c r="G14785" t="s">
        <v>53493</v>
      </c>
      <c r="H14785" t="s">
        <v>85491</v>
      </c>
      <c r="I14785" t="s">
        <v>106751</v>
      </c>
      <c r="J14785" t="s">
        <v>123021</v>
      </c>
      <c r="K14785" t="s">
        <v>144041</v>
      </c>
      <c r="L14785" t="s">
        <v>146730</v>
      </c>
      <c r="M14785" t="s">
        <v>147637</v>
      </c>
      <c r="N14785" t="s">
        <v>150713</v>
      </c>
      <c r="O14785" t="s">
        <v>153303</v>
      </c>
      <c r="P14785" t="s">
        <v>154162</v>
      </c>
      <c r="Q14785">
        <v>0</v>
      </c>
    </row>
    <row r="14786" spans="1:17" x14ac:dyDescent="0.35">
      <c r="A14786">
        <v>516</v>
      </c>
      <c r="B14786" t="s">
        <v>56</v>
      </c>
      <c r="C14786">
        <v>2022</v>
      </c>
      <c r="D14786">
        <v>7</v>
      </c>
      <c r="E14786" t="s">
        <v>15178</v>
      </c>
      <c r="F14786" t="s">
        <v>36859</v>
      </c>
      <c r="G14786" t="s">
        <v>53494</v>
      </c>
      <c r="H14786" t="s">
        <v>85492</v>
      </c>
      <c r="I14786" t="s">
        <v>106751</v>
      </c>
      <c r="J14786" t="s">
        <v>123022</v>
      </c>
      <c r="K14786" t="s">
        <v>144041</v>
      </c>
      <c r="L14786" t="s">
        <v>146730</v>
      </c>
      <c r="M14786" t="s">
        <v>147637</v>
      </c>
      <c r="N14786" t="s">
        <v>150713</v>
      </c>
      <c r="O14786" t="s">
        <v>153303</v>
      </c>
      <c r="P14786" t="s">
        <v>154162</v>
      </c>
      <c r="Q14786">
        <v>0</v>
      </c>
    </row>
    <row r="14787" spans="1:17" x14ac:dyDescent="0.35">
      <c r="A14787">
        <v>516</v>
      </c>
      <c r="B14787" t="s">
        <v>56</v>
      </c>
      <c r="C14787">
        <v>2022</v>
      </c>
      <c r="D14787">
        <v>8</v>
      </c>
      <c r="E14787" t="s">
        <v>15179</v>
      </c>
      <c r="F14787" t="s">
        <v>36859</v>
      </c>
      <c r="G14787" t="s">
        <v>53495</v>
      </c>
      <c r="H14787" t="s">
        <v>85493</v>
      </c>
      <c r="I14787" t="s">
        <v>106751</v>
      </c>
      <c r="J14787" t="s">
        <v>123023</v>
      </c>
      <c r="K14787" t="s">
        <v>144041</v>
      </c>
      <c r="L14787" t="s">
        <v>146730</v>
      </c>
      <c r="M14787" t="s">
        <v>147637</v>
      </c>
      <c r="N14787" t="s">
        <v>150713</v>
      </c>
      <c r="O14787" t="s">
        <v>153303</v>
      </c>
      <c r="P14787" t="s">
        <v>154162</v>
      </c>
      <c r="Q14787">
        <v>0</v>
      </c>
    </row>
    <row r="14788" spans="1:17" x14ac:dyDescent="0.35">
      <c r="A14788">
        <v>516</v>
      </c>
      <c r="B14788" t="s">
        <v>56</v>
      </c>
      <c r="C14788">
        <v>2022</v>
      </c>
      <c r="D14788">
        <v>9</v>
      </c>
      <c r="E14788" t="s">
        <v>15180</v>
      </c>
      <c r="F14788" t="s">
        <v>36859</v>
      </c>
      <c r="G14788" t="s">
        <v>53496</v>
      </c>
      <c r="H14788" t="s">
        <v>85494</v>
      </c>
      <c r="I14788" t="s">
        <v>106751</v>
      </c>
      <c r="J14788" t="s">
        <v>123024</v>
      </c>
      <c r="K14788" t="s">
        <v>144041</v>
      </c>
      <c r="L14788" t="s">
        <v>146730</v>
      </c>
      <c r="M14788" t="s">
        <v>147637</v>
      </c>
      <c r="N14788" t="s">
        <v>150713</v>
      </c>
      <c r="O14788" t="s">
        <v>153303</v>
      </c>
      <c r="P14788" t="s">
        <v>154162</v>
      </c>
      <c r="Q14788">
        <v>0</v>
      </c>
    </row>
    <row r="14789" spans="1:17" x14ac:dyDescent="0.35">
      <c r="A14789">
        <v>516</v>
      </c>
      <c r="B14789" t="s">
        <v>56</v>
      </c>
      <c r="C14789">
        <v>2022</v>
      </c>
      <c r="D14789">
        <v>10</v>
      </c>
      <c r="E14789" t="s">
        <v>15181</v>
      </c>
      <c r="F14789" t="s">
        <v>36859</v>
      </c>
      <c r="G14789" t="s">
        <v>53497</v>
      </c>
      <c r="H14789" t="s">
        <v>85495</v>
      </c>
      <c r="I14789" t="s">
        <v>106751</v>
      </c>
      <c r="J14789" t="s">
        <v>123025</v>
      </c>
      <c r="K14789" t="s">
        <v>144041</v>
      </c>
      <c r="L14789" t="s">
        <v>146730</v>
      </c>
      <c r="M14789" t="s">
        <v>147637</v>
      </c>
      <c r="N14789" t="s">
        <v>150713</v>
      </c>
      <c r="O14789" t="s">
        <v>153303</v>
      </c>
      <c r="P14789" t="s">
        <v>154162</v>
      </c>
      <c r="Q14789">
        <v>0</v>
      </c>
    </row>
    <row r="14790" spans="1:17" x14ac:dyDescent="0.35">
      <c r="A14790">
        <v>516</v>
      </c>
      <c r="B14790" t="s">
        <v>56</v>
      </c>
      <c r="C14790">
        <v>2022</v>
      </c>
      <c r="D14790">
        <v>11</v>
      </c>
      <c r="E14790" t="s">
        <v>15182</v>
      </c>
      <c r="F14790" t="s">
        <v>36859</v>
      </c>
      <c r="G14790" t="s">
        <v>53498</v>
      </c>
      <c r="H14790" t="s">
        <v>85496</v>
      </c>
      <c r="I14790" t="s">
        <v>106751</v>
      </c>
      <c r="J14790" t="s">
        <v>123026</v>
      </c>
      <c r="K14790" t="s">
        <v>144041</v>
      </c>
      <c r="L14790" t="s">
        <v>146730</v>
      </c>
      <c r="M14790" t="s">
        <v>147637</v>
      </c>
      <c r="N14790" t="s">
        <v>150713</v>
      </c>
      <c r="O14790" t="s">
        <v>153303</v>
      </c>
      <c r="P14790" t="s">
        <v>154162</v>
      </c>
      <c r="Q14790">
        <v>0</v>
      </c>
    </row>
    <row r="14791" spans="1:17" x14ac:dyDescent="0.35">
      <c r="A14791">
        <v>516</v>
      </c>
      <c r="B14791" t="s">
        <v>56</v>
      </c>
      <c r="C14791">
        <v>2022</v>
      </c>
      <c r="D14791">
        <v>12</v>
      </c>
      <c r="E14791" t="s">
        <v>15183</v>
      </c>
      <c r="F14791" t="s">
        <v>36859</v>
      </c>
      <c r="G14791" t="s">
        <v>53499</v>
      </c>
      <c r="H14791" t="s">
        <v>85497</v>
      </c>
      <c r="I14791" t="s">
        <v>106751</v>
      </c>
      <c r="J14791" t="s">
        <v>123027</v>
      </c>
      <c r="K14791" t="s">
        <v>144041</v>
      </c>
      <c r="L14791" t="s">
        <v>146730</v>
      </c>
      <c r="M14791" t="s">
        <v>147637</v>
      </c>
      <c r="N14791" t="s">
        <v>150713</v>
      </c>
      <c r="O14791" t="s">
        <v>153303</v>
      </c>
      <c r="P14791" t="s">
        <v>154162</v>
      </c>
    </row>
    <row r="14792" spans="1:17" x14ac:dyDescent="0.35">
      <c r="A14792">
        <v>516</v>
      </c>
      <c r="B14792" t="s">
        <v>56</v>
      </c>
      <c r="C14792">
        <v>2023</v>
      </c>
      <c r="D14792">
        <v>1</v>
      </c>
      <c r="E14792" t="s">
        <v>15184</v>
      </c>
      <c r="F14792" t="s">
        <v>36859</v>
      </c>
      <c r="G14792" t="s">
        <v>53500</v>
      </c>
      <c r="H14792" t="s">
        <v>85498</v>
      </c>
      <c r="I14792" t="s">
        <v>106751</v>
      </c>
      <c r="J14792" t="s">
        <v>123028</v>
      </c>
      <c r="K14792" t="s">
        <v>144041</v>
      </c>
      <c r="L14792" t="s">
        <v>146730</v>
      </c>
      <c r="M14792" t="s">
        <v>147637</v>
      </c>
      <c r="N14792" t="s">
        <v>150713</v>
      </c>
      <c r="O14792" t="s">
        <v>153303</v>
      </c>
      <c r="P14792" t="s">
        <v>154162</v>
      </c>
    </row>
    <row r="14793" spans="1:17" x14ac:dyDescent="0.35">
      <c r="A14793">
        <v>516</v>
      </c>
      <c r="B14793" t="s">
        <v>56</v>
      </c>
      <c r="C14793">
        <v>2023</v>
      </c>
      <c r="D14793">
        <v>2</v>
      </c>
      <c r="E14793" t="s">
        <v>15185</v>
      </c>
      <c r="F14793" t="s">
        <v>36859</v>
      </c>
      <c r="G14793" t="s">
        <v>53501</v>
      </c>
      <c r="H14793" t="s">
        <v>85499</v>
      </c>
      <c r="I14793" t="s">
        <v>106751</v>
      </c>
      <c r="J14793" t="s">
        <v>123029</v>
      </c>
      <c r="K14793" t="s">
        <v>144041</v>
      </c>
      <c r="L14793" t="s">
        <v>146730</v>
      </c>
      <c r="M14793" t="s">
        <v>147637</v>
      </c>
      <c r="N14793" t="s">
        <v>150713</v>
      </c>
      <c r="O14793" t="s">
        <v>153303</v>
      </c>
      <c r="P14793" t="s">
        <v>154162</v>
      </c>
    </row>
    <row r="14794" spans="1:17" x14ac:dyDescent="0.35">
      <c r="A14794">
        <v>516</v>
      </c>
      <c r="B14794" t="s">
        <v>56</v>
      </c>
      <c r="C14794">
        <v>2023</v>
      </c>
      <c r="D14794">
        <v>3</v>
      </c>
      <c r="E14794" t="s">
        <v>15186</v>
      </c>
      <c r="F14794" t="s">
        <v>36859</v>
      </c>
      <c r="G14794" t="s">
        <v>53502</v>
      </c>
      <c r="H14794" t="s">
        <v>85500</v>
      </c>
      <c r="I14794" t="s">
        <v>106751</v>
      </c>
      <c r="J14794" t="s">
        <v>123030</v>
      </c>
      <c r="K14794" t="s">
        <v>144041</v>
      </c>
      <c r="L14794" t="s">
        <v>146730</v>
      </c>
      <c r="M14794" t="s">
        <v>147637</v>
      </c>
      <c r="N14794" t="s">
        <v>150713</v>
      </c>
      <c r="O14794" t="s">
        <v>153303</v>
      </c>
      <c r="P14794" t="s">
        <v>154162</v>
      </c>
    </row>
    <row r="14795" spans="1:17" x14ac:dyDescent="0.35">
      <c r="A14795">
        <v>516</v>
      </c>
      <c r="B14795" t="s">
        <v>56</v>
      </c>
      <c r="C14795">
        <v>2023</v>
      </c>
      <c r="D14795">
        <v>4</v>
      </c>
      <c r="E14795" t="s">
        <v>15187</v>
      </c>
      <c r="F14795" t="s">
        <v>36859</v>
      </c>
      <c r="G14795" t="s">
        <v>53503</v>
      </c>
      <c r="H14795" t="s">
        <v>85501</v>
      </c>
      <c r="I14795" t="s">
        <v>106751</v>
      </c>
      <c r="J14795" t="s">
        <v>123031</v>
      </c>
      <c r="K14795" t="s">
        <v>144041</v>
      </c>
      <c r="L14795" t="s">
        <v>146730</v>
      </c>
      <c r="M14795" t="s">
        <v>147637</v>
      </c>
      <c r="N14795" t="s">
        <v>150713</v>
      </c>
      <c r="O14795" t="s">
        <v>153303</v>
      </c>
      <c r="P14795" t="s">
        <v>154162</v>
      </c>
    </row>
    <row r="14796" spans="1:17" x14ac:dyDescent="0.35">
      <c r="A14796">
        <v>516</v>
      </c>
      <c r="B14796" t="s">
        <v>56</v>
      </c>
      <c r="C14796">
        <v>2023</v>
      </c>
      <c r="D14796">
        <v>5</v>
      </c>
      <c r="E14796" t="s">
        <v>15188</v>
      </c>
      <c r="F14796" t="s">
        <v>36859</v>
      </c>
      <c r="G14796" t="s">
        <v>53504</v>
      </c>
      <c r="H14796" t="s">
        <v>85502</v>
      </c>
      <c r="I14796" t="s">
        <v>106751</v>
      </c>
      <c r="J14796" t="s">
        <v>123032</v>
      </c>
      <c r="K14796" t="s">
        <v>144041</v>
      </c>
      <c r="L14796" t="s">
        <v>146730</v>
      </c>
      <c r="M14796" t="s">
        <v>147637</v>
      </c>
      <c r="N14796" t="s">
        <v>150713</v>
      </c>
      <c r="O14796" t="s">
        <v>153303</v>
      </c>
      <c r="P14796" t="s">
        <v>154162</v>
      </c>
    </row>
    <row r="14797" spans="1:17" x14ac:dyDescent="0.35">
      <c r="A14797">
        <v>516</v>
      </c>
      <c r="B14797" t="s">
        <v>56</v>
      </c>
      <c r="C14797">
        <v>2023</v>
      </c>
      <c r="D14797">
        <v>6</v>
      </c>
      <c r="E14797" t="s">
        <v>15189</v>
      </c>
      <c r="F14797" t="s">
        <v>36859</v>
      </c>
      <c r="G14797" t="s">
        <v>53505</v>
      </c>
      <c r="H14797" t="s">
        <v>85503</v>
      </c>
      <c r="I14797" t="s">
        <v>106751</v>
      </c>
      <c r="J14797" t="s">
        <v>123033</v>
      </c>
      <c r="K14797" t="s">
        <v>144041</v>
      </c>
      <c r="L14797" t="s">
        <v>146730</v>
      </c>
      <c r="M14797" t="s">
        <v>147637</v>
      </c>
      <c r="N14797" t="s">
        <v>150713</v>
      </c>
      <c r="O14797" t="s">
        <v>153303</v>
      </c>
      <c r="P14797" t="s">
        <v>154162</v>
      </c>
    </row>
    <row r="14798" spans="1:17" x14ac:dyDescent="0.35">
      <c r="A14798">
        <v>516</v>
      </c>
      <c r="B14798" t="s">
        <v>56</v>
      </c>
      <c r="C14798">
        <v>2023</v>
      </c>
      <c r="D14798">
        <v>7</v>
      </c>
      <c r="E14798" t="s">
        <v>15190</v>
      </c>
      <c r="F14798" t="s">
        <v>36859</v>
      </c>
      <c r="G14798" t="s">
        <v>53506</v>
      </c>
      <c r="H14798" t="s">
        <v>85504</v>
      </c>
      <c r="I14798" t="s">
        <v>106751</v>
      </c>
      <c r="J14798" t="s">
        <v>123034</v>
      </c>
      <c r="K14798" t="s">
        <v>144041</v>
      </c>
      <c r="L14798" t="s">
        <v>146730</v>
      </c>
      <c r="M14798" t="s">
        <v>147637</v>
      </c>
      <c r="N14798" t="s">
        <v>150713</v>
      </c>
      <c r="O14798" t="s">
        <v>153303</v>
      </c>
      <c r="P14798" t="s">
        <v>154162</v>
      </c>
    </row>
    <row r="14799" spans="1:17" x14ac:dyDescent="0.35">
      <c r="A14799">
        <v>516</v>
      </c>
      <c r="B14799" t="s">
        <v>56</v>
      </c>
      <c r="C14799">
        <v>2023</v>
      </c>
      <c r="D14799">
        <v>8</v>
      </c>
      <c r="E14799" t="s">
        <v>15191</v>
      </c>
      <c r="F14799" t="s">
        <v>36859</v>
      </c>
      <c r="G14799" t="s">
        <v>53507</v>
      </c>
      <c r="H14799" t="s">
        <v>85505</v>
      </c>
      <c r="I14799" t="s">
        <v>106751</v>
      </c>
      <c r="J14799" t="s">
        <v>123035</v>
      </c>
      <c r="K14799" t="s">
        <v>144041</v>
      </c>
      <c r="L14799" t="s">
        <v>146730</v>
      </c>
      <c r="M14799" t="s">
        <v>147637</v>
      </c>
      <c r="N14799" t="s">
        <v>150713</v>
      </c>
      <c r="O14799" t="s">
        <v>153303</v>
      </c>
      <c r="P14799" t="s">
        <v>154162</v>
      </c>
    </row>
    <row r="14800" spans="1:17" x14ac:dyDescent="0.35">
      <c r="A14800">
        <v>516</v>
      </c>
      <c r="B14800" t="s">
        <v>56</v>
      </c>
      <c r="C14800">
        <v>2023</v>
      </c>
      <c r="D14800">
        <v>9</v>
      </c>
      <c r="E14800" t="s">
        <v>15191</v>
      </c>
      <c r="F14800" t="s">
        <v>36859</v>
      </c>
      <c r="G14800" t="s">
        <v>53507</v>
      </c>
      <c r="H14800" t="s">
        <v>85505</v>
      </c>
      <c r="I14800" t="s">
        <v>106751</v>
      </c>
      <c r="J14800" t="s">
        <v>123035</v>
      </c>
      <c r="K14800" t="s">
        <v>144041</v>
      </c>
      <c r="L14800" t="s">
        <v>146730</v>
      </c>
      <c r="M14800" t="s">
        <v>147637</v>
      </c>
      <c r="N14800" t="s">
        <v>150713</v>
      </c>
      <c r="O14800" t="s">
        <v>153303</v>
      </c>
      <c r="P14800" t="s">
        <v>154162</v>
      </c>
    </row>
    <row r="14801" spans="1:19" x14ac:dyDescent="0.35">
      <c r="A14801">
        <v>518</v>
      </c>
      <c r="B14801" t="s">
        <v>57</v>
      </c>
      <c r="C14801">
        <v>2000</v>
      </c>
      <c r="D14801">
        <v>1</v>
      </c>
      <c r="E14801" t="s">
        <v>15192</v>
      </c>
      <c r="F14801" t="s">
        <v>36859</v>
      </c>
      <c r="G14801" t="s">
        <v>53508</v>
      </c>
      <c r="H14801" t="s">
        <v>85505</v>
      </c>
      <c r="I14801" t="s">
        <v>106752</v>
      </c>
      <c r="J14801" t="s">
        <v>123035</v>
      </c>
      <c r="K14801" t="s">
        <v>144041</v>
      </c>
      <c r="L14801" t="s">
        <v>146730</v>
      </c>
      <c r="M14801" t="s">
        <v>147637</v>
      </c>
      <c r="N14801" t="s">
        <v>150713</v>
      </c>
      <c r="O14801" t="s">
        <v>153303</v>
      </c>
      <c r="P14801" t="s">
        <v>154162</v>
      </c>
      <c r="R14801">
        <v>1</v>
      </c>
      <c r="S14801">
        <v>1</v>
      </c>
    </row>
    <row r="14802" spans="1:19" x14ac:dyDescent="0.35">
      <c r="A14802">
        <v>518</v>
      </c>
      <c r="B14802" t="s">
        <v>57</v>
      </c>
      <c r="C14802">
        <v>2000</v>
      </c>
      <c r="D14802">
        <v>2</v>
      </c>
      <c r="E14802" t="s">
        <v>15193</v>
      </c>
      <c r="F14802" t="s">
        <v>36859</v>
      </c>
      <c r="G14802" t="s">
        <v>53509</v>
      </c>
      <c r="H14802" t="s">
        <v>85505</v>
      </c>
      <c r="I14802" t="s">
        <v>106752</v>
      </c>
      <c r="J14802" t="s">
        <v>123035</v>
      </c>
      <c r="K14802" t="s">
        <v>144041</v>
      </c>
      <c r="L14802" t="s">
        <v>146730</v>
      </c>
      <c r="M14802" t="s">
        <v>147637</v>
      </c>
      <c r="N14802" t="s">
        <v>150713</v>
      </c>
      <c r="O14802" t="s">
        <v>153303</v>
      </c>
      <c r="P14802" t="s">
        <v>154162</v>
      </c>
      <c r="R14802">
        <v>1</v>
      </c>
      <c r="S14802">
        <v>1</v>
      </c>
    </row>
    <row r="14803" spans="1:19" x14ac:dyDescent="0.35">
      <c r="A14803">
        <v>518</v>
      </c>
      <c r="B14803" t="s">
        <v>57</v>
      </c>
      <c r="C14803">
        <v>2000</v>
      </c>
      <c r="D14803">
        <v>3</v>
      </c>
      <c r="E14803" t="s">
        <v>15194</v>
      </c>
      <c r="F14803" t="s">
        <v>36859</v>
      </c>
      <c r="G14803" t="s">
        <v>53510</v>
      </c>
      <c r="H14803" t="s">
        <v>85505</v>
      </c>
      <c r="I14803" t="s">
        <v>106752</v>
      </c>
      <c r="J14803" t="s">
        <v>123035</v>
      </c>
      <c r="K14803" t="s">
        <v>144041</v>
      </c>
      <c r="L14803" t="s">
        <v>146730</v>
      </c>
      <c r="M14803" t="s">
        <v>147637</v>
      </c>
      <c r="N14803" t="s">
        <v>150713</v>
      </c>
      <c r="O14803" t="s">
        <v>153303</v>
      </c>
      <c r="P14803" t="s">
        <v>154162</v>
      </c>
      <c r="R14803">
        <v>1</v>
      </c>
      <c r="S14803">
        <v>1</v>
      </c>
    </row>
    <row r="14804" spans="1:19" x14ac:dyDescent="0.35">
      <c r="A14804">
        <v>518</v>
      </c>
      <c r="B14804" t="s">
        <v>57</v>
      </c>
      <c r="C14804">
        <v>2000</v>
      </c>
      <c r="D14804">
        <v>4</v>
      </c>
      <c r="E14804" t="s">
        <v>15195</v>
      </c>
      <c r="F14804" t="s">
        <v>36859</v>
      </c>
      <c r="G14804" t="s">
        <v>53511</v>
      </c>
      <c r="H14804" t="s">
        <v>85505</v>
      </c>
      <c r="I14804" t="s">
        <v>106752</v>
      </c>
      <c r="J14804" t="s">
        <v>123035</v>
      </c>
      <c r="K14804" t="s">
        <v>144041</v>
      </c>
      <c r="L14804" t="s">
        <v>146730</v>
      </c>
      <c r="M14804" t="s">
        <v>147637</v>
      </c>
      <c r="N14804" t="s">
        <v>150713</v>
      </c>
      <c r="O14804" t="s">
        <v>153303</v>
      </c>
      <c r="P14804" t="s">
        <v>154162</v>
      </c>
      <c r="R14804">
        <v>1</v>
      </c>
      <c r="S14804">
        <v>1</v>
      </c>
    </row>
    <row r="14805" spans="1:19" x14ac:dyDescent="0.35">
      <c r="A14805">
        <v>518</v>
      </c>
      <c r="B14805" t="s">
        <v>57</v>
      </c>
      <c r="C14805">
        <v>2000</v>
      </c>
      <c r="D14805">
        <v>5</v>
      </c>
      <c r="E14805" t="s">
        <v>15196</v>
      </c>
      <c r="F14805" t="s">
        <v>36859</v>
      </c>
      <c r="G14805" t="s">
        <v>53512</v>
      </c>
      <c r="H14805" t="s">
        <v>85505</v>
      </c>
      <c r="I14805" t="s">
        <v>106752</v>
      </c>
      <c r="J14805" t="s">
        <v>123035</v>
      </c>
      <c r="K14805" t="s">
        <v>144041</v>
      </c>
      <c r="L14805" t="s">
        <v>146730</v>
      </c>
      <c r="M14805" t="s">
        <v>147637</v>
      </c>
      <c r="N14805" t="s">
        <v>150713</v>
      </c>
      <c r="O14805" t="s">
        <v>153303</v>
      </c>
      <c r="P14805" t="s">
        <v>154162</v>
      </c>
      <c r="R14805">
        <v>1</v>
      </c>
      <c r="S14805">
        <v>1</v>
      </c>
    </row>
    <row r="14806" spans="1:19" x14ac:dyDescent="0.35">
      <c r="A14806">
        <v>518</v>
      </c>
      <c r="B14806" t="s">
        <v>57</v>
      </c>
      <c r="C14806">
        <v>2000</v>
      </c>
      <c r="D14806">
        <v>6</v>
      </c>
      <c r="E14806" t="s">
        <v>15197</v>
      </c>
      <c r="F14806" t="s">
        <v>36859</v>
      </c>
      <c r="G14806" t="s">
        <v>53513</v>
      </c>
      <c r="H14806" t="s">
        <v>85505</v>
      </c>
      <c r="I14806" t="s">
        <v>106752</v>
      </c>
      <c r="J14806" t="s">
        <v>123035</v>
      </c>
      <c r="K14806" t="s">
        <v>144041</v>
      </c>
      <c r="L14806" t="s">
        <v>146730</v>
      </c>
      <c r="M14806" t="s">
        <v>147637</v>
      </c>
      <c r="N14806" t="s">
        <v>150713</v>
      </c>
      <c r="O14806" t="s">
        <v>153303</v>
      </c>
      <c r="P14806" t="s">
        <v>154162</v>
      </c>
      <c r="R14806">
        <v>1</v>
      </c>
      <c r="S14806">
        <v>1</v>
      </c>
    </row>
    <row r="14807" spans="1:19" x14ac:dyDescent="0.35">
      <c r="A14807">
        <v>518</v>
      </c>
      <c r="B14807" t="s">
        <v>57</v>
      </c>
      <c r="C14807">
        <v>2000</v>
      </c>
      <c r="D14807">
        <v>7</v>
      </c>
      <c r="E14807" t="s">
        <v>15198</v>
      </c>
      <c r="F14807" t="s">
        <v>36859</v>
      </c>
      <c r="G14807" t="s">
        <v>53514</v>
      </c>
      <c r="H14807" t="s">
        <v>85505</v>
      </c>
      <c r="I14807" t="s">
        <v>106752</v>
      </c>
      <c r="J14807" t="s">
        <v>123035</v>
      </c>
      <c r="K14807" t="s">
        <v>144041</v>
      </c>
      <c r="L14807" t="s">
        <v>146730</v>
      </c>
      <c r="M14807" t="s">
        <v>147637</v>
      </c>
      <c r="N14807" t="s">
        <v>150713</v>
      </c>
      <c r="O14807" t="s">
        <v>153303</v>
      </c>
      <c r="P14807" t="s">
        <v>154162</v>
      </c>
      <c r="R14807">
        <v>1</v>
      </c>
      <c r="S14807">
        <v>1</v>
      </c>
    </row>
    <row r="14808" spans="1:19" x14ac:dyDescent="0.35">
      <c r="A14808">
        <v>518</v>
      </c>
      <c r="B14808" t="s">
        <v>57</v>
      </c>
      <c r="C14808">
        <v>2000</v>
      </c>
      <c r="D14808">
        <v>8</v>
      </c>
      <c r="E14808" t="s">
        <v>15199</v>
      </c>
      <c r="F14808" t="s">
        <v>36859</v>
      </c>
      <c r="G14808" t="s">
        <v>53515</v>
      </c>
      <c r="H14808" t="s">
        <v>85505</v>
      </c>
      <c r="I14808" t="s">
        <v>106752</v>
      </c>
      <c r="J14808" t="s">
        <v>123035</v>
      </c>
      <c r="K14808" t="s">
        <v>144041</v>
      </c>
      <c r="L14808" t="s">
        <v>146730</v>
      </c>
      <c r="M14808" t="s">
        <v>147637</v>
      </c>
      <c r="N14808" t="s">
        <v>150713</v>
      </c>
      <c r="O14808" t="s">
        <v>153303</v>
      </c>
      <c r="P14808" t="s">
        <v>154162</v>
      </c>
      <c r="R14808">
        <v>1</v>
      </c>
      <c r="S14808">
        <v>1</v>
      </c>
    </row>
    <row r="14809" spans="1:19" x14ac:dyDescent="0.35">
      <c r="A14809">
        <v>518</v>
      </c>
      <c r="B14809" t="s">
        <v>57</v>
      </c>
      <c r="C14809">
        <v>2000</v>
      </c>
      <c r="D14809">
        <v>9</v>
      </c>
      <c r="E14809" t="s">
        <v>15200</v>
      </c>
      <c r="F14809" t="s">
        <v>36859</v>
      </c>
      <c r="G14809" t="s">
        <v>53516</v>
      </c>
      <c r="H14809" t="s">
        <v>85505</v>
      </c>
      <c r="I14809" t="s">
        <v>106752</v>
      </c>
      <c r="J14809" t="s">
        <v>123035</v>
      </c>
      <c r="K14809" t="s">
        <v>144041</v>
      </c>
      <c r="L14809" t="s">
        <v>146730</v>
      </c>
      <c r="M14809" t="s">
        <v>147637</v>
      </c>
      <c r="N14809" t="s">
        <v>150713</v>
      </c>
      <c r="O14809" t="s">
        <v>153303</v>
      </c>
      <c r="P14809" t="s">
        <v>154162</v>
      </c>
      <c r="R14809">
        <v>1</v>
      </c>
      <c r="S14809">
        <v>1</v>
      </c>
    </row>
    <row r="14810" spans="1:19" x14ac:dyDescent="0.35">
      <c r="A14810">
        <v>518</v>
      </c>
      <c r="B14810" t="s">
        <v>57</v>
      </c>
      <c r="C14810">
        <v>2000</v>
      </c>
      <c r="D14810">
        <v>10</v>
      </c>
      <c r="E14810" t="s">
        <v>15201</v>
      </c>
      <c r="F14810" t="s">
        <v>36859</v>
      </c>
      <c r="G14810" t="s">
        <v>53517</v>
      </c>
      <c r="H14810" t="s">
        <v>85505</v>
      </c>
      <c r="I14810" t="s">
        <v>106752</v>
      </c>
      <c r="J14810" t="s">
        <v>123035</v>
      </c>
      <c r="K14810" t="s">
        <v>144041</v>
      </c>
      <c r="L14810" t="s">
        <v>146730</v>
      </c>
      <c r="M14810" t="s">
        <v>147637</v>
      </c>
      <c r="N14810" t="s">
        <v>150713</v>
      </c>
      <c r="O14810" t="s">
        <v>153303</v>
      </c>
      <c r="P14810" t="s">
        <v>154162</v>
      </c>
      <c r="R14810">
        <v>1</v>
      </c>
      <c r="S14810">
        <v>1</v>
      </c>
    </row>
    <row r="14811" spans="1:19" x14ac:dyDescent="0.35">
      <c r="A14811">
        <v>518</v>
      </c>
      <c r="B14811" t="s">
        <v>57</v>
      </c>
      <c r="C14811">
        <v>2000</v>
      </c>
      <c r="D14811">
        <v>11</v>
      </c>
      <c r="E14811" t="s">
        <v>15202</v>
      </c>
      <c r="F14811" t="s">
        <v>36859</v>
      </c>
      <c r="G14811" t="s">
        <v>53518</v>
      </c>
      <c r="H14811" t="s">
        <v>85505</v>
      </c>
      <c r="I14811" t="s">
        <v>106752</v>
      </c>
      <c r="J14811" t="s">
        <v>123035</v>
      </c>
      <c r="K14811" t="s">
        <v>144041</v>
      </c>
      <c r="L14811" t="s">
        <v>146730</v>
      </c>
      <c r="M14811" t="s">
        <v>147637</v>
      </c>
      <c r="N14811" t="s">
        <v>150713</v>
      </c>
      <c r="O14811" t="s">
        <v>153303</v>
      </c>
      <c r="P14811" t="s">
        <v>154162</v>
      </c>
      <c r="R14811">
        <v>1</v>
      </c>
      <c r="S14811">
        <v>1</v>
      </c>
    </row>
    <row r="14812" spans="1:19" x14ac:dyDescent="0.35">
      <c r="A14812">
        <v>518</v>
      </c>
      <c r="B14812" t="s">
        <v>57</v>
      </c>
      <c r="C14812">
        <v>2000</v>
      </c>
      <c r="D14812">
        <v>12</v>
      </c>
      <c r="E14812" t="s">
        <v>15203</v>
      </c>
      <c r="F14812" t="s">
        <v>36859</v>
      </c>
      <c r="G14812" t="s">
        <v>53519</v>
      </c>
      <c r="H14812" t="s">
        <v>85506</v>
      </c>
      <c r="I14812" t="s">
        <v>106753</v>
      </c>
      <c r="J14812" t="s">
        <v>123036</v>
      </c>
      <c r="K14812" t="s">
        <v>144041</v>
      </c>
      <c r="L14812" t="s">
        <v>146730</v>
      </c>
      <c r="M14812" t="s">
        <v>147637</v>
      </c>
      <c r="N14812" t="s">
        <v>150713</v>
      </c>
      <c r="O14812" t="s">
        <v>153303</v>
      </c>
      <c r="P14812" t="s">
        <v>154162</v>
      </c>
      <c r="Q14812">
        <v>0</v>
      </c>
      <c r="R14812">
        <v>1</v>
      </c>
      <c r="S14812">
        <v>1</v>
      </c>
    </row>
    <row r="14813" spans="1:19" x14ac:dyDescent="0.35">
      <c r="A14813">
        <v>518</v>
      </c>
      <c r="B14813" t="s">
        <v>57</v>
      </c>
      <c r="C14813">
        <v>2001</v>
      </c>
      <c r="D14813">
        <v>1</v>
      </c>
      <c r="E14813" t="s">
        <v>15204</v>
      </c>
      <c r="F14813" t="s">
        <v>36859</v>
      </c>
      <c r="G14813" t="s">
        <v>53520</v>
      </c>
      <c r="H14813" t="s">
        <v>85507</v>
      </c>
      <c r="I14813" t="s">
        <v>106753</v>
      </c>
      <c r="J14813" t="s">
        <v>123037</v>
      </c>
      <c r="K14813" t="s">
        <v>144041</v>
      </c>
      <c r="L14813" t="s">
        <v>146730</v>
      </c>
      <c r="M14813" t="s">
        <v>147637</v>
      </c>
      <c r="N14813" t="s">
        <v>150713</v>
      </c>
      <c r="O14813" t="s">
        <v>153303</v>
      </c>
      <c r="P14813" t="s">
        <v>154162</v>
      </c>
      <c r="Q14813">
        <v>0</v>
      </c>
      <c r="R14813">
        <v>1</v>
      </c>
      <c r="S14813">
        <v>1</v>
      </c>
    </row>
    <row r="14814" spans="1:19" x14ac:dyDescent="0.35">
      <c r="A14814">
        <v>518</v>
      </c>
      <c r="B14814" t="s">
        <v>57</v>
      </c>
      <c r="C14814">
        <v>2001</v>
      </c>
      <c r="D14814">
        <v>2</v>
      </c>
      <c r="E14814" t="s">
        <v>15205</v>
      </c>
      <c r="F14814" t="s">
        <v>36859</v>
      </c>
      <c r="G14814" t="s">
        <v>53521</v>
      </c>
      <c r="H14814" t="s">
        <v>85508</v>
      </c>
      <c r="I14814" t="s">
        <v>106753</v>
      </c>
      <c r="J14814" t="s">
        <v>123038</v>
      </c>
      <c r="K14814" t="s">
        <v>144041</v>
      </c>
      <c r="L14814" t="s">
        <v>146730</v>
      </c>
      <c r="M14814" t="s">
        <v>147637</v>
      </c>
      <c r="N14814" t="s">
        <v>150713</v>
      </c>
      <c r="O14814" t="s">
        <v>153303</v>
      </c>
      <c r="P14814" t="s">
        <v>154162</v>
      </c>
      <c r="Q14814">
        <v>0</v>
      </c>
      <c r="R14814">
        <v>1</v>
      </c>
      <c r="S14814">
        <v>1</v>
      </c>
    </row>
    <row r="14815" spans="1:19" x14ac:dyDescent="0.35">
      <c r="A14815">
        <v>518</v>
      </c>
      <c r="B14815" t="s">
        <v>57</v>
      </c>
      <c r="C14815">
        <v>2001</v>
      </c>
      <c r="D14815">
        <v>3</v>
      </c>
      <c r="E14815" t="s">
        <v>15206</v>
      </c>
      <c r="F14815" t="s">
        <v>36859</v>
      </c>
      <c r="G14815" t="s">
        <v>53522</v>
      </c>
      <c r="H14815" t="s">
        <v>85509</v>
      </c>
      <c r="I14815" t="s">
        <v>106753</v>
      </c>
      <c r="J14815" t="s">
        <v>123039</v>
      </c>
      <c r="K14815" t="s">
        <v>144041</v>
      </c>
      <c r="L14815" t="s">
        <v>146730</v>
      </c>
      <c r="M14815" t="s">
        <v>147637</v>
      </c>
      <c r="N14815" t="s">
        <v>150713</v>
      </c>
      <c r="O14815" t="s">
        <v>153303</v>
      </c>
      <c r="P14815" t="s">
        <v>154162</v>
      </c>
      <c r="Q14815">
        <v>0</v>
      </c>
      <c r="R14815">
        <v>1</v>
      </c>
      <c r="S14815">
        <v>1</v>
      </c>
    </row>
    <row r="14816" spans="1:19" x14ac:dyDescent="0.35">
      <c r="A14816">
        <v>518</v>
      </c>
      <c r="B14816" t="s">
        <v>57</v>
      </c>
      <c r="C14816">
        <v>2001</v>
      </c>
      <c r="D14816">
        <v>4</v>
      </c>
      <c r="E14816" t="s">
        <v>15207</v>
      </c>
      <c r="F14816" t="s">
        <v>36859</v>
      </c>
      <c r="G14816" t="s">
        <v>53523</v>
      </c>
      <c r="H14816" t="s">
        <v>85510</v>
      </c>
      <c r="I14816" t="s">
        <v>106753</v>
      </c>
      <c r="J14816" t="s">
        <v>123040</v>
      </c>
      <c r="K14816" t="s">
        <v>144041</v>
      </c>
      <c r="L14816" t="s">
        <v>146730</v>
      </c>
      <c r="M14816" t="s">
        <v>147637</v>
      </c>
      <c r="N14816" t="s">
        <v>150713</v>
      </c>
      <c r="O14816" t="s">
        <v>153303</v>
      </c>
      <c r="P14816" t="s">
        <v>154162</v>
      </c>
      <c r="Q14816">
        <v>0</v>
      </c>
      <c r="R14816">
        <v>1</v>
      </c>
      <c r="S14816">
        <v>1</v>
      </c>
    </row>
    <row r="14817" spans="1:19" x14ac:dyDescent="0.35">
      <c r="A14817">
        <v>518</v>
      </c>
      <c r="B14817" t="s">
        <v>57</v>
      </c>
      <c r="C14817">
        <v>2001</v>
      </c>
      <c r="D14817">
        <v>5</v>
      </c>
      <c r="E14817" t="s">
        <v>15208</v>
      </c>
      <c r="F14817" t="s">
        <v>36859</v>
      </c>
      <c r="G14817" t="s">
        <v>53524</v>
      </c>
      <c r="H14817" t="s">
        <v>85511</v>
      </c>
      <c r="I14817" t="s">
        <v>106753</v>
      </c>
      <c r="J14817" t="s">
        <v>123041</v>
      </c>
      <c r="K14817" t="s">
        <v>144041</v>
      </c>
      <c r="L14817" t="s">
        <v>146730</v>
      </c>
      <c r="M14817" t="s">
        <v>147637</v>
      </c>
      <c r="N14817" t="s">
        <v>150713</v>
      </c>
      <c r="O14817" t="s">
        <v>153303</v>
      </c>
      <c r="P14817" t="s">
        <v>154162</v>
      </c>
      <c r="Q14817">
        <v>0</v>
      </c>
      <c r="R14817">
        <v>1</v>
      </c>
      <c r="S14817">
        <v>1</v>
      </c>
    </row>
    <row r="14818" spans="1:19" x14ac:dyDescent="0.35">
      <c r="A14818">
        <v>518</v>
      </c>
      <c r="B14818" t="s">
        <v>57</v>
      </c>
      <c r="C14818">
        <v>2001</v>
      </c>
      <c r="D14818">
        <v>6</v>
      </c>
      <c r="E14818" t="s">
        <v>15209</v>
      </c>
      <c r="F14818" t="s">
        <v>36859</v>
      </c>
      <c r="G14818" t="s">
        <v>53525</v>
      </c>
      <c r="H14818" t="s">
        <v>85512</v>
      </c>
      <c r="I14818" t="s">
        <v>106753</v>
      </c>
      <c r="J14818" t="s">
        <v>123042</v>
      </c>
      <c r="K14818" t="s">
        <v>144041</v>
      </c>
      <c r="L14818" t="s">
        <v>146730</v>
      </c>
      <c r="M14818" t="s">
        <v>147637</v>
      </c>
      <c r="N14818" t="s">
        <v>150713</v>
      </c>
      <c r="O14818" t="s">
        <v>153303</v>
      </c>
      <c r="P14818" t="s">
        <v>154162</v>
      </c>
      <c r="Q14818">
        <v>0</v>
      </c>
      <c r="R14818">
        <v>1</v>
      </c>
      <c r="S14818">
        <v>1</v>
      </c>
    </row>
    <row r="14819" spans="1:19" x14ac:dyDescent="0.35">
      <c r="A14819">
        <v>518</v>
      </c>
      <c r="B14819" t="s">
        <v>57</v>
      </c>
      <c r="C14819">
        <v>2001</v>
      </c>
      <c r="D14819">
        <v>7</v>
      </c>
      <c r="E14819" t="s">
        <v>15210</v>
      </c>
      <c r="F14819" t="s">
        <v>36859</v>
      </c>
      <c r="G14819" t="s">
        <v>53526</v>
      </c>
      <c r="H14819" t="s">
        <v>85513</v>
      </c>
      <c r="I14819" t="s">
        <v>106753</v>
      </c>
      <c r="J14819" t="s">
        <v>123043</v>
      </c>
      <c r="K14819" t="s">
        <v>144041</v>
      </c>
      <c r="L14819" t="s">
        <v>146730</v>
      </c>
      <c r="M14819" t="s">
        <v>147637</v>
      </c>
      <c r="N14819" t="s">
        <v>150713</v>
      </c>
      <c r="O14819" t="s">
        <v>153303</v>
      </c>
      <c r="P14819" t="s">
        <v>154162</v>
      </c>
      <c r="Q14819">
        <v>0</v>
      </c>
      <c r="R14819">
        <v>1</v>
      </c>
      <c r="S14819">
        <v>1</v>
      </c>
    </row>
    <row r="14820" spans="1:19" x14ac:dyDescent="0.35">
      <c r="A14820">
        <v>518</v>
      </c>
      <c r="B14820" t="s">
        <v>57</v>
      </c>
      <c r="C14820">
        <v>2001</v>
      </c>
      <c r="D14820">
        <v>8</v>
      </c>
      <c r="E14820" t="s">
        <v>15211</v>
      </c>
      <c r="F14820" t="s">
        <v>36859</v>
      </c>
      <c r="G14820" t="s">
        <v>53527</v>
      </c>
      <c r="H14820" t="s">
        <v>85514</v>
      </c>
      <c r="I14820" t="s">
        <v>106753</v>
      </c>
      <c r="J14820" t="s">
        <v>123044</v>
      </c>
      <c r="K14820" t="s">
        <v>144041</v>
      </c>
      <c r="L14820" t="s">
        <v>146730</v>
      </c>
      <c r="M14820" t="s">
        <v>147637</v>
      </c>
      <c r="N14820" t="s">
        <v>150713</v>
      </c>
      <c r="O14820" t="s">
        <v>153303</v>
      </c>
      <c r="P14820" t="s">
        <v>154162</v>
      </c>
      <c r="Q14820">
        <v>0</v>
      </c>
      <c r="R14820">
        <v>1</v>
      </c>
      <c r="S14820">
        <v>1</v>
      </c>
    </row>
    <row r="14821" spans="1:19" x14ac:dyDescent="0.35">
      <c r="A14821">
        <v>518</v>
      </c>
      <c r="B14821" t="s">
        <v>57</v>
      </c>
      <c r="C14821">
        <v>2001</v>
      </c>
      <c r="D14821">
        <v>9</v>
      </c>
      <c r="E14821" t="s">
        <v>15212</v>
      </c>
      <c r="F14821" t="s">
        <v>36859</v>
      </c>
      <c r="G14821" t="s">
        <v>53528</v>
      </c>
      <c r="H14821" t="s">
        <v>85515</v>
      </c>
      <c r="I14821" t="s">
        <v>106753</v>
      </c>
      <c r="J14821" t="s">
        <v>123045</v>
      </c>
      <c r="K14821" t="s">
        <v>144041</v>
      </c>
      <c r="L14821" t="s">
        <v>146730</v>
      </c>
      <c r="M14821" t="s">
        <v>147637</v>
      </c>
      <c r="N14821" t="s">
        <v>150713</v>
      </c>
      <c r="O14821" t="s">
        <v>153303</v>
      </c>
      <c r="P14821" t="s">
        <v>154162</v>
      </c>
      <c r="Q14821">
        <v>0</v>
      </c>
      <c r="R14821">
        <v>1</v>
      </c>
      <c r="S14821">
        <v>1</v>
      </c>
    </row>
    <row r="14822" spans="1:19" x14ac:dyDescent="0.35">
      <c r="A14822">
        <v>518</v>
      </c>
      <c r="B14822" t="s">
        <v>57</v>
      </c>
      <c r="C14822">
        <v>2001</v>
      </c>
      <c r="D14822">
        <v>10</v>
      </c>
      <c r="E14822" t="s">
        <v>15213</v>
      </c>
      <c r="F14822" t="s">
        <v>36859</v>
      </c>
      <c r="G14822" t="s">
        <v>53529</v>
      </c>
      <c r="H14822" t="s">
        <v>85516</v>
      </c>
      <c r="I14822" t="s">
        <v>106753</v>
      </c>
      <c r="J14822" t="s">
        <v>123046</v>
      </c>
      <c r="K14822" t="s">
        <v>144041</v>
      </c>
      <c r="L14822" t="s">
        <v>146730</v>
      </c>
      <c r="M14822" t="s">
        <v>147637</v>
      </c>
      <c r="N14822" t="s">
        <v>150713</v>
      </c>
      <c r="O14822" t="s">
        <v>153303</v>
      </c>
      <c r="P14822" t="s">
        <v>154162</v>
      </c>
      <c r="Q14822">
        <v>0</v>
      </c>
      <c r="R14822">
        <v>1</v>
      </c>
      <c r="S14822">
        <v>1</v>
      </c>
    </row>
    <row r="14823" spans="1:19" x14ac:dyDescent="0.35">
      <c r="A14823">
        <v>518</v>
      </c>
      <c r="B14823" t="s">
        <v>57</v>
      </c>
      <c r="C14823">
        <v>2001</v>
      </c>
      <c r="D14823">
        <v>11</v>
      </c>
      <c r="E14823" t="s">
        <v>15214</v>
      </c>
      <c r="F14823" t="s">
        <v>36859</v>
      </c>
      <c r="G14823" t="s">
        <v>53530</v>
      </c>
      <c r="H14823" t="s">
        <v>85517</v>
      </c>
      <c r="I14823" t="s">
        <v>106753</v>
      </c>
      <c r="J14823" t="s">
        <v>123047</v>
      </c>
      <c r="K14823" t="s">
        <v>144041</v>
      </c>
      <c r="L14823" t="s">
        <v>146730</v>
      </c>
      <c r="M14823" t="s">
        <v>147637</v>
      </c>
      <c r="N14823" t="s">
        <v>150713</v>
      </c>
      <c r="O14823" t="s">
        <v>153303</v>
      </c>
      <c r="P14823" t="s">
        <v>154162</v>
      </c>
      <c r="Q14823">
        <v>0</v>
      </c>
      <c r="R14823">
        <v>1</v>
      </c>
      <c r="S14823">
        <v>1</v>
      </c>
    </row>
    <row r="14824" spans="1:19" x14ac:dyDescent="0.35">
      <c r="A14824">
        <v>518</v>
      </c>
      <c r="B14824" t="s">
        <v>57</v>
      </c>
      <c r="C14824">
        <v>2001</v>
      </c>
      <c r="D14824">
        <v>12</v>
      </c>
      <c r="E14824" t="s">
        <v>15215</v>
      </c>
      <c r="F14824" t="s">
        <v>36859</v>
      </c>
      <c r="G14824" t="s">
        <v>53531</v>
      </c>
      <c r="H14824" t="s">
        <v>85518</v>
      </c>
      <c r="I14824" t="s">
        <v>106753</v>
      </c>
      <c r="J14824" t="s">
        <v>123048</v>
      </c>
      <c r="K14824" t="s">
        <v>144041</v>
      </c>
      <c r="L14824" t="s">
        <v>146730</v>
      </c>
      <c r="M14824" t="s">
        <v>147637</v>
      </c>
      <c r="N14824" t="s">
        <v>150713</v>
      </c>
      <c r="O14824" t="s">
        <v>153303</v>
      </c>
      <c r="P14824" t="s">
        <v>154162</v>
      </c>
      <c r="Q14824">
        <v>0</v>
      </c>
      <c r="R14824">
        <v>1</v>
      </c>
      <c r="S14824">
        <v>1</v>
      </c>
    </row>
    <row r="14825" spans="1:19" x14ac:dyDescent="0.35">
      <c r="A14825">
        <v>518</v>
      </c>
      <c r="B14825" t="s">
        <v>57</v>
      </c>
      <c r="C14825">
        <v>2002</v>
      </c>
      <c r="D14825">
        <v>1</v>
      </c>
      <c r="E14825" t="s">
        <v>15216</v>
      </c>
      <c r="F14825" t="s">
        <v>36859</v>
      </c>
      <c r="G14825" t="s">
        <v>53532</v>
      </c>
      <c r="H14825" t="s">
        <v>85519</v>
      </c>
      <c r="I14825" t="s">
        <v>106753</v>
      </c>
      <c r="J14825" t="s">
        <v>123049</v>
      </c>
      <c r="K14825" t="s">
        <v>144041</v>
      </c>
      <c r="L14825" t="s">
        <v>146730</v>
      </c>
      <c r="M14825" t="s">
        <v>147637</v>
      </c>
      <c r="N14825" t="s">
        <v>150713</v>
      </c>
      <c r="O14825" t="s">
        <v>153303</v>
      </c>
      <c r="P14825" t="s">
        <v>154162</v>
      </c>
      <c r="R14825">
        <v>0</v>
      </c>
      <c r="S14825">
        <v>0</v>
      </c>
    </row>
    <row r="14826" spans="1:19" x14ac:dyDescent="0.35">
      <c r="A14826">
        <v>518</v>
      </c>
      <c r="B14826" t="s">
        <v>57</v>
      </c>
      <c r="C14826">
        <v>2002</v>
      </c>
      <c r="D14826">
        <v>2</v>
      </c>
      <c r="E14826" t="s">
        <v>15217</v>
      </c>
      <c r="F14826" t="s">
        <v>36859</v>
      </c>
      <c r="G14826" t="s">
        <v>53533</v>
      </c>
      <c r="H14826" t="s">
        <v>85520</v>
      </c>
      <c r="I14826" t="s">
        <v>106753</v>
      </c>
      <c r="J14826" t="s">
        <v>123050</v>
      </c>
      <c r="K14826" t="s">
        <v>144041</v>
      </c>
      <c r="L14826" t="s">
        <v>146730</v>
      </c>
      <c r="M14826" t="s">
        <v>147637</v>
      </c>
      <c r="N14826" t="s">
        <v>150713</v>
      </c>
      <c r="O14826" t="s">
        <v>153303</v>
      </c>
      <c r="P14826" t="s">
        <v>154162</v>
      </c>
      <c r="R14826">
        <v>0</v>
      </c>
      <c r="S14826">
        <v>0</v>
      </c>
    </row>
    <row r="14827" spans="1:19" x14ac:dyDescent="0.35">
      <c r="A14827">
        <v>518</v>
      </c>
      <c r="B14827" t="s">
        <v>57</v>
      </c>
      <c r="C14827">
        <v>2002</v>
      </c>
      <c r="D14827">
        <v>3</v>
      </c>
      <c r="E14827" t="s">
        <v>15218</v>
      </c>
      <c r="F14827" t="s">
        <v>36859</v>
      </c>
      <c r="G14827" t="s">
        <v>53534</v>
      </c>
      <c r="H14827" t="s">
        <v>85521</v>
      </c>
      <c r="I14827" t="s">
        <v>106753</v>
      </c>
      <c r="J14827" t="s">
        <v>123051</v>
      </c>
      <c r="K14827" t="s">
        <v>144041</v>
      </c>
      <c r="L14827" t="s">
        <v>146730</v>
      </c>
      <c r="M14827" t="s">
        <v>147637</v>
      </c>
      <c r="N14827" t="s">
        <v>150713</v>
      </c>
      <c r="O14827" t="s">
        <v>153303</v>
      </c>
      <c r="P14827" t="s">
        <v>154162</v>
      </c>
      <c r="R14827">
        <v>0</v>
      </c>
      <c r="S14827">
        <v>0</v>
      </c>
    </row>
    <row r="14828" spans="1:19" x14ac:dyDescent="0.35">
      <c r="A14828">
        <v>518</v>
      </c>
      <c r="B14828" t="s">
        <v>57</v>
      </c>
      <c r="C14828">
        <v>2002</v>
      </c>
      <c r="D14828">
        <v>4</v>
      </c>
      <c r="E14828" t="s">
        <v>15219</v>
      </c>
      <c r="F14828" t="s">
        <v>36859</v>
      </c>
      <c r="G14828" t="s">
        <v>53535</v>
      </c>
      <c r="H14828" t="s">
        <v>85522</v>
      </c>
      <c r="I14828" t="s">
        <v>106753</v>
      </c>
      <c r="J14828" t="s">
        <v>123052</v>
      </c>
      <c r="K14828" t="s">
        <v>144041</v>
      </c>
      <c r="L14828" t="s">
        <v>146730</v>
      </c>
      <c r="M14828" t="s">
        <v>147637</v>
      </c>
      <c r="N14828" t="s">
        <v>150713</v>
      </c>
      <c r="O14828" t="s">
        <v>153303</v>
      </c>
      <c r="P14828" t="s">
        <v>154162</v>
      </c>
      <c r="R14828">
        <v>0</v>
      </c>
      <c r="S14828">
        <v>0</v>
      </c>
    </row>
    <row r="14829" spans="1:19" x14ac:dyDescent="0.35">
      <c r="A14829">
        <v>518</v>
      </c>
      <c r="B14829" t="s">
        <v>57</v>
      </c>
      <c r="C14829">
        <v>2002</v>
      </c>
      <c r="D14829">
        <v>5</v>
      </c>
      <c r="E14829" t="s">
        <v>15220</v>
      </c>
      <c r="F14829" t="s">
        <v>36859</v>
      </c>
      <c r="G14829" t="s">
        <v>53536</v>
      </c>
      <c r="H14829" t="s">
        <v>85523</v>
      </c>
      <c r="I14829" t="s">
        <v>106753</v>
      </c>
      <c r="J14829" t="s">
        <v>123053</v>
      </c>
      <c r="K14829" t="s">
        <v>144041</v>
      </c>
      <c r="L14829" t="s">
        <v>146730</v>
      </c>
      <c r="M14829" t="s">
        <v>147637</v>
      </c>
      <c r="N14829" t="s">
        <v>150713</v>
      </c>
      <c r="O14829" t="s">
        <v>153303</v>
      </c>
      <c r="P14829" t="s">
        <v>154162</v>
      </c>
      <c r="R14829">
        <v>0</v>
      </c>
      <c r="S14829">
        <v>0</v>
      </c>
    </row>
    <row r="14830" spans="1:19" x14ac:dyDescent="0.35">
      <c r="A14830">
        <v>518</v>
      </c>
      <c r="B14830" t="s">
        <v>57</v>
      </c>
      <c r="C14830">
        <v>2002</v>
      </c>
      <c r="D14830">
        <v>6</v>
      </c>
      <c r="E14830" t="s">
        <v>15221</v>
      </c>
      <c r="F14830" t="s">
        <v>36859</v>
      </c>
      <c r="G14830" t="s">
        <v>53537</v>
      </c>
      <c r="H14830" t="s">
        <v>85524</v>
      </c>
      <c r="I14830" t="s">
        <v>106753</v>
      </c>
      <c r="J14830" t="s">
        <v>123054</v>
      </c>
      <c r="K14830" t="s">
        <v>144041</v>
      </c>
      <c r="L14830" t="s">
        <v>146730</v>
      </c>
      <c r="M14830" t="s">
        <v>147637</v>
      </c>
      <c r="N14830" t="s">
        <v>150713</v>
      </c>
      <c r="O14830" t="s">
        <v>153303</v>
      </c>
      <c r="P14830" t="s">
        <v>154162</v>
      </c>
      <c r="R14830">
        <v>0</v>
      </c>
      <c r="S14830">
        <v>0</v>
      </c>
    </row>
    <row r="14831" spans="1:19" x14ac:dyDescent="0.35">
      <c r="A14831">
        <v>518</v>
      </c>
      <c r="B14831" t="s">
        <v>57</v>
      </c>
      <c r="C14831">
        <v>2002</v>
      </c>
      <c r="D14831">
        <v>7</v>
      </c>
      <c r="E14831" t="s">
        <v>15222</v>
      </c>
      <c r="F14831" t="s">
        <v>36859</v>
      </c>
      <c r="G14831" t="s">
        <v>53538</v>
      </c>
      <c r="H14831" t="s">
        <v>85525</v>
      </c>
      <c r="I14831" t="s">
        <v>106753</v>
      </c>
      <c r="J14831" t="s">
        <v>123055</v>
      </c>
      <c r="K14831" t="s">
        <v>144041</v>
      </c>
      <c r="L14831" t="s">
        <v>146730</v>
      </c>
      <c r="M14831" t="s">
        <v>147637</v>
      </c>
      <c r="N14831" t="s">
        <v>150713</v>
      </c>
      <c r="O14831" t="s">
        <v>153303</v>
      </c>
      <c r="P14831" t="s">
        <v>154162</v>
      </c>
      <c r="R14831">
        <v>0</v>
      </c>
      <c r="S14831">
        <v>0</v>
      </c>
    </row>
    <row r="14832" spans="1:19" x14ac:dyDescent="0.35">
      <c r="A14832">
        <v>518</v>
      </c>
      <c r="B14832" t="s">
        <v>57</v>
      </c>
      <c r="C14832">
        <v>2002</v>
      </c>
      <c r="D14832">
        <v>8</v>
      </c>
      <c r="E14832" t="s">
        <v>15223</v>
      </c>
      <c r="F14832" t="s">
        <v>36859</v>
      </c>
      <c r="G14832" t="s">
        <v>53539</v>
      </c>
      <c r="H14832" t="s">
        <v>85526</v>
      </c>
      <c r="I14832" t="s">
        <v>106753</v>
      </c>
      <c r="J14832" t="s">
        <v>123056</v>
      </c>
      <c r="K14832" t="s">
        <v>144041</v>
      </c>
      <c r="L14832" t="s">
        <v>146730</v>
      </c>
      <c r="M14832" t="s">
        <v>147637</v>
      </c>
      <c r="N14832" t="s">
        <v>150713</v>
      </c>
      <c r="O14832" t="s">
        <v>153303</v>
      </c>
      <c r="P14832" t="s">
        <v>154162</v>
      </c>
      <c r="R14832">
        <v>0</v>
      </c>
      <c r="S14832">
        <v>0</v>
      </c>
    </row>
    <row r="14833" spans="1:19" x14ac:dyDescent="0.35">
      <c r="A14833">
        <v>518</v>
      </c>
      <c r="B14833" t="s">
        <v>57</v>
      </c>
      <c r="C14833">
        <v>2002</v>
      </c>
      <c r="D14833">
        <v>9</v>
      </c>
      <c r="E14833" t="s">
        <v>15224</v>
      </c>
      <c r="F14833" t="s">
        <v>36859</v>
      </c>
      <c r="G14833" t="s">
        <v>53540</v>
      </c>
      <c r="H14833" t="s">
        <v>85527</v>
      </c>
      <c r="I14833" t="s">
        <v>106753</v>
      </c>
      <c r="J14833" t="s">
        <v>123057</v>
      </c>
      <c r="K14833" t="s">
        <v>144041</v>
      </c>
      <c r="L14833" t="s">
        <v>146730</v>
      </c>
      <c r="M14833" t="s">
        <v>147637</v>
      </c>
      <c r="N14833" t="s">
        <v>150713</v>
      </c>
      <c r="O14833" t="s">
        <v>153303</v>
      </c>
      <c r="P14833" t="s">
        <v>154162</v>
      </c>
      <c r="R14833">
        <v>0</v>
      </c>
      <c r="S14833">
        <v>0</v>
      </c>
    </row>
    <row r="14834" spans="1:19" x14ac:dyDescent="0.35">
      <c r="A14834">
        <v>518</v>
      </c>
      <c r="B14834" t="s">
        <v>57</v>
      </c>
      <c r="C14834">
        <v>2002</v>
      </c>
      <c r="D14834">
        <v>10</v>
      </c>
      <c r="E14834" t="s">
        <v>15225</v>
      </c>
      <c r="F14834" t="s">
        <v>36859</v>
      </c>
      <c r="G14834" t="s">
        <v>53541</v>
      </c>
      <c r="H14834" t="s">
        <v>85528</v>
      </c>
      <c r="I14834" t="s">
        <v>106753</v>
      </c>
      <c r="J14834" t="s">
        <v>123058</v>
      </c>
      <c r="K14834" t="s">
        <v>144041</v>
      </c>
      <c r="L14834" t="s">
        <v>146730</v>
      </c>
      <c r="M14834" t="s">
        <v>147637</v>
      </c>
      <c r="N14834" t="s">
        <v>150713</v>
      </c>
      <c r="O14834" t="s">
        <v>153303</v>
      </c>
      <c r="P14834" t="s">
        <v>154162</v>
      </c>
      <c r="R14834">
        <v>0</v>
      </c>
      <c r="S14834">
        <v>0</v>
      </c>
    </row>
    <row r="14835" spans="1:19" x14ac:dyDescent="0.35">
      <c r="A14835">
        <v>518</v>
      </c>
      <c r="B14835" t="s">
        <v>57</v>
      </c>
      <c r="C14835">
        <v>2002</v>
      </c>
      <c r="D14835">
        <v>11</v>
      </c>
      <c r="E14835" t="s">
        <v>15226</v>
      </c>
      <c r="F14835" t="s">
        <v>36859</v>
      </c>
      <c r="G14835" t="s">
        <v>53542</v>
      </c>
      <c r="H14835" t="s">
        <v>85529</v>
      </c>
      <c r="I14835" t="s">
        <v>106753</v>
      </c>
      <c r="J14835" t="s">
        <v>123059</v>
      </c>
      <c r="K14835" t="s">
        <v>144041</v>
      </c>
      <c r="L14835" t="s">
        <v>146730</v>
      </c>
      <c r="M14835" t="s">
        <v>147637</v>
      </c>
      <c r="N14835" t="s">
        <v>150713</v>
      </c>
      <c r="O14835" t="s">
        <v>153303</v>
      </c>
      <c r="P14835" t="s">
        <v>154162</v>
      </c>
      <c r="R14835">
        <v>0</v>
      </c>
      <c r="S14835">
        <v>0</v>
      </c>
    </row>
    <row r="14836" spans="1:19" x14ac:dyDescent="0.35">
      <c r="A14836">
        <v>518</v>
      </c>
      <c r="B14836" t="s">
        <v>57</v>
      </c>
      <c r="C14836">
        <v>2002</v>
      </c>
      <c r="D14836">
        <v>12</v>
      </c>
      <c r="E14836" t="s">
        <v>15227</v>
      </c>
      <c r="F14836" t="s">
        <v>36859</v>
      </c>
      <c r="G14836" t="s">
        <v>53543</v>
      </c>
      <c r="H14836" t="s">
        <v>85530</v>
      </c>
      <c r="I14836" t="s">
        <v>106753</v>
      </c>
      <c r="J14836" t="s">
        <v>123060</v>
      </c>
      <c r="K14836" t="s">
        <v>144041</v>
      </c>
      <c r="L14836" t="s">
        <v>146730</v>
      </c>
      <c r="M14836" t="s">
        <v>147637</v>
      </c>
      <c r="N14836" t="s">
        <v>150713</v>
      </c>
      <c r="O14836" t="s">
        <v>153303</v>
      </c>
      <c r="P14836" t="s">
        <v>154162</v>
      </c>
      <c r="R14836">
        <v>0</v>
      </c>
      <c r="S14836">
        <v>0</v>
      </c>
    </row>
    <row r="14837" spans="1:19" x14ac:dyDescent="0.35">
      <c r="A14837">
        <v>518</v>
      </c>
      <c r="B14837" t="s">
        <v>57</v>
      </c>
      <c r="C14837">
        <v>2003</v>
      </c>
      <c r="D14837">
        <v>1</v>
      </c>
      <c r="E14837" t="s">
        <v>15228</v>
      </c>
      <c r="F14837" t="s">
        <v>36859</v>
      </c>
      <c r="G14837" t="s">
        <v>53544</v>
      </c>
      <c r="H14837" t="s">
        <v>85531</v>
      </c>
      <c r="I14837" t="s">
        <v>106753</v>
      </c>
      <c r="J14837" t="s">
        <v>123061</v>
      </c>
      <c r="K14837" t="s">
        <v>144041</v>
      </c>
      <c r="L14837" t="s">
        <v>146730</v>
      </c>
      <c r="M14837" t="s">
        <v>147637</v>
      </c>
      <c r="N14837" t="s">
        <v>150713</v>
      </c>
      <c r="O14837" t="s">
        <v>153303</v>
      </c>
      <c r="P14837" t="s">
        <v>154162</v>
      </c>
      <c r="R14837">
        <v>0</v>
      </c>
      <c r="S14837">
        <v>0</v>
      </c>
    </row>
    <row r="14838" spans="1:19" x14ac:dyDescent="0.35">
      <c r="A14838">
        <v>518</v>
      </c>
      <c r="B14838" t="s">
        <v>57</v>
      </c>
      <c r="C14838">
        <v>2003</v>
      </c>
      <c r="D14838">
        <v>2</v>
      </c>
      <c r="E14838" t="s">
        <v>15229</v>
      </c>
      <c r="F14838" t="s">
        <v>36859</v>
      </c>
      <c r="G14838" t="s">
        <v>53545</v>
      </c>
      <c r="H14838" t="s">
        <v>85532</v>
      </c>
      <c r="I14838" t="s">
        <v>106753</v>
      </c>
      <c r="J14838" t="s">
        <v>123062</v>
      </c>
      <c r="K14838" t="s">
        <v>144041</v>
      </c>
      <c r="L14838" t="s">
        <v>146730</v>
      </c>
      <c r="M14838" t="s">
        <v>147637</v>
      </c>
      <c r="N14838" t="s">
        <v>150713</v>
      </c>
      <c r="O14838" t="s">
        <v>153303</v>
      </c>
      <c r="P14838" t="s">
        <v>154162</v>
      </c>
      <c r="R14838">
        <v>0</v>
      </c>
      <c r="S14838">
        <v>0</v>
      </c>
    </row>
    <row r="14839" spans="1:19" x14ac:dyDescent="0.35">
      <c r="A14839">
        <v>518</v>
      </c>
      <c r="B14839" t="s">
        <v>57</v>
      </c>
      <c r="C14839">
        <v>2003</v>
      </c>
      <c r="D14839">
        <v>3</v>
      </c>
      <c r="E14839" t="s">
        <v>15230</v>
      </c>
      <c r="F14839" t="s">
        <v>36859</v>
      </c>
      <c r="G14839" t="s">
        <v>53546</v>
      </c>
      <c r="H14839" t="s">
        <v>85533</v>
      </c>
      <c r="I14839" t="s">
        <v>106753</v>
      </c>
      <c r="J14839" t="s">
        <v>123063</v>
      </c>
      <c r="K14839" t="s">
        <v>144041</v>
      </c>
      <c r="L14839" t="s">
        <v>146730</v>
      </c>
      <c r="M14839" t="s">
        <v>147637</v>
      </c>
      <c r="N14839" t="s">
        <v>150713</v>
      </c>
      <c r="O14839" t="s">
        <v>153303</v>
      </c>
      <c r="P14839" t="s">
        <v>154162</v>
      </c>
      <c r="R14839">
        <v>0</v>
      </c>
      <c r="S14839">
        <v>0</v>
      </c>
    </row>
    <row r="14840" spans="1:19" x14ac:dyDescent="0.35">
      <c r="A14840">
        <v>518</v>
      </c>
      <c r="B14840" t="s">
        <v>57</v>
      </c>
      <c r="C14840">
        <v>2003</v>
      </c>
      <c r="D14840">
        <v>4</v>
      </c>
      <c r="E14840" t="s">
        <v>15231</v>
      </c>
      <c r="F14840" t="s">
        <v>36859</v>
      </c>
      <c r="G14840" t="s">
        <v>53547</v>
      </c>
      <c r="H14840" t="s">
        <v>85534</v>
      </c>
      <c r="I14840" t="s">
        <v>106753</v>
      </c>
      <c r="J14840" t="s">
        <v>123064</v>
      </c>
      <c r="K14840" t="s">
        <v>144041</v>
      </c>
      <c r="L14840" t="s">
        <v>146730</v>
      </c>
      <c r="M14840" t="s">
        <v>147637</v>
      </c>
      <c r="N14840" t="s">
        <v>150713</v>
      </c>
      <c r="O14840" t="s">
        <v>153303</v>
      </c>
      <c r="P14840" t="s">
        <v>154162</v>
      </c>
      <c r="R14840">
        <v>0</v>
      </c>
      <c r="S14840">
        <v>0</v>
      </c>
    </row>
    <row r="14841" spans="1:19" x14ac:dyDescent="0.35">
      <c r="A14841">
        <v>518</v>
      </c>
      <c r="B14841" t="s">
        <v>57</v>
      </c>
      <c r="C14841">
        <v>2003</v>
      </c>
      <c r="D14841">
        <v>5</v>
      </c>
      <c r="E14841" t="s">
        <v>15232</v>
      </c>
      <c r="F14841" t="s">
        <v>36859</v>
      </c>
      <c r="G14841" t="s">
        <v>53548</v>
      </c>
      <c r="H14841" t="s">
        <v>85535</v>
      </c>
      <c r="I14841" t="s">
        <v>106753</v>
      </c>
      <c r="J14841" t="s">
        <v>123065</v>
      </c>
      <c r="K14841" t="s">
        <v>144041</v>
      </c>
      <c r="L14841" t="s">
        <v>146730</v>
      </c>
      <c r="M14841" t="s">
        <v>147637</v>
      </c>
      <c r="N14841" t="s">
        <v>150713</v>
      </c>
      <c r="O14841" t="s">
        <v>153303</v>
      </c>
      <c r="P14841" t="s">
        <v>154162</v>
      </c>
      <c r="R14841">
        <v>0</v>
      </c>
      <c r="S14841">
        <v>0</v>
      </c>
    </row>
    <row r="14842" spans="1:19" x14ac:dyDescent="0.35">
      <c r="A14842">
        <v>518</v>
      </c>
      <c r="B14842" t="s">
        <v>57</v>
      </c>
      <c r="C14842">
        <v>2003</v>
      </c>
      <c r="D14842">
        <v>6</v>
      </c>
      <c r="E14842" t="s">
        <v>15233</v>
      </c>
      <c r="F14842" t="s">
        <v>36859</v>
      </c>
      <c r="G14842" t="s">
        <v>53549</v>
      </c>
      <c r="H14842" t="s">
        <v>85536</v>
      </c>
      <c r="I14842" t="s">
        <v>106753</v>
      </c>
      <c r="J14842" t="s">
        <v>123066</v>
      </c>
      <c r="K14842" t="s">
        <v>144041</v>
      </c>
      <c r="L14842" t="s">
        <v>146730</v>
      </c>
      <c r="M14842" t="s">
        <v>147637</v>
      </c>
      <c r="N14842" t="s">
        <v>150713</v>
      </c>
      <c r="O14842" t="s">
        <v>153303</v>
      </c>
      <c r="P14842" t="s">
        <v>154162</v>
      </c>
      <c r="R14842">
        <v>0</v>
      </c>
      <c r="S14842">
        <v>0</v>
      </c>
    </row>
    <row r="14843" spans="1:19" x14ac:dyDescent="0.35">
      <c r="A14843">
        <v>518</v>
      </c>
      <c r="B14843" t="s">
        <v>57</v>
      </c>
      <c r="C14843">
        <v>2003</v>
      </c>
      <c r="D14843">
        <v>7</v>
      </c>
      <c r="E14843" t="s">
        <v>15234</v>
      </c>
      <c r="F14843" t="s">
        <v>36859</v>
      </c>
      <c r="G14843" t="s">
        <v>53550</v>
      </c>
      <c r="H14843" t="s">
        <v>85537</v>
      </c>
      <c r="I14843" t="s">
        <v>106753</v>
      </c>
      <c r="J14843" t="s">
        <v>123067</v>
      </c>
      <c r="K14843" t="s">
        <v>144041</v>
      </c>
      <c r="L14843" t="s">
        <v>146730</v>
      </c>
      <c r="M14843" t="s">
        <v>147637</v>
      </c>
      <c r="N14843" t="s">
        <v>150713</v>
      </c>
      <c r="O14843" t="s">
        <v>153303</v>
      </c>
      <c r="P14843" t="s">
        <v>154162</v>
      </c>
      <c r="R14843">
        <v>0</v>
      </c>
      <c r="S14843">
        <v>0</v>
      </c>
    </row>
    <row r="14844" spans="1:19" x14ac:dyDescent="0.35">
      <c r="A14844">
        <v>518</v>
      </c>
      <c r="B14844" t="s">
        <v>57</v>
      </c>
      <c r="C14844">
        <v>2003</v>
      </c>
      <c r="D14844">
        <v>8</v>
      </c>
      <c r="E14844" t="s">
        <v>15235</v>
      </c>
      <c r="F14844" t="s">
        <v>36859</v>
      </c>
      <c r="G14844" t="s">
        <v>53551</v>
      </c>
      <c r="H14844" t="s">
        <v>85538</v>
      </c>
      <c r="I14844" t="s">
        <v>106753</v>
      </c>
      <c r="J14844" t="s">
        <v>123068</v>
      </c>
      <c r="K14844" t="s">
        <v>144041</v>
      </c>
      <c r="L14844" t="s">
        <v>146730</v>
      </c>
      <c r="M14844" t="s">
        <v>147637</v>
      </c>
      <c r="N14844" t="s">
        <v>150713</v>
      </c>
      <c r="O14844" t="s">
        <v>153303</v>
      </c>
      <c r="P14844" t="s">
        <v>154162</v>
      </c>
      <c r="R14844">
        <v>0</v>
      </c>
      <c r="S14844">
        <v>0</v>
      </c>
    </row>
    <row r="14845" spans="1:19" x14ac:dyDescent="0.35">
      <c r="A14845">
        <v>518</v>
      </c>
      <c r="B14845" t="s">
        <v>57</v>
      </c>
      <c r="C14845">
        <v>2003</v>
      </c>
      <c r="D14845">
        <v>9</v>
      </c>
      <c r="E14845" t="s">
        <v>15236</v>
      </c>
      <c r="F14845" t="s">
        <v>36859</v>
      </c>
      <c r="G14845" t="s">
        <v>53552</v>
      </c>
      <c r="H14845" t="s">
        <v>85539</v>
      </c>
      <c r="I14845" t="s">
        <v>106753</v>
      </c>
      <c r="J14845" t="s">
        <v>123069</v>
      </c>
      <c r="K14845" t="s">
        <v>144041</v>
      </c>
      <c r="L14845" t="s">
        <v>146730</v>
      </c>
      <c r="M14845" t="s">
        <v>147637</v>
      </c>
      <c r="N14845" t="s">
        <v>150713</v>
      </c>
      <c r="O14845" t="s">
        <v>153303</v>
      </c>
      <c r="P14845" t="s">
        <v>154162</v>
      </c>
      <c r="R14845">
        <v>0</v>
      </c>
      <c r="S14845">
        <v>0</v>
      </c>
    </row>
    <row r="14846" spans="1:19" x14ac:dyDescent="0.35">
      <c r="A14846">
        <v>518</v>
      </c>
      <c r="B14846" t="s">
        <v>57</v>
      </c>
      <c r="C14846">
        <v>2003</v>
      </c>
      <c r="D14846">
        <v>10</v>
      </c>
      <c r="E14846" t="s">
        <v>15237</v>
      </c>
      <c r="F14846" t="s">
        <v>36859</v>
      </c>
      <c r="G14846" t="s">
        <v>53553</v>
      </c>
      <c r="H14846" t="s">
        <v>85540</v>
      </c>
      <c r="I14846" t="s">
        <v>106753</v>
      </c>
      <c r="J14846" t="s">
        <v>123070</v>
      </c>
      <c r="K14846" t="s">
        <v>144041</v>
      </c>
      <c r="L14846" t="s">
        <v>146730</v>
      </c>
      <c r="M14846" t="s">
        <v>147637</v>
      </c>
      <c r="N14846" t="s">
        <v>150713</v>
      </c>
      <c r="O14846" t="s">
        <v>153303</v>
      </c>
      <c r="P14846" t="s">
        <v>154162</v>
      </c>
      <c r="R14846">
        <v>0</v>
      </c>
      <c r="S14846">
        <v>0</v>
      </c>
    </row>
    <row r="14847" spans="1:19" x14ac:dyDescent="0.35">
      <c r="A14847">
        <v>518</v>
      </c>
      <c r="B14847" t="s">
        <v>57</v>
      </c>
      <c r="C14847">
        <v>2003</v>
      </c>
      <c r="D14847">
        <v>11</v>
      </c>
      <c r="E14847" t="s">
        <v>15238</v>
      </c>
      <c r="F14847" t="s">
        <v>36859</v>
      </c>
      <c r="G14847" t="s">
        <v>53554</v>
      </c>
      <c r="H14847" t="s">
        <v>85541</v>
      </c>
      <c r="I14847" t="s">
        <v>106753</v>
      </c>
      <c r="J14847" t="s">
        <v>123071</v>
      </c>
      <c r="K14847" t="s">
        <v>144041</v>
      </c>
      <c r="L14847" t="s">
        <v>146730</v>
      </c>
      <c r="M14847" t="s">
        <v>147637</v>
      </c>
      <c r="N14847" t="s">
        <v>150713</v>
      </c>
      <c r="O14847" t="s">
        <v>153303</v>
      </c>
      <c r="P14847" t="s">
        <v>154162</v>
      </c>
      <c r="R14847">
        <v>0</v>
      </c>
      <c r="S14847">
        <v>0</v>
      </c>
    </row>
    <row r="14848" spans="1:19" x14ac:dyDescent="0.35">
      <c r="A14848">
        <v>518</v>
      </c>
      <c r="B14848" t="s">
        <v>57</v>
      </c>
      <c r="C14848">
        <v>2003</v>
      </c>
      <c r="D14848">
        <v>12</v>
      </c>
      <c r="E14848" t="s">
        <v>15239</v>
      </c>
      <c r="F14848" t="s">
        <v>36859</v>
      </c>
      <c r="G14848" t="s">
        <v>53555</v>
      </c>
      <c r="H14848" t="s">
        <v>85542</v>
      </c>
      <c r="I14848" t="s">
        <v>106753</v>
      </c>
      <c r="J14848" t="s">
        <v>123072</v>
      </c>
      <c r="K14848" t="s">
        <v>144041</v>
      </c>
      <c r="L14848" t="s">
        <v>146730</v>
      </c>
      <c r="M14848" t="s">
        <v>147637</v>
      </c>
      <c r="N14848" t="s">
        <v>150713</v>
      </c>
      <c r="O14848" t="s">
        <v>153303</v>
      </c>
      <c r="P14848" t="s">
        <v>154162</v>
      </c>
      <c r="R14848">
        <v>0</v>
      </c>
      <c r="S14848">
        <v>0</v>
      </c>
    </row>
    <row r="14849" spans="1:19" x14ac:dyDescent="0.35">
      <c r="A14849">
        <v>518</v>
      </c>
      <c r="B14849" t="s">
        <v>57</v>
      </c>
      <c r="C14849">
        <v>2004</v>
      </c>
      <c r="D14849">
        <v>1</v>
      </c>
      <c r="E14849" t="s">
        <v>15240</v>
      </c>
      <c r="F14849" t="s">
        <v>36859</v>
      </c>
      <c r="G14849" t="s">
        <v>53556</v>
      </c>
      <c r="H14849" t="s">
        <v>85543</v>
      </c>
      <c r="I14849" t="s">
        <v>106753</v>
      </c>
      <c r="J14849" t="s">
        <v>123073</v>
      </c>
      <c r="K14849" t="s">
        <v>144041</v>
      </c>
      <c r="L14849" t="s">
        <v>146730</v>
      </c>
      <c r="M14849" t="s">
        <v>147637</v>
      </c>
      <c r="N14849" t="s">
        <v>150713</v>
      </c>
      <c r="O14849" t="s">
        <v>153303</v>
      </c>
      <c r="P14849" t="s">
        <v>154162</v>
      </c>
      <c r="R14849">
        <v>0</v>
      </c>
      <c r="S14849">
        <v>0</v>
      </c>
    </row>
    <row r="14850" spans="1:19" x14ac:dyDescent="0.35">
      <c r="A14850">
        <v>518</v>
      </c>
      <c r="B14850" t="s">
        <v>57</v>
      </c>
      <c r="C14850">
        <v>2004</v>
      </c>
      <c r="D14850">
        <v>2</v>
      </c>
      <c r="E14850" t="s">
        <v>15241</v>
      </c>
      <c r="F14850" t="s">
        <v>36859</v>
      </c>
      <c r="G14850" t="s">
        <v>53557</v>
      </c>
      <c r="H14850" t="s">
        <v>85544</v>
      </c>
      <c r="I14850" t="s">
        <v>106753</v>
      </c>
      <c r="J14850" t="s">
        <v>123074</v>
      </c>
      <c r="K14850" t="s">
        <v>144041</v>
      </c>
      <c r="L14850" t="s">
        <v>146730</v>
      </c>
      <c r="M14850" t="s">
        <v>147637</v>
      </c>
      <c r="N14850" t="s">
        <v>150713</v>
      </c>
      <c r="O14850" t="s">
        <v>153303</v>
      </c>
      <c r="P14850" t="s">
        <v>154162</v>
      </c>
      <c r="R14850">
        <v>0</v>
      </c>
      <c r="S14850">
        <v>0</v>
      </c>
    </row>
    <row r="14851" spans="1:19" x14ac:dyDescent="0.35">
      <c r="A14851">
        <v>518</v>
      </c>
      <c r="B14851" t="s">
        <v>57</v>
      </c>
      <c r="C14851">
        <v>2004</v>
      </c>
      <c r="D14851">
        <v>3</v>
      </c>
      <c r="E14851" t="s">
        <v>15242</v>
      </c>
      <c r="F14851" t="s">
        <v>36859</v>
      </c>
      <c r="G14851" t="s">
        <v>53558</v>
      </c>
      <c r="H14851" t="s">
        <v>85545</v>
      </c>
      <c r="I14851" t="s">
        <v>106753</v>
      </c>
      <c r="J14851" t="s">
        <v>123075</v>
      </c>
      <c r="K14851" t="s">
        <v>144041</v>
      </c>
      <c r="L14851" t="s">
        <v>146730</v>
      </c>
      <c r="M14851" t="s">
        <v>147637</v>
      </c>
      <c r="N14851" t="s">
        <v>150713</v>
      </c>
      <c r="O14851" t="s">
        <v>153303</v>
      </c>
      <c r="P14851" t="s">
        <v>154162</v>
      </c>
      <c r="R14851">
        <v>0</v>
      </c>
      <c r="S14851">
        <v>0</v>
      </c>
    </row>
    <row r="14852" spans="1:19" x14ac:dyDescent="0.35">
      <c r="A14852">
        <v>518</v>
      </c>
      <c r="B14852" t="s">
        <v>57</v>
      </c>
      <c r="C14852">
        <v>2004</v>
      </c>
      <c r="D14852">
        <v>4</v>
      </c>
      <c r="E14852" t="s">
        <v>15243</v>
      </c>
      <c r="F14852" t="s">
        <v>36859</v>
      </c>
      <c r="G14852" t="s">
        <v>53559</v>
      </c>
      <c r="H14852" t="s">
        <v>85546</v>
      </c>
      <c r="I14852" t="s">
        <v>106753</v>
      </c>
      <c r="J14852" t="s">
        <v>123076</v>
      </c>
      <c r="K14852" t="s">
        <v>144041</v>
      </c>
      <c r="L14852" t="s">
        <v>146730</v>
      </c>
      <c r="M14852" t="s">
        <v>147637</v>
      </c>
      <c r="N14852" t="s">
        <v>150713</v>
      </c>
      <c r="O14852" t="s">
        <v>153303</v>
      </c>
      <c r="P14852" t="s">
        <v>154162</v>
      </c>
      <c r="R14852">
        <v>0</v>
      </c>
      <c r="S14852">
        <v>0</v>
      </c>
    </row>
    <row r="14853" spans="1:19" x14ac:dyDescent="0.35">
      <c r="A14853">
        <v>518</v>
      </c>
      <c r="B14853" t="s">
        <v>57</v>
      </c>
      <c r="C14853">
        <v>2004</v>
      </c>
      <c r="D14853">
        <v>5</v>
      </c>
      <c r="E14853" t="s">
        <v>15244</v>
      </c>
      <c r="F14853" t="s">
        <v>36859</v>
      </c>
      <c r="G14853" t="s">
        <v>53560</v>
      </c>
      <c r="H14853" t="s">
        <v>85547</v>
      </c>
      <c r="I14853" t="s">
        <v>106753</v>
      </c>
      <c r="J14853" t="s">
        <v>123077</v>
      </c>
      <c r="K14853" t="s">
        <v>144041</v>
      </c>
      <c r="L14853" t="s">
        <v>146730</v>
      </c>
      <c r="M14853" t="s">
        <v>147637</v>
      </c>
      <c r="N14853" t="s">
        <v>150713</v>
      </c>
      <c r="O14853" t="s">
        <v>153303</v>
      </c>
      <c r="P14853" t="s">
        <v>154162</v>
      </c>
      <c r="R14853">
        <v>0</v>
      </c>
      <c r="S14853">
        <v>0</v>
      </c>
    </row>
    <row r="14854" spans="1:19" x14ac:dyDescent="0.35">
      <c r="A14854">
        <v>518</v>
      </c>
      <c r="B14854" t="s">
        <v>57</v>
      </c>
      <c r="C14854">
        <v>2004</v>
      </c>
      <c r="D14854">
        <v>6</v>
      </c>
      <c r="E14854" t="s">
        <v>15245</v>
      </c>
      <c r="F14854" t="s">
        <v>36859</v>
      </c>
      <c r="G14854" t="s">
        <v>53561</v>
      </c>
      <c r="H14854" t="s">
        <v>85548</v>
      </c>
      <c r="I14854" t="s">
        <v>106753</v>
      </c>
      <c r="J14854" t="s">
        <v>123078</v>
      </c>
      <c r="K14854" t="s">
        <v>144041</v>
      </c>
      <c r="L14854" t="s">
        <v>146730</v>
      </c>
      <c r="M14854" t="s">
        <v>147637</v>
      </c>
      <c r="N14854" t="s">
        <v>150713</v>
      </c>
      <c r="O14854" t="s">
        <v>153303</v>
      </c>
      <c r="P14854" t="s">
        <v>154162</v>
      </c>
      <c r="R14854">
        <v>0</v>
      </c>
      <c r="S14854">
        <v>0</v>
      </c>
    </row>
    <row r="14855" spans="1:19" x14ac:dyDescent="0.35">
      <c r="A14855">
        <v>518</v>
      </c>
      <c r="B14855" t="s">
        <v>57</v>
      </c>
      <c r="C14855">
        <v>2004</v>
      </c>
      <c r="D14855">
        <v>7</v>
      </c>
      <c r="E14855" t="s">
        <v>15246</v>
      </c>
      <c r="F14855" t="s">
        <v>36859</v>
      </c>
      <c r="G14855" t="s">
        <v>53562</v>
      </c>
      <c r="H14855" t="s">
        <v>85549</v>
      </c>
      <c r="I14855" t="s">
        <v>106753</v>
      </c>
      <c r="J14855" t="s">
        <v>123079</v>
      </c>
      <c r="K14855" t="s">
        <v>144041</v>
      </c>
      <c r="L14855" t="s">
        <v>146730</v>
      </c>
      <c r="M14855" t="s">
        <v>147637</v>
      </c>
      <c r="N14855" t="s">
        <v>150713</v>
      </c>
      <c r="O14855" t="s">
        <v>153303</v>
      </c>
      <c r="P14855" t="s">
        <v>154162</v>
      </c>
      <c r="R14855">
        <v>0</v>
      </c>
      <c r="S14855">
        <v>0</v>
      </c>
    </row>
    <row r="14856" spans="1:19" x14ac:dyDescent="0.35">
      <c r="A14856">
        <v>518</v>
      </c>
      <c r="B14856" t="s">
        <v>57</v>
      </c>
      <c r="C14856">
        <v>2004</v>
      </c>
      <c r="D14856">
        <v>8</v>
      </c>
      <c r="E14856" t="s">
        <v>15247</v>
      </c>
      <c r="F14856" t="s">
        <v>36859</v>
      </c>
      <c r="G14856" t="s">
        <v>53563</v>
      </c>
      <c r="H14856" t="s">
        <v>85550</v>
      </c>
      <c r="I14856" t="s">
        <v>106753</v>
      </c>
      <c r="J14856" t="s">
        <v>123080</v>
      </c>
      <c r="K14856" t="s">
        <v>144041</v>
      </c>
      <c r="L14856" t="s">
        <v>146730</v>
      </c>
      <c r="M14856" t="s">
        <v>147637</v>
      </c>
      <c r="N14856" t="s">
        <v>150713</v>
      </c>
      <c r="O14856" t="s">
        <v>153303</v>
      </c>
      <c r="P14856" t="s">
        <v>154162</v>
      </c>
      <c r="R14856">
        <v>0</v>
      </c>
      <c r="S14856">
        <v>0</v>
      </c>
    </row>
    <row r="14857" spans="1:19" x14ac:dyDescent="0.35">
      <c r="A14857">
        <v>518</v>
      </c>
      <c r="B14857" t="s">
        <v>57</v>
      </c>
      <c r="C14857">
        <v>2004</v>
      </c>
      <c r="D14857">
        <v>9</v>
      </c>
      <c r="E14857" t="s">
        <v>15248</v>
      </c>
      <c r="F14857" t="s">
        <v>36859</v>
      </c>
      <c r="G14857" t="s">
        <v>53564</v>
      </c>
      <c r="H14857" t="s">
        <v>85551</v>
      </c>
      <c r="I14857" t="s">
        <v>106753</v>
      </c>
      <c r="J14857" t="s">
        <v>123081</v>
      </c>
      <c r="K14857" t="s">
        <v>144041</v>
      </c>
      <c r="L14857" t="s">
        <v>146730</v>
      </c>
      <c r="M14857" t="s">
        <v>147637</v>
      </c>
      <c r="N14857" t="s">
        <v>150713</v>
      </c>
      <c r="O14857" t="s">
        <v>153303</v>
      </c>
      <c r="P14857" t="s">
        <v>154162</v>
      </c>
      <c r="R14857">
        <v>0</v>
      </c>
      <c r="S14857">
        <v>0</v>
      </c>
    </row>
    <row r="14858" spans="1:19" x14ac:dyDescent="0.35">
      <c r="A14858">
        <v>518</v>
      </c>
      <c r="B14858" t="s">
        <v>57</v>
      </c>
      <c r="C14858">
        <v>2004</v>
      </c>
      <c r="D14858">
        <v>10</v>
      </c>
      <c r="E14858" t="s">
        <v>15249</v>
      </c>
      <c r="F14858" t="s">
        <v>36859</v>
      </c>
      <c r="G14858" t="s">
        <v>53565</v>
      </c>
      <c r="H14858" t="s">
        <v>85552</v>
      </c>
      <c r="I14858" t="s">
        <v>106753</v>
      </c>
      <c r="J14858" t="s">
        <v>123082</v>
      </c>
      <c r="K14858" t="s">
        <v>144041</v>
      </c>
      <c r="L14858" t="s">
        <v>146730</v>
      </c>
      <c r="M14858" t="s">
        <v>147637</v>
      </c>
      <c r="N14858" t="s">
        <v>150713</v>
      </c>
      <c r="O14858" t="s">
        <v>153303</v>
      </c>
      <c r="P14858" t="s">
        <v>154162</v>
      </c>
      <c r="R14858">
        <v>0</v>
      </c>
      <c r="S14858">
        <v>0</v>
      </c>
    </row>
    <row r="14859" spans="1:19" x14ac:dyDescent="0.35">
      <c r="A14859">
        <v>518</v>
      </c>
      <c r="B14859" t="s">
        <v>57</v>
      </c>
      <c r="C14859">
        <v>2004</v>
      </c>
      <c r="D14859">
        <v>11</v>
      </c>
      <c r="E14859" t="s">
        <v>15250</v>
      </c>
      <c r="F14859" t="s">
        <v>36859</v>
      </c>
      <c r="G14859" t="s">
        <v>53566</v>
      </c>
      <c r="H14859" t="s">
        <v>85553</v>
      </c>
      <c r="I14859" t="s">
        <v>106753</v>
      </c>
      <c r="J14859" t="s">
        <v>123083</v>
      </c>
      <c r="K14859" t="s">
        <v>144041</v>
      </c>
      <c r="L14859" t="s">
        <v>146730</v>
      </c>
      <c r="M14859" t="s">
        <v>147637</v>
      </c>
      <c r="N14859" t="s">
        <v>150713</v>
      </c>
      <c r="O14859" t="s">
        <v>153303</v>
      </c>
      <c r="P14859" t="s">
        <v>154162</v>
      </c>
      <c r="R14859">
        <v>0</v>
      </c>
      <c r="S14859">
        <v>0</v>
      </c>
    </row>
    <row r="14860" spans="1:19" x14ac:dyDescent="0.35">
      <c r="A14860">
        <v>518</v>
      </c>
      <c r="B14860" t="s">
        <v>57</v>
      </c>
      <c r="C14860">
        <v>2004</v>
      </c>
      <c r="D14860">
        <v>12</v>
      </c>
      <c r="E14860" t="s">
        <v>15251</v>
      </c>
      <c r="F14860" t="s">
        <v>36859</v>
      </c>
      <c r="G14860" t="s">
        <v>53567</v>
      </c>
      <c r="H14860" t="s">
        <v>85554</v>
      </c>
      <c r="I14860" t="s">
        <v>106753</v>
      </c>
      <c r="J14860" t="s">
        <v>123084</v>
      </c>
      <c r="K14860" t="s">
        <v>144041</v>
      </c>
      <c r="L14860" t="s">
        <v>146730</v>
      </c>
      <c r="M14860" t="s">
        <v>147637</v>
      </c>
      <c r="N14860" t="s">
        <v>150713</v>
      </c>
      <c r="O14860" t="s">
        <v>153303</v>
      </c>
      <c r="P14860" t="s">
        <v>154162</v>
      </c>
      <c r="R14860">
        <v>0</v>
      </c>
      <c r="S14860">
        <v>0</v>
      </c>
    </row>
    <row r="14861" spans="1:19" x14ac:dyDescent="0.35">
      <c r="A14861">
        <v>518</v>
      </c>
      <c r="B14861" t="s">
        <v>57</v>
      </c>
      <c r="C14861">
        <v>2005</v>
      </c>
      <c r="D14861">
        <v>1</v>
      </c>
      <c r="E14861" t="s">
        <v>15252</v>
      </c>
      <c r="F14861" t="s">
        <v>36859</v>
      </c>
      <c r="G14861" t="s">
        <v>53568</v>
      </c>
      <c r="H14861" t="s">
        <v>85555</v>
      </c>
      <c r="I14861" t="s">
        <v>106753</v>
      </c>
      <c r="J14861" t="s">
        <v>123085</v>
      </c>
      <c r="K14861" t="s">
        <v>144041</v>
      </c>
      <c r="L14861" t="s">
        <v>146730</v>
      </c>
      <c r="M14861" t="s">
        <v>147637</v>
      </c>
      <c r="N14861" t="s">
        <v>150713</v>
      </c>
      <c r="O14861" t="s">
        <v>153303</v>
      </c>
      <c r="P14861" t="s">
        <v>154162</v>
      </c>
      <c r="R14861">
        <v>0</v>
      </c>
      <c r="S14861">
        <v>0</v>
      </c>
    </row>
    <row r="14862" spans="1:19" x14ac:dyDescent="0.35">
      <c r="A14862">
        <v>518</v>
      </c>
      <c r="B14862" t="s">
        <v>57</v>
      </c>
      <c r="C14862">
        <v>2005</v>
      </c>
      <c r="D14862">
        <v>2</v>
      </c>
      <c r="E14862" t="s">
        <v>15253</v>
      </c>
      <c r="F14862" t="s">
        <v>36859</v>
      </c>
      <c r="G14862" t="s">
        <v>53569</v>
      </c>
      <c r="H14862" t="s">
        <v>85556</v>
      </c>
      <c r="I14862" t="s">
        <v>106753</v>
      </c>
      <c r="J14862" t="s">
        <v>123086</v>
      </c>
      <c r="K14862" t="s">
        <v>144041</v>
      </c>
      <c r="L14862" t="s">
        <v>146730</v>
      </c>
      <c r="M14862" t="s">
        <v>147637</v>
      </c>
      <c r="N14862" t="s">
        <v>150713</v>
      </c>
      <c r="O14862" t="s">
        <v>153303</v>
      </c>
      <c r="P14862" t="s">
        <v>154162</v>
      </c>
      <c r="R14862">
        <v>0</v>
      </c>
      <c r="S14862">
        <v>0</v>
      </c>
    </row>
    <row r="14863" spans="1:19" x14ac:dyDescent="0.35">
      <c r="A14863">
        <v>518</v>
      </c>
      <c r="B14863" t="s">
        <v>57</v>
      </c>
      <c r="C14863">
        <v>2005</v>
      </c>
      <c r="D14863">
        <v>3</v>
      </c>
      <c r="E14863" t="s">
        <v>15254</v>
      </c>
      <c r="F14863" t="s">
        <v>36859</v>
      </c>
      <c r="G14863" t="s">
        <v>53570</v>
      </c>
      <c r="H14863" t="s">
        <v>85557</v>
      </c>
      <c r="I14863" t="s">
        <v>106753</v>
      </c>
      <c r="J14863" t="s">
        <v>123087</v>
      </c>
      <c r="K14863" t="s">
        <v>144041</v>
      </c>
      <c r="L14863" t="s">
        <v>146730</v>
      </c>
      <c r="M14863" t="s">
        <v>147637</v>
      </c>
      <c r="N14863" t="s">
        <v>150713</v>
      </c>
      <c r="O14863" t="s">
        <v>153303</v>
      </c>
      <c r="P14863" t="s">
        <v>154162</v>
      </c>
      <c r="R14863">
        <v>0</v>
      </c>
      <c r="S14863">
        <v>0</v>
      </c>
    </row>
    <row r="14864" spans="1:19" x14ac:dyDescent="0.35">
      <c r="A14864">
        <v>518</v>
      </c>
      <c r="B14864" t="s">
        <v>57</v>
      </c>
      <c r="C14864">
        <v>2005</v>
      </c>
      <c r="D14864">
        <v>4</v>
      </c>
      <c r="E14864" t="s">
        <v>15255</v>
      </c>
      <c r="F14864" t="s">
        <v>36859</v>
      </c>
      <c r="G14864" t="s">
        <v>53571</v>
      </c>
      <c r="H14864" t="s">
        <v>85558</v>
      </c>
      <c r="I14864" t="s">
        <v>106753</v>
      </c>
      <c r="J14864" t="s">
        <v>123088</v>
      </c>
      <c r="K14864" t="s">
        <v>144041</v>
      </c>
      <c r="L14864" t="s">
        <v>146730</v>
      </c>
      <c r="M14864" t="s">
        <v>147637</v>
      </c>
      <c r="N14864" t="s">
        <v>150713</v>
      </c>
      <c r="O14864" t="s">
        <v>153303</v>
      </c>
      <c r="P14864" t="s">
        <v>154162</v>
      </c>
      <c r="R14864">
        <v>0</v>
      </c>
      <c r="S14864">
        <v>0</v>
      </c>
    </row>
    <row r="14865" spans="1:19" x14ac:dyDescent="0.35">
      <c r="A14865">
        <v>518</v>
      </c>
      <c r="B14865" t="s">
        <v>57</v>
      </c>
      <c r="C14865">
        <v>2005</v>
      </c>
      <c r="D14865">
        <v>5</v>
      </c>
      <c r="E14865" t="s">
        <v>15256</v>
      </c>
      <c r="F14865" t="s">
        <v>36859</v>
      </c>
      <c r="G14865" t="s">
        <v>53572</v>
      </c>
      <c r="H14865" t="s">
        <v>85559</v>
      </c>
      <c r="I14865" t="s">
        <v>106753</v>
      </c>
      <c r="J14865" t="s">
        <v>123089</v>
      </c>
      <c r="K14865" t="s">
        <v>144041</v>
      </c>
      <c r="L14865" t="s">
        <v>146730</v>
      </c>
      <c r="M14865" t="s">
        <v>147637</v>
      </c>
      <c r="N14865" t="s">
        <v>150713</v>
      </c>
      <c r="O14865" t="s">
        <v>153303</v>
      </c>
      <c r="P14865" t="s">
        <v>154162</v>
      </c>
      <c r="R14865">
        <v>0</v>
      </c>
      <c r="S14865">
        <v>0</v>
      </c>
    </row>
    <row r="14866" spans="1:19" x14ac:dyDescent="0.35">
      <c r="A14866">
        <v>518</v>
      </c>
      <c r="B14866" t="s">
        <v>57</v>
      </c>
      <c r="C14866">
        <v>2005</v>
      </c>
      <c r="D14866">
        <v>6</v>
      </c>
      <c r="E14866" t="s">
        <v>15257</v>
      </c>
      <c r="F14866" t="s">
        <v>36859</v>
      </c>
      <c r="G14866" t="s">
        <v>53573</v>
      </c>
      <c r="H14866" t="s">
        <v>85560</v>
      </c>
      <c r="I14866" t="s">
        <v>106753</v>
      </c>
      <c r="J14866" t="s">
        <v>123090</v>
      </c>
      <c r="K14866" t="s">
        <v>144041</v>
      </c>
      <c r="L14866" t="s">
        <v>146730</v>
      </c>
      <c r="M14866" t="s">
        <v>147637</v>
      </c>
      <c r="N14866" t="s">
        <v>150713</v>
      </c>
      <c r="O14866" t="s">
        <v>153303</v>
      </c>
      <c r="P14866" t="s">
        <v>154162</v>
      </c>
      <c r="R14866">
        <v>0</v>
      </c>
      <c r="S14866">
        <v>0</v>
      </c>
    </row>
    <row r="14867" spans="1:19" x14ac:dyDescent="0.35">
      <c r="A14867">
        <v>518</v>
      </c>
      <c r="B14867" t="s">
        <v>57</v>
      </c>
      <c r="C14867">
        <v>2005</v>
      </c>
      <c r="D14867">
        <v>7</v>
      </c>
      <c r="E14867" t="s">
        <v>15258</v>
      </c>
      <c r="F14867" t="s">
        <v>36859</v>
      </c>
      <c r="G14867" t="s">
        <v>53574</v>
      </c>
      <c r="H14867" t="s">
        <v>85561</v>
      </c>
      <c r="I14867" t="s">
        <v>106753</v>
      </c>
      <c r="J14867" t="s">
        <v>123091</v>
      </c>
      <c r="K14867" t="s">
        <v>144041</v>
      </c>
      <c r="L14867" t="s">
        <v>146730</v>
      </c>
      <c r="M14867" t="s">
        <v>147637</v>
      </c>
      <c r="N14867" t="s">
        <v>150713</v>
      </c>
      <c r="O14867" t="s">
        <v>153303</v>
      </c>
      <c r="P14867" t="s">
        <v>154162</v>
      </c>
      <c r="R14867">
        <v>0</v>
      </c>
      <c r="S14867">
        <v>0</v>
      </c>
    </row>
    <row r="14868" spans="1:19" x14ac:dyDescent="0.35">
      <c r="A14868">
        <v>518</v>
      </c>
      <c r="B14868" t="s">
        <v>57</v>
      </c>
      <c r="C14868">
        <v>2005</v>
      </c>
      <c r="D14868">
        <v>8</v>
      </c>
      <c r="E14868" t="s">
        <v>15259</v>
      </c>
      <c r="F14868" t="s">
        <v>36859</v>
      </c>
      <c r="G14868" t="s">
        <v>53575</v>
      </c>
      <c r="H14868" t="s">
        <v>85562</v>
      </c>
      <c r="I14868" t="s">
        <v>106753</v>
      </c>
      <c r="J14868" t="s">
        <v>123092</v>
      </c>
      <c r="K14868" t="s">
        <v>144041</v>
      </c>
      <c r="L14868" t="s">
        <v>146730</v>
      </c>
      <c r="M14868" t="s">
        <v>147637</v>
      </c>
      <c r="N14868" t="s">
        <v>150713</v>
      </c>
      <c r="O14868" t="s">
        <v>153303</v>
      </c>
      <c r="P14868" t="s">
        <v>154162</v>
      </c>
      <c r="R14868">
        <v>0</v>
      </c>
      <c r="S14868">
        <v>0</v>
      </c>
    </row>
    <row r="14869" spans="1:19" x14ac:dyDescent="0.35">
      <c r="A14869">
        <v>518</v>
      </c>
      <c r="B14869" t="s">
        <v>57</v>
      </c>
      <c r="C14869">
        <v>2005</v>
      </c>
      <c r="D14869">
        <v>9</v>
      </c>
      <c r="E14869" t="s">
        <v>15260</v>
      </c>
      <c r="F14869" t="s">
        <v>36859</v>
      </c>
      <c r="G14869" t="s">
        <v>53576</v>
      </c>
      <c r="H14869" t="s">
        <v>85563</v>
      </c>
      <c r="I14869" t="s">
        <v>106753</v>
      </c>
      <c r="J14869" t="s">
        <v>123093</v>
      </c>
      <c r="K14869" t="s">
        <v>144041</v>
      </c>
      <c r="L14869" t="s">
        <v>146730</v>
      </c>
      <c r="M14869" t="s">
        <v>147637</v>
      </c>
      <c r="N14869" t="s">
        <v>150713</v>
      </c>
      <c r="O14869" t="s">
        <v>153303</v>
      </c>
      <c r="P14869" t="s">
        <v>154162</v>
      </c>
      <c r="R14869">
        <v>0</v>
      </c>
      <c r="S14869">
        <v>0</v>
      </c>
    </row>
    <row r="14870" spans="1:19" x14ac:dyDescent="0.35">
      <c r="A14870">
        <v>518</v>
      </c>
      <c r="B14870" t="s">
        <v>57</v>
      </c>
      <c r="C14870">
        <v>2005</v>
      </c>
      <c r="D14870">
        <v>10</v>
      </c>
      <c r="E14870" t="s">
        <v>15261</v>
      </c>
      <c r="F14870" t="s">
        <v>36859</v>
      </c>
      <c r="G14870" t="s">
        <v>53577</v>
      </c>
      <c r="H14870" t="s">
        <v>85564</v>
      </c>
      <c r="I14870" t="s">
        <v>106753</v>
      </c>
      <c r="J14870" t="s">
        <v>123094</v>
      </c>
      <c r="K14870" t="s">
        <v>144041</v>
      </c>
      <c r="L14870" t="s">
        <v>146730</v>
      </c>
      <c r="M14870" t="s">
        <v>147637</v>
      </c>
      <c r="N14870" t="s">
        <v>150713</v>
      </c>
      <c r="O14870" t="s">
        <v>153303</v>
      </c>
      <c r="P14870" t="s">
        <v>154162</v>
      </c>
      <c r="R14870">
        <v>0</v>
      </c>
      <c r="S14870">
        <v>0</v>
      </c>
    </row>
    <row r="14871" spans="1:19" x14ac:dyDescent="0.35">
      <c r="A14871">
        <v>518</v>
      </c>
      <c r="B14871" t="s">
        <v>57</v>
      </c>
      <c r="C14871">
        <v>2005</v>
      </c>
      <c r="D14871">
        <v>11</v>
      </c>
      <c r="E14871" t="s">
        <v>15262</v>
      </c>
      <c r="F14871" t="s">
        <v>36859</v>
      </c>
      <c r="G14871" t="s">
        <v>53578</v>
      </c>
      <c r="H14871" t="s">
        <v>85565</v>
      </c>
      <c r="I14871" t="s">
        <v>106753</v>
      </c>
      <c r="J14871" t="s">
        <v>123095</v>
      </c>
      <c r="K14871" t="s">
        <v>144041</v>
      </c>
      <c r="L14871" t="s">
        <v>146730</v>
      </c>
      <c r="M14871" t="s">
        <v>147637</v>
      </c>
      <c r="N14871" t="s">
        <v>150713</v>
      </c>
      <c r="O14871" t="s">
        <v>153303</v>
      </c>
      <c r="P14871" t="s">
        <v>154162</v>
      </c>
      <c r="R14871">
        <v>0</v>
      </c>
      <c r="S14871">
        <v>0</v>
      </c>
    </row>
    <row r="14872" spans="1:19" x14ac:dyDescent="0.35">
      <c r="A14872">
        <v>518</v>
      </c>
      <c r="B14872" t="s">
        <v>57</v>
      </c>
      <c r="C14872">
        <v>2005</v>
      </c>
      <c r="D14872">
        <v>12</v>
      </c>
      <c r="E14872" t="s">
        <v>15263</v>
      </c>
      <c r="F14872" t="s">
        <v>36859</v>
      </c>
      <c r="G14872" t="s">
        <v>53579</v>
      </c>
      <c r="H14872" t="s">
        <v>85566</v>
      </c>
      <c r="I14872" t="s">
        <v>106753</v>
      </c>
      <c r="J14872" t="s">
        <v>123096</v>
      </c>
      <c r="K14872" t="s">
        <v>144041</v>
      </c>
      <c r="L14872" t="s">
        <v>146730</v>
      </c>
      <c r="M14872" t="s">
        <v>147637</v>
      </c>
      <c r="N14872" t="s">
        <v>150713</v>
      </c>
      <c r="O14872" t="s">
        <v>153303</v>
      </c>
      <c r="P14872" t="s">
        <v>154162</v>
      </c>
      <c r="R14872">
        <v>0</v>
      </c>
      <c r="S14872">
        <v>0</v>
      </c>
    </row>
    <row r="14873" spans="1:19" x14ac:dyDescent="0.35">
      <c r="A14873">
        <v>518</v>
      </c>
      <c r="B14873" t="s">
        <v>57</v>
      </c>
      <c r="C14873">
        <v>2006</v>
      </c>
      <c r="D14873">
        <v>1</v>
      </c>
      <c r="E14873" t="s">
        <v>15264</v>
      </c>
      <c r="F14873" t="s">
        <v>36859</v>
      </c>
      <c r="G14873" t="s">
        <v>53580</v>
      </c>
      <c r="H14873" t="s">
        <v>85567</v>
      </c>
      <c r="I14873" t="s">
        <v>106753</v>
      </c>
      <c r="J14873" t="s">
        <v>123097</v>
      </c>
      <c r="K14873" t="s">
        <v>144041</v>
      </c>
      <c r="L14873" t="s">
        <v>146730</v>
      </c>
      <c r="M14873" t="s">
        <v>147637</v>
      </c>
      <c r="N14873" t="s">
        <v>150713</v>
      </c>
      <c r="O14873" t="s">
        <v>153303</v>
      </c>
      <c r="P14873" t="s">
        <v>154162</v>
      </c>
      <c r="R14873">
        <v>0</v>
      </c>
      <c r="S14873">
        <v>0</v>
      </c>
    </row>
    <row r="14874" spans="1:19" x14ac:dyDescent="0.35">
      <c r="A14874">
        <v>518</v>
      </c>
      <c r="B14874" t="s">
        <v>57</v>
      </c>
      <c r="C14874">
        <v>2006</v>
      </c>
      <c r="D14874">
        <v>2</v>
      </c>
      <c r="E14874" t="s">
        <v>15265</v>
      </c>
      <c r="F14874" t="s">
        <v>36859</v>
      </c>
      <c r="G14874" t="s">
        <v>53581</v>
      </c>
      <c r="H14874" t="s">
        <v>85568</v>
      </c>
      <c r="I14874" t="s">
        <v>106753</v>
      </c>
      <c r="J14874" t="s">
        <v>123098</v>
      </c>
      <c r="K14874" t="s">
        <v>144041</v>
      </c>
      <c r="L14874" t="s">
        <v>146730</v>
      </c>
      <c r="M14874" t="s">
        <v>147637</v>
      </c>
      <c r="N14874" t="s">
        <v>150713</v>
      </c>
      <c r="O14874" t="s">
        <v>153303</v>
      </c>
      <c r="P14874" t="s">
        <v>154162</v>
      </c>
      <c r="R14874">
        <v>0</v>
      </c>
      <c r="S14874">
        <v>0</v>
      </c>
    </row>
    <row r="14875" spans="1:19" x14ac:dyDescent="0.35">
      <c r="A14875">
        <v>518</v>
      </c>
      <c r="B14875" t="s">
        <v>57</v>
      </c>
      <c r="C14875">
        <v>2006</v>
      </c>
      <c r="D14875">
        <v>3</v>
      </c>
      <c r="E14875" t="s">
        <v>15266</v>
      </c>
      <c r="F14875" t="s">
        <v>36859</v>
      </c>
      <c r="G14875" t="s">
        <v>53582</v>
      </c>
      <c r="H14875" t="s">
        <v>85569</v>
      </c>
      <c r="I14875" t="s">
        <v>106753</v>
      </c>
      <c r="J14875" t="s">
        <v>123099</v>
      </c>
      <c r="K14875" t="s">
        <v>144041</v>
      </c>
      <c r="L14875" t="s">
        <v>146730</v>
      </c>
      <c r="M14875" t="s">
        <v>147637</v>
      </c>
      <c r="N14875" t="s">
        <v>150713</v>
      </c>
      <c r="O14875" t="s">
        <v>153303</v>
      </c>
      <c r="P14875" t="s">
        <v>154162</v>
      </c>
      <c r="R14875">
        <v>0</v>
      </c>
      <c r="S14875">
        <v>0</v>
      </c>
    </row>
    <row r="14876" spans="1:19" x14ac:dyDescent="0.35">
      <c r="A14876">
        <v>518</v>
      </c>
      <c r="B14876" t="s">
        <v>57</v>
      </c>
      <c r="C14876">
        <v>2006</v>
      </c>
      <c r="D14876">
        <v>4</v>
      </c>
      <c r="E14876" t="s">
        <v>15267</v>
      </c>
      <c r="F14876" t="s">
        <v>36859</v>
      </c>
      <c r="G14876" t="s">
        <v>53583</v>
      </c>
      <c r="H14876" t="s">
        <v>85570</v>
      </c>
      <c r="I14876" t="s">
        <v>106753</v>
      </c>
      <c r="J14876" t="s">
        <v>123100</v>
      </c>
      <c r="K14876" t="s">
        <v>144041</v>
      </c>
      <c r="L14876" t="s">
        <v>146730</v>
      </c>
      <c r="M14876" t="s">
        <v>147637</v>
      </c>
      <c r="N14876" t="s">
        <v>150713</v>
      </c>
      <c r="O14876" t="s">
        <v>153303</v>
      </c>
      <c r="P14876" t="s">
        <v>154162</v>
      </c>
      <c r="R14876">
        <v>0</v>
      </c>
      <c r="S14876">
        <v>0</v>
      </c>
    </row>
    <row r="14877" spans="1:19" x14ac:dyDescent="0.35">
      <c r="A14877">
        <v>518</v>
      </c>
      <c r="B14877" t="s">
        <v>57</v>
      </c>
      <c r="C14877">
        <v>2006</v>
      </c>
      <c r="D14877">
        <v>5</v>
      </c>
      <c r="E14877" t="s">
        <v>15268</v>
      </c>
      <c r="F14877" t="s">
        <v>36859</v>
      </c>
      <c r="G14877" t="s">
        <v>53584</v>
      </c>
      <c r="H14877" t="s">
        <v>85571</v>
      </c>
      <c r="I14877" t="s">
        <v>106753</v>
      </c>
      <c r="J14877" t="s">
        <v>123101</v>
      </c>
      <c r="K14877" t="s">
        <v>144041</v>
      </c>
      <c r="L14877" t="s">
        <v>146730</v>
      </c>
      <c r="M14877" t="s">
        <v>147637</v>
      </c>
      <c r="N14877" t="s">
        <v>150713</v>
      </c>
      <c r="O14877" t="s">
        <v>153303</v>
      </c>
      <c r="P14877" t="s">
        <v>154162</v>
      </c>
      <c r="R14877">
        <v>0</v>
      </c>
      <c r="S14877">
        <v>0</v>
      </c>
    </row>
    <row r="14878" spans="1:19" x14ac:dyDescent="0.35">
      <c r="A14878">
        <v>518</v>
      </c>
      <c r="B14878" t="s">
        <v>57</v>
      </c>
      <c r="C14878">
        <v>2006</v>
      </c>
      <c r="D14878">
        <v>6</v>
      </c>
      <c r="E14878" t="s">
        <v>15269</v>
      </c>
      <c r="F14878" t="s">
        <v>36859</v>
      </c>
      <c r="G14878" t="s">
        <v>53585</v>
      </c>
      <c r="H14878" t="s">
        <v>85572</v>
      </c>
      <c r="I14878" t="s">
        <v>106753</v>
      </c>
      <c r="J14878" t="s">
        <v>123102</v>
      </c>
      <c r="K14878" t="s">
        <v>144041</v>
      </c>
      <c r="L14878" t="s">
        <v>146730</v>
      </c>
      <c r="M14878" t="s">
        <v>147637</v>
      </c>
      <c r="N14878" t="s">
        <v>150713</v>
      </c>
      <c r="O14878" t="s">
        <v>153303</v>
      </c>
      <c r="P14878" t="s">
        <v>154162</v>
      </c>
      <c r="R14878">
        <v>0</v>
      </c>
      <c r="S14878">
        <v>0</v>
      </c>
    </row>
    <row r="14879" spans="1:19" x14ac:dyDescent="0.35">
      <c r="A14879">
        <v>518</v>
      </c>
      <c r="B14879" t="s">
        <v>57</v>
      </c>
      <c r="C14879">
        <v>2006</v>
      </c>
      <c r="D14879">
        <v>7</v>
      </c>
      <c r="E14879" t="s">
        <v>15270</v>
      </c>
      <c r="F14879" t="s">
        <v>36859</v>
      </c>
      <c r="G14879" t="s">
        <v>53586</v>
      </c>
      <c r="H14879" t="s">
        <v>85573</v>
      </c>
      <c r="I14879" t="s">
        <v>106753</v>
      </c>
      <c r="J14879" t="s">
        <v>123103</v>
      </c>
      <c r="K14879" t="s">
        <v>144041</v>
      </c>
      <c r="L14879" t="s">
        <v>146730</v>
      </c>
      <c r="M14879" t="s">
        <v>147637</v>
      </c>
      <c r="N14879" t="s">
        <v>150713</v>
      </c>
      <c r="O14879" t="s">
        <v>153303</v>
      </c>
      <c r="P14879" t="s">
        <v>154162</v>
      </c>
      <c r="R14879">
        <v>0</v>
      </c>
      <c r="S14879">
        <v>0</v>
      </c>
    </row>
    <row r="14880" spans="1:19" x14ac:dyDescent="0.35">
      <c r="A14880">
        <v>518</v>
      </c>
      <c r="B14880" t="s">
        <v>57</v>
      </c>
      <c r="C14880">
        <v>2006</v>
      </c>
      <c r="D14880">
        <v>8</v>
      </c>
      <c r="E14880" t="s">
        <v>15271</v>
      </c>
      <c r="F14880" t="s">
        <v>36859</v>
      </c>
      <c r="G14880" t="s">
        <v>53587</v>
      </c>
      <c r="H14880" t="s">
        <v>85574</v>
      </c>
      <c r="I14880" t="s">
        <v>106753</v>
      </c>
      <c r="J14880" t="s">
        <v>123104</v>
      </c>
      <c r="K14880" t="s">
        <v>144041</v>
      </c>
      <c r="L14880" t="s">
        <v>146730</v>
      </c>
      <c r="M14880" t="s">
        <v>147637</v>
      </c>
      <c r="N14880" t="s">
        <v>150713</v>
      </c>
      <c r="O14880" t="s">
        <v>153303</v>
      </c>
      <c r="P14880" t="s">
        <v>154162</v>
      </c>
      <c r="R14880">
        <v>0</v>
      </c>
      <c r="S14880">
        <v>0</v>
      </c>
    </row>
    <row r="14881" spans="1:19" x14ac:dyDescent="0.35">
      <c r="A14881">
        <v>518</v>
      </c>
      <c r="B14881" t="s">
        <v>57</v>
      </c>
      <c r="C14881">
        <v>2006</v>
      </c>
      <c r="D14881">
        <v>9</v>
      </c>
      <c r="E14881" t="s">
        <v>15272</v>
      </c>
      <c r="F14881" t="s">
        <v>36859</v>
      </c>
      <c r="G14881" t="s">
        <v>53588</v>
      </c>
      <c r="H14881" t="s">
        <v>85575</v>
      </c>
      <c r="I14881" t="s">
        <v>106753</v>
      </c>
      <c r="J14881" t="s">
        <v>123105</v>
      </c>
      <c r="K14881" t="s">
        <v>144041</v>
      </c>
      <c r="L14881" t="s">
        <v>146730</v>
      </c>
      <c r="M14881" t="s">
        <v>147637</v>
      </c>
      <c r="N14881" t="s">
        <v>150713</v>
      </c>
      <c r="O14881" t="s">
        <v>153303</v>
      </c>
      <c r="P14881" t="s">
        <v>154162</v>
      </c>
      <c r="R14881">
        <v>0</v>
      </c>
      <c r="S14881">
        <v>0</v>
      </c>
    </row>
    <row r="14882" spans="1:19" x14ac:dyDescent="0.35">
      <c r="A14882">
        <v>518</v>
      </c>
      <c r="B14882" t="s">
        <v>57</v>
      </c>
      <c r="C14882">
        <v>2006</v>
      </c>
      <c r="D14882">
        <v>10</v>
      </c>
      <c r="E14882" t="s">
        <v>15273</v>
      </c>
      <c r="F14882" t="s">
        <v>36859</v>
      </c>
      <c r="G14882" t="s">
        <v>53589</v>
      </c>
      <c r="H14882" t="s">
        <v>85576</v>
      </c>
      <c r="I14882" t="s">
        <v>106753</v>
      </c>
      <c r="J14882" t="s">
        <v>123106</v>
      </c>
      <c r="K14882" t="s">
        <v>144041</v>
      </c>
      <c r="L14882" t="s">
        <v>146730</v>
      </c>
      <c r="M14882" t="s">
        <v>147637</v>
      </c>
      <c r="N14882" t="s">
        <v>150713</v>
      </c>
      <c r="O14882" t="s">
        <v>153303</v>
      </c>
      <c r="P14882" t="s">
        <v>154162</v>
      </c>
      <c r="R14882">
        <v>0</v>
      </c>
      <c r="S14882">
        <v>0</v>
      </c>
    </row>
    <row r="14883" spans="1:19" x14ac:dyDescent="0.35">
      <c r="A14883">
        <v>518</v>
      </c>
      <c r="B14883" t="s">
        <v>57</v>
      </c>
      <c r="C14883">
        <v>2006</v>
      </c>
      <c r="D14883">
        <v>11</v>
      </c>
      <c r="E14883" t="s">
        <v>15274</v>
      </c>
      <c r="F14883" t="s">
        <v>36859</v>
      </c>
      <c r="G14883" t="s">
        <v>53590</v>
      </c>
      <c r="H14883" t="s">
        <v>85577</v>
      </c>
      <c r="I14883" t="s">
        <v>106753</v>
      </c>
      <c r="J14883" t="s">
        <v>123107</v>
      </c>
      <c r="K14883" t="s">
        <v>144041</v>
      </c>
      <c r="L14883" t="s">
        <v>146730</v>
      </c>
      <c r="M14883" t="s">
        <v>147637</v>
      </c>
      <c r="N14883" t="s">
        <v>150713</v>
      </c>
      <c r="O14883" t="s">
        <v>153303</v>
      </c>
      <c r="P14883" t="s">
        <v>154162</v>
      </c>
      <c r="R14883">
        <v>0</v>
      </c>
      <c r="S14883">
        <v>0</v>
      </c>
    </row>
    <row r="14884" spans="1:19" x14ac:dyDescent="0.35">
      <c r="A14884">
        <v>518</v>
      </c>
      <c r="B14884" t="s">
        <v>57</v>
      </c>
      <c r="C14884">
        <v>2006</v>
      </c>
      <c r="D14884">
        <v>12</v>
      </c>
      <c r="E14884" t="s">
        <v>15275</v>
      </c>
      <c r="F14884" t="s">
        <v>36859</v>
      </c>
      <c r="G14884" t="s">
        <v>53591</v>
      </c>
      <c r="H14884" t="s">
        <v>85578</v>
      </c>
      <c r="I14884" t="s">
        <v>106753</v>
      </c>
      <c r="J14884" t="s">
        <v>123108</v>
      </c>
      <c r="K14884" t="s">
        <v>144041</v>
      </c>
      <c r="L14884" t="s">
        <v>146730</v>
      </c>
      <c r="M14884" t="s">
        <v>147637</v>
      </c>
      <c r="N14884" t="s">
        <v>150713</v>
      </c>
      <c r="O14884" t="s">
        <v>153303</v>
      </c>
      <c r="P14884" t="s">
        <v>154162</v>
      </c>
      <c r="R14884">
        <v>0</v>
      </c>
      <c r="S14884">
        <v>0</v>
      </c>
    </row>
    <row r="14885" spans="1:19" x14ac:dyDescent="0.35">
      <c r="A14885">
        <v>518</v>
      </c>
      <c r="B14885" t="s">
        <v>57</v>
      </c>
      <c r="C14885">
        <v>2007</v>
      </c>
      <c r="D14885">
        <v>1</v>
      </c>
      <c r="E14885" t="s">
        <v>15276</v>
      </c>
      <c r="F14885" t="s">
        <v>36859</v>
      </c>
      <c r="G14885" t="s">
        <v>53592</v>
      </c>
      <c r="H14885" t="s">
        <v>85579</v>
      </c>
      <c r="I14885" t="s">
        <v>106753</v>
      </c>
      <c r="J14885" t="s">
        <v>123109</v>
      </c>
      <c r="K14885" t="s">
        <v>144041</v>
      </c>
      <c r="L14885" t="s">
        <v>146730</v>
      </c>
      <c r="M14885" t="s">
        <v>147637</v>
      </c>
      <c r="N14885" t="s">
        <v>150713</v>
      </c>
      <c r="O14885" t="s">
        <v>153303</v>
      </c>
      <c r="P14885" t="s">
        <v>154162</v>
      </c>
      <c r="R14885">
        <v>0</v>
      </c>
      <c r="S14885">
        <v>0</v>
      </c>
    </row>
    <row r="14886" spans="1:19" x14ac:dyDescent="0.35">
      <c r="A14886">
        <v>518</v>
      </c>
      <c r="B14886" t="s">
        <v>57</v>
      </c>
      <c r="C14886">
        <v>2007</v>
      </c>
      <c r="D14886">
        <v>2</v>
      </c>
      <c r="E14886" t="s">
        <v>15277</v>
      </c>
      <c r="F14886" t="s">
        <v>36859</v>
      </c>
      <c r="G14886" t="s">
        <v>53593</v>
      </c>
      <c r="H14886" t="s">
        <v>85580</v>
      </c>
      <c r="I14886" t="s">
        <v>106753</v>
      </c>
      <c r="J14886" t="s">
        <v>123110</v>
      </c>
      <c r="K14886" t="s">
        <v>144041</v>
      </c>
      <c r="L14886" t="s">
        <v>146730</v>
      </c>
      <c r="M14886" t="s">
        <v>147637</v>
      </c>
      <c r="N14886" t="s">
        <v>150713</v>
      </c>
      <c r="O14886" t="s">
        <v>153303</v>
      </c>
      <c r="P14886" t="s">
        <v>154162</v>
      </c>
      <c r="R14886">
        <v>0</v>
      </c>
      <c r="S14886">
        <v>0</v>
      </c>
    </row>
    <row r="14887" spans="1:19" x14ac:dyDescent="0.35">
      <c r="A14887">
        <v>518</v>
      </c>
      <c r="B14887" t="s">
        <v>57</v>
      </c>
      <c r="C14887">
        <v>2007</v>
      </c>
      <c r="D14887">
        <v>3</v>
      </c>
      <c r="E14887" t="s">
        <v>15278</v>
      </c>
      <c r="F14887" t="s">
        <v>36859</v>
      </c>
      <c r="G14887" t="s">
        <v>53594</v>
      </c>
      <c r="H14887" t="s">
        <v>85581</v>
      </c>
      <c r="I14887" t="s">
        <v>106753</v>
      </c>
      <c r="J14887" t="s">
        <v>123111</v>
      </c>
      <c r="K14887" t="s">
        <v>144041</v>
      </c>
      <c r="L14887" t="s">
        <v>146730</v>
      </c>
      <c r="M14887" t="s">
        <v>147637</v>
      </c>
      <c r="N14887" t="s">
        <v>150713</v>
      </c>
      <c r="O14887" t="s">
        <v>153303</v>
      </c>
      <c r="P14887" t="s">
        <v>154162</v>
      </c>
      <c r="R14887">
        <v>0</v>
      </c>
      <c r="S14887">
        <v>0</v>
      </c>
    </row>
    <row r="14888" spans="1:19" x14ac:dyDescent="0.35">
      <c r="A14888">
        <v>518</v>
      </c>
      <c r="B14888" t="s">
        <v>57</v>
      </c>
      <c r="C14888">
        <v>2007</v>
      </c>
      <c r="D14888">
        <v>4</v>
      </c>
      <c r="E14888" t="s">
        <v>15279</v>
      </c>
      <c r="F14888" t="s">
        <v>36859</v>
      </c>
      <c r="G14888" t="s">
        <v>53595</v>
      </c>
      <c r="H14888" t="s">
        <v>85582</v>
      </c>
      <c r="I14888" t="s">
        <v>106753</v>
      </c>
      <c r="J14888" t="s">
        <v>123112</v>
      </c>
      <c r="K14888" t="s">
        <v>144041</v>
      </c>
      <c r="L14888" t="s">
        <v>146730</v>
      </c>
      <c r="M14888" t="s">
        <v>147637</v>
      </c>
      <c r="N14888" t="s">
        <v>150713</v>
      </c>
      <c r="O14888" t="s">
        <v>153303</v>
      </c>
      <c r="P14888" t="s">
        <v>154162</v>
      </c>
      <c r="R14888">
        <v>0</v>
      </c>
      <c r="S14888">
        <v>0</v>
      </c>
    </row>
    <row r="14889" spans="1:19" x14ac:dyDescent="0.35">
      <c r="A14889">
        <v>518</v>
      </c>
      <c r="B14889" t="s">
        <v>57</v>
      </c>
      <c r="C14889">
        <v>2007</v>
      </c>
      <c r="D14889">
        <v>5</v>
      </c>
      <c r="E14889" t="s">
        <v>15280</v>
      </c>
      <c r="F14889" t="s">
        <v>36859</v>
      </c>
      <c r="G14889" t="s">
        <v>53596</v>
      </c>
      <c r="H14889" t="s">
        <v>85583</v>
      </c>
      <c r="I14889" t="s">
        <v>106753</v>
      </c>
      <c r="J14889" t="s">
        <v>123113</v>
      </c>
      <c r="K14889" t="s">
        <v>144041</v>
      </c>
      <c r="L14889" t="s">
        <v>146730</v>
      </c>
      <c r="M14889" t="s">
        <v>147637</v>
      </c>
      <c r="N14889" t="s">
        <v>150713</v>
      </c>
      <c r="O14889" t="s">
        <v>153303</v>
      </c>
      <c r="P14889" t="s">
        <v>154162</v>
      </c>
      <c r="R14889">
        <v>0</v>
      </c>
      <c r="S14889">
        <v>0</v>
      </c>
    </row>
    <row r="14890" spans="1:19" x14ac:dyDescent="0.35">
      <c r="A14890">
        <v>518</v>
      </c>
      <c r="B14890" t="s">
        <v>57</v>
      </c>
      <c r="C14890">
        <v>2007</v>
      </c>
      <c r="D14890">
        <v>6</v>
      </c>
      <c r="E14890" t="s">
        <v>15281</v>
      </c>
      <c r="F14890" t="s">
        <v>36859</v>
      </c>
      <c r="G14890" t="s">
        <v>53597</v>
      </c>
      <c r="H14890" t="s">
        <v>85584</v>
      </c>
      <c r="I14890" t="s">
        <v>106753</v>
      </c>
      <c r="J14890" t="s">
        <v>123114</v>
      </c>
      <c r="K14890" t="s">
        <v>144041</v>
      </c>
      <c r="L14890" t="s">
        <v>146730</v>
      </c>
      <c r="M14890" t="s">
        <v>147637</v>
      </c>
      <c r="N14890" t="s">
        <v>150713</v>
      </c>
      <c r="O14890" t="s">
        <v>153303</v>
      </c>
      <c r="P14890" t="s">
        <v>154162</v>
      </c>
      <c r="R14890">
        <v>0</v>
      </c>
      <c r="S14890">
        <v>0</v>
      </c>
    </row>
    <row r="14891" spans="1:19" x14ac:dyDescent="0.35">
      <c r="A14891">
        <v>518</v>
      </c>
      <c r="B14891" t="s">
        <v>57</v>
      </c>
      <c r="C14891">
        <v>2007</v>
      </c>
      <c r="D14891">
        <v>7</v>
      </c>
      <c r="E14891" t="s">
        <v>15282</v>
      </c>
      <c r="F14891" t="s">
        <v>36859</v>
      </c>
      <c r="G14891" t="s">
        <v>53598</v>
      </c>
      <c r="H14891" t="s">
        <v>85585</v>
      </c>
      <c r="I14891" t="s">
        <v>106753</v>
      </c>
      <c r="J14891" t="s">
        <v>123115</v>
      </c>
      <c r="K14891" t="s">
        <v>144041</v>
      </c>
      <c r="L14891" t="s">
        <v>146730</v>
      </c>
      <c r="M14891" t="s">
        <v>147637</v>
      </c>
      <c r="N14891" t="s">
        <v>150713</v>
      </c>
      <c r="O14891" t="s">
        <v>153303</v>
      </c>
      <c r="P14891" t="s">
        <v>154162</v>
      </c>
      <c r="R14891">
        <v>0</v>
      </c>
      <c r="S14891">
        <v>0</v>
      </c>
    </row>
    <row r="14892" spans="1:19" x14ac:dyDescent="0.35">
      <c r="A14892">
        <v>518</v>
      </c>
      <c r="B14892" t="s">
        <v>57</v>
      </c>
      <c r="C14892">
        <v>2007</v>
      </c>
      <c r="D14892">
        <v>8</v>
      </c>
      <c r="E14892" t="s">
        <v>15283</v>
      </c>
      <c r="F14892" t="s">
        <v>36859</v>
      </c>
      <c r="G14892" t="s">
        <v>53599</v>
      </c>
      <c r="H14892" t="s">
        <v>85586</v>
      </c>
      <c r="I14892" t="s">
        <v>106753</v>
      </c>
      <c r="J14892" t="s">
        <v>123116</v>
      </c>
      <c r="K14892" t="s">
        <v>144041</v>
      </c>
      <c r="L14892" t="s">
        <v>146730</v>
      </c>
      <c r="M14892" t="s">
        <v>147637</v>
      </c>
      <c r="N14892" t="s">
        <v>150713</v>
      </c>
      <c r="O14892" t="s">
        <v>153303</v>
      </c>
      <c r="P14892" t="s">
        <v>154162</v>
      </c>
      <c r="R14892">
        <v>0</v>
      </c>
      <c r="S14892">
        <v>0</v>
      </c>
    </row>
    <row r="14893" spans="1:19" x14ac:dyDescent="0.35">
      <c r="A14893">
        <v>518</v>
      </c>
      <c r="B14893" t="s">
        <v>57</v>
      </c>
      <c r="C14893">
        <v>2007</v>
      </c>
      <c r="D14893">
        <v>9</v>
      </c>
      <c r="E14893" t="s">
        <v>15284</v>
      </c>
      <c r="F14893" t="s">
        <v>36859</v>
      </c>
      <c r="G14893" t="s">
        <v>53600</v>
      </c>
      <c r="H14893" t="s">
        <v>85587</v>
      </c>
      <c r="I14893" t="s">
        <v>106753</v>
      </c>
      <c r="J14893" t="s">
        <v>123117</v>
      </c>
      <c r="K14893" t="s">
        <v>144041</v>
      </c>
      <c r="L14893" t="s">
        <v>146730</v>
      </c>
      <c r="M14893" t="s">
        <v>147637</v>
      </c>
      <c r="N14893" t="s">
        <v>150713</v>
      </c>
      <c r="O14893" t="s">
        <v>153303</v>
      </c>
      <c r="P14893" t="s">
        <v>154162</v>
      </c>
      <c r="R14893">
        <v>0</v>
      </c>
      <c r="S14893">
        <v>0</v>
      </c>
    </row>
    <row r="14894" spans="1:19" x14ac:dyDescent="0.35">
      <c r="A14894">
        <v>518</v>
      </c>
      <c r="B14894" t="s">
        <v>57</v>
      </c>
      <c r="C14894">
        <v>2007</v>
      </c>
      <c r="D14894">
        <v>10</v>
      </c>
      <c r="E14894" t="s">
        <v>15285</v>
      </c>
      <c r="F14894" t="s">
        <v>36859</v>
      </c>
      <c r="G14894" t="s">
        <v>53601</v>
      </c>
      <c r="H14894" t="s">
        <v>85588</v>
      </c>
      <c r="I14894" t="s">
        <v>106753</v>
      </c>
      <c r="J14894" t="s">
        <v>123118</v>
      </c>
      <c r="K14894" t="s">
        <v>144041</v>
      </c>
      <c r="L14894" t="s">
        <v>146730</v>
      </c>
      <c r="M14894" t="s">
        <v>147637</v>
      </c>
      <c r="N14894" t="s">
        <v>150713</v>
      </c>
      <c r="O14894" t="s">
        <v>153303</v>
      </c>
      <c r="P14894" t="s">
        <v>154162</v>
      </c>
      <c r="R14894">
        <v>0</v>
      </c>
      <c r="S14894">
        <v>0</v>
      </c>
    </row>
    <row r="14895" spans="1:19" x14ac:dyDescent="0.35">
      <c r="A14895">
        <v>518</v>
      </c>
      <c r="B14895" t="s">
        <v>57</v>
      </c>
      <c r="C14895">
        <v>2007</v>
      </c>
      <c r="D14895">
        <v>11</v>
      </c>
      <c r="E14895" t="s">
        <v>15286</v>
      </c>
      <c r="F14895" t="s">
        <v>36859</v>
      </c>
      <c r="G14895" t="s">
        <v>53602</v>
      </c>
      <c r="H14895" t="s">
        <v>85589</v>
      </c>
      <c r="I14895" t="s">
        <v>106753</v>
      </c>
      <c r="J14895" t="s">
        <v>123119</v>
      </c>
      <c r="K14895" t="s">
        <v>144041</v>
      </c>
      <c r="L14895" t="s">
        <v>146730</v>
      </c>
      <c r="M14895" t="s">
        <v>147637</v>
      </c>
      <c r="N14895" t="s">
        <v>150713</v>
      </c>
      <c r="O14895" t="s">
        <v>153303</v>
      </c>
      <c r="P14895" t="s">
        <v>154162</v>
      </c>
      <c r="R14895">
        <v>0</v>
      </c>
      <c r="S14895">
        <v>0</v>
      </c>
    </row>
    <row r="14896" spans="1:19" x14ac:dyDescent="0.35">
      <c r="A14896">
        <v>518</v>
      </c>
      <c r="B14896" t="s">
        <v>57</v>
      </c>
      <c r="C14896">
        <v>2007</v>
      </c>
      <c r="D14896">
        <v>12</v>
      </c>
      <c r="E14896" t="s">
        <v>15287</v>
      </c>
      <c r="F14896" t="s">
        <v>36859</v>
      </c>
      <c r="G14896" t="s">
        <v>53603</v>
      </c>
      <c r="H14896" t="s">
        <v>85590</v>
      </c>
      <c r="I14896" t="s">
        <v>106753</v>
      </c>
      <c r="J14896" t="s">
        <v>123120</v>
      </c>
      <c r="K14896" t="s">
        <v>144041</v>
      </c>
      <c r="L14896" t="s">
        <v>146730</v>
      </c>
      <c r="M14896" t="s">
        <v>147637</v>
      </c>
      <c r="N14896" t="s">
        <v>150713</v>
      </c>
      <c r="O14896" t="s">
        <v>153303</v>
      </c>
      <c r="P14896" t="s">
        <v>154162</v>
      </c>
      <c r="R14896">
        <v>0</v>
      </c>
      <c r="S14896">
        <v>0</v>
      </c>
    </row>
    <row r="14897" spans="1:19" x14ac:dyDescent="0.35">
      <c r="A14897">
        <v>518</v>
      </c>
      <c r="B14897" t="s">
        <v>57</v>
      </c>
      <c r="C14897">
        <v>2008</v>
      </c>
      <c r="D14897">
        <v>1</v>
      </c>
      <c r="E14897" t="s">
        <v>15288</v>
      </c>
      <c r="F14897" t="s">
        <v>36859</v>
      </c>
      <c r="G14897" t="s">
        <v>53604</v>
      </c>
      <c r="H14897" t="s">
        <v>85591</v>
      </c>
      <c r="I14897" t="s">
        <v>106753</v>
      </c>
      <c r="J14897" t="s">
        <v>123121</v>
      </c>
      <c r="K14897" t="s">
        <v>144041</v>
      </c>
      <c r="L14897" t="s">
        <v>146730</v>
      </c>
      <c r="M14897" t="s">
        <v>147637</v>
      </c>
      <c r="N14897" t="s">
        <v>150713</v>
      </c>
      <c r="O14897" t="s">
        <v>153303</v>
      </c>
      <c r="P14897" t="s">
        <v>154162</v>
      </c>
      <c r="Q14897">
        <v>0</v>
      </c>
      <c r="R14897">
        <v>0</v>
      </c>
      <c r="S14897">
        <v>1</v>
      </c>
    </row>
    <row r="14898" spans="1:19" x14ac:dyDescent="0.35">
      <c r="A14898">
        <v>518</v>
      </c>
      <c r="B14898" t="s">
        <v>57</v>
      </c>
      <c r="C14898">
        <v>2008</v>
      </c>
      <c r="D14898">
        <v>2</v>
      </c>
      <c r="E14898" t="s">
        <v>15289</v>
      </c>
      <c r="F14898" t="s">
        <v>36859</v>
      </c>
      <c r="G14898" t="s">
        <v>53605</v>
      </c>
      <c r="H14898" t="s">
        <v>85592</v>
      </c>
      <c r="I14898" t="s">
        <v>106753</v>
      </c>
      <c r="J14898" t="s">
        <v>123122</v>
      </c>
      <c r="K14898" t="s">
        <v>144041</v>
      </c>
      <c r="L14898" t="s">
        <v>146730</v>
      </c>
      <c r="M14898" t="s">
        <v>147637</v>
      </c>
      <c r="N14898" t="s">
        <v>150713</v>
      </c>
      <c r="O14898" t="s">
        <v>153303</v>
      </c>
      <c r="P14898" t="s">
        <v>154162</v>
      </c>
      <c r="Q14898">
        <v>0</v>
      </c>
      <c r="R14898">
        <v>0</v>
      </c>
      <c r="S14898">
        <v>1</v>
      </c>
    </row>
    <row r="14899" spans="1:19" x14ac:dyDescent="0.35">
      <c r="A14899">
        <v>518</v>
      </c>
      <c r="B14899" t="s">
        <v>57</v>
      </c>
      <c r="C14899">
        <v>2008</v>
      </c>
      <c r="D14899">
        <v>3</v>
      </c>
      <c r="E14899" t="s">
        <v>15290</v>
      </c>
      <c r="F14899" t="s">
        <v>36859</v>
      </c>
      <c r="G14899" t="s">
        <v>53606</v>
      </c>
      <c r="H14899" t="s">
        <v>85593</v>
      </c>
      <c r="I14899" t="s">
        <v>106753</v>
      </c>
      <c r="J14899" t="s">
        <v>123123</v>
      </c>
      <c r="K14899" t="s">
        <v>144041</v>
      </c>
      <c r="L14899" t="s">
        <v>146730</v>
      </c>
      <c r="M14899" t="s">
        <v>147637</v>
      </c>
      <c r="N14899" t="s">
        <v>150713</v>
      </c>
      <c r="O14899" t="s">
        <v>153303</v>
      </c>
      <c r="P14899" t="s">
        <v>154162</v>
      </c>
      <c r="Q14899">
        <v>0</v>
      </c>
      <c r="R14899">
        <v>0</v>
      </c>
      <c r="S14899">
        <v>1</v>
      </c>
    </row>
    <row r="14900" spans="1:19" x14ac:dyDescent="0.35">
      <c r="A14900">
        <v>518</v>
      </c>
      <c r="B14900" t="s">
        <v>57</v>
      </c>
      <c r="C14900">
        <v>2008</v>
      </c>
      <c r="D14900">
        <v>4</v>
      </c>
      <c r="E14900" t="s">
        <v>15291</v>
      </c>
      <c r="F14900" t="s">
        <v>36859</v>
      </c>
      <c r="G14900" t="s">
        <v>53607</v>
      </c>
      <c r="H14900" t="s">
        <v>85594</v>
      </c>
      <c r="I14900" t="s">
        <v>106753</v>
      </c>
      <c r="J14900" t="s">
        <v>123124</v>
      </c>
      <c r="K14900" t="s">
        <v>144041</v>
      </c>
      <c r="L14900" t="s">
        <v>146730</v>
      </c>
      <c r="M14900" t="s">
        <v>147637</v>
      </c>
      <c r="N14900" t="s">
        <v>150713</v>
      </c>
      <c r="O14900" t="s">
        <v>153303</v>
      </c>
      <c r="P14900" t="s">
        <v>154162</v>
      </c>
      <c r="Q14900">
        <v>0</v>
      </c>
      <c r="R14900">
        <v>0</v>
      </c>
      <c r="S14900">
        <v>1</v>
      </c>
    </row>
    <row r="14901" spans="1:19" x14ac:dyDescent="0.35">
      <c r="A14901">
        <v>518</v>
      </c>
      <c r="B14901" t="s">
        <v>57</v>
      </c>
      <c r="C14901">
        <v>2008</v>
      </c>
      <c r="D14901">
        <v>5</v>
      </c>
      <c r="E14901" t="s">
        <v>15292</v>
      </c>
      <c r="F14901" t="s">
        <v>36859</v>
      </c>
      <c r="G14901" t="s">
        <v>53608</v>
      </c>
      <c r="H14901" t="s">
        <v>85595</v>
      </c>
      <c r="I14901" t="s">
        <v>106753</v>
      </c>
      <c r="J14901" t="s">
        <v>123125</v>
      </c>
      <c r="K14901" t="s">
        <v>144041</v>
      </c>
      <c r="L14901" t="s">
        <v>146730</v>
      </c>
      <c r="M14901" t="s">
        <v>147637</v>
      </c>
      <c r="N14901" t="s">
        <v>150713</v>
      </c>
      <c r="O14901" t="s">
        <v>153303</v>
      </c>
      <c r="P14901" t="s">
        <v>154162</v>
      </c>
      <c r="Q14901">
        <v>0</v>
      </c>
      <c r="R14901">
        <v>0</v>
      </c>
      <c r="S14901">
        <v>1</v>
      </c>
    </row>
    <row r="14902" spans="1:19" x14ac:dyDescent="0.35">
      <c r="A14902">
        <v>518</v>
      </c>
      <c r="B14902" t="s">
        <v>57</v>
      </c>
      <c r="C14902">
        <v>2008</v>
      </c>
      <c r="D14902">
        <v>6</v>
      </c>
      <c r="E14902" t="s">
        <v>15293</v>
      </c>
      <c r="F14902" t="s">
        <v>36859</v>
      </c>
      <c r="G14902" t="s">
        <v>53609</v>
      </c>
      <c r="H14902" t="s">
        <v>85596</v>
      </c>
      <c r="I14902" t="s">
        <v>106753</v>
      </c>
      <c r="J14902" t="s">
        <v>123126</v>
      </c>
      <c r="K14902" t="s">
        <v>144041</v>
      </c>
      <c r="L14902" t="s">
        <v>146730</v>
      </c>
      <c r="M14902" t="s">
        <v>147637</v>
      </c>
      <c r="N14902" t="s">
        <v>150713</v>
      </c>
      <c r="O14902" t="s">
        <v>153303</v>
      </c>
      <c r="P14902" t="s">
        <v>154162</v>
      </c>
      <c r="Q14902">
        <v>0</v>
      </c>
      <c r="R14902">
        <v>0</v>
      </c>
      <c r="S14902">
        <v>1</v>
      </c>
    </row>
    <row r="14903" spans="1:19" x14ac:dyDescent="0.35">
      <c r="A14903">
        <v>518</v>
      </c>
      <c r="B14903" t="s">
        <v>57</v>
      </c>
      <c r="C14903">
        <v>2008</v>
      </c>
      <c r="D14903">
        <v>7</v>
      </c>
      <c r="E14903" t="s">
        <v>15294</v>
      </c>
      <c r="F14903" t="s">
        <v>36859</v>
      </c>
      <c r="G14903" t="s">
        <v>53610</v>
      </c>
      <c r="H14903" t="s">
        <v>85597</v>
      </c>
      <c r="I14903" t="s">
        <v>106753</v>
      </c>
      <c r="J14903" t="s">
        <v>123127</v>
      </c>
      <c r="K14903" t="s">
        <v>144041</v>
      </c>
      <c r="L14903" t="s">
        <v>146730</v>
      </c>
      <c r="M14903" t="s">
        <v>147637</v>
      </c>
      <c r="N14903" t="s">
        <v>150713</v>
      </c>
      <c r="O14903" t="s">
        <v>153303</v>
      </c>
      <c r="P14903" t="s">
        <v>154162</v>
      </c>
      <c r="Q14903">
        <v>0</v>
      </c>
      <c r="R14903">
        <v>0</v>
      </c>
      <c r="S14903">
        <v>1</v>
      </c>
    </row>
    <row r="14904" spans="1:19" x14ac:dyDescent="0.35">
      <c r="A14904">
        <v>518</v>
      </c>
      <c r="B14904" t="s">
        <v>57</v>
      </c>
      <c r="C14904">
        <v>2008</v>
      </c>
      <c r="D14904">
        <v>8</v>
      </c>
      <c r="E14904" t="s">
        <v>15295</v>
      </c>
      <c r="F14904" t="s">
        <v>36859</v>
      </c>
      <c r="G14904" t="s">
        <v>53611</v>
      </c>
      <c r="H14904" t="s">
        <v>85598</v>
      </c>
      <c r="I14904" t="s">
        <v>106753</v>
      </c>
      <c r="J14904" t="s">
        <v>123128</v>
      </c>
      <c r="K14904" t="s">
        <v>144041</v>
      </c>
      <c r="L14904" t="s">
        <v>146730</v>
      </c>
      <c r="M14904" t="s">
        <v>147637</v>
      </c>
      <c r="N14904" t="s">
        <v>150713</v>
      </c>
      <c r="O14904" t="s">
        <v>153303</v>
      </c>
      <c r="P14904" t="s">
        <v>154162</v>
      </c>
      <c r="Q14904">
        <v>0</v>
      </c>
      <c r="R14904">
        <v>0</v>
      </c>
      <c r="S14904">
        <v>1</v>
      </c>
    </row>
    <row r="14905" spans="1:19" x14ac:dyDescent="0.35">
      <c r="A14905">
        <v>518</v>
      </c>
      <c r="B14905" t="s">
        <v>57</v>
      </c>
      <c r="C14905">
        <v>2008</v>
      </c>
      <c r="D14905">
        <v>9</v>
      </c>
      <c r="E14905" t="s">
        <v>15296</v>
      </c>
      <c r="F14905" t="s">
        <v>36859</v>
      </c>
      <c r="G14905" t="s">
        <v>53612</v>
      </c>
      <c r="H14905" t="s">
        <v>85599</v>
      </c>
      <c r="I14905" t="s">
        <v>106753</v>
      </c>
      <c r="J14905" t="s">
        <v>123129</v>
      </c>
      <c r="K14905" t="s">
        <v>144041</v>
      </c>
      <c r="L14905" t="s">
        <v>146730</v>
      </c>
      <c r="M14905" t="s">
        <v>147637</v>
      </c>
      <c r="N14905" t="s">
        <v>150713</v>
      </c>
      <c r="O14905" t="s">
        <v>153303</v>
      </c>
      <c r="P14905" t="s">
        <v>154162</v>
      </c>
      <c r="Q14905">
        <v>0</v>
      </c>
      <c r="R14905">
        <v>0</v>
      </c>
      <c r="S14905">
        <v>1</v>
      </c>
    </row>
    <row r="14906" spans="1:19" x14ac:dyDescent="0.35">
      <c r="A14906">
        <v>518</v>
      </c>
      <c r="B14906" t="s">
        <v>57</v>
      </c>
      <c r="C14906">
        <v>2008</v>
      </c>
      <c r="D14906">
        <v>10</v>
      </c>
      <c r="E14906" t="s">
        <v>15297</v>
      </c>
      <c r="F14906" t="s">
        <v>36859</v>
      </c>
      <c r="G14906" t="s">
        <v>53613</v>
      </c>
      <c r="H14906" t="s">
        <v>85600</v>
      </c>
      <c r="I14906" t="s">
        <v>106753</v>
      </c>
      <c r="J14906" t="s">
        <v>123130</v>
      </c>
      <c r="K14906" t="s">
        <v>144041</v>
      </c>
      <c r="L14906" t="s">
        <v>146730</v>
      </c>
      <c r="M14906" t="s">
        <v>147637</v>
      </c>
      <c r="N14906" t="s">
        <v>150713</v>
      </c>
      <c r="O14906" t="s">
        <v>153303</v>
      </c>
      <c r="P14906" t="s">
        <v>154162</v>
      </c>
      <c r="Q14906">
        <v>0</v>
      </c>
      <c r="R14906">
        <v>0</v>
      </c>
      <c r="S14906">
        <v>1</v>
      </c>
    </row>
    <row r="14907" spans="1:19" x14ac:dyDescent="0.35">
      <c r="A14907">
        <v>518</v>
      </c>
      <c r="B14907" t="s">
        <v>57</v>
      </c>
      <c r="C14907">
        <v>2008</v>
      </c>
      <c r="D14907">
        <v>11</v>
      </c>
      <c r="E14907" t="s">
        <v>15298</v>
      </c>
      <c r="F14907" t="s">
        <v>36859</v>
      </c>
      <c r="G14907" t="s">
        <v>53614</v>
      </c>
      <c r="H14907" t="s">
        <v>85601</v>
      </c>
      <c r="I14907" t="s">
        <v>106753</v>
      </c>
      <c r="J14907" t="s">
        <v>123131</v>
      </c>
      <c r="K14907" t="s">
        <v>144041</v>
      </c>
      <c r="L14907" t="s">
        <v>146730</v>
      </c>
      <c r="M14907" t="s">
        <v>147637</v>
      </c>
      <c r="N14907" t="s">
        <v>150713</v>
      </c>
      <c r="O14907" t="s">
        <v>153303</v>
      </c>
      <c r="P14907" t="s">
        <v>154162</v>
      </c>
      <c r="Q14907">
        <v>0</v>
      </c>
      <c r="R14907">
        <v>0</v>
      </c>
      <c r="S14907">
        <v>1</v>
      </c>
    </row>
    <row r="14908" spans="1:19" x14ac:dyDescent="0.35">
      <c r="A14908">
        <v>518</v>
      </c>
      <c r="B14908" t="s">
        <v>57</v>
      </c>
      <c r="C14908">
        <v>2008</v>
      </c>
      <c r="D14908">
        <v>12</v>
      </c>
      <c r="E14908" t="s">
        <v>15299</v>
      </c>
      <c r="F14908" t="s">
        <v>36859</v>
      </c>
      <c r="G14908" t="s">
        <v>53615</v>
      </c>
      <c r="H14908" t="s">
        <v>85602</v>
      </c>
      <c r="I14908" t="s">
        <v>106753</v>
      </c>
      <c r="J14908" t="s">
        <v>123132</v>
      </c>
      <c r="K14908" t="s">
        <v>144041</v>
      </c>
      <c r="L14908" t="s">
        <v>146730</v>
      </c>
      <c r="M14908" t="s">
        <v>147637</v>
      </c>
      <c r="N14908" t="s">
        <v>150713</v>
      </c>
      <c r="O14908" t="s">
        <v>153303</v>
      </c>
      <c r="P14908" t="s">
        <v>154162</v>
      </c>
      <c r="Q14908">
        <v>0</v>
      </c>
      <c r="R14908">
        <v>0</v>
      </c>
      <c r="S14908">
        <v>1</v>
      </c>
    </row>
    <row r="14909" spans="1:19" x14ac:dyDescent="0.35">
      <c r="A14909">
        <v>518</v>
      </c>
      <c r="B14909" t="s">
        <v>57</v>
      </c>
      <c r="C14909">
        <v>2009</v>
      </c>
      <c r="D14909">
        <v>1</v>
      </c>
      <c r="E14909" t="s">
        <v>15300</v>
      </c>
      <c r="F14909" t="s">
        <v>36859</v>
      </c>
      <c r="G14909" t="s">
        <v>53616</v>
      </c>
      <c r="H14909" t="s">
        <v>85603</v>
      </c>
      <c r="I14909" t="s">
        <v>106753</v>
      </c>
      <c r="J14909" t="s">
        <v>123133</v>
      </c>
      <c r="K14909" t="s">
        <v>144041</v>
      </c>
      <c r="L14909" t="s">
        <v>146730</v>
      </c>
      <c r="M14909" t="s">
        <v>147637</v>
      </c>
      <c r="N14909" t="s">
        <v>150713</v>
      </c>
      <c r="O14909" t="s">
        <v>153303</v>
      </c>
      <c r="P14909" t="s">
        <v>154162</v>
      </c>
      <c r="Q14909">
        <v>0</v>
      </c>
      <c r="R14909">
        <v>0</v>
      </c>
      <c r="S14909">
        <v>1</v>
      </c>
    </row>
    <row r="14910" spans="1:19" x14ac:dyDescent="0.35">
      <c r="A14910">
        <v>518</v>
      </c>
      <c r="B14910" t="s">
        <v>57</v>
      </c>
      <c r="C14910">
        <v>2009</v>
      </c>
      <c r="D14910">
        <v>2</v>
      </c>
      <c r="E14910" t="s">
        <v>15301</v>
      </c>
      <c r="F14910" t="s">
        <v>36859</v>
      </c>
      <c r="G14910" t="s">
        <v>53617</v>
      </c>
      <c r="H14910" t="s">
        <v>85604</v>
      </c>
      <c r="I14910" t="s">
        <v>106753</v>
      </c>
      <c r="J14910" t="s">
        <v>123134</v>
      </c>
      <c r="K14910" t="s">
        <v>144041</v>
      </c>
      <c r="L14910" t="s">
        <v>146730</v>
      </c>
      <c r="M14910" t="s">
        <v>147637</v>
      </c>
      <c r="N14910" t="s">
        <v>150713</v>
      </c>
      <c r="O14910" t="s">
        <v>153303</v>
      </c>
      <c r="P14910" t="s">
        <v>154162</v>
      </c>
      <c r="Q14910">
        <v>0</v>
      </c>
      <c r="R14910">
        <v>0</v>
      </c>
      <c r="S14910">
        <v>1</v>
      </c>
    </row>
    <row r="14911" spans="1:19" x14ac:dyDescent="0.35">
      <c r="A14911">
        <v>518</v>
      </c>
      <c r="B14911" t="s">
        <v>57</v>
      </c>
      <c r="C14911">
        <v>2009</v>
      </c>
      <c r="D14911">
        <v>3</v>
      </c>
      <c r="E14911" t="s">
        <v>15302</v>
      </c>
      <c r="F14911" t="s">
        <v>36859</v>
      </c>
      <c r="G14911" t="s">
        <v>53618</v>
      </c>
      <c r="H14911" t="s">
        <v>85605</v>
      </c>
      <c r="I14911" t="s">
        <v>106753</v>
      </c>
      <c r="J14911" t="s">
        <v>123135</v>
      </c>
      <c r="K14911" t="s">
        <v>144041</v>
      </c>
      <c r="L14911" t="s">
        <v>146730</v>
      </c>
      <c r="M14911" t="s">
        <v>147637</v>
      </c>
      <c r="N14911" t="s">
        <v>150713</v>
      </c>
      <c r="O14911" t="s">
        <v>153303</v>
      </c>
      <c r="P14911" t="s">
        <v>154162</v>
      </c>
      <c r="Q14911">
        <v>0</v>
      </c>
      <c r="R14911">
        <v>0</v>
      </c>
      <c r="S14911">
        <v>1</v>
      </c>
    </row>
    <row r="14912" spans="1:19" x14ac:dyDescent="0.35">
      <c r="A14912">
        <v>518</v>
      </c>
      <c r="B14912" t="s">
        <v>57</v>
      </c>
      <c r="C14912">
        <v>2009</v>
      </c>
      <c r="D14912">
        <v>4</v>
      </c>
      <c r="E14912" t="s">
        <v>15303</v>
      </c>
      <c r="F14912" t="s">
        <v>36859</v>
      </c>
      <c r="G14912" t="s">
        <v>53619</v>
      </c>
      <c r="H14912" t="s">
        <v>85606</v>
      </c>
      <c r="I14912" t="s">
        <v>106753</v>
      </c>
      <c r="J14912" t="s">
        <v>123136</v>
      </c>
      <c r="K14912" t="s">
        <v>144041</v>
      </c>
      <c r="L14912" t="s">
        <v>146730</v>
      </c>
      <c r="M14912" t="s">
        <v>147637</v>
      </c>
      <c r="N14912" t="s">
        <v>150713</v>
      </c>
      <c r="O14912" t="s">
        <v>153303</v>
      </c>
      <c r="P14912" t="s">
        <v>154162</v>
      </c>
      <c r="Q14912">
        <v>0</v>
      </c>
      <c r="R14912">
        <v>0</v>
      </c>
      <c r="S14912">
        <v>1</v>
      </c>
    </row>
    <row r="14913" spans="1:19" x14ac:dyDescent="0.35">
      <c r="A14913">
        <v>518</v>
      </c>
      <c r="B14913" t="s">
        <v>57</v>
      </c>
      <c r="C14913">
        <v>2009</v>
      </c>
      <c r="D14913">
        <v>5</v>
      </c>
      <c r="E14913" t="s">
        <v>15304</v>
      </c>
      <c r="F14913" t="s">
        <v>36859</v>
      </c>
      <c r="G14913" t="s">
        <v>53620</v>
      </c>
      <c r="H14913" t="s">
        <v>85607</v>
      </c>
      <c r="I14913" t="s">
        <v>106753</v>
      </c>
      <c r="J14913" t="s">
        <v>123137</v>
      </c>
      <c r="K14913" t="s">
        <v>144041</v>
      </c>
      <c r="L14913" t="s">
        <v>146730</v>
      </c>
      <c r="M14913" t="s">
        <v>147637</v>
      </c>
      <c r="N14913" t="s">
        <v>150713</v>
      </c>
      <c r="O14913" t="s">
        <v>153303</v>
      </c>
      <c r="P14913" t="s">
        <v>154162</v>
      </c>
      <c r="Q14913">
        <v>0</v>
      </c>
      <c r="R14913">
        <v>0</v>
      </c>
      <c r="S14913">
        <v>1</v>
      </c>
    </row>
    <row r="14914" spans="1:19" x14ac:dyDescent="0.35">
      <c r="A14914">
        <v>518</v>
      </c>
      <c r="B14914" t="s">
        <v>57</v>
      </c>
      <c r="C14914">
        <v>2009</v>
      </c>
      <c r="D14914">
        <v>6</v>
      </c>
      <c r="E14914" t="s">
        <v>15305</v>
      </c>
      <c r="F14914" t="s">
        <v>36859</v>
      </c>
      <c r="G14914" t="s">
        <v>53621</v>
      </c>
      <c r="H14914" t="s">
        <v>85608</v>
      </c>
      <c r="I14914" t="s">
        <v>106753</v>
      </c>
      <c r="J14914" t="s">
        <v>123138</v>
      </c>
      <c r="K14914" t="s">
        <v>144041</v>
      </c>
      <c r="L14914" t="s">
        <v>146730</v>
      </c>
      <c r="M14914" t="s">
        <v>147637</v>
      </c>
      <c r="N14914" t="s">
        <v>150713</v>
      </c>
      <c r="O14914" t="s">
        <v>153303</v>
      </c>
      <c r="P14914" t="s">
        <v>154162</v>
      </c>
      <c r="Q14914">
        <v>0</v>
      </c>
      <c r="R14914">
        <v>0</v>
      </c>
      <c r="S14914">
        <v>1</v>
      </c>
    </row>
    <row r="14915" spans="1:19" x14ac:dyDescent="0.35">
      <c r="A14915">
        <v>518</v>
      </c>
      <c r="B14915" t="s">
        <v>57</v>
      </c>
      <c r="C14915">
        <v>2009</v>
      </c>
      <c r="D14915">
        <v>7</v>
      </c>
      <c r="E14915" t="s">
        <v>15306</v>
      </c>
      <c r="F14915" t="s">
        <v>36859</v>
      </c>
      <c r="G14915" t="s">
        <v>53622</v>
      </c>
      <c r="H14915" t="s">
        <v>85609</v>
      </c>
      <c r="I14915" t="s">
        <v>106753</v>
      </c>
      <c r="J14915" t="s">
        <v>123139</v>
      </c>
      <c r="K14915" t="s">
        <v>144041</v>
      </c>
      <c r="L14915" t="s">
        <v>146730</v>
      </c>
      <c r="M14915" t="s">
        <v>147637</v>
      </c>
      <c r="N14915" t="s">
        <v>150713</v>
      </c>
      <c r="O14915" t="s">
        <v>153303</v>
      </c>
      <c r="P14915" t="s">
        <v>154162</v>
      </c>
      <c r="Q14915">
        <v>0</v>
      </c>
      <c r="R14915">
        <v>0</v>
      </c>
      <c r="S14915">
        <v>1</v>
      </c>
    </row>
    <row r="14916" spans="1:19" x14ac:dyDescent="0.35">
      <c r="A14916">
        <v>518</v>
      </c>
      <c r="B14916" t="s">
        <v>57</v>
      </c>
      <c r="C14916">
        <v>2009</v>
      </c>
      <c r="D14916">
        <v>8</v>
      </c>
      <c r="E14916" t="s">
        <v>15307</v>
      </c>
      <c r="F14916" t="s">
        <v>36859</v>
      </c>
      <c r="G14916" t="s">
        <v>53623</v>
      </c>
      <c r="H14916" t="s">
        <v>85610</v>
      </c>
      <c r="I14916" t="s">
        <v>106753</v>
      </c>
      <c r="J14916" t="s">
        <v>123140</v>
      </c>
      <c r="K14916" t="s">
        <v>144041</v>
      </c>
      <c r="L14916" t="s">
        <v>146730</v>
      </c>
      <c r="M14916" t="s">
        <v>147637</v>
      </c>
      <c r="N14916" t="s">
        <v>150713</v>
      </c>
      <c r="O14916" t="s">
        <v>153303</v>
      </c>
      <c r="P14916" t="s">
        <v>154162</v>
      </c>
      <c r="Q14916">
        <v>0</v>
      </c>
      <c r="R14916">
        <v>0</v>
      </c>
      <c r="S14916">
        <v>1</v>
      </c>
    </row>
    <row r="14917" spans="1:19" x14ac:dyDescent="0.35">
      <c r="A14917">
        <v>518</v>
      </c>
      <c r="B14917" t="s">
        <v>57</v>
      </c>
      <c r="C14917">
        <v>2009</v>
      </c>
      <c r="D14917">
        <v>9</v>
      </c>
      <c r="E14917" t="s">
        <v>15308</v>
      </c>
      <c r="F14917" t="s">
        <v>36859</v>
      </c>
      <c r="G14917" t="s">
        <v>53624</v>
      </c>
      <c r="H14917" t="s">
        <v>85611</v>
      </c>
      <c r="I14917" t="s">
        <v>106753</v>
      </c>
      <c r="J14917" t="s">
        <v>123141</v>
      </c>
      <c r="K14917" t="s">
        <v>144041</v>
      </c>
      <c r="L14917" t="s">
        <v>146730</v>
      </c>
      <c r="M14917" t="s">
        <v>147637</v>
      </c>
      <c r="N14917" t="s">
        <v>150713</v>
      </c>
      <c r="O14917" t="s">
        <v>153303</v>
      </c>
      <c r="P14917" t="s">
        <v>154162</v>
      </c>
      <c r="Q14917">
        <v>0</v>
      </c>
      <c r="R14917">
        <v>0</v>
      </c>
      <c r="S14917">
        <v>1</v>
      </c>
    </row>
    <row r="14918" spans="1:19" x14ac:dyDescent="0.35">
      <c r="A14918">
        <v>518</v>
      </c>
      <c r="B14918" t="s">
        <v>57</v>
      </c>
      <c r="C14918">
        <v>2009</v>
      </c>
      <c r="D14918">
        <v>10</v>
      </c>
      <c r="E14918" t="s">
        <v>15309</v>
      </c>
      <c r="F14918" t="s">
        <v>36859</v>
      </c>
      <c r="G14918" t="s">
        <v>53625</v>
      </c>
      <c r="H14918" t="s">
        <v>85612</v>
      </c>
      <c r="I14918" t="s">
        <v>106753</v>
      </c>
      <c r="J14918" t="s">
        <v>123142</v>
      </c>
      <c r="K14918" t="s">
        <v>144041</v>
      </c>
      <c r="L14918" t="s">
        <v>146730</v>
      </c>
      <c r="M14918" t="s">
        <v>147637</v>
      </c>
      <c r="N14918" t="s">
        <v>150713</v>
      </c>
      <c r="O14918" t="s">
        <v>153303</v>
      </c>
      <c r="P14918" t="s">
        <v>154162</v>
      </c>
      <c r="Q14918">
        <v>0</v>
      </c>
      <c r="R14918">
        <v>0</v>
      </c>
      <c r="S14918">
        <v>1</v>
      </c>
    </row>
    <row r="14919" spans="1:19" x14ac:dyDescent="0.35">
      <c r="A14919">
        <v>518</v>
      </c>
      <c r="B14919" t="s">
        <v>57</v>
      </c>
      <c r="C14919">
        <v>2009</v>
      </c>
      <c r="D14919">
        <v>11</v>
      </c>
      <c r="E14919" t="s">
        <v>15310</v>
      </c>
      <c r="F14919" t="s">
        <v>36859</v>
      </c>
      <c r="G14919" t="s">
        <v>53626</v>
      </c>
      <c r="H14919" t="s">
        <v>85613</v>
      </c>
      <c r="I14919" t="s">
        <v>106753</v>
      </c>
      <c r="J14919" t="s">
        <v>123143</v>
      </c>
      <c r="K14919" t="s">
        <v>144041</v>
      </c>
      <c r="L14919" t="s">
        <v>146730</v>
      </c>
      <c r="M14919" t="s">
        <v>147637</v>
      </c>
      <c r="N14919" t="s">
        <v>150713</v>
      </c>
      <c r="O14919" t="s">
        <v>153303</v>
      </c>
      <c r="P14919" t="s">
        <v>154162</v>
      </c>
      <c r="Q14919">
        <v>0</v>
      </c>
      <c r="R14919">
        <v>0</v>
      </c>
      <c r="S14919">
        <v>1</v>
      </c>
    </row>
    <row r="14920" spans="1:19" x14ac:dyDescent="0.35">
      <c r="A14920">
        <v>518</v>
      </c>
      <c r="B14920" t="s">
        <v>57</v>
      </c>
      <c r="C14920">
        <v>2009</v>
      </c>
      <c r="D14920">
        <v>12</v>
      </c>
      <c r="E14920" t="s">
        <v>15311</v>
      </c>
      <c r="F14920" t="s">
        <v>36859</v>
      </c>
      <c r="G14920" t="s">
        <v>53627</v>
      </c>
      <c r="H14920" t="s">
        <v>85614</v>
      </c>
      <c r="I14920" t="s">
        <v>106753</v>
      </c>
      <c r="J14920" t="s">
        <v>123144</v>
      </c>
      <c r="K14920" t="s">
        <v>144041</v>
      </c>
      <c r="L14920" t="s">
        <v>146730</v>
      </c>
      <c r="M14920" t="s">
        <v>147637</v>
      </c>
      <c r="N14920" t="s">
        <v>150713</v>
      </c>
      <c r="O14920" t="s">
        <v>153303</v>
      </c>
      <c r="P14920" t="s">
        <v>154162</v>
      </c>
      <c r="Q14920">
        <v>0</v>
      </c>
      <c r="R14920">
        <v>0</v>
      </c>
      <c r="S14920">
        <v>1</v>
      </c>
    </row>
    <row r="14921" spans="1:19" x14ac:dyDescent="0.35">
      <c r="A14921">
        <v>518</v>
      </c>
      <c r="B14921" t="s">
        <v>57</v>
      </c>
      <c r="C14921">
        <v>2010</v>
      </c>
      <c r="D14921">
        <v>1</v>
      </c>
      <c r="E14921" t="s">
        <v>15312</v>
      </c>
      <c r="F14921" t="s">
        <v>36859</v>
      </c>
      <c r="G14921" t="s">
        <v>53628</v>
      </c>
      <c r="H14921" t="s">
        <v>85615</v>
      </c>
      <c r="I14921" t="s">
        <v>106753</v>
      </c>
      <c r="J14921" t="s">
        <v>123145</v>
      </c>
      <c r="K14921" t="s">
        <v>144041</v>
      </c>
      <c r="L14921" t="s">
        <v>146730</v>
      </c>
      <c r="M14921" t="s">
        <v>147637</v>
      </c>
      <c r="N14921" t="s">
        <v>150713</v>
      </c>
      <c r="O14921" t="s">
        <v>153303</v>
      </c>
      <c r="P14921" t="s">
        <v>154162</v>
      </c>
      <c r="Q14921">
        <v>0</v>
      </c>
      <c r="R14921">
        <v>0</v>
      </c>
      <c r="S14921">
        <v>1</v>
      </c>
    </row>
    <row r="14922" spans="1:19" x14ac:dyDescent="0.35">
      <c r="A14922">
        <v>518</v>
      </c>
      <c r="B14922" t="s">
        <v>57</v>
      </c>
      <c r="C14922">
        <v>2010</v>
      </c>
      <c r="D14922">
        <v>2</v>
      </c>
      <c r="E14922" t="s">
        <v>15313</v>
      </c>
      <c r="F14922" t="s">
        <v>36859</v>
      </c>
      <c r="G14922" t="s">
        <v>53629</v>
      </c>
      <c r="H14922" t="s">
        <v>85616</v>
      </c>
      <c r="I14922" t="s">
        <v>106753</v>
      </c>
      <c r="J14922" t="s">
        <v>123146</v>
      </c>
      <c r="K14922" t="s">
        <v>144041</v>
      </c>
      <c r="L14922" t="s">
        <v>146730</v>
      </c>
      <c r="M14922" t="s">
        <v>147637</v>
      </c>
      <c r="N14922" t="s">
        <v>150713</v>
      </c>
      <c r="O14922" t="s">
        <v>153303</v>
      </c>
      <c r="P14922" t="s">
        <v>154162</v>
      </c>
      <c r="Q14922">
        <v>0</v>
      </c>
      <c r="R14922">
        <v>0</v>
      </c>
      <c r="S14922">
        <v>1</v>
      </c>
    </row>
    <row r="14923" spans="1:19" x14ac:dyDescent="0.35">
      <c r="A14923">
        <v>518</v>
      </c>
      <c r="B14923" t="s">
        <v>57</v>
      </c>
      <c r="C14923">
        <v>2010</v>
      </c>
      <c r="D14923">
        <v>3</v>
      </c>
      <c r="E14923" t="s">
        <v>15314</v>
      </c>
      <c r="F14923" t="s">
        <v>36859</v>
      </c>
      <c r="G14923" t="s">
        <v>53630</v>
      </c>
      <c r="H14923" t="s">
        <v>85617</v>
      </c>
      <c r="I14923" t="s">
        <v>106753</v>
      </c>
      <c r="J14923" t="s">
        <v>123147</v>
      </c>
      <c r="K14923" t="s">
        <v>144041</v>
      </c>
      <c r="L14923" t="s">
        <v>146730</v>
      </c>
      <c r="M14923" t="s">
        <v>147637</v>
      </c>
      <c r="N14923" t="s">
        <v>150713</v>
      </c>
      <c r="O14923" t="s">
        <v>153303</v>
      </c>
      <c r="P14923" t="s">
        <v>154162</v>
      </c>
      <c r="Q14923">
        <v>0</v>
      </c>
      <c r="R14923">
        <v>0</v>
      </c>
      <c r="S14923">
        <v>1</v>
      </c>
    </row>
    <row r="14924" spans="1:19" x14ac:dyDescent="0.35">
      <c r="A14924">
        <v>518</v>
      </c>
      <c r="B14924" t="s">
        <v>57</v>
      </c>
      <c r="C14924">
        <v>2010</v>
      </c>
      <c r="D14924">
        <v>4</v>
      </c>
      <c r="E14924" t="s">
        <v>15315</v>
      </c>
      <c r="F14924" t="s">
        <v>36859</v>
      </c>
      <c r="G14924" t="s">
        <v>53631</v>
      </c>
      <c r="H14924" t="s">
        <v>85618</v>
      </c>
      <c r="I14924" t="s">
        <v>106753</v>
      </c>
      <c r="J14924" t="s">
        <v>123148</v>
      </c>
      <c r="K14924" t="s">
        <v>144041</v>
      </c>
      <c r="L14924" t="s">
        <v>146730</v>
      </c>
      <c r="M14924" t="s">
        <v>147637</v>
      </c>
      <c r="N14924" t="s">
        <v>150713</v>
      </c>
      <c r="O14924" t="s">
        <v>153303</v>
      </c>
      <c r="P14924" t="s">
        <v>154162</v>
      </c>
      <c r="Q14924">
        <v>0</v>
      </c>
      <c r="R14924">
        <v>0</v>
      </c>
      <c r="S14924">
        <v>1</v>
      </c>
    </row>
    <row r="14925" spans="1:19" x14ac:dyDescent="0.35">
      <c r="A14925">
        <v>518</v>
      </c>
      <c r="B14925" t="s">
        <v>57</v>
      </c>
      <c r="C14925">
        <v>2010</v>
      </c>
      <c r="D14925">
        <v>5</v>
      </c>
      <c r="E14925" t="s">
        <v>15316</v>
      </c>
      <c r="F14925" t="s">
        <v>36859</v>
      </c>
      <c r="G14925" t="s">
        <v>53632</v>
      </c>
      <c r="H14925" t="s">
        <v>85619</v>
      </c>
      <c r="I14925" t="s">
        <v>106753</v>
      </c>
      <c r="J14925" t="s">
        <v>123149</v>
      </c>
      <c r="K14925" t="s">
        <v>144041</v>
      </c>
      <c r="L14925" t="s">
        <v>146730</v>
      </c>
      <c r="M14925" t="s">
        <v>147637</v>
      </c>
      <c r="N14925" t="s">
        <v>150713</v>
      </c>
      <c r="O14925" t="s">
        <v>153303</v>
      </c>
      <c r="P14925" t="s">
        <v>154162</v>
      </c>
      <c r="Q14925">
        <v>0</v>
      </c>
      <c r="R14925">
        <v>0</v>
      </c>
      <c r="S14925">
        <v>1</v>
      </c>
    </row>
    <row r="14926" spans="1:19" x14ac:dyDescent="0.35">
      <c r="A14926">
        <v>518</v>
      </c>
      <c r="B14926" t="s">
        <v>57</v>
      </c>
      <c r="C14926">
        <v>2010</v>
      </c>
      <c r="D14926">
        <v>6</v>
      </c>
      <c r="E14926" t="s">
        <v>15317</v>
      </c>
      <c r="F14926" t="s">
        <v>36859</v>
      </c>
      <c r="G14926" t="s">
        <v>53633</v>
      </c>
      <c r="H14926" t="s">
        <v>85620</v>
      </c>
      <c r="I14926" t="s">
        <v>106753</v>
      </c>
      <c r="J14926" t="s">
        <v>123150</v>
      </c>
      <c r="K14926" t="s">
        <v>144041</v>
      </c>
      <c r="L14926" t="s">
        <v>146730</v>
      </c>
      <c r="M14926" t="s">
        <v>147637</v>
      </c>
      <c r="N14926" t="s">
        <v>150713</v>
      </c>
      <c r="O14926" t="s">
        <v>153303</v>
      </c>
      <c r="P14926" t="s">
        <v>154162</v>
      </c>
      <c r="Q14926">
        <v>0</v>
      </c>
      <c r="R14926">
        <v>0</v>
      </c>
      <c r="S14926">
        <v>1</v>
      </c>
    </row>
    <row r="14927" spans="1:19" x14ac:dyDescent="0.35">
      <c r="A14927">
        <v>518</v>
      </c>
      <c r="B14927" t="s">
        <v>57</v>
      </c>
      <c r="C14927">
        <v>2010</v>
      </c>
      <c r="D14927">
        <v>7</v>
      </c>
      <c r="E14927" t="s">
        <v>15318</v>
      </c>
      <c r="F14927" t="s">
        <v>36859</v>
      </c>
      <c r="G14927" t="s">
        <v>53634</v>
      </c>
      <c r="H14927" t="s">
        <v>85621</v>
      </c>
      <c r="I14927" t="s">
        <v>106753</v>
      </c>
      <c r="J14927" t="s">
        <v>123151</v>
      </c>
      <c r="K14927" t="s">
        <v>144041</v>
      </c>
      <c r="L14927" t="s">
        <v>146730</v>
      </c>
      <c r="M14927" t="s">
        <v>147637</v>
      </c>
      <c r="N14927" t="s">
        <v>150713</v>
      </c>
      <c r="O14927" t="s">
        <v>153303</v>
      </c>
      <c r="P14927" t="s">
        <v>154162</v>
      </c>
      <c r="Q14927">
        <v>0</v>
      </c>
      <c r="R14927">
        <v>0</v>
      </c>
      <c r="S14927">
        <v>1</v>
      </c>
    </row>
    <row r="14928" spans="1:19" x14ac:dyDescent="0.35">
      <c r="A14928">
        <v>518</v>
      </c>
      <c r="B14928" t="s">
        <v>57</v>
      </c>
      <c r="C14928">
        <v>2010</v>
      </c>
      <c r="D14928">
        <v>8</v>
      </c>
      <c r="E14928" t="s">
        <v>15319</v>
      </c>
      <c r="F14928" t="s">
        <v>36859</v>
      </c>
      <c r="G14928" t="s">
        <v>53635</v>
      </c>
      <c r="H14928" t="s">
        <v>85622</v>
      </c>
      <c r="I14928" t="s">
        <v>106753</v>
      </c>
      <c r="J14928" t="s">
        <v>123152</v>
      </c>
      <c r="K14928" t="s">
        <v>144041</v>
      </c>
      <c r="L14928" t="s">
        <v>146730</v>
      </c>
      <c r="M14928" t="s">
        <v>147637</v>
      </c>
      <c r="N14928" t="s">
        <v>150713</v>
      </c>
      <c r="O14928" t="s">
        <v>153303</v>
      </c>
      <c r="P14928" t="s">
        <v>154162</v>
      </c>
      <c r="Q14928">
        <v>0</v>
      </c>
      <c r="R14928">
        <v>0</v>
      </c>
      <c r="S14928">
        <v>1</v>
      </c>
    </row>
    <row r="14929" spans="1:19" x14ac:dyDescent="0.35">
      <c r="A14929">
        <v>518</v>
      </c>
      <c r="B14929" t="s">
        <v>57</v>
      </c>
      <c r="C14929">
        <v>2010</v>
      </c>
      <c r="D14929">
        <v>9</v>
      </c>
      <c r="E14929" t="s">
        <v>15320</v>
      </c>
      <c r="F14929" t="s">
        <v>36859</v>
      </c>
      <c r="G14929" t="s">
        <v>53636</v>
      </c>
      <c r="H14929" t="s">
        <v>85623</v>
      </c>
      <c r="I14929" t="s">
        <v>106753</v>
      </c>
      <c r="J14929" t="s">
        <v>123153</v>
      </c>
      <c r="K14929" t="s">
        <v>144041</v>
      </c>
      <c r="L14929" t="s">
        <v>146730</v>
      </c>
      <c r="M14929" t="s">
        <v>147637</v>
      </c>
      <c r="N14929" t="s">
        <v>150713</v>
      </c>
      <c r="O14929" t="s">
        <v>153303</v>
      </c>
      <c r="P14929" t="s">
        <v>154162</v>
      </c>
      <c r="Q14929">
        <v>0</v>
      </c>
      <c r="R14929">
        <v>0</v>
      </c>
      <c r="S14929">
        <v>1</v>
      </c>
    </row>
    <row r="14930" spans="1:19" x14ac:dyDescent="0.35">
      <c r="A14930">
        <v>518</v>
      </c>
      <c r="B14930" t="s">
        <v>57</v>
      </c>
      <c r="C14930">
        <v>2010</v>
      </c>
      <c r="D14930">
        <v>10</v>
      </c>
      <c r="E14930" t="s">
        <v>15321</v>
      </c>
      <c r="F14930" t="s">
        <v>36859</v>
      </c>
      <c r="G14930" t="s">
        <v>53637</v>
      </c>
      <c r="H14930" t="s">
        <v>85624</v>
      </c>
      <c r="I14930" t="s">
        <v>106753</v>
      </c>
      <c r="J14930" t="s">
        <v>123154</v>
      </c>
      <c r="K14930" t="s">
        <v>144041</v>
      </c>
      <c r="L14930" t="s">
        <v>146730</v>
      </c>
      <c r="M14930" t="s">
        <v>147637</v>
      </c>
      <c r="N14930" t="s">
        <v>150713</v>
      </c>
      <c r="O14930" t="s">
        <v>153303</v>
      </c>
      <c r="P14930" t="s">
        <v>154162</v>
      </c>
      <c r="Q14930">
        <v>0</v>
      </c>
      <c r="R14930">
        <v>0</v>
      </c>
      <c r="S14930">
        <v>1</v>
      </c>
    </row>
    <row r="14931" spans="1:19" x14ac:dyDescent="0.35">
      <c r="A14931">
        <v>518</v>
      </c>
      <c r="B14931" t="s">
        <v>57</v>
      </c>
      <c r="C14931">
        <v>2010</v>
      </c>
      <c r="D14931">
        <v>11</v>
      </c>
      <c r="E14931" t="s">
        <v>15322</v>
      </c>
      <c r="F14931" t="s">
        <v>36859</v>
      </c>
      <c r="G14931" t="s">
        <v>53638</v>
      </c>
      <c r="H14931" t="s">
        <v>85625</v>
      </c>
      <c r="I14931" t="s">
        <v>106753</v>
      </c>
      <c r="J14931" t="s">
        <v>123155</v>
      </c>
      <c r="K14931" t="s">
        <v>144041</v>
      </c>
      <c r="L14931" t="s">
        <v>146730</v>
      </c>
      <c r="M14931" t="s">
        <v>147637</v>
      </c>
      <c r="N14931" t="s">
        <v>150713</v>
      </c>
      <c r="O14931" t="s">
        <v>153303</v>
      </c>
      <c r="P14931" t="s">
        <v>154162</v>
      </c>
      <c r="Q14931">
        <v>0</v>
      </c>
      <c r="R14931">
        <v>0</v>
      </c>
      <c r="S14931">
        <v>1</v>
      </c>
    </row>
    <row r="14932" spans="1:19" x14ac:dyDescent="0.35">
      <c r="A14932">
        <v>518</v>
      </c>
      <c r="B14932" t="s">
        <v>57</v>
      </c>
      <c r="C14932">
        <v>2010</v>
      </c>
      <c r="D14932">
        <v>12</v>
      </c>
      <c r="E14932" t="s">
        <v>15323</v>
      </c>
      <c r="F14932" t="s">
        <v>36859</v>
      </c>
      <c r="G14932" t="s">
        <v>53639</v>
      </c>
      <c r="H14932" t="s">
        <v>85626</v>
      </c>
      <c r="I14932" t="s">
        <v>106753</v>
      </c>
      <c r="J14932" t="s">
        <v>123156</v>
      </c>
      <c r="K14932" t="s">
        <v>144041</v>
      </c>
      <c r="L14932" t="s">
        <v>146730</v>
      </c>
      <c r="M14932" t="s">
        <v>147637</v>
      </c>
      <c r="N14932" t="s">
        <v>150713</v>
      </c>
      <c r="O14932" t="s">
        <v>153303</v>
      </c>
      <c r="P14932" t="s">
        <v>154162</v>
      </c>
      <c r="Q14932">
        <v>0</v>
      </c>
      <c r="R14932">
        <v>0</v>
      </c>
      <c r="S14932">
        <v>1</v>
      </c>
    </row>
    <row r="14933" spans="1:19" x14ac:dyDescent="0.35">
      <c r="A14933">
        <v>518</v>
      </c>
      <c r="B14933" t="s">
        <v>57</v>
      </c>
      <c r="C14933">
        <v>2011</v>
      </c>
      <c r="D14933">
        <v>1</v>
      </c>
      <c r="E14933" t="s">
        <v>15324</v>
      </c>
      <c r="F14933" t="s">
        <v>36859</v>
      </c>
      <c r="G14933" t="s">
        <v>53640</v>
      </c>
      <c r="H14933" t="s">
        <v>85627</v>
      </c>
      <c r="I14933" t="s">
        <v>106753</v>
      </c>
      <c r="J14933" t="s">
        <v>123157</v>
      </c>
      <c r="K14933" t="s">
        <v>144041</v>
      </c>
      <c r="L14933" t="s">
        <v>146730</v>
      </c>
      <c r="M14933" t="s">
        <v>147637</v>
      </c>
      <c r="N14933" t="s">
        <v>150713</v>
      </c>
      <c r="O14933" t="s">
        <v>153303</v>
      </c>
      <c r="P14933" t="s">
        <v>154162</v>
      </c>
      <c r="R14933">
        <v>0</v>
      </c>
      <c r="S14933">
        <v>0</v>
      </c>
    </row>
    <row r="14934" spans="1:19" x14ac:dyDescent="0.35">
      <c r="A14934">
        <v>518</v>
      </c>
      <c r="B14934" t="s">
        <v>57</v>
      </c>
      <c r="C14934">
        <v>2011</v>
      </c>
      <c r="D14934">
        <v>2</v>
      </c>
      <c r="E14934" t="s">
        <v>15325</v>
      </c>
      <c r="F14934" t="s">
        <v>36859</v>
      </c>
      <c r="G14934" t="s">
        <v>53641</v>
      </c>
      <c r="H14934" t="s">
        <v>85628</v>
      </c>
      <c r="I14934" t="s">
        <v>106753</v>
      </c>
      <c r="J14934" t="s">
        <v>123158</v>
      </c>
      <c r="K14934" t="s">
        <v>144041</v>
      </c>
      <c r="L14934" t="s">
        <v>146730</v>
      </c>
      <c r="M14934" t="s">
        <v>147637</v>
      </c>
      <c r="N14934" t="s">
        <v>150713</v>
      </c>
      <c r="O14934" t="s">
        <v>153303</v>
      </c>
      <c r="P14934" t="s">
        <v>154162</v>
      </c>
      <c r="R14934">
        <v>0</v>
      </c>
      <c r="S14934">
        <v>0</v>
      </c>
    </row>
    <row r="14935" spans="1:19" x14ac:dyDescent="0.35">
      <c r="A14935">
        <v>518</v>
      </c>
      <c r="B14935" t="s">
        <v>57</v>
      </c>
      <c r="C14935">
        <v>2011</v>
      </c>
      <c r="D14935">
        <v>3</v>
      </c>
      <c r="E14935" t="s">
        <v>15326</v>
      </c>
      <c r="F14935" t="s">
        <v>36859</v>
      </c>
      <c r="G14935" t="s">
        <v>53642</v>
      </c>
      <c r="H14935" t="s">
        <v>85629</v>
      </c>
      <c r="I14935" t="s">
        <v>106753</v>
      </c>
      <c r="J14935" t="s">
        <v>123159</v>
      </c>
      <c r="K14935" t="s">
        <v>144041</v>
      </c>
      <c r="L14935" t="s">
        <v>146730</v>
      </c>
      <c r="M14935" t="s">
        <v>147637</v>
      </c>
      <c r="N14935" t="s">
        <v>150713</v>
      </c>
      <c r="O14935" t="s">
        <v>153303</v>
      </c>
      <c r="P14935" t="s">
        <v>154162</v>
      </c>
      <c r="R14935">
        <v>0</v>
      </c>
      <c r="S14935">
        <v>0</v>
      </c>
    </row>
    <row r="14936" spans="1:19" x14ac:dyDescent="0.35">
      <c r="A14936">
        <v>518</v>
      </c>
      <c r="B14936" t="s">
        <v>57</v>
      </c>
      <c r="C14936">
        <v>2011</v>
      </c>
      <c r="D14936">
        <v>4</v>
      </c>
      <c r="E14936" t="s">
        <v>15327</v>
      </c>
      <c r="F14936" t="s">
        <v>36859</v>
      </c>
      <c r="G14936" t="s">
        <v>53643</v>
      </c>
      <c r="H14936" t="s">
        <v>85630</v>
      </c>
      <c r="I14936" t="s">
        <v>106753</v>
      </c>
      <c r="J14936" t="s">
        <v>123160</v>
      </c>
      <c r="K14936" t="s">
        <v>144041</v>
      </c>
      <c r="L14936" t="s">
        <v>146730</v>
      </c>
      <c r="M14936" t="s">
        <v>147637</v>
      </c>
      <c r="N14936" t="s">
        <v>150713</v>
      </c>
      <c r="O14936" t="s">
        <v>153303</v>
      </c>
      <c r="P14936" t="s">
        <v>154162</v>
      </c>
      <c r="R14936">
        <v>0</v>
      </c>
      <c r="S14936">
        <v>0</v>
      </c>
    </row>
    <row r="14937" spans="1:19" x14ac:dyDescent="0.35">
      <c r="A14937">
        <v>518</v>
      </c>
      <c r="B14937" t="s">
        <v>57</v>
      </c>
      <c r="C14937">
        <v>2011</v>
      </c>
      <c r="D14937">
        <v>5</v>
      </c>
      <c r="E14937" t="s">
        <v>15328</v>
      </c>
      <c r="F14937" t="s">
        <v>36859</v>
      </c>
      <c r="G14937" t="s">
        <v>53644</v>
      </c>
      <c r="H14937" t="s">
        <v>85631</v>
      </c>
      <c r="I14937" t="s">
        <v>106753</v>
      </c>
      <c r="J14937" t="s">
        <v>123161</v>
      </c>
      <c r="K14937" t="s">
        <v>144041</v>
      </c>
      <c r="L14937" t="s">
        <v>146730</v>
      </c>
      <c r="M14937" t="s">
        <v>147637</v>
      </c>
      <c r="N14937" t="s">
        <v>150713</v>
      </c>
      <c r="O14937" t="s">
        <v>153303</v>
      </c>
      <c r="P14937" t="s">
        <v>154162</v>
      </c>
      <c r="R14937">
        <v>0</v>
      </c>
      <c r="S14937">
        <v>0</v>
      </c>
    </row>
    <row r="14938" spans="1:19" x14ac:dyDescent="0.35">
      <c r="A14938">
        <v>518</v>
      </c>
      <c r="B14938" t="s">
        <v>57</v>
      </c>
      <c r="C14938">
        <v>2011</v>
      </c>
      <c r="D14938">
        <v>6</v>
      </c>
      <c r="E14938" t="s">
        <v>15329</v>
      </c>
      <c r="F14938" t="s">
        <v>36859</v>
      </c>
      <c r="G14938" t="s">
        <v>53645</v>
      </c>
      <c r="H14938" t="s">
        <v>85632</v>
      </c>
      <c r="I14938" t="s">
        <v>106753</v>
      </c>
      <c r="J14938" t="s">
        <v>123162</v>
      </c>
      <c r="K14938" t="s">
        <v>144041</v>
      </c>
      <c r="L14938" t="s">
        <v>146730</v>
      </c>
      <c r="M14938" t="s">
        <v>147637</v>
      </c>
      <c r="N14938" t="s">
        <v>150713</v>
      </c>
      <c r="O14938" t="s">
        <v>153303</v>
      </c>
      <c r="P14938" t="s">
        <v>154162</v>
      </c>
      <c r="R14938">
        <v>0</v>
      </c>
      <c r="S14938">
        <v>0</v>
      </c>
    </row>
    <row r="14939" spans="1:19" x14ac:dyDescent="0.35">
      <c r="A14939">
        <v>518</v>
      </c>
      <c r="B14939" t="s">
        <v>57</v>
      </c>
      <c r="C14939">
        <v>2011</v>
      </c>
      <c r="D14939">
        <v>7</v>
      </c>
      <c r="E14939" t="s">
        <v>15330</v>
      </c>
      <c r="F14939" t="s">
        <v>36859</v>
      </c>
      <c r="G14939" t="s">
        <v>53646</v>
      </c>
      <c r="H14939" t="s">
        <v>85633</v>
      </c>
      <c r="I14939" t="s">
        <v>106753</v>
      </c>
      <c r="J14939" t="s">
        <v>123163</v>
      </c>
      <c r="K14939" t="s">
        <v>144041</v>
      </c>
      <c r="L14939" t="s">
        <v>146730</v>
      </c>
      <c r="M14939" t="s">
        <v>147637</v>
      </c>
      <c r="N14939" t="s">
        <v>150713</v>
      </c>
      <c r="O14939" t="s">
        <v>153303</v>
      </c>
      <c r="P14939" t="s">
        <v>154162</v>
      </c>
      <c r="R14939">
        <v>0</v>
      </c>
      <c r="S14939">
        <v>0</v>
      </c>
    </row>
    <row r="14940" spans="1:19" x14ac:dyDescent="0.35">
      <c r="A14940">
        <v>518</v>
      </c>
      <c r="B14940" t="s">
        <v>57</v>
      </c>
      <c r="C14940">
        <v>2011</v>
      </c>
      <c r="D14940">
        <v>8</v>
      </c>
      <c r="E14940" t="s">
        <v>15331</v>
      </c>
      <c r="F14940" t="s">
        <v>36859</v>
      </c>
      <c r="G14940" t="s">
        <v>53647</v>
      </c>
      <c r="H14940" t="s">
        <v>85634</v>
      </c>
      <c r="I14940" t="s">
        <v>106753</v>
      </c>
      <c r="J14940" t="s">
        <v>123164</v>
      </c>
      <c r="K14940" t="s">
        <v>144041</v>
      </c>
      <c r="L14940" t="s">
        <v>146730</v>
      </c>
      <c r="M14940" t="s">
        <v>147637</v>
      </c>
      <c r="N14940" t="s">
        <v>150713</v>
      </c>
      <c r="O14940" t="s">
        <v>153303</v>
      </c>
      <c r="P14940" t="s">
        <v>154162</v>
      </c>
      <c r="R14940">
        <v>0</v>
      </c>
      <c r="S14940">
        <v>0</v>
      </c>
    </row>
    <row r="14941" spans="1:19" x14ac:dyDescent="0.35">
      <c r="A14941">
        <v>518</v>
      </c>
      <c r="B14941" t="s">
        <v>57</v>
      </c>
      <c r="C14941">
        <v>2011</v>
      </c>
      <c r="D14941">
        <v>9</v>
      </c>
      <c r="E14941" t="s">
        <v>15332</v>
      </c>
      <c r="F14941" t="s">
        <v>36859</v>
      </c>
      <c r="G14941" t="s">
        <v>53648</v>
      </c>
      <c r="H14941" t="s">
        <v>85635</v>
      </c>
      <c r="I14941" t="s">
        <v>106753</v>
      </c>
      <c r="J14941" t="s">
        <v>123165</v>
      </c>
      <c r="K14941" t="s">
        <v>144041</v>
      </c>
      <c r="L14941" t="s">
        <v>146730</v>
      </c>
      <c r="M14941" t="s">
        <v>147637</v>
      </c>
      <c r="N14941" t="s">
        <v>150713</v>
      </c>
      <c r="O14941" t="s">
        <v>153303</v>
      </c>
      <c r="P14941" t="s">
        <v>154162</v>
      </c>
      <c r="R14941">
        <v>0</v>
      </c>
      <c r="S14941">
        <v>0</v>
      </c>
    </row>
    <row r="14942" spans="1:19" x14ac:dyDescent="0.35">
      <c r="A14942">
        <v>518</v>
      </c>
      <c r="B14942" t="s">
        <v>57</v>
      </c>
      <c r="C14942">
        <v>2011</v>
      </c>
      <c r="D14942">
        <v>10</v>
      </c>
      <c r="E14942" t="s">
        <v>15333</v>
      </c>
      <c r="F14942" t="s">
        <v>36859</v>
      </c>
      <c r="G14942" t="s">
        <v>53649</v>
      </c>
      <c r="H14942" t="s">
        <v>85636</v>
      </c>
      <c r="I14942" t="s">
        <v>106753</v>
      </c>
      <c r="J14942" t="s">
        <v>123166</v>
      </c>
      <c r="K14942" t="s">
        <v>144041</v>
      </c>
      <c r="L14942" t="s">
        <v>146730</v>
      </c>
      <c r="M14942" t="s">
        <v>147637</v>
      </c>
      <c r="N14942" t="s">
        <v>150713</v>
      </c>
      <c r="O14942" t="s">
        <v>153303</v>
      </c>
      <c r="P14942" t="s">
        <v>154162</v>
      </c>
      <c r="R14942">
        <v>0</v>
      </c>
      <c r="S14942">
        <v>0</v>
      </c>
    </row>
    <row r="14943" spans="1:19" x14ac:dyDescent="0.35">
      <c r="A14943">
        <v>518</v>
      </c>
      <c r="B14943" t="s">
        <v>57</v>
      </c>
      <c r="C14943">
        <v>2011</v>
      </c>
      <c r="D14943">
        <v>11</v>
      </c>
      <c r="E14943" t="s">
        <v>15334</v>
      </c>
      <c r="F14943" t="s">
        <v>36859</v>
      </c>
      <c r="G14943" t="s">
        <v>53650</v>
      </c>
      <c r="H14943" t="s">
        <v>85637</v>
      </c>
      <c r="I14943" t="s">
        <v>106753</v>
      </c>
      <c r="J14943" t="s">
        <v>123167</v>
      </c>
      <c r="K14943" t="s">
        <v>144041</v>
      </c>
      <c r="L14943" t="s">
        <v>146730</v>
      </c>
      <c r="M14943" t="s">
        <v>147637</v>
      </c>
      <c r="N14943" t="s">
        <v>150713</v>
      </c>
      <c r="O14943" t="s">
        <v>153303</v>
      </c>
      <c r="P14943" t="s">
        <v>154162</v>
      </c>
      <c r="R14943">
        <v>0</v>
      </c>
      <c r="S14943">
        <v>0</v>
      </c>
    </row>
    <row r="14944" spans="1:19" x14ac:dyDescent="0.35">
      <c r="A14944">
        <v>518</v>
      </c>
      <c r="B14944" t="s">
        <v>57</v>
      </c>
      <c r="C14944">
        <v>2011</v>
      </c>
      <c r="D14944">
        <v>12</v>
      </c>
      <c r="E14944" t="s">
        <v>15335</v>
      </c>
      <c r="F14944" t="s">
        <v>36859</v>
      </c>
      <c r="G14944" t="s">
        <v>53651</v>
      </c>
      <c r="H14944" t="s">
        <v>85638</v>
      </c>
      <c r="I14944" t="s">
        <v>106753</v>
      </c>
      <c r="J14944" t="s">
        <v>123168</v>
      </c>
      <c r="K14944" t="s">
        <v>144041</v>
      </c>
      <c r="L14944" t="s">
        <v>146730</v>
      </c>
      <c r="M14944" t="s">
        <v>147637</v>
      </c>
      <c r="N14944" t="s">
        <v>150713</v>
      </c>
      <c r="O14944" t="s">
        <v>153303</v>
      </c>
      <c r="P14944" t="s">
        <v>154162</v>
      </c>
      <c r="R14944">
        <v>0</v>
      </c>
      <c r="S14944">
        <v>0</v>
      </c>
    </row>
    <row r="14945" spans="1:19" x14ac:dyDescent="0.35">
      <c r="A14945">
        <v>518</v>
      </c>
      <c r="B14945" t="s">
        <v>57</v>
      </c>
      <c r="C14945">
        <v>2012</v>
      </c>
      <c r="D14945">
        <v>1</v>
      </c>
      <c r="E14945" t="s">
        <v>15336</v>
      </c>
      <c r="F14945" t="s">
        <v>36859</v>
      </c>
      <c r="G14945" t="s">
        <v>53652</v>
      </c>
      <c r="H14945" t="s">
        <v>85639</v>
      </c>
      <c r="I14945" t="s">
        <v>106753</v>
      </c>
      <c r="J14945" t="s">
        <v>123169</v>
      </c>
      <c r="K14945" t="s">
        <v>144041</v>
      </c>
      <c r="L14945" t="s">
        <v>146730</v>
      </c>
      <c r="M14945" t="s">
        <v>147637</v>
      </c>
      <c r="N14945" t="s">
        <v>150713</v>
      </c>
      <c r="O14945" t="s">
        <v>153303</v>
      </c>
      <c r="P14945" t="s">
        <v>154162</v>
      </c>
      <c r="R14945">
        <v>0</v>
      </c>
      <c r="S14945">
        <v>0</v>
      </c>
    </row>
    <row r="14946" spans="1:19" x14ac:dyDescent="0.35">
      <c r="A14946">
        <v>518</v>
      </c>
      <c r="B14946" t="s">
        <v>57</v>
      </c>
      <c r="C14946">
        <v>2012</v>
      </c>
      <c r="D14946">
        <v>2</v>
      </c>
      <c r="E14946" t="s">
        <v>15337</v>
      </c>
      <c r="F14946" t="s">
        <v>36859</v>
      </c>
      <c r="G14946" t="s">
        <v>53653</v>
      </c>
      <c r="H14946" t="s">
        <v>85640</v>
      </c>
      <c r="I14946" t="s">
        <v>106753</v>
      </c>
      <c r="J14946" t="s">
        <v>123170</v>
      </c>
      <c r="K14946" t="s">
        <v>144041</v>
      </c>
      <c r="L14946" t="s">
        <v>146730</v>
      </c>
      <c r="M14946" t="s">
        <v>147637</v>
      </c>
      <c r="N14946" t="s">
        <v>150713</v>
      </c>
      <c r="O14946" t="s">
        <v>153303</v>
      </c>
      <c r="P14946" t="s">
        <v>154162</v>
      </c>
      <c r="R14946">
        <v>0</v>
      </c>
      <c r="S14946">
        <v>0</v>
      </c>
    </row>
    <row r="14947" spans="1:19" x14ac:dyDescent="0.35">
      <c r="A14947">
        <v>518</v>
      </c>
      <c r="B14947" t="s">
        <v>57</v>
      </c>
      <c r="C14947">
        <v>2012</v>
      </c>
      <c r="D14947">
        <v>3</v>
      </c>
      <c r="E14947" t="s">
        <v>15338</v>
      </c>
      <c r="F14947" t="s">
        <v>36859</v>
      </c>
      <c r="G14947" t="s">
        <v>53654</v>
      </c>
      <c r="H14947" t="s">
        <v>85641</v>
      </c>
      <c r="I14947" t="s">
        <v>106753</v>
      </c>
      <c r="J14947" t="s">
        <v>123171</v>
      </c>
      <c r="K14947" t="s">
        <v>144041</v>
      </c>
      <c r="L14947" t="s">
        <v>146730</v>
      </c>
      <c r="M14947" t="s">
        <v>147637</v>
      </c>
      <c r="N14947" t="s">
        <v>150713</v>
      </c>
      <c r="O14947" t="s">
        <v>153303</v>
      </c>
      <c r="P14947" t="s">
        <v>154162</v>
      </c>
      <c r="R14947">
        <v>0</v>
      </c>
      <c r="S14947">
        <v>0</v>
      </c>
    </row>
    <row r="14948" spans="1:19" x14ac:dyDescent="0.35">
      <c r="A14948">
        <v>518</v>
      </c>
      <c r="B14948" t="s">
        <v>57</v>
      </c>
      <c r="C14948">
        <v>2012</v>
      </c>
      <c r="D14948">
        <v>4</v>
      </c>
      <c r="E14948" t="s">
        <v>15339</v>
      </c>
      <c r="F14948" t="s">
        <v>36859</v>
      </c>
      <c r="G14948" t="s">
        <v>53655</v>
      </c>
      <c r="H14948" t="s">
        <v>85642</v>
      </c>
      <c r="I14948" t="s">
        <v>106753</v>
      </c>
      <c r="J14948" t="s">
        <v>123172</v>
      </c>
      <c r="K14948" t="s">
        <v>144041</v>
      </c>
      <c r="L14948" t="s">
        <v>146730</v>
      </c>
      <c r="M14948" t="s">
        <v>147637</v>
      </c>
      <c r="N14948" t="s">
        <v>150713</v>
      </c>
      <c r="O14948" t="s">
        <v>153303</v>
      </c>
      <c r="P14948" t="s">
        <v>154162</v>
      </c>
      <c r="R14948">
        <v>0</v>
      </c>
      <c r="S14948">
        <v>0</v>
      </c>
    </row>
    <row r="14949" spans="1:19" x14ac:dyDescent="0.35">
      <c r="A14949">
        <v>518</v>
      </c>
      <c r="B14949" t="s">
        <v>57</v>
      </c>
      <c r="C14949">
        <v>2012</v>
      </c>
      <c r="D14949">
        <v>5</v>
      </c>
      <c r="E14949" t="s">
        <v>15340</v>
      </c>
      <c r="F14949" t="s">
        <v>36859</v>
      </c>
      <c r="G14949" t="s">
        <v>53656</v>
      </c>
      <c r="H14949" t="s">
        <v>85643</v>
      </c>
      <c r="I14949" t="s">
        <v>106753</v>
      </c>
      <c r="J14949" t="s">
        <v>123173</v>
      </c>
      <c r="K14949" t="s">
        <v>144041</v>
      </c>
      <c r="L14949" t="s">
        <v>146730</v>
      </c>
      <c r="M14949" t="s">
        <v>147637</v>
      </c>
      <c r="N14949" t="s">
        <v>150713</v>
      </c>
      <c r="O14949" t="s">
        <v>153303</v>
      </c>
      <c r="P14949" t="s">
        <v>154162</v>
      </c>
      <c r="R14949">
        <v>0</v>
      </c>
      <c r="S14949">
        <v>0</v>
      </c>
    </row>
    <row r="14950" spans="1:19" x14ac:dyDescent="0.35">
      <c r="A14950">
        <v>518</v>
      </c>
      <c r="B14950" t="s">
        <v>57</v>
      </c>
      <c r="C14950">
        <v>2012</v>
      </c>
      <c r="D14950">
        <v>6</v>
      </c>
      <c r="E14950" t="s">
        <v>15341</v>
      </c>
      <c r="F14950" t="s">
        <v>36859</v>
      </c>
      <c r="G14950" t="s">
        <v>53657</v>
      </c>
      <c r="H14950" t="s">
        <v>85644</v>
      </c>
      <c r="I14950" t="s">
        <v>106753</v>
      </c>
      <c r="J14950" t="s">
        <v>123174</v>
      </c>
      <c r="K14950" t="s">
        <v>144041</v>
      </c>
      <c r="L14950" t="s">
        <v>146730</v>
      </c>
      <c r="M14950" t="s">
        <v>147637</v>
      </c>
      <c r="N14950" t="s">
        <v>150713</v>
      </c>
      <c r="O14950" t="s">
        <v>153303</v>
      </c>
      <c r="P14950" t="s">
        <v>154162</v>
      </c>
      <c r="R14950">
        <v>0</v>
      </c>
      <c r="S14950">
        <v>0</v>
      </c>
    </row>
    <row r="14951" spans="1:19" x14ac:dyDescent="0.35">
      <c r="A14951">
        <v>518</v>
      </c>
      <c r="B14951" t="s">
        <v>57</v>
      </c>
      <c r="C14951">
        <v>2012</v>
      </c>
      <c r="D14951">
        <v>7</v>
      </c>
      <c r="E14951" t="s">
        <v>15342</v>
      </c>
      <c r="F14951" t="s">
        <v>36859</v>
      </c>
      <c r="G14951" t="s">
        <v>53658</v>
      </c>
      <c r="H14951" t="s">
        <v>85645</v>
      </c>
      <c r="I14951" t="s">
        <v>106753</v>
      </c>
      <c r="J14951" t="s">
        <v>123175</v>
      </c>
      <c r="K14951" t="s">
        <v>144041</v>
      </c>
      <c r="L14951" t="s">
        <v>146730</v>
      </c>
      <c r="M14951" t="s">
        <v>147637</v>
      </c>
      <c r="N14951" t="s">
        <v>150713</v>
      </c>
      <c r="O14951" t="s">
        <v>153303</v>
      </c>
      <c r="P14951" t="s">
        <v>154162</v>
      </c>
      <c r="R14951">
        <v>0</v>
      </c>
      <c r="S14951">
        <v>0</v>
      </c>
    </row>
    <row r="14952" spans="1:19" x14ac:dyDescent="0.35">
      <c r="A14952">
        <v>518</v>
      </c>
      <c r="B14952" t="s">
        <v>57</v>
      </c>
      <c r="C14952">
        <v>2012</v>
      </c>
      <c r="D14952">
        <v>8</v>
      </c>
      <c r="E14952" t="s">
        <v>15343</v>
      </c>
      <c r="F14952" t="s">
        <v>36859</v>
      </c>
      <c r="G14952" t="s">
        <v>53659</v>
      </c>
      <c r="H14952" t="s">
        <v>85646</v>
      </c>
      <c r="I14952" t="s">
        <v>106753</v>
      </c>
      <c r="J14952" t="s">
        <v>123176</v>
      </c>
      <c r="K14952" t="s">
        <v>144041</v>
      </c>
      <c r="L14952" t="s">
        <v>146730</v>
      </c>
      <c r="M14952" t="s">
        <v>147637</v>
      </c>
      <c r="N14952" t="s">
        <v>150713</v>
      </c>
      <c r="O14952" t="s">
        <v>153303</v>
      </c>
      <c r="P14952" t="s">
        <v>154162</v>
      </c>
      <c r="R14952">
        <v>0</v>
      </c>
      <c r="S14952">
        <v>0</v>
      </c>
    </row>
    <row r="14953" spans="1:19" x14ac:dyDescent="0.35">
      <c r="A14953">
        <v>518</v>
      </c>
      <c r="B14953" t="s">
        <v>57</v>
      </c>
      <c r="C14953">
        <v>2012</v>
      </c>
      <c r="D14953">
        <v>9</v>
      </c>
      <c r="E14953" t="s">
        <v>15344</v>
      </c>
      <c r="F14953" t="s">
        <v>36859</v>
      </c>
      <c r="G14953" t="s">
        <v>53660</v>
      </c>
      <c r="H14953" t="s">
        <v>85647</v>
      </c>
      <c r="I14953" t="s">
        <v>106753</v>
      </c>
      <c r="J14953" t="s">
        <v>123177</v>
      </c>
      <c r="K14953" t="s">
        <v>144041</v>
      </c>
      <c r="L14953" t="s">
        <v>146730</v>
      </c>
      <c r="M14953" t="s">
        <v>147637</v>
      </c>
      <c r="N14953" t="s">
        <v>150713</v>
      </c>
      <c r="O14953" t="s">
        <v>153303</v>
      </c>
      <c r="P14953" t="s">
        <v>154162</v>
      </c>
      <c r="R14953">
        <v>0</v>
      </c>
      <c r="S14953">
        <v>0</v>
      </c>
    </row>
    <row r="14954" spans="1:19" x14ac:dyDescent="0.35">
      <c r="A14954">
        <v>518</v>
      </c>
      <c r="B14954" t="s">
        <v>57</v>
      </c>
      <c r="C14954">
        <v>2012</v>
      </c>
      <c r="D14954">
        <v>10</v>
      </c>
      <c r="E14954" t="s">
        <v>15345</v>
      </c>
      <c r="F14954" t="s">
        <v>36859</v>
      </c>
      <c r="G14954" t="s">
        <v>53661</v>
      </c>
      <c r="H14954" t="s">
        <v>85648</v>
      </c>
      <c r="I14954" t="s">
        <v>106753</v>
      </c>
      <c r="J14954" t="s">
        <v>123178</v>
      </c>
      <c r="K14954" t="s">
        <v>144041</v>
      </c>
      <c r="L14954" t="s">
        <v>146730</v>
      </c>
      <c r="M14954" t="s">
        <v>147637</v>
      </c>
      <c r="N14954" t="s">
        <v>150713</v>
      </c>
      <c r="O14954" t="s">
        <v>153303</v>
      </c>
      <c r="P14954" t="s">
        <v>154162</v>
      </c>
      <c r="R14954">
        <v>0</v>
      </c>
      <c r="S14954">
        <v>0</v>
      </c>
    </row>
    <row r="14955" spans="1:19" x14ac:dyDescent="0.35">
      <c r="A14955">
        <v>518</v>
      </c>
      <c r="B14955" t="s">
        <v>57</v>
      </c>
      <c r="C14955">
        <v>2012</v>
      </c>
      <c r="D14955">
        <v>11</v>
      </c>
      <c r="E14955" t="s">
        <v>15346</v>
      </c>
      <c r="F14955" t="s">
        <v>36859</v>
      </c>
      <c r="G14955" t="s">
        <v>53662</v>
      </c>
      <c r="H14955" t="s">
        <v>85649</v>
      </c>
      <c r="I14955" t="s">
        <v>106753</v>
      </c>
      <c r="J14955" t="s">
        <v>123179</v>
      </c>
      <c r="K14955" t="s">
        <v>144041</v>
      </c>
      <c r="L14955" t="s">
        <v>146730</v>
      </c>
      <c r="M14955" t="s">
        <v>147637</v>
      </c>
      <c r="N14955" t="s">
        <v>150713</v>
      </c>
      <c r="O14955" t="s">
        <v>153303</v>
      </c>
      <c r="P14955" t="s">
        <v>154162</v>
      </c>
      <c r="R14955">
        <v>0</v>
      </c>
      <c r="S14955">
        <v>0</v>
      </c>
    </row>
    <row r="14956" spans="1:19" x14ac:dyDescent="0.35">
      <c r="A14956">
        <v>518</v>
      </c>
      <c r="B14956" t="s">
        <v>57</v>
      </c>
      <c r="C14956">
        <v>2012</v>
      </c>
      <c r="D14956">
        <v>12</v>
      </c>
      <c r="E14956" t="s">
        <v>15347</v>
      </c>
      <c r="F14956" t="s">
        <v>36859</v>
      </c>
      <c r="G14956" t="s">
        <v>53663</v>
      </c>
      <c r="H14956" t="s">
        <v>85650</v>
      </c>
      <c r="I14956" t="s">
        <v>106753</v>
      </c>
      <c r="J14956" t="s">
        <v>123180</v>
      </c>
      <c r="K14956" t="s">
        <v>144041</v>
      </c>
      <c r="L14956" t="s">
        <v>146730</v>
      </c>
      <c r="M14956" t="s">
        <v>147637</v>
      </c>
      <c r="N14956" t="s">
        <v>150713</v>
      </c>
      <c r="O14956" t="s">
        <v>153303</v>
      </c>
      <c r="P14956" t="s">
        <v>154162</v>
      </c>
      <c r="R14956">
        <v>0</v>
      </c>
      <c r="S14956">
        <v>0</v>
      </c>
    </row>
    <row r="14957" spans="1:19" x14ac:dyDescent="0.35">
      <c r="A14957">
        <v>518</v>
      </c>
      <c r="B14957" t="s">
        <v>57</v>
      </c>
      <c r="C14957">
        <v>2013</v>
      </c>
      <c r="D14957">
        <v>1</v>
      </c>
      <c r="E14957" t="s">
        <v>15348</v>
      </c>
      <c r="F14957" t="s">
        <v>36859</v>
      </c>
      <c r="G14957" t="s">
        <v>53664</v>
      </c>
      <c r="H14957" t="s">
        <v>85651</v>
      </c>
      <c r="I14957" t="s">
        <v>106753</v>
      </c>
      <c r="J14957" t="s">
        <v>123181</v>
      </c>
      <c r="K14957" t="s">
        <v>144041</v>
      </c>
      <c r="L14957" t="s">
        <v>146730</v>
      </c>
      <c r="M14957" t="s">
        <v>147637</v>
      </c>
      <c r="N14957" t="s">
        <v>150713</v>
      </c>
      <c r="O14957" t="s">
        <v>153303</v>
      </c>
      <c r="P14957" t="s">
        <v>154162</v>
      </c>
      <c r="R14957">
        <v>0</v>
      </c>
      <c r="S14957">
        <v>0</v>
      </c>
    </row>
    <row r="14958" spans="1:19" x14ac:dyDescent="0.35">
      <c r="A14958">
        <v>518</v>
      </c>
      <c r="B14958" t="s">
        <v>57</v>
      </c>
      <c r="C14958">
        <v>2013</v>
      </c>
      <c r="D14958">
        <v>2</v>
      </c>
      <c r="E14958" t="s">
        <v>15349</v>
      </c>
      <c r="F14958" t="s">
        <v>36859</v>
      </c>
      <c r="G14958" t="s">
        <v>53665</v>
      </c>
      <c r="H14958" t="s">
        <v>85652</v>
      </c>
      <c r="I14958" t="s">
        <v>106753</v>
      </c>
      <c r="J14958" t="s">
        <v>123182</v>
      </c>
      <c r="K14958" t="s">
        <v>144041</v>
      </c>
      <c r="L14958" t="s">
        <v>146730</v>
      </c>
      <c r="M14958" t="s">
        <v>147637</v>
      </c>
      <c r="N14958" t="s">
        <v>150713</v>
      </c>
      <c r="O14958" t="s">
        <v>153303</v>
      </c>
      <c r="P14958" t="s">
        <v>154162</v>
      </c>
      <c r="R14958">
        <v>0</v>
      </c>
      <c r="S14958">
        <v>0</v>
      </c>
    </row>
    <row r="14959" spans="1:19" x14ac:dyDescent="0.35">
      <c r="A14959">
        <v>518</v>
      </c>
      <c r="B14959" t="s">
        <v>57</v>
      </c>
      <c r="C14959">
        <v>2013</v>
      </c>
      <c r="D14959">
        <v>3</v>
      </c>
      <c r="E14959" t="s">
        <v>15350</v>
      </c>
      <c r="F14959" t="s">
        <v>36859</v>
      </c>
      <c r="G14959" t="s">
        <v>53666</v>
      </c>
      <c r="H14959" t="s">
        <v>85653</v>
      </c>
      <c r="I14959" t="s">
        <v>106753</v>
      </c>
      <c r="J14959" t="s">
        <v>123183</v>
      </c>
      <c r="K14959" t="s">
        <v>144041</v>
      </c>
      <c r="L14959" t="s">
        <v>146730</v>
      </c>
      <c r="M14959" t="s">
        <v>147637</v>
      </c>
      <c r="N14959" t="s">
        <v>150713</v>
      </c>
      <c r="O14959" t="s">
        <v>153303</v>
      </c>
      <c r="P14959" t="s">
        <v>154162</v>
      </c>
      <c r="R14959">
        <v>0</v>
      </c>
      <c r="S14959">
        <v>0</v>
      </c>
    </row>
    <row r="14960" spans="1:19" x14ac:dyDescent="0.35">
      <c r="A14960">
        <v>518</v>
      </c>
      <c r="B14960" t="s">
        <v>57</v>
      </c>
      <c r="C14960">
        <v>2013</v>
      </c>
      <c r="D14960">
        <v>4</v>
      </c>
      <c r="E14960" t="s">
        <v>15351</v>
      </c>
      <c r="F14960" t="s">
        <v>36859</v>
      </c>
      <c r="G14960" t="s">
        <v>53667</v>
      </c>
      <c r="H14960" t="s">
        <v>85654</v>
      </c>
      <c r="I14960" t="s">
        <v>106753</v>
      </c>
      <c r="J14960" t="s">
        <v>123184</v>
      </c>
      <c r="K14960" t="s">
        <v>144041</v>
      </c>
      <c r="L14960" t="s">
        <v>146730</v>
      </c>
      <c r="M14960" t="s">
        <v>147637</v>
      </c>
      <c r="N14960" t="s">
        <v>150713</v>
      </c>
      <c r="O14960" t="s">
        <v>153303</v>
      </c>
      <c r="P14960" t="s">
        <v>154162</v>
      </c>
      <c r="R14960">
        <v>0</v>
      </c>
      <c r="S14960">
        <v>0</v>
      </c>
    </row>
    <row r="14961" spans="1:19" x14ac:dyDescent="0.35">
      <c r="A14961">
        <v>518</v>
      </c>
      <c r="B14961" t="s">
        <v>57</v>
      </c>
      <c r="C14961">
        <v>2013</v>
      </c>
      <c r="D14961">
        <v>5</v>
      </c>
      <c r="E14961" t="s">
        <v>15352</v>
      </c>
      <c r="F14961" t="s">
        <v>36859</v>
      </c>
      <c r="G14961" t="s">
        <v>53668</v>
      </c>
      <c r="H14961" t="s">
        <v>85655</v>
      </c>
      <c r="I14961" t="s">
        <v>106753</v>
      </c>
      <c r="J14961" t="s">
        <v>123185</v>
      </c>
      <c r="K14961" t="s">
        <v>144041</v>
      </c>
      <c r="L14961" t="s">
        <v>146730</v>
      </c>
      <c r="M14961" t="s">
        <v>147637</v>
      </c>
      <c r="N14961" t="s">
        <v>150713</v>
      </c>
      <c r="O14961" t="s">
        <v>153303</v>
      </c>
      <c r="P14961" t="s">
        <v>154162</v>
      </c>
      <c r="R14961">
        <v>0</v>
      </c>
      <c r="S14961">
        <v>0</v>
      </c>
    </row>
    <row r="14962" spans="1:19" x14ac:dyDescent="0.35">
      <c r="A14962">
        <v>518</v>
      </c>
      <c r="B14962" t="s">
        <v>57</v>
      </c>
      <c r="C14962">
        <v>2013</v>
      </c>
      <c r="D14962">
        <v>6</v>
      </c>
      <c r="E14962" t="s">
        <v>15353</v>
      </c>
      <c r="F14962" t="s">
        <v>36859</v>
      </c>
      <c r="G14962" t="s">
        <v>53669</v>
      </c>
      <c r="H14962" t="s">
        <v>85656</v>
      </c>
      <c r="I14962" t="s">
        <v>106753</v>
      </c>
      <c r="J14962" t="s">
        <v>123186</v>
      </c>
      <c r="K14962" t="s">
        <v>144041</v>
      </c>
      <c r="L14962" t="s">
        <v>146730</v>
      </c>
      <c r="M14962" t="s">
        <v>147637</v>
      </c>
      <c r="N14962" t="s">
        <v>150713</v>
      </c>
      <c r="O14962" t="s">
        <v>153303</v>
      </c>
      <c r="P14962" t="s">
        <v>154162</v>
      </c>
      <c r="R14962">
        <v>0</v>
      </c>
      <c r="S14962">
        <v>0</v>
      </c>
    </row>
    <row r="14963" spans="1:19" x14ac:dyDescent="0.35">
      <c r="A14963">
        <v>518</v>
      </c>
      <c r="B14963" t="s">
        <v>57</v>
      </c>
      <c r="C14963">
        <v>2013</v>
      </c>
      <c r="D14963">
        <v>7</v>
      </c>
      <c r="E14963" t="s">
        <v>15354</v>
      </c>
      <c r="F14963" t="s">
        <v>36859</v>
      </c>
      <c r="G14963" t="s">
        <v>53670</v>
      </c>
      <c r="H14963" t="s">
        <v>85657</v>
      </c>
      <c r="I14963" t="s">
        <v>106753</v>
      </c>
      <c r="J14963" t="s">
        <v>123187</v>
      </c>
      <c r="K14963" t="s">
        <v>144041</v>
      </c>
      <c r="L14963" t="s">
        <v>146730</v>
      </c>
      <c r="M14963" t="s">
        <v>147637</v>
      </c>
      <c r="N14963" t="s">
        <v>150713</v>
      </c>
      <c r="O14963" t="s">
        <v>153303</v>
      </c>
      <c r="P14963" t="s">
        <v>154162</v>
      </c>
      <c r="R14963">
        <v>0</v>
      </c>
      <c r="S14963">
        <v>0</v>
      </c>
    </row>
    <row r="14964" spans="1:19" x14ac:dyDescent="0.35">
      <c r="A14964">
        <v>518</v>
      </c>
      <c r="B14964" t="s">
        <v>57</v>
      </c>
      <c r="C14964">
        <v>2013</v>
      </c>
      <c r="D14964">
        <v>8</v>
      </c>
      <c r="E14964" t="s">
        <v>15355</v>
      </c>
      <c r="F14964" t="s">
        <v>36859</v>
      </c>
      <c r="G14964" t="s">
        <v>53671</v>
      </c>
      <c r="H14964" t="s">
        <v>85658</v>
      </c>
      <c r="I14964" t="s">
        <v>106753</v>
      </c>
      <c r="J14964" t="s">
        <v>123188</v>
      </c>
      <c r="K14964" t="s">
        <v>144041</v>
      </c>
      <c r="L14964" t="s">
        <v>146730</v>
      </c>
      <c r="M14964" t="s">
        <v>147637</v>
      </c>
      <c r="N14964" t="s">
        <v>150713</v>
      </c>
      <c r="O14964" t="s">
        <v>153303</v>
      </c>
      <c r="P14964" t="s">
        <v>154162</v>
      </c>
      <c r="R14964">
        <v>0</v>
      </c>
      <c r="S14964">
        <v>0</v>
      </c>
    </row>
    <row r="14965" spans="1:19" x14ac:dyDescent="0.35">
      <c r="A14965">
        <v>518</v>
      </c>
      <c r="B14965" t="s">
        <v>57</v>
      </c>
      <c r="C14965">
        <v>2013</v>
      </c>
      <c r="D14965">
        <v>9</v>
      </c>
      <c r="E14965" t="s">
        <v>15356</v>
      </c>
      <c r="F14965" t="s">
        <v>36859</v>
      </c>
      <c r="G14965" t="s">
        <v>53672</v>
      </c>
      <c r="H14965" t="s">
        <v>85659</v>
      </c>
      <c r="I14965" t="s">
        <v>106753</v>
      </c>
      <c r="J14965" t="s">
        <v>123189</v>
      </c>
      <c r="K14965" t="s">
        <v>144041</v>
      </c>
      <c r="L14965" t="s">
        <v>146730</v>
      </c>
      <c r="M14965" t="s">
        <v>147637</v>
      </c>
      <c r="N14965" t="s">
        <v>150713</v>
      </c>
      <c r="O14965" t="s">
        <v>153303</v>
      </c>
      <c r="P14965" t="s">
        <v>154162</v>
      </c>
      <c r="R14965">
        <v>0</v>
      </c>
      <c r="S14965">
        <v>0</v>
      </c>
    </row>
    <row r="14966" spans="1:19" x14ac:dyDescent="0.35">
      <c r="A14966">
        <v>518</v>
      </c>
      <c r="B14966" t="s">
        <v>57</v>
      </c>
      <c r="C14966">
        <v>2013</v>
      </c>
      <c r="D14966">
        <v>10</v>
      </c>
      <c r="E14966" t="s">
        <v>15357</v>
      </c>
      <c r="F14966" t="s">
        <v>36859</v>
      </c>
      <c r="G14966" t="s">
        <v>53673</v>
      </c>
      <c r="H14966" t="s">
        <v>85660</v>
      </c>
      <c r="I14966" t="s">
        <v>106753</v>
      </c>
      <c r="J14966" t="s">
        <v>123190</v>
      </c>
      <c r="K14966" t="s">
        <v>144041</v>
      </c>
      <c r="L14966" t="s">
        <v>146730</v>
      </c>
      <c r="M14966" t="s">
        <v>147637</v>
      </c>
      <c r="N14966" t="s">
        <v>150713</v>
      </c>
      <c r="O14966" t="s">
        <v>153303</v>
      </c>
      <c r="P14966" t="s">
        <v>154162</v>
      </c>
      <c r="R14966">
        <v>0</v>
      </c>
      <c r="S14966">
        <v>0</v>
      </c>
    </row>
    <row r="14967" spans="1:19" x14ac:dyDescent="0.35">
      <c r="A14967">
        <v>518</v>
      </c>
      <c r="B14967" t="s">
        <v>57</v>
      </c>
      <c r="C14967">
        <v>2013</v>
      </c>
      <c r="D14967">
        <v>11</v>
      </c>
      <c r="E14967" t="s">
        <v>15358</v>
      </c>
      <c r="F14967" t="s">
        <v>36859</v>
      </c>
      <c r="G14967" t="s">
        <v>53674</v>
      </c>
      <c r="H14967" t="s">
        <v>85661</v>
      </c>
      <c r="I14967" t="s">
        <v>106753</v>
      </c>
      <c r="J14967" t="s">
        <v>123191</v>
      </c>
      <c r="K14967" t="s">
        <v>144041</v>
      </c>
      <c r="L14967" t="s">
        <v>146730</v>
      </c>
      <c r="M14967" t="s">
        <v>147637</v>
      </c>
      <c r="N14967" t="s">
        <v>150713</v>
      </c>
      <c r="O14967" t="s">
        <v>153303</v>
      </c>
      <c r="P14967" t="s">
        <v>154162</v>
      </c>
      <c r="R14967">
        <v>0</v>
      </c>
      <c r="S14967">
        <v>0</v>
      </c>
    </row>
    <row r="14968" spans="1:19" x14ac:dyDescent="0.35">
      <c r="A14968">
        <v>518</v>
      </c>
      <c r="B14968" t="s">
        <v>57</v>
      </c>
      <c r="C14968">
        <v>2013</v>
      </c>
      <c r="D14968">
        <v>12</v>
      </c>
      <c r="E14968" t="s">
        <v>15359</v>
      </c>
      <c r="F14968" t="s">
        <v>36859</v>
      </c>
      <c r="G14968" t="s">
        <v>53675</v>
      </c>
      <c r="H14968" t="s">
        <v>85661</v>
      </c>
      <c r="I14968" t="s">
        <v>106753</v>
      </c>
      <c r="J14968" t="s">
        <v>123191</v>
      </c>
      <c r="K14968" t="s">
        <v>144041</v>
      </c>
      <c r="L14968" t="s">
        <v>146730</v>
      </c>
      <c r="M14968" t="s">
        <v>147637</v>
      </c>
      <c r="N14968" t="s">
        <v>150713</v>
      </c>
      <c r="O14968" t="s">
        <v>153303</v>
      </c>
      <c r="P14968" t="s">
        <v>154162</v>
      </c>
      <c r="R14968">
        <v>0</v>
      </c>
      <c r="S14968">
        <v>0</v>
      </c>
    </row>
    <row r="14969" spans="1:19" x14ac:dyDescent="0.35">
      <c r="A14969">
        <v>518</v>
      </c>
      <c r="B14969" t="s">
        <v>57</v>
      </c>
      <c r="C14969">
        <v>2014</v>
      </c>
      <c r="D14969">
        <v>1</v>
      </c>
      <c r="E14969" t="s">
        <v>15360</v>
      </c>
      <c r="F14969" t="s">
        <v>36859</v>
      </c>
      <c r="G14969" t="s">
        <v>53676</v>
      </c>
      <c r="H14969" t="s">
        <v>85662</v>
      </c>
      <c r="I14969" t="s">
        <v>106753</v>
      </c>
      <c r="J14969" t="s">
        <v>123192</v>
      </c>
      <c r="K14969" t="s">
        <v>144041</v>
      </c>
      <c r="L14969" t="s">
        <v>146730</v>
      </c>
      <c r="M14969" t="s">
        <v>147637</v>
      </c>
      <c r="N14969" t="s">
        <v>150713</v>
      </c>
      <c r="O14969" t="s">
        <v>153303</v>
      </c>
      <c r="P14969" t="s">
        <v>154162</v>
      </c>
      <c r="R14969">
        <v>0</v>
      </c>
      <c r="S14969">
        <v>0</v>
      </c>
    </row>
    <row r="14970" spans="1:19" x14ac:dyDescent="0.35">
      <c r="A14970">
        <v>518</v>
      </c>
      <c r="B14970" t="s">
        <v>57</v>
      </c>
      <c r="C14970">
        <v>2014</v>
      </c>
      <c r="D14970">
        <v>2</v>
      </c>
      <c r="E14970" t="s">
        <v>15361</v>
      </c>
      <c r="F14970" t="s">
        <v>36859</v>
      </c>
      <c r="G14970" t="s">
        <v>53677</v>
      </c>
      <c r="H14970" t="s">
        <v>85663</v>
      </c>
      <c r="I14970" t="s">
        <v>106753</v>
      </c>
      <c r="J14970" t="s">
        <v>123193</v>
      </c>
      <c r="K14970" t="s">
        <v>144041</v>
      </c>
      <c r="L14970" t="s">
        <v>146730</v>
      </c>
      <c r="M14970" t="s">
        <v>147637</v>
      </c>
      <c r="N14970" t="s">
        <v>150713</v>
      </c>
      <c r="O14970" t="s">
        <v>153303</v>
      </c>
      <c r="P14970" t="s">
        <v>154162</v>
      </c>
      <c r="R14970">
        <v>0</v>
      </c>
      <c r="S14970">
        <v>0</v>
      </c>
    </row>
    <row r="14971" spans="1:19" x14ac:dyDescent="0.35">
      <c r="A14971">
        <v>518</v>
      </c>
      <c r="B14971" t="s">
        <v>57</v>
      </c>
      <c r="C14971">
        <v>2014</v>
      </c>
      <c r="D14971">
        <v>3</v>
      </c>
      <c r="E14971" t="s">
        <v>15362</v>
      </c>
      <c r="F14971" t="s">
        <v>36859</v>
      </c>
      <c r="G14971" t="s">
        <v>53678</v>
      </c>
      <c r="H14971" t="s">
        <v>85664</v>
      </c>
      <c r="I14971" t="s">
        <v>106753</v>
      </c>
      <c r="J14971" t="s">
        <v>123194</v>
      </c>
      <c r="K14971" t="s">
        <v>144041</v>
      </c>
      <c r="L14971" t="s">
        <v>146730</v>
      </c>
      <c r="M14971" t="s">
        <v>147637</v>
      </c>
      <c r="N14971" t="s">
        <v>150713</v>
      </c>
      <c r="O14971" t="s">
        <v>153303</v>
      </c>
      <c r="P14971" t="s">
        <v>154162</v>
      </c>
      <c r="R14971">
        <v>0</v>
      </c>
      <c r="S14971">
        <v>0</v>
      </c>
    </row>
    <row r="14972" spans="1:19" x14ac:dyDescent="0.35">
      <c r="A14972">
        <v>518</v>
      </c>
      <c r="B14972" t="s">
        <v>57</v>
      </c>
      <c r="C14972">
        <v>2014</v>
      </c>
      <c r="D14972">
        <v>4</v>
      </c>
      <c r="E14972" t="s">
        <v>15363</v>
      </c>
      <c r="F14972" t="s">
        <v>36859</v>
      </c>
      <c r="G14972" t="s">
        <v>53679</v>
      </c>
      <c r="H14972" t="s">
        <v>85665</v>
      </c>
      <c r="I14972" t="s">
        <v>106753</v>
      </c>
      <c r="J14972" t="s">
        <v>123195</v>
      </c>
      <c r="K14972" t="s">
        <v>144041</v>
      </c>
      <c r="L14972" t="s">
        <v>146730</v>
      </c>
      <c r="M14972" t="s">
        <v>147637</v>
      </c>
      <c r="N14972" t="s">
        <v>150713</v>
      </c>
      <c r="O14972" t="s">
        <v>153303</v>
      </c>
      <c r="P14972" t="s">
        <v>154162</v>
      </c>
      <c r="R14972">
        <v>0</v>
      </c>
      <c r="S14972">
        <v>0</v>
      </c>
    </row>
    <row r="14973" spans="1:19" x14ac:dyDescent="0.35">
      <c r="A14973">
        <v>518</v>
      </c>
      <c r="B14973" t="s">
        <v>57</v>
      </c>
      <c r="C14973">
        <v>2014</v>
      </c>
      <c r="D14973">
        <v>5</v>
      </c>
      <c r="E14973" t="s">
        <v>15364</v>
      </c>
      <c r="F14973" t="s">
        <v>36859</v>
      </c>
      <c r="G14973" t="s">
        <v>53680</v>
      </c>
      <c r="H14973" t="s">
        <v>85666</v>
      </c>
      <c r="I14973" t="s">
        <v>106753</v>
      </c>
      <c r="J14973" t="s">
        <v>123196</v>
      </c>
      <c r="K14973" t="s">
        <v>144041</v>
      </c>
      <c r="L14973" t="s">
        <v>146730</v>
      </c>
      <c r="M14973" t="s">
        <v>147637</v>
      </c>
      <c r="N14973" t="s">
        <v>150713</v>
      </c>
      <c r="O14973" t="s">
        <v>153303</v>
      </c>
      <c r="P14973" t="s">
        <v>154162</v>
      </c>
      <c r="R14973">
        <v>0</v>
      </c>
      <c r="S14973">
        <v>0</v>
      </c>
    </row>
    <row r="14974" spans="1:19" x14ac:dyDescent="0.35">
      <c r="A14974">
        <v>518</v>
      </c>
      <c r="B14974" t="s">
        <v>57</v>
      </c>
      <c r="C14974">
        <v>2014</v>
      </c>
      <c r="D14974">
        <v>6</v>
      </c>
      <c r="E14974" t="s">
        <v>15365</v>
      </c>
      <c r="F14974" t="s">
        <v>36859</v>
      </c>
      <c r="G14974" t="s">
        <v>53681</v>
      </c>
      <c r="H14974" t="s">
        <v>85667</v>
      </c>
      <c r="I14974" t="s">
        <v>106753</v>
      </c>
      <c r="J14974" t="s">
        <v>123197</v>
      </c>
      <c r="K14974" t="s">
        <v>144041</v>
      </c>
      <c r="L14974" t="s">
        <v>146730</v>
      </c>
      <c r="M14974" t="s">
        <v>147637</v>
      </c>
      <c r="N14974" t="s">
        <v>150713</v>
      </c>
      <c r="O14974" t="s">
        <v>153303</v>
      </c>
      <c r="P14974" t="s">
        <v>154162</v>
      </c>
      <c r="R14974">
        <v>0</v>
      </c>
      <c r="S14974">
        <v>0</v>
      </c>
    </row>
    <row r="14975" spans="1:19" x14ac:dyDescent="0.35">
      <c r="A14975">
        <v>518</v>
      </c>
      <c r="B14975" t="s">
        <v>57</v>
      </c>
      <c r="C14975">
        <v>2014</v>
      </c>
      <c r="D14975">
        <v>7</v>
      </c>
      <c r="E14975" t="s">
        <v>15366</v>
      </c>
      <c r="F14975" t="s">
        <v>36859</v>
      </c>
      <c r="G14975" t="s">
        <v>53682</v>
      </c>
      <c r="H14975" t="s">
        <v>85668</v>
      </c>
      <c r="I14975" t="s">
        <v>106753</v>
      </c>
      <c r="J14975" t="s">
        <v>123198</v>
      </c>
      <c r="K14975" t="s">
        <v>144041</v>
      </c>
      <c r="L14975" t="s">
        <v>146730</v>
      </c>
      <c r="M14975" t="s">
        <v>147637</v>
      </c>
      <c r="N14975" t="s">
        <v>150713</v>
      </c>
      <c r="O14975" t="s">
        <v>153303</v>
      </c>
      <c r="P14975" t="s">
        <v>154162</v>
      </c>
      <c r="R14975">
        <v>0</v>
      </c>
      <c r="S14975">
        <v>0</v>
      </c>
    </row>
    <row r="14976" spans="1:19" x14ac:dyDescent="0.35">
      <c r="A14976">
        <v>518</v>
      </c>
      <c r="B14976" t="s">
        <v>57</v>
      </c>
      <c r="C14976">
        <v>2014</v>
      </c>
      <c r="D14976">
        <v>8</v>
      </c>
      <c r="E14976" t="s">
        <v>15367</v>
      </c>
      <c r="F14976" t="s">
        <v>36859</v>
      </c>
      <c r="G14976" t="s">
        <v>53683</v>
      </c>
      <c r="H14976" t="s">
        <v>85669</v>
      </c>
      <c r="I14976" t="s">
        <v>106753</v>
      </c>
      <c r="J14976" t="s">
        <v>123199</v>
      </c>
      <c r="K14976" t="s">
        <v>144041</v>
      </c>
      <c r="L14976" t="s">
        <v>146730</v>
      </c>
      <c r="M14976" t="s">
        <v>147637</v>
      </c>
      <c r="N14976" t="s">
        <v>150713</v>
      </c>
      <c r="O14976" t="s">
        <v>153303</v>
      </c>
      <c r="P14976" t="s">
        <v>154162</v>
      </c>
      <c r="R14976">
        <v>0</v>
      </c>
      <c r="S14976">
        <v>0</v>
      </c>
    </row>
    <row r="14977" spans="1:19" x14ac:dyDescent="0.35">
      <c r="A14977">
        <v>518</v>
      </c>
      <c r="B14977" t="s">
        <v>57</v>
      </c>
      <c r="C14977">
        <v>2014</v>
      </c>
      <c r="D14977">
        <v>9</v>
      </c>
      <c r="E14977" t="s">
        <v>15368</v>
      </c>
      <c r="F14977" t="s">
        <v>36859</v>
      </c>
      <c r="G14977" t="s">
        <v>53684</v>
      </c>
      <c r="H14977" t="s">
        <v>85670</v>
      </c>
      <c r="I14977" t="s">
        <v>106753</v>
      </c>
      <c r="J14977" t="s">
        <v>123200</v>
      </c>
      <c r="K14977" t="s">
        <v>144041</v>
      </c>
      <c r="L14977" t="s">
        <v>146730</v>
      </c>
      <c r="M14977" t="s">
        <v>147637</v>
      </c>
      <c r="N14977" t="s">
        <v>150713</v>
      </c>
      <c r="O14977" t="s">
        <v>153303</v>
      </c>
      <c r="P14977" t="s">
        <v>154162</v>
      </c>
      <c r="R14977">
        <v>0</v>
      </c>
      <c r="S14977">
        <v>0</v>
      </c>
    </row>
    <row r="14978" spans="1:19" x14ac:dyDescent="0.35">
      <c r="A14978">
        <v>518</v>
      </c>
      <c r="B14978" t="s">
        <v>57</v>
      </c>
      <c r="C14978">
        <v>2014</v>
      </c>
      <c r="D14978">
        <v>10</v>
      </c>
      <c r="E14978" t="s">
        <v>15369</v>
      </c>
      <c r="F14978" t="s">
        <v>36859</v>
      </c>
      <c r="G14978" t="s">
        <v>53685</v>
      </c>
      <c r="H14978" t="s">
        <v>85671</v>
      </c>
      <c r="I14978" t="s">
        <v>106753</v>
      </c>
      <c r="J14978" t="s">
        <v>123201</v>
      </c>
      <c r="K14978" t="s">
        <v>144041</v>
      </c>
      <c r="L14978" t="s">
        <v>146730</v>
      </c>
      <c r="M14978" t="s">
        <v>147637</v>
      </c>
      <c r="N14978" t="s">
        <v>150713</v>
      </c>
      <c r="O14978" t="s">
        <v>153303</v>
      </c>
      <c r="P14978" t="s">
        <v>154162</v>
      </c>
      <c r="R14978">
        <v>0</v>
      </c>
      <c r="S14978">
        <v>0</v>
      </c>
    </row>
    <row r="14979" spans="1:19" x14ac:dyDescent="0.35">
      <c r="A14979">
        <v>518</v>
      </c>
      <c r="B14979" t="s">
        <v>57</v>
      </c>
      <c r="C14979">
        <v>2014</v>
      </c>
      <c r="D14979">
        <v>11</v>
      </c>
      <c r="E14979" t="s">
        <v>15370</v>
      </c>
      <c r="F14979" t="s">
        <v>36859</v>
      </c>
      <c r="G14979" t="s">
        <v>53686</v>
      </c>
      <c r="H14979" t="s">
        <v>85672</v>
      </c>
      <c r="I14979" t="s">
        <v>106753</v>
      </c>
      <c r="J14979" t="s">
        <v>123202</v>
      </c>
      <c r="K14979" t="s">
        <v>144041</v>
      </c>
      <c r="L14979" t="s">
        <v>146730</v>
      </c>
      <c r="M14979" t="s">
        <v>147637</v>
      </c>
      <c r="N14979" t="s">
        <v>150713</v>
      </c>
      <c r="O14979" t="s">
        <v>153303</v>
      </c>
      <c r="P14979" t="s">
        <v>154162</v>
      </c>
      <c r="R14979">
        <v>0</v>
      </c>
      <c r="S14979">
        <v>0</v>
      </c>
    </row>
    <row r="14980" spans="1:19" x14ac:dyDescent="0.35">
      <c r="A14980">
        <v>518</v>
      </c>
      <c r="B14980" t="s">
        <v>57</v>
      </c>
      <c r="C14980">
        <v>2014</v>
      </c>
      <c r="D14980">
        <v>12</v>
      </c>
      <c r="E14980" t="s">
        <v>15371</v>
      </c>
      <c r="F14980" t="s">
        <v>36859</v>
      </c>
      <c r="G14980" t="s">
        <v>53687</v>
      </c>
      <c r="H14980" t="s">
        <v>85673</v>
      </c>
      <c r="I14980" t="s">
        <v>106753</v>
      </c>
      <c r="J14980" t="s">
        <v>123203</v>
      </c>
      <c r="K14980" t="s">
        <v>144041</v>
      </c>
      <c r="L14980" t="s">
        <v>146730</v>
      </c>
      <c r="M14980" t="s">
        <v>147637</v>
      </c>
      <c r="N14980" t="s">
        <v>150713</v>
      </c>
      <c r="O14980" t="s">
        <v>153303</v>
      </c>
      <c r="P14980" t="s">
        <v>154162</v>
      </c>
      <c r="R14980">
        <v>0</v>
      </c>
      <c r="S14980">
        <v>0</v>
      </c>
    </row>
    <row r="14981" spans="1:19" x14ac:dyDescent="0.35">
      <c r="A14981">
        <v>518</v>
      </c>
      <c r="B14981" t="s">
        <v>57</v>
      </c>
      <c r="C14981">
        <v>2015</v>
      </c>
      <c r="D14981">
        <v>1</v>
      </c>
      <c r="E14981" t="s">
        <v>15372</v>
      </c>
      <c r="F14981" t="s">
        <v>36859</v>
      </c>
      <c r="G14981" t="s">
        <v>53688</v>
      </c>
      <c r="H14981" t="s">
        <v>85674</v>
      </c>
      <c r="I14981" t="s">
        <v>106753</v>
      </c>
      <c r="J14981" t="s">
        <v>123204</v>
      </c>
      <c r="K14981" t="s">
        <v>144041</v>
      </c>
      <c r="L14981" t="s">
        <v>146730</v>
      </c>
      <c r="M14981" t="s">
        <v>147637</v>
      </c>
      <c r="N14981" t="s">
        <v>150713</v>
      </c>
      <c r="O14981" t="s">
        <v>153303</v>
      </c>
      <c r="P14981" t="s">
        <v>154162</v>
      </c>
      <c r="R14981">
        <v>0</v>
      </c>
      <c r="S14981">
        <v>0</v>
      </c>
    </row>
    <row r="14982" spans="1:19" x14ac:dyDescent="0.35">
      <c r="A14982">
        <v>518</v>
      </c>
      <c r="B14982" t="s">
        <v>57</v>
      </c>
      <c r="C14982">
        <v>2015</v>
      </c>
      <c r="D14982">
        <v>2</v>
      </c>
      <c r="E14982" t="s">
        <v>15373</v>
      </c>
      <c r="F14982" t="s">
        <v>36859</v>
      </c>
      <c r="G14982" t="s">
        <v>53689</v>
      </c>
      <c r="H14982" t="s">
        <v>85675</v>
      </c>
      <c r="I14982" t="s">
        <v>106753</v>
      </c>
      <c r="J14982" t="s">
        <v>123205</v>
      </c>
      <c r="K14982" t="s">
        <v>144041</v>
      </c>
      <c r="L14982" t="s">
        <v>146730</v>
      </c>
      <c r="M14982" t="s">
        <v>147637</v>
      </c>
      <c r="N14982" t="s">
        <v>150713</v>
      </c>
      <c r="O14982" t="s">
        <v>153303</v>
      </c>
      <c r="P14982" t="s">
        <v>154162</v>
      </c>
      <c r="R14982">
        <v>0</v>
      </c>
      <c r="S14982">
        <v>0</v>
      </c>
    </row>
    <row r="14983" spans="1:19" x14ac:dyDescent="0.35">
      <c r="A14983">
        <v>518</v>
      </c>
      <c r="B14983" t="s">
        <v>57</v>
      </c>
      <c r="C14983">
        <v>2015</v>
      </c>
      <c r="D14983">
        <v>3</v>
      </c>
      <c r="E14983" t="s">
        <v>15374</v>
      </c>
      <c r="F14983" t="s">
        <v>36859</v>
      </c>
      <c r="G14983" t="s">
        <v>53690</v>
      </c>
      <c r="H14983" t="s">
        <v>85676</v>
      </c>
      <c r="I14983" t="s">
        <v>106753</v>
      </c>
      <c r="J14983" t="s">
        <v>123206</v>
      </c>
      <c r="K14983" t="s">
        <v>144041</v>
      </c>
      <c r="L14983" t="s">
        <v>146730</v>
      </c>
      <c r="M14983" t="s">
        <v>147637</v>
      </c>
      <c r="N14983" t="s">
        <v>150713</v>
      </c>
      <c r="O14983" t="s">
        <v>153303</v>
      </c>
      <c r="P14983" t="s">
        <v>154162</v>
      </c>
      <c r="R14983">
        <v>0</v>
      </c>
      <c r="S14983">
        <v>0</v>
      </c>
    </row>
    <row r="14984" spans="1:19" x14ac:dyDescent="0.35">
      <c r="A14984">
        <v>518</v>
      </c>
      <c r="B14984" t="s">
        <v>57</v>
      </c>
      <c r="C14984">
        <v>2015</v>
      </c>
      <c r="D14984">
        <v>4</v>
      </c>
      <c r="E14984" t="s">
        <v>15375</v>
      </c>
      <c r="F14984" t="s">
        <v>36859</v>
      </c>
      <c r="G14984" t="s">
        <v>53691</v>
      </c>
      <c r="H14984" t="s">
        <v>85677</v>
      </c>
      <c r="I14984" t="s">
        <v>106753</v>
      </c>
      <c r="J14984" t="s">
        <v>123207</v>
      </c>
      <c r="K14984" t="s">
        <v>144041</v>
      </c>
      <c r="L14984" t="s">
        <v>146730</v>
      </c>
      <c r="M14984" t="s">
        <v>147637</v>
      </c>
      <c r="N14984" t="s">
        <v>150713</v>
      </c>
      <c r="O14984" t="s">
        <v>153303</v>
      </c>
      <c r="P14984" t="s">
        <v>154162</v>
      </c>
      <c r="R14984">
        <v>0</v>
      </c>
      <c r="S14984">
        <v>0</v>
      </c>
    </row>
    <row r="14985" spans="1:19" x14ac:dyDescent="0.35">
      <c r="A14985">
        <v>518</v>
      </c>
      <c r="B14985" t="s">
        <v>57</v>
      </c>
      <c r="C14985">
        <v>2015</v>
      </c>
      <c r="D14985">
        <v>5</v>
      </c>
      <c r="E14985" t="s">
        <v>15376</v>
      </c>
      <c r="F14985" t="s">
        <v>36859</v>
      </c>
      <c r="G14985" t="s">
        <v>53692</v>
      </c>
      <c r="H14985" t="s">
        <v>85678</v>
      </c>
      <c r="I14985" t="s">
        <v>106753</v>
      </c>
      <c r="J14985" t="s">
        <v>123208</v>
      </c>
      <c r="K14985" t="s">
        <v>144041</v>
      </c>
      <c r="L14985" t="s">
        <v>146730</v>
      </c>
      <c r="M14985" t="s">
        <v>147637</v>
      </c>
      <c r="N14985" t="s">
        <v>150713</v>
      </c>
      <c r="O14985" t="s">
        <v>153303</v>
      </c>
      <c r="P14985" t="s">
        <v>154162</v>
      </c>
      <c r="R14985">
        <v>0</v>
      </c>
      <c r="S14985">
        <v>0</v>
      </c>
    </row>
    <row r="14986" spans="1:19" x14ac:dyDescent="0.35">
      <c r="A14986">
        <v>518</v>
      </c>
      <c r="B14986" t="s">
        <v>57</v>
      </c>
      <c r="C14986">
        <v>2015</v>
      </c>
      <c r="D14986">
        <v>6</v>
      </c>
      <c r="E14986" t="s">
        <v>15377</v>
      </c>
      <c r="F14986" t="s">
        <v>36859</v>
      </c>
      <c r="G14986" t="s">
        <v>53693</v>
      </c>
      <c r="H14986" t="s">
        <v>85679</v>
      </c>
      <c r="I14986" t="s">
        <v>106753</v>
      </c>
      <c r="J14986" t="s">
        <v>123209</v>
      </c>
      <c r="K14986" t="s">
        <v>144041</v>
      </c>
      <c r="L14986" t="s">
        <v>146730</v>
      </c>
      <c r="M14986" t="s">
        <v>147637</v>
      </c>
      <c r="N14986" t="s">
        <v>150713</v>
      </c>
      <c r="O14986" t="s">
        <v>153303</v>
      </c>
      <c r="P14986" t="s">
        <v>154162</v>
      </c>
      <c r="R14986">
        <v>0</v>
      </c>
      <c r="S14986">
        <v>0</v>
      </c>
    </row>
    <row r="14987" spans="1:19" x14ac:dyDescent="0.35">
      <c r="A14987">
        <v>518</v>
      </c>
      <c r="B14987" t="s">
        <v>57</v>
      </c>
      <c r="C14987">
        <v>2015</v>
      </c>
      <c r="D14987">
        <v>7</v>
      </c>
      <c r="E14987" t="s">
        <v>15378</v>
      </c>
      <c r="F14987" t="s">
        <v>36859</v>
      </c>
      <c r="G14987" t="s">
        <v>53694</v>
      </c>
      <c r="H14987" t="s">
        <v>85680</v>
      </c>
      <c r="I14987" t="s">
        <v>106753</v>
      </c>
      <c r="J14987" t="s">
        <v>123210</v>
      </c>
      <c r="K14987" t="s">
        <v>144041</v>
      </c>
      <c r="L14987" t="s">
        <v>146730</v>
      </c>
      <c r="M14987" t="s">
        <v>147637</v>
      </c>
      <c r="N14987" t="s">
        <v>150713</v>
      </c>
      <c r="O14987" t="s">
        <v>153303</v>
      </c>
      <c r="P14987" t="s">
        <v>154162</v>
      </c>
      <c r="R14987">
        <v>0</v>
      </c>
      <c r="S14987">
        <v>0</v>
      </c>
    </row>
    <row r="14988" spans="1:19" x14ac:dyDescent="0.35">
      <c r="A14988">
        <v>518</v>
      </c>
      <c r="B14988" t="s">
        <v>57</v>
      </c>
      <c r="C14988">
        <v>2015</v>
      </c>
      <c r="D14988">
        <v>8</v>
      </c>
      <c r="E14988" t="s">
        <v>15379</v>
      </c>
      <c r="F14988" t="s">
        <v>36859</v>
      </c>
      <c r="G14988" t="s">
        <v>53695</v>
      </c>
      <c r="H14988" t="s">
        <v>85681</v>
      </c>
      <c r="I14988" t="s">
        <v>106753</v>
      </c>
      <c r="J14988" t="s">
        <v>123211</v>
      </c>
      <c r="K14988" t="s">
        <v>144041</v>
      </c>
      <c r="L14988" t="s">
        <v>146730</v>
      </c>
      <c r="M14988" t="s">
        <v>147637</v>
      </c>
      <c r="N14988" t="s">
        <v>150713</v>
      </c>
      <c r="O14988" t="s">
        <v>153303</v>
      </c>
      <c r="P14988" t="s">
        <v>154162</v>
      </c>
      <c r="R14988">
        <v>0</v>
      </c>
      <c r="S14988">
        <v>0</v>
      </c>
    </row>
    <row r="14989" spans="1:19" x14ac:dyDescent="0.35">
      <c r="A14989">
        <v>518</v>
      </c>
      <c r="B14989" t="s">
        <v>57</v>
      </c>
      <c r="C14989">
        <v>2015</v>
      </c>
      <c r="D14989">
        <v>9</v>
      </c>
      <c r="E14989" t="s">
        <v>15380</v>
      </c>
      <c r="F14989" t="s">
        <v>36859</v>
      </c>
      <c r="G14989" t="s">
        <v>53696</v>
      </c>
      <c r="H14989" t="s">
        <v>85682</v>
      </c>
      <c r="I14989" t="s">
        <v>106753</v>
      </c>
      <c r="J14989" t="s">
        <v>123212</v>
      </c>
      <c r="K14989" t="s">
        <v>144041</v>
      </c>
      <c r="L14989" t="s">
        <v>146730</v>
      </c>
      <c r="M14989" t="s">
        <v>147637</v>
      </c>
      <c r="N14989" t="s">
        <v>150713</v>
      </c>
      <c r="O14989" t="s">
        <v>153303</v>
      </c>
      <c r="P14989" t="s">
        <v>154162</v>
      </c>
      <c r="R14989">
        <v>0</v>
      </c>
      <c r="S14989">
        <v>0</v>
      </c>
    </row>
    <row r="14990" spans="1:19" x14ac:dyDescent="0.35">
      <c r="A14990">
        <v>518</v>
      </c>
      <c r="B14990" t="s">
        <v>57</v>
      </c>
      <c r="C14990">
        <v>2015</v>
      </c>
      <c r="D14990">
        <v>10</v>
      </c>
      <c r="E14990" t="s">
        <v>15381</v>
      </c>
      <c r="F14990" t="s">
        <v>36859</v>
      </c>
      <c r="G14990" t="s">
        <v>53697</v>
      </c>
      <c r="H14990" t="s">
        <v>85683</v>
      </c>
      <c r="I14990" t="s">
        <v>106753</v>
      </c>
      <c r="J14990" t="s">
        <v>123213</v>
      </c>
      <c r="K14990" t="s">
        <v>144041</v>
      </c>
      <c r="L14990" t="s">
        <v>146730</v>
      </c>
      <c r="M14990" t="s">
        <v>147637</v>
      </c>
      <c r="N14990" t="s">
        <v>150713</v>
      </c>
      <c r="O14990" t="s">
        <v>153303</v>
      </c>
      <c r="P14990" t="s">
        <v>154162</v>
      </c>
      <c r="R14990">
        <v>0</v>
      </c>
      <c r="S14990">
        <v>0</v>
      </c>
    </row>
    <row r="14991" spans="1:19" x14ac:dyDescent="0.35">
      <c r="A14991">
        <v>518</v>
      </c>
      <c r="B14991" t="s">
        <v>57</v>
      </c>
      <c r="C14991">
        <v>2015</v>
      </c>
      <c r="D14991">
        <v>11</v>
      </c>
      <c r="E14991" t="s">
        <v>15382</v>
      </c>
      <c r="F14991" t="s">
        <v>36859</v>
      </c>
      <c r="G14991" t="s">
        <v>53698</v>
      </c>
      <c r="H14991" t="s">
        <v>85684</v>
      </c>
      <c r="I14991" t="s">
        <v>106753</v>
      </c>
      <c r="J14991" t="s">
        <v>123214</v>
      </c>
      <c r="K14991" t="s">
        <v>144041</v>
      </c>
      <c r="L14991" t="s">
        <v>146730</v>
      </c>
      <c r="M14991" t="s">
        <v>147637</v>
      </c>
      <c r="N14991" t="s">
        <v>150713</v>
      </c>
      <c r="O14991" t="s">
        <v>153303</v>
      </c>
      <c r="P14991" t="s">
        <v>154162</v>
      </c>
      <c r="R14991">
        <v>0</v>
      </c>
      <c r="S14991">
        <v>0</v>
      </c>
    </row>
    <row r="14992" spans="1:19" x14ac:dyDescent="0.35">
      <c r="A14992">
        <v>518</v>
      </c>
      <c r="B14992" t="s">
        <v>57</v>
      </c>
      <c r="C14992">
        <v>2015</v>
      </c>
      <c r="D14992">
        <v>12</v>
      </c>
      <c r="E14992" t="s">
        <v>15383</v>
      </c>
      <c r="F14992" t="s">
        <v>36859</v>
      </c>
      <c r="G14992" t="s">
        <v>53699</v>
      </c>
      <c r="H14992" t="s">
        <v>85685</v>
      </c>
      <c r="I14992" t="s">
        <v>106753</v>
      </c>
      <c r="J14992" t="s">
        <v>123215</v>
      </c>
      <c r="K14992" t="s">
        <v>144041</v>
      </c>
      <c r="L14992" t="s">
        <v>146730</v>
      </c>
      <c r="M14992" t="s">
        <v>147637</v>
      </c>
      <c r="N14992" t="s">
        <v>150713</v>
      </c>
      <c r="O14992" t="s">
        <v>153303</v>
      </c>
      <c r="P14992" t="s">
        <v>154162</v>
      </c>
      <c r="R14992">
        <v>0</v>
      </c>
      <c r="S14992">
        <v>0</v>
      </c>
    </row>
    <row r="14993" spans="1:19" x14ac:dyDescent="0.35">
      <c r="A14993">
        <v>518</v>
      </c>
      <c r="B14993" t="s">
        <v>57</v>
      </c>
      <c r="C14993">
        <v>2016</v>
      </c>
      <c r="D14993">
        <v>1</v>
      </c>
      <c r="E14993" t="s">
        <v>15384</v>
      </c>
      <c r="F14993" t="s">
        <v>36859</v>
      </c>
      <c r="G14993" t="s">
        <v>53700</v>
      </c>
      <c r="H14993" t="s">
        <v>85686</v>
      </c>
      <c r="I14993" t="s">
        <v>106753</v>
      </c>
      <c r="J14993" t="s">
        <v>123216</v>
      </c>
      <c r="K14993" t="s">
        <v>144041</v>
      </c>
      <c r="L14993" t="s">
        <v>146730</v>
      </c>
      <c r="M14993" t="s">
        <v>147637</v>
      </c>
      <c r="N14993" t="s">
        <v>150713</v>
      </c>
      <c r="O14993" t="s">
        <v>153303</v>
      </c>
      <c r="P14993" t="s">
        <v>154162</v>
      </c>
      <c r="R14993">
        <v>0</v>
      </c>
      <c r="S14993">
        <v>0</v>
      </c>
    </row>
    <row r="14994" spans="1:19" x14ac:dyDescent="0.35">
      <c r="A14994">
        <v>518</v>
      </c>
      <c r="B14994" t="s">
        <v>57</v>
      </c>
      <c r="C14994">
        <v>2016</v>
      </c>
      <c r="D14994">
        <v>2</v>
      </c>
      <c r="E14994" t="s">
        <v>15385</v>
      </c>
      <c r="F14994" t="s">
        <v>36859</v>
      </c>
      <c r="G14994" t="s">
        <v>53701</v>
      </c>
      <c r="H14994" t="s">
        <v>85687</v>
      </c>
      <c r="I14994" t="s">
        <v>106753</v>
      </c>
      <c r="J14994" t="s">
        <v>123217</v>
      </c>
      <c r="K14994" t="s">
        <v>144041</v>
      </c>
      <c r="L14994" t="s">
        <v>146730</v>
      </c>
      <c r="M14994" t="s">
        <v>147637</v>
      </c>
      <c r="N14994" t="s">
        <v>150713</v>
      </c>
      <c r="O14994" t="s">
        <v>153303</v>
      </c>
      <c r="P14994" t="s">
        <v>154162</v>
      </c>
      <c r="R14994">
        <v>0</v>
      </c>
      <c r="S14994">
        <v>0</v>
      </c>
    </row>
    <row r="14995" spans="1:19" x14ac:dyDescent="0.35">
      <c r="A14995">
        <v>518</v>
      </c>
      <c r="B14995" t="s">
        <v>57</v>
      </c>
      <c r="C14995">
        <v>2016</v>
      </c>
      <c r="D14995">
        <v>3</v>
      </c>
      <c r="E14995" t="s">
        <v>15386</v>
      </c>
      <c r="F14995" t="s">
        <v>36859</v>
      </c>
      <c r="G14995" t="s">
        <v>53702</v>
      </c>
      <c r="H14995" t="s">
        <v>85688</v>
      </c>
      <c r="I14995" t="s">
        <v>106753</v>
      </c>
      <c r="J14995" t="s">
        <v>123218</v>
      </c>
      <c r="K14995" t="s">
        <v>144041</v>
      </c>
      <c r="L14995" t="s">
        <v>146730</v>
      </c>
      <c r="M14995" t="s">
        <v>147637</v>
      </c>
      <c r="N14995" t="s">
        <v>150713</v>
      </c>
      <c r="O14995" t="s">
        <v>153303</v>
      </c>
      <c r="P14995" t="s">
        <v>154162</v>
      </c>
      <c r="R14995">
        <v>0</v>
      </c>
      <c r="S14995">
        <v>0</v>
      </c>
    </row>
    <row r="14996" spans="1:19" x14ac:dyDescent="0.35">
      <c r="A14996">
        <v>518</v>
      </c>
      <c r="B14996" t="s">
        <v>57</v>
      </c>
      <c r="C14996">
        <v>2016</v>
      </c>
      <c r="D14996">
        <v>4</v>
      </c>
      <c r="E14996" t="s">
        <v>15387</v>
      </c>
      <c r="F14996" t="s">
        <v>36859</v>
      </c>
      <c r="G14996" t="s">
        <v>53703</v>
      </c>
      <c r="H14996" t="s">
        <v>85689</v>
      </c>
      <c r="I14996" t="s">
        <v>106753</v>
      </c>
      <c r="J14996" t="s">
        <v>123219</v>
      </c>
      <c r="K14996" t="s">
        <v>144041</v>
      </c>
      <c r="L14996" t="s">
        <v>146730</v>
      </c>
      <c r="M14996" t="s">
        <v>147637</v>
      </c>
      <c r="N14996" t="s">
        <v>150713</v>
      </c>
      <c r="O14996" t="s">
        <v>153303</v>
      </c>
      <c r="P14996" t="s">
        <v>154162</v>
      </c>
      <c r="R14996">
        <v>0</v>
      </c>
      <c r="S14996">
        <v>0</v>
      </c>
    </row>
    <row r="14997" spans="1:19" x14ac:dyDescent="0.35">
      <c r="A14997">
        <v>518</v>
      </c>
      <c r="B14997" t="s">
        <v>57</v>
      </c>
      <c r="C14997">
        <v>2016</v>
      </c>
      <c r="D14997">
        <v>5</v>
      </c>
      <c r="E14997" t="s">
        <v>15388</v>
      </c>
      <c r="F14997" t="s">
        <v>36859</v>
      </c>
      <c r="G14997" t="s">
        <v>53704</v>
      </c>
      <c r="H14997" t="s">
        <v>85690</v>
      </c>
      <c r="I14997" t="s">
        <v>106753</v>
      </c>
      <c r="J14997" t="s">
        <v>123220</v>
      </c>
      <c r="K14997" t="s">
        <v>144041</v>
      </c>
      <c r="L14997" t="s">
        <v>146730</v>
      </c>
      <c r="M14997" t="s">
        <v>147637</v>
      </c>
      <c r="N14997" t="s">
        <v>150713</v>
      </c>
      <c r="O14997" t="s">
        <v>153303</v>
      </c>
      <c r="P14997" t="s">
        <v>154162</v>
      </c>
      <c r="R14997">
        <v>0</v>
      </c>
      <c r="S14997">
        <v>0</v>
      </c>
    </row>
    <row r="14998" spans="1:19" x14ac:dyDescent="0.35">
      <c r="A14998">
        <v>518</v>
      </c>
      <c r="B14998" t="s">
        <v>57</v>
      </c>
      <c r="C14998">
        <v>2016</v>
      </c>
      <c r="D14998">
        <v>6</v>
      </c>
      <c r="E14998" t="s">
        <v>15389</v>
      </c>
      <c r="F14998" t="s">
        <v>36859</v>
      </c>
      <c r="G14998" t="s">
        <v>53705</v>
      </c>
      <c r="H14998" t="s">
        <v>85691</v>
      </c>
      <c r="I14998" t="s">
        <v>106753</v>
      </c>
      <c r="J14998" t="s">
        <v>123221</v>
      </c>
      <c r="K14998" t="s">
        <v>144041</v>
      </c>
      <c r="L14998" t="s">
        <v>146730</v>
      </c>
      <c r="M14998" t="s">
        <v>147637</v>
      </c>
      <c r="N14998" t="s">
        <v>150713</v>
      </c>
      <c r="O14998" t="s">
        <v>153303</v>
      </c>
      <c r="P14998" t="s">
        <v>154162</v>
      </c>
      <c r="R14998">
        <v>0</v>
      </c>
      <c r="S14998">
        <v>0</v>
      </c>
    </row>
    <row r="14999" spans="1:19" x14ac:dyDescent="0.35">
      <c r="A14999">
        <v>518</v>
      </c>
      <c r="B14999" t="s">
        <v>57</v>
      </c>
      <c r="C14999">
        <v>2016</v>
      </c>
      <c r="D14999">
        <v>7</v>
      </c>
      <c r="E14999" t="s">
        <v>15390</v>
      </c>
      <c r="F14999" t="s">
        <v>36859</v>
      </c>
      <c r="G14999" t="s">
        <v>53706</v>
      </c>
      <c r="H14999" t="s">
        <v>85692</v>
      </c>
      <c r="I14999" t="s">
        <v>106753</v>
      </c>
      <c r="J14999" t="s">
        <v>123222</v>
      </c>
      <c r="K14999" t="s">
        <v>144041</v>
      </c>
      <c r="L14999" t="s">
        <v>146730</v>
      </c>
      <c r="M14999" t="s">
        <v>147637</v>
      </c>
      <c r="N14999" t="s">
        <v>150713</v>
      </c>
      <c r="O14999" t="s">
        <v>153303</v>
      </c>
      <c r="P14999" t="s">
        <v>154162</v>
      </c>
      <c r="R14999">
        <v>0</v>
      </c>
      <c r="S14999">
        <v>0</v>
      </c>
    </row>
    <row r="15000" spans="1:19" x14ac:dyDescent="0.35">
      <c r="A15000">
        <v>518</v>
      </c>
      <c r="B15000" t="s">
        <v>57</v>
      </c>
      <c r="C15000">
        <v>2016</v>
      </c>
      <c r="D15000">
        <v>8</v>
      </c>
      <c r="E15000" t="s">
        <v>15391</v>
      </c>
      <c r="F15000" t="s">
        <v>36859</v>
      </c>
      <c r="G15000" t="s">
        <v>53707</v>
      </c>
      <c r="H15000" t="s">
        <v>85693</v>
      </c>
      <c r="I15000" t="s">
        <v>106753</v>
      </c>
      <c r="J15000" t="s">
        <v>123223</v>
      </c>
      <c r="K15000" t="s">
        <v>144041</v>
      </c>
      <c r="L15000" t="s">
        <v>146730</v>
      </c>
      <c r="M15000" t="s">
        <v>147637</v>
      </c>
      <c r="N15000" t="s">
        <v>150713</v>
      </c>
      <c r="O15000" t="s">
        <v>153303</v>
      </c>
      <c r="P15000" t="s">
        <v>154162</v>
      </c>
      <c r="R15000">
        <v>0</v>
      </c>
      <c r="S15000">
        <v>0</v>
      </c>
    </row>
    <row r="15001" spans="1:19" x14ac:dyDescent="0.35">
      <c r="A15001">
        <v>518</v>
      </c>
      <c r="B15001" t="s">
        <v>57</v>
      </c>
      <c r="C15001">
        <v>2016</v>
      </c>
      <c r="D15001">
        <v>9</v>
      </c>
      <c r="E15001" t="s">
        <v>15392</v>
      </c>
      <c r="F15001" t="s">
        <v>36859</v>
      </c>
      <c r="G15001" t="s">
        <v>53708</v>
      </c>
      <c r="H15001" t="s">
        <v>85694</v>
      </c>
      <c r="I15001" t="s">
        <v>106753</v>
      </c>
      <c r="J15001" t="s">
        <v>123224</v>
      </c>
      <c r="K15001" t="s">
        <v>144041</v>
      </c>
      <c r="L15001" t="s">
        <v>146730</v>
      </c>
      <c r="M15001" t="s">
        <v>147637</v>
      </c>
      <c r="N15001" t="s">
        <v>150713</v>
      </c>
      <c r="O15001" t="s">
        <v>153303</v>
      </c>
      <c r="P15001" t="s">
        <v>154162</v>
      </c>
      <c r="R15001">
        <v>0</v>
      </c>
      <c r="S15001">
        <v>0</v>
      </c>
    </row>
    <row r="15002" spans="1:19" x14ac:dyDescent="0.35">
      <c r="A15002">
        <v>518</v>
      </c>
      <c r="B15002" t="s">
        <v>57</v>
      </c>
      <c r="C15002">
        <v>2016</v>
      </c>
      <c r="D15002">
        <v>10</v>
      </c>
      <c r="E15002" t="s">
        <v>15393</v>
      </c>
      <c r="F15002" t="s">
        <v>36859</v>
      </c>
      <c r="G15002" t="s">
        <v>53709</v>
      </c>
      <c r="H15002" t="s">
        <v>85695</v>
      </c>
      <c r="I15002" t="s">
        <v>106753</v>
      </c>
      <c r="J15002" t="s">
        <v>123225</v>
      </c>
      <c r="K15002" t="s">
        <v>144041</v>
      </c>
      <c r="L15002" t="s">
        <v>146730</v>
      </c>
      <c r="M15002" t="s">
        <v>147637</v>
      </c>
      <c r="N15002" t="s">
        <v>150713</v>
      </c>
      <c r="O15002" t="s">
        <v>153303</v>
      </c>
      <c r="P15002" t="s">
        <v>154162</v>
      </c>
      <c r="R15002">
        <v>0</v>
      </c>
      <c r="S15002">
        <v>0</v>
      </c>
    </row>
    <row r="15003" spans="1:19" x14ac:dyDescent="0.35">
      <c r="A15003">
        <v>518</v>
      </c>
      <c r="B15003" t="s">
        <v>57</v>
      </c>
      <c r="C15003">
        <v>2016</v>
      </c>
      <c r="D15003">
        <v>11</v>
      </c>
      <c r="E15003" t="s">
        <v>15394</v>
      </c>
      <c r="F15003" t="s">
        <v>36859</v>
      </c>
      <c r="G15003" t="s">
        <v>53710</v>
      </c>
      <c r="H15003" t="s">
        <v>85696</v>
      </c>
      <c r="I15003" t="s">
        <v>106753</v>
      </c>
      <c r="J15003" t="s">
        <v>123226</v>
      </c>
      <c r="K15003" t="s">
        <v>144041</v>
      </c>
      <c r="L15003" t="s">
        <v>146730</v>
      </c>
      <c r="M15003" t="s">
        <v>147637</v>
      </c>
      <c r="N15003" t="s">
        <v>150713</v>
      </c>
      <c r="O15003" t="s">
        <v>153303</v>
      </c>
      <c r="P15003" t="s">
        <v>154162</v>
      </c>
      <c r="R15003">
        <v>0</v>
      </c>
      <c r="S15003">
        <v>0</v>
      </c>
    </row>
    <row r="15004" spans="1:19" x14ac:dyDescent="0.35">
      <c r="A15004">
        <v>518</v>
      </c>
      <c r="B15004" t="s">
        <v>57</v>
      </c>
      <c r="C15004">
        <v>2016</v>
      </c>
      <c r="D15004">
        <v>12</v>
      </c>
      <c r="E15004" t="s">
        <v>15395</v>
      </c>
      <c r="F15004" t="s">
        <v>36859</v>
      </c>
      <c r="G15004" t="s">
        <v>53711</v>
      </c>
      <c r="H15004" t="s">
        <v>85697</v>
      </c>
      <c r="I15004" t="s">
        <v>106753</v>
      </c>
      <c r="J15004" t="s">
        <v>123227</v>
      </c>
      <c r="K15004" t="s">
        <v>144041</v>
      </c>
      <c r="L15004" t="s">
        <v>146730</v>
      </c>
      <c r="M15004" t="s">
        <v>147637</v>
      </c>
      <c r="N15004" t="s">
        <v>150713</v>
      </c>
      <c r="O15004" t="s">
        <v>153303</v>
      </c>
      <c r="P15004" t="s">
        <v>154162</v>
      </c>
      <c r="R15004">
        <v>0</v>
      </c>
      <c r="S15004">
        <v>0</v>
      </c>
    </row>
    <row r="15005" spans="1:19" x14ac:dyDescent="0.35">
      <c r="A15005">
        <v>518</v>
      </c>
      <c r="B15005" t="s">
        <v>57</v>
      </c>
      <c r="C15005">
        <v>2017</v>
      </c>
      <c r="D15005">
        <v>1</v>
      </c>
      <c r="E15005" t="s">
        <v>15396</v>
      </c>
      <c r="F15005" t="s">
        <v>36859</v>
      </c>
      <c r="G15005" t="s">
        <v>53712</v>
      </c>
      <c r="H15005" t="s">
        <v>85698</v>
      </c>
      <c r="I15005" t="s">
        <v>106753</v>
      </c>
      <c r="J15005" t="s">
        <v>123228</v>
      </c>
      <c r="K15005" t="s">
        <v>144041</v>
      </c>
      <c r="L15005" t="s">
        <v>146730</v>
      </c>
      <c r="M15005" t="s">
        <v>147637</v>
      </c>
      <c r="N15005" t="s">
        <v>150713</v>
      </c>
      <c r="O15005" t="s">
        <v>153303</v>
      </c>
      <c r="P15005" t="s">
        <v>154162</v>
      </c>
      <c r="R15005">
        <v>0</v>
      </c>
      <c r="S15005">
        <v>0</v>
      </c>
    </row>
    <row r="15006" spans="1:19" x14ac:dyDescent="0.35">
      <c r="A15006">
        <v>518</v>
      </c>
      <c r="B15006" t="s">
        <v>57</v>
      </c>
      <c r="C15006">
        <v>2017</v>
      </c>
      <c r="D15006">
        <v>2</v>
      </c>
      <c r="E15006" t="s">
        <v>15397</v>
      </c>
      <c r="F15006" t="s">
        <v>36859</v>
      </c>
      <c r="G15006" t="s">
        <v>53713</v>
      </c>
      <c r="H15006" t="s">
        <v>85699</v>
      </c>
      <c r="I15006" t="s">
        <v>106753</v>
      </c>
      <c r="J15006" t="s">
        <v>123229</v>
      </c>
      <c r="K15006" t="s">
        <v>144041</v>
      </c>
      <c r="L15006" t="s">
        <v>146730</v>
      </c>
      <c r="M15006" t="s">
        <v>147637</v>
      </c>
      <c r="N15006" t="s">
        <v>150713</v>
      </c>
      <c r="O15006" t="s">
        <v>153303</v>
      </c>
      <c r="P15006" t="s">
        <v>154162</v>
      </c>
      <c r="R15006">
        <v>0</v>
      </c>
      <c r="S15006">
        <v>0</v>
      </c>
    </row>
    <row r="15007" spans="1:19" x14ac:dyDescent="0.35">
      <c r="A15007">
        <v>518</v>
      </c>
      <c r="B15007" t="s">
        <v>57</v>
      </c>
      <c r="C15007">
        <v>2017</v>
      </c>
      <c r="D15007">
        <v>3</v>
      </c>
      <c r="E15007" t="s">
        <v>15398</v>
      </c>
      <c r="F15007" t="s">
        <v>36859</v>
      </c>
      <c r="G15007" t="s">
        <v>53714</v>
      </c>
      <c r="H15007" t="s">
        <v>85700</v>
      </c>
      <c r="I15007" t="s">
        <v>106753</v>
      </c>
      <c r="J15007" t="s">
        <v>123230</v>
      </c>
      <c r="K15007" t="s">
        <v>144041</v>
      </c>
      <c r="L15007" t="s">
        <v>146730</v>
      </c>
      <c r="M15007" t="s">
        <v>147637</v>
      </c>
      <c r="N15007" t="s">
        <v>150713</v>
      </c>
      <c r="O15007" t="s">
        <v>153303</v>
      </c>
      <c r="P15007" t="s">
        <v>154162</v>
      </c>
      <c r="R15007">
        <v>0</v>
      </c>
      <c r="S15007">
        <v>0</v>
      </c>
    </row>
    <row r="15008" spans="1:19" x14ac:dyDescent="0.35">
      <c r="A15008">
        <v>518</v>
      </c>
      <c r="B15008" t="s">
        <v>57</v>
      </c>
      <c r="C15008">
        <v>2017</v>
      </c>
      <c r="D15008">
        <v>4</v>
      </c>
      <c r="E15008" t="s">
        <v>15399</v>
      </c>
      <c r="F15008" t="s">
        <v>36859</v>
      </c>
      <c r="G15008" t="s">
        <v>53715</v>
      </c>
      <c r="H15008" t="s">
        <v>85701</v>
      </c>
      <c r="I15008" t="s">
        <v>106753</v>
      </c>
      <c r="J15008" t="s">
        <v>123231</v>
      </c>
      <c r="K15008" t="s">
        <v>144041</v>
      </c>
      <c r="L15008" t="s">
        <v>146730</v>
      </c>
      <c r="M15008" t="s">
        <v>147637</v>
      </c>
      <c r="N15008" t="s">
        <v>150713</v>
      </c>
      <c r="O15008" t="s">
        <v>153303</v>
      </c>
      <c r="P15008" t="s">
        <v>154162</v>
      </c>
      <c r="R15008">
        <v>0</v>
      </c>
      <c r="S15008">
        <v>0</v>
      </c>
    </row>
    <row r="15009" spans="1:19" x14ac:dyDescent="0.35">
      <c r="A15009">
        <v>518</v>
      </c>
      <c r="B15009" t="s">
        <v>57</v>
      </c>
      <c r="C15009">
        <v>2017</v>
      </c>
      <c r="D15009">
        <v>5</v>
      </c>
      <c r="E15009" t="s">
        <v>15400</v>
      </c>
      <c r="F15009" t="s">
        <v>36859</v>
      </c>
      <c r="G15009" t="s">
        <v>53716</v>
      </c>
      <c r="H15009" t="s">
        <v>85702</v>
      </c>
      <c r="I15009" t="s">
        <v>106753</v>
      </c>
      <c r="J15009" t="s">
        <v>123232</v>
      </c>
      <c r="K15009" t="s">
        <v>144041</v>
      </c>
      <c r="L15009" t="s">
        <v>146730</v>
      </c>
      <c r="M15009" t="s">
        <v>147637</v>
      </c>
      <c r="N15009" t="s">
        <v>150713</v>
      </c>
      <c r="O15009" t="s">
        <v>153303</v>
      </c>
      <c r="P15009" t="s">
        <v>154162</v>
      </c>
      <c r="R15009">
        <v>0</v>
      </c>
      <c r="S15009">
        <v>0</v>
      </c>
    </row>
    <row r="15010" spans="1:19" x14ac:dyDescent="0.35">
      <c r="A15010">
        <v>518</v>
      </c>
      <c r="B15010" t="s">
        <v>57</v>
      </c>
      <c r="C15010">
        <v>2017</v>
      </c>
      <c r="D15010">
        <v>6</v>
      </c>
      <c r="E15010" t="s">
        <v>15401</v>
      </c>
      <c r="F15010" t="s">
        <v>36859</v>
      </c>
      <c r="G15010" t="s">
        <v>53717</v>
      </c>
      <c r="H15010" t="s">
        <v>85703</v>
      </c>
      <c r="I15010" t="s">
        <v>106753</v>
      </c>
      <c r="J15010" t="s">
        <v>123233</v>
      </c>
      <c r="K15010" t="s">
        <v>144041</v>
      </c>
      <c r="L15010" t="s">
        <v>146730</v>
      </c>
      <c r="M15010" t="s">
        <v>147637</v>
      </c>
      <c r="N15010" t="s">
        <v>150713</v>
      </c>
      <c r="O15010" t="s">
        <v>153303</v>
      </c>
      <c r="P15010" t="s">
        <v>154162</v>
      </c>
      <c r="R15010">
        <v>0</v>
      </c>
      <c r="S15010">
        <v>0</v>
      </c>
    </row>
    <row r="15011" spans="1:19" x14ac:dyDescent="0.35">
      <c r="A15011">
        <v>518</v>
      </c>
      <c r="B15011" t="s">
        <v>57</v>
      </c>
      <c r="C15011">
        <v>2017</v>
      </c>
      <c r="D15011">
        <v>7</v>
      </c>
      <c r="E15011" t="s">
        <v>15402</v>
      </c>
      <c r="F15011" t="s">
        <v>36859</v>
      </c>
      <c r="G15011" t="s">
        <v>53718</v>
      </c>
      <c r="H15011" t="s">
        <v>85704</v>
      </c>
      <c r="I15011" t="s">
        <v>106753</v>
      </c>
      <c r="J15011" t="s">
        <v>123234</v>
      </c>
      <c r="K15011" t="s">
        <v>144041</v>
      </c>
      <c r="L15011" t="s">
        <v>146730</v>
      </c>
      <c r="M15011" t="s">
        <v>147637</v>
      </c>
      <c r="N15011" t="s">
        <v>150713</v>
      </c>
      <c r="O15011" t="s">
        <v>153303</v>
      </c>
      <c r="P15011" t="s">
        <v>154162</v>
      </c>
      <c r="R15011">
        <v>0</v>
      </c>
      <c r="S15011">
        <v>0</v>
      </c>
    </row>
    <row r="15012" spans="1:19" x14ac:dyDescent="0.35">
      <c r="A15012">
        <v>518</v>
      </c>
      <c r="B15012" t="s">
        <v>57</v>
      </c>
      <c r="C15012">
        <v>2017</v>
      </c>
      <c r="D15012">
        <v>8</v>
      </c>
      <c r="E15012" t="s">
        <v>15403</v>
      </c>
      <c r="F15012" t="s">
        <v>36859</v>
      </c>
      <c r="G15012" t="s">
        <v>53719</v>
      </c>
      <c r="H15012" t="s">
        <v>85705</v>
      </c>
      <c r="I15012" t="s">
        <v>106753</v>
      </c>
      <c r="J15012" t="s">
        <v>123235</v>
      </c>
      <c r="K15012" t="s">
        <v>144041</v>
      </c>
      <c r="L15012" t="s">
        <v>146730</v>
      </c>
      <c r="M15012" t="s">
        <v>147637</v>
      </c>
      <c r="N15012" t="s">
        <v>150713</v>
      </c>
      <c r="O15012" t="s">
        <v>153303</v>
      </c>
      <c r="P15012" t="s">
        <v>154162</v>
      </c>
      <c r="R15012">
        <v>0</v>
      </c>
      <c r="S15012">
        <v>0</v>
      </c>
    </row>
    <row r="15013" spans="1:19" x14ac:dyDescent="0.35">
      <c r="A15013">
        <v>518</v>
      </c>
      <c r="B15013" t="s">
        <v>57</v>
      </c>
      <c r="C15013">
        <v>2017</v>
      </c>
      <c r="D15013">
        <v>9</v>
      </c>
      <c r="E15013" t="s">
        <v>15404</v>
      </c>
      <c r="F15013" t="s">
        <v>36859</v>
      </c>
      <c r="G15013" t="s">
        <v>53720</v>
      </c>
      <c r="H15013" t="s">
        <v>85706</v>
      </c>
      <c r="I15013" t="s">
        <v>106753</v>
      </c>
      <c r="J15013" t="s">
        <v>123236</v>
      </c>
      <c r="K15013" t="s">
        <v>144041</v>
      </c>
      <c r="L15013" t="s">
        <v>146730</v>
      </c>
      <c r="M15013" t="s">
        <v>147637</v>
      </c>
      <c r="N15013" t="s">
        <v>150713</v>
      </c>
      <c r="O15013" t="s">
        <v>153303</v>
      </c>
      <c r="P15013" t="s">
        <v>154162</v>
      </c>
      <c r="R15013">
        <v>0</v>
      </c>
      <c r="S15013">
        <v>0</v>
      </c>
    </row>
    <row r="15014" spans="1:19" x14ac:dyDescent="0.35">
      <c r="A15014">
        <v>518</v>
      </c>
      <c r="B15014" t="s">
        <v>57</v>
      </c>
      <c r="C15014">
        <v>2017</v>
      </c>
      <c r="D15014">
        <v>10</v>
      </c>
      <c r="E15014" t="s">
        <v>15405</v>
      </c>
      <c r="F15014" t="s">
        <v>36859</v>
      </c>
      <c r="G15014" t="s">
        <v>53721</v>
      </c>
      <c r="H15014" t="s">
        <v>85707</v>
      </c>
      <c r="I15014" t="s">
        <v>106753</v>
      </c>
      <c r="J15014" t="s">
        <v>123237</v>
      </c>
      <c r="K15014" t="s">
        <v>144041</v>
      </c>
      <c r="L15014" t="s">
        <v>146730</v>
      </c>
      <c r="M15014" t="s">
        <v>147637</v>
      </c>
      <c r="N15014" t="s">
        <v>150713</v>
      </c>
      <c r="O15014" t="s">
        <v>153303</v>
      </c>
      <c r="P15014" t="s">
        <v>154162</v>
      </c>
      <c r="R15014">
        <v>0</v>
      </c>
      <c r="S15014">
        <v>0</v>
      </c>
    </row>
    <row r="15015" spans="1:19" x14ac:dyDescent="0.35">
      <c r="A15015">
        <v>518</v>
      </c>
      <c r="B15015" t="s">
        <v>57</v>
      </c>
      <c r="C15015">
        <v>2017</v>
      </c>
      <c r="D15015">
        <v>11</v>
      </c>
      <c r="E15015" t="s">
        <v>15406</v>
      </c>
      <c r="F15015" t="s">
        <v>36859</v>
      </c>
      <c r="G15015" t="s">
        <v>53722</v>
      </c>
      <c r="H15015" t="s">
        <v>85708</v>
      </c>
      <c r="I15015" t="s">
        <v>106753</v>
      </c>
      <c r="J15015" t="s">
        <v>123238</v>
      </c>
      <c r="K15015" t="s">
        <v>144041</v>
      </c>
      <c r="L15015" t="s">
        <v>146730</v>
      </c>
      <c r="M15015" t="s">
        <v>147637</v>
      </c>
      <c r="N15015" t="s">
        <v>150713</v>
      </c>
      <c r="O15015" t="s">
        <v>153303</v>
      </c>
      <c r="P15015" t="s">
        <v>154162</v>
      </c>
      <c r="R15015">
        <v>0</v>
      </c>
      <c r="S15015">
        <v>0</v>
      </c>
    </row>
    <row r="15016" spans="1:19" x14ac:dyDescent="0.35">
      <c r="A15016">
        <v>518</v>
      </c>
      <c r="B15016" t="s">
        <v>57</v>
      </c>
      <c r="C15016">
        <v>2017</v>
      </c>
      <c r="D15016">
        <v>12</v>
      </c>
      <c r="E15016" t="s">
        <v>15407</v>
      </c>
      <c r="F15016" t="s">
        <v>36859</v>
      </c>
      <c r="G15016" t="s">
        <v>53723</v>
      </c>
      <c r="H15016" t="s">
        <v>85709</v>
      </c>
      <c r="I15016" t="s">
        <v>106753</v>
      </c>
      <c r="J15016" t="s">
        <v>123239</v>
      </c>
      <c r="K15016" t="s">
        <v>144041</v>
      </c>
      <c r="L15016" t="s">
        <v>146730</v>
      </c>
      <c r="M15016" t="s">
        <v>147637</v>
      </c>
      <c r="N15016" t="s">
        <v>150713</v>
      </c>
      <c r="O15016" t="s">
        <v>153303</v>
      </c>
      <c r="P15016" t="s">
        <v>154162</v>
      </c>
      <c r="R15016">
        <v>0</v>
      </c>
      <c r="S15016">
        <v>0</v>
      </c>
    </row>
    <row r="15017" spans="1:19" x14ac:dyDescent="0.35">
      <c r="A15017">
        <v>518</v>
      </c>
      <c r="B15017" t="s">
        <v>57</v>
      </c>
      <c r="C15017">
        <v>2018</v>
      </c>
      <c r="D15017">
        <v>1</v>
      </c>
      <c r="E15017" t="s">
        <v>15408</v>
      </c>
      <c r="F15017" t="s">
        <v>36859</v>
      </c>
      <c r="G15017" t="s">
        <v>53724</v>
      </c>
      <c r="H15017" t="s">
        <v>85710</v>
      </c>
      <c r="I15017" t="s">
        <v>106753</v>
      </c>
      <c r="J15017" t="s">
        <v>123240</v>
      </c>
      <c r="K15017" t="s">
        <v>144041</v>
      </c>
      <c r="L15017" t="s">
        <v>146730</v>
      </c>
      <c r="M15017" t="s">
        <v>147637</v>
      </c>
      <c r="N15017" t="s">
        <v>150713</v>
      </c>
      <c r="O15017" t="s">
        <v>153303</v>
      </c>
      <c r="P15017" t="s">
        <v>154162</v>
      </c>
      <c r="R15017">
        <v>1</v>
      </c>
      <c r="S15017">
        <v>0</v>
      </c>
    </row>
    <row r="15018" spans="1:19" x14ac:dyDescent="0.35">
      <c r="A15018">
        <v>518</v>
      </c>
      <c r="B15018" t="s">
        <v>57</v>
      </c>
      <c r="C15018">
        <v>2018</v>
      </c>
      <c r="D15018">
        <v>2</v>
      </c>
      <c r="E15018" t="s">
        <v>15409</v>
      </c>
      <c r="F15018" t="s">
        <v>36859</v>
      </c>
      <c r="G15018" t="s">
        <v>53725</v>
      </c>
      <c r="H15018" t="s">
        <v>85711</v>
      </c>
      <c r="I15018" t="s">
        <v>106753</v>
      </c>
      <c r="J15018" t="s">
        <v>123241</v>
      </c>
      <c r="K15018" t="s">
        <v>144041</v>
      </c>
      <c r="L15018" t="s">
        <v>146730</v>
      </c>
      <c r="M15018" t="s">
        <v>147637</v>
      </c>
      <c r="N15018" t="s">
        <v>150713</v>
      </c>
      <c r="O15018" t="s">
        <v>153303</v>
      </c>
      <c r="P15018" t="s">
        <v>154162</v>
      </c>
      <c r="R15018">
        <v>1</v>
      </c>
      <c r="S15018">
        <v>0</v>
      </c>
    </row>
    <row r="15019" spans="1:19" x14ac:dyDescent="0.35">
      <c r="A15019">
        <v>518</v>
      </c>
      <c r="B15019" t="s">
        <v>57</v>
      </c>
      <c r="C15019">
        <v>2018</v>
      </c>
      <c r="D15019">
        <v>3</v>
      </c>
      <c r="E15019" t="s">
        <v>15410</v>
      </c>
      <c r="F15019" t="s">
        <v>36859</v>
      </c>
      <c r="G15019" t="s">
        <v>53726</v>
      </c>
      <c r="H15019" t="s">
        <v>85712</v>
      </c>
      <c r="I15019" t="s">
        <v>106753</v>
      </c>
      <c r="J15019" t="s">
        <v>123242</v>
      </c>
      <c r="K15019" t="s">
        <v>144041</v>
      </c>
      <c r="L15019" t="s">
        <v>146730</v>
      </c>
      <c r="M15019" t="s">
        <v>147637</v>
      </c>
      <c r="N15019" t="s">
        <v>150713</v>
      </c>
      <c r="O15019" t="s">
        <v>153303</v>
      </c>
      <c r="P15019" t="s">
        <v>154162</v>
      </c>
      <c r="R15019">
        <v>1</v>
      </c>
      <c r="S15019">
        <v>0</v>
      </c>
    </row>
    <row r="15020" spans="1:19" x14ac:dyDescent="0.35">
      <c r="A15020">
        <v>518</v>
      </c>
      <c r="B15020" t="s">
        <v>57</v>
      </c>
      <c r="C15020">
        <v>2018</v>
      </c>
      <c r="D15020">
        <v>4</v>
      </c>
      <c r="E15020" t="s">
        <v>15411</v>
      </c>
      <c r="F15020" t="s">
        <v>36859</v>
      </c>
      <c r="G15020" t="s">
        <v>53727</v>
      </c>
      <c r="H15020" t="s">
        <v>85713</v>
      </c>
      <c r="I15020" t="s">
        <v>106753</v>
      </c>
      <c r="J15020" t="s">
        <v>123243</v>
      </c>
      <c r="K15020" t="s">
        <v>144041</v>
      </c>
      <c r="L15020" t="s">
        <v>146730</v>
      </c>
      <c r="M15020" t="s">
        <v>147637</v>
      </c>
      <c r="N15020" t="s">
        <v>150713</v>
      </c>
      <c r="O15020" t="s">
        <v>153303</v>
      </c>
      <c r="P15020" t="s">
        <v>154162</v>
      </c>
      <c r="R15020">
        <v>1</v>
      </c>
      <c r="S15020">
        <v>0</v>
      </c>
    </row>
    <row r="15021" spans="1:19" x14ac:dyDescent="0.35">
      <c r="A15021">
        <v>518</v>
      </c>
      <c r="B15021" t="s">
        <v>57</v>
      </c>
      <c r="C15021">
        <v>2018</v>
      </c>
      <c r="D15021">
        <v>5</v>
      </c>
      <c r="E15021" t="s">
        <v>15412</v>
      </c>
      <c r="F15021" t="s">
        <v>36859</v>
      </c>
      <c r="G15021" t="s">
        <v>53728</v>
      </c>
      <c r="H15021" t="s">
        <v>85714</v>
      </c>
      <c r="I15021" t="s">
        <v>106753</v>
      </c>
      <c r="J15021" t="s">
        <v>123244</v>
      </c>
      <c r="K15021" t="s">
        <v>144041</v>
      </c>
      <c r="L15021" t="s">
        <v>146730</v>
      </c>
      <c r="M15021" t="s">
        <v>147637</v>
      </c>
      <c r="N15021" t="s">
        <v>150713</v>
      </c>
      <c r="O15021" t="s">
        <v>153303</v>
      </c>
      <c r="P15021" t="s">
        <v>154162</v>
      </c>
      <c r="R15021">
        <v>1</v>
      </c>
      <c r="S15021">
        <v>0</v>
      </c>
    </row>
    <row r="15022" spans="1:19" x14ac:dyDescent="0.35">
      <c r="A15022">
        <v>518</v>
      </c>
      <c r="B15022" t="s">
        <v>57</v>
      </c>
      <c r="C15022">
        <v>2018</v>
      </c>
      <c r="D15022">
        <v>6</v>
      </c>
      <c r="E15022" t="s">
        <v>15413</v>
      </c>
      <c r="F15022" t="s">
        <v>36859</v>
      </c>
      <c r="G15022" t="s">
        <v>53729</v>
      </c>
      <c r="H15022" t="s">
        <v>85715</v>
      </c>
      <c r="I15022" t="s">
        <v>106753</v>
      </c>
      <c r="J15022" t="s">
        <v>123245</v>
      </c>
      <c r="K15022" t="s">
        <v>144041</v>
      </c>
      <c r="L15022" t="s">
        <v>146730</v>
      </c>
      <c r="M15022" t="s">
        <v>147637</v>
      </c>
      <c r="N15022" t="s">
        <v>150713</v>
      </c>
      <c r="O15022" t="s">
        <v>153303</v>
      </c>
      <c r="P15022" t="s">
        <v>154162</v>
      </c>
      <c r="R15022">
        <v>1</v>
      </c>
      <c r="S15022">
        <v>0</v>
      </c>
    </row>
    <row r="15023" spans="1:19" x14ac:dyDescent="0.35">
      <c r="A15023">
        <v>518</v>
      </c>
      <c r="B15023" t="s">
        <v>57</v>
      </c>
      <c r="C15023">
        <v>2018</v>
      </c>
      <c r="D15023">
        <v>7</v>
      </c>
      <c r="E15023" t="s">
        <v>15414</v>
      </c>
      <c r="F15023" t="s">
        <v>36859</v>
      </c>
      <c r="G15023" t="s">
        <v>53730</v>
      </c>
      <c r="H15023" t="s">
        <v>85716</v>
      </c>
      <c r="I15023" t="s">
        <v>106753</v>
      </c>
      <c r="J15023" t="s">
        <v>123246</v>
      </c>
      <c r="K15023" t="s">
        <v>144041</v>
      </c>
      <c r="L15023" t="s">
        <v>146730</v>
      </c>
      <c r="M15023" t="s">
        <v>147637</v>
      </c>
      <c r="N15023" t="s">
        <v>150713</v>
      </c>
      <c r="O15023" t="s">
        <v>153303</v>
      </c>
      <c r="P15023" t="s">
        <v>154162</v>
      </c>
      <c r="R15023">
        <v>1</v>
      </c>
      <c r="S15023">
        <v>0</v>
      </c>
    </row>
    <row r="15024" spans="1:19" x14ac:dyDescent="0.35">
      <c r="A15024">
        <v>518</v>
      </c>
      <c r="B15024" t="s">
        <v>57</v>
      </c>
      <c r="C15024">
        <v>2018</v>
      </c>
      <c r="D15024">
        <v>8</v>
      </c>
      <c r="E15024" t="s">
        <v>15415</v>
      </c>
      <c r="F15024" t="s">
        <v>36859</v>
      </c>
      <c r="G15024" t="s">
        <v>53731</v>
      </c>
      <c r="H15024" t="s">
        <v>85717</v>
      </c>
      <c r="I15024" t="s">
        <v>106753</v>
      </c>
      <c r="J15024" t="s">
        <v>123247</v>
      </c>
      <c r="K15024" t="s">
        <v>144041</v>
      </c>
      <c r="L15024" t="s">
        <v>146730</v>
      </c>
      <c r="M15024" t="s">
        <v>147637</v>
      </c>
      <c r="N15024" t="s">
        <v>150713</v>
      </c>
      <c r="O15024" t="s">
        <v>153303</v>
      </c>
      <c r="P15024" t="s">
        <v>154162</v>
      </c>
      <c r="R15024">
        <v>1</v>
      </c>
      <c r="S15024">
        <v>0</v>
      </c>
    </row>
    <row r="15025" spans="1:19" x14ac:dyDescent="0.35">
      <c r="A15025">
        <v>518</v>
      </c>
      <c r="B15025" t="s">
        <v>57</v>
      </c>
      <c r="C15025">
        <v>2018</v>
      </c>
      <c r="D15025">
        <v>9</v>
      </c>
      <c r="E15025" t="s">
        <v>15416</v>
      </c>
      <c r="F15025" t="s">
        <v>36859</v>
      </c>
      <c r="G15025" t="s">
        <v>53732</v>
      </c>
      <c r="H15025" t="s">
        <v>85718</v>
      </c>
      <c r="I15025" t="s">
        <v>106753</v>
      </c>
      <c r="J15025" t="s">
        <v>123248</v>
      </c>
      <c r="K15025" t="s">
        <v>144041</v>
      </c>
      <c r="L15025" t="s">
        <v>146730</v>
      </c>
      <c r="M15025" t="s">
        <v>147637</v>
      </c>
      <c r="N15025" t="s">
        <v>150713</v>
      </c>
      <c r="O15025" t="s">
        <v>153303</v>
      </c>
      <c r="P15025" t="s">
        <v>154162</v>
      </c>
      <c r="R15025">
        <v>1</v>
      </c>
      <c r="S15025">
        <v>0</v>
      </c>
    </row>
    <row r="15026" spans="1:19" x14ac:dyDescent="0.35">
      <c r="A15026">
        <v>518</v>
      </c>
      <c r="B15026" t="s">
        <v>57</v>
      </c>
      <c r="C15026">
        <v>2018</v>
      </c>
      <c r="D15026">
        <v>10</v>
      </c>
      <c r="E15026" t="s">
        <v>15417</v>
      </c>
      <c r="F15026" t="s">
        <v>36859</v>
      </c>
      <c r="G15026" t="s">
        <v>53733</v>
      </c>
      <c r="H15026" t="s">
        <v>85719</v>
      </c>
      <c r="I15026" t="s">
        <v>106753</v>
      </c>
      <c r="J15026" t="s">
        <v>123249</v>
      </c>
      <c r="K15026" t="s">
        <v>144041</v>
      </c>
      <c r="L15026" t="s">
        <v>146730</v>
      </c>
      <c r="M15026" t="s">
        <v>147637</v>
      </c>
      <c r="N15026" t="s">
        <v>150713</v>
      </c>
      <c r="O15026" t="s">
        <v>153303</v>
      </c>
      <c r="P15026" t="s">
        <v>154162</v>
      </c>
      <c r="R15026">
        <v>1</v>
      </c>
      <c r="S15026">
        <v>0</v>
      </c>
    </row>
    <row r="15027" spans="1:19" x14ac:dyDescent="0.35">
      <c r="A15027">
        <v>518</v>
      </c>
      <c r="B15027" t="s">
        <v>57</v>
      </c>
      <c r="C15027">
        <v>2018</v>
      </c>
      <c r="D15027">
        <v>11</v>
      </c>
      <c r="E15027" t="s">
        <v>15418</v>
      </c>
      <c r="F15027" t="s">
        <v>36859</v>
      </c>
      <c r="G15027" t="s">
        <v>53734</v>
      </c>
      <c r="H15027" t="s">
        <v>85720</v>
      </c>
      <c r="I15027" t="s">
        <v>106753</v>
      </c>
      <c r="J15027" t="s">
        <v>123250</v>
      </c>
      <c r="K15027" t="s">
        <v>144041</v>
      </c>
      <c r="L15027" t="s">
        <v>146730</v>
      </c>
      <c r="M15027" t="s">
        <v>147637</v>
      </c>
      <c r="N15027" t="s">
        <v>150713</v>
      </c>
      <c r="O15027" t="s">
        <v>153303</v>
      </c>
      <c r="P15027" t="s">
        <v>154162</v>
      </c>
      <c r="R15027">
        <v>1</v>
      </c>
      <c r="S15027">
        <v>0</v>
      </c>
    </row>
    <row r="15028" spans="1:19" x14ac:dyDescent="0.35">
      <c r="A15028">
        <v>518</v>
      </c>
      <c r="B15028" t="s">
        <v>57</v>
      </c>
      <c r="C15028">
        <v>2018</v>
      </c>
      <c r="D15028">
        <v>12</v>
      </c>
      <c r="E15028" t="s">
        <v>15419</v>
      </c>
      <c r="F15028" t="s">
        <v>36859</v>
      </c>
      <c r="G15028" t="s">
        <v>53735</v>
      </c>
      <c r="H15028" t="s">
        <v>85721</v>
      </c>
      <c r="I15028" t="s">
        <v>106753</v>
      </c>
      <c r="J15028" t="s">
        <v>123251</v>
      </c>
      <c r="K15028" t="s">
        <v>144041</v>
      </c>
      <c r="L15028" t="s">
        <v>146730</v>
      </c>
      <c r="M15028" t="s">
        <v>147637</v>
      </c>
      <c r="N15028" t="s">
        <v>150713</v>
      </c>
      <c r="O15028" t="s">
        <v>153303</v>
      </c>
      <c r="P15028" t="s">
        <v>154162</v>
      </c>
      <c r="R15028">
        <v>1</v>
      </c>
      <c r="S15028">
        <v>0</v>
      </c>
    </row>
    <row r="15029" spans="1:19" x14ac:dyDescent="0.35">
      <c r="A15029">
        <v>518</v>
      </c>
      <c r="B15029" t="s">
        <v>57</v>
      </c>
      <c r="C15029">
        <v>2019</v>
      </c>
      <c r="D15029">
        <v>1</v>
      </c>
      <c r="E15029" t="s">
        <v>15420</v>
      </c>
      <c r="F15029" t="s">
        <v>36859</v>
      </c>
      <c r="G15029" t="s">
        <v>53736</v>
      </c>
      <c r="H15029" t="s">
        <v>85722</v>
      </c>
      <c r="I15029" t="s">
        <v>106753</v>
      </c>
      <c r="J15029" t="s">
        <v>123252</v>
      </c>
      <c r="K15029" t="s">
        <v>144041</v>
      </c>
      <c r="L15029" t="s">
        <v>146730</v>
      </c>
      <c r="M15029" t="s">
        <v>147637</v>
      </c>
      <c r="N15029" t="s">
        <v>150713</v>
      </c>
      <c r="O15029" t="s">
        <v>153303</v>
      </c>
      <c r="P15029" t="s">
        <v>154162</v>
      </c>
      <c r="R15029">
        <v>1</v>
      </c>
      <c r="S15029">
        <v>0</v>
      </c>
    </row>
    <row r="15030" spans="1:19" x14ac:dyDescent="0.35">
      <c r="A15030">
        <v>518</v>
      </c>
      <c r="B15030" t="s">
        <v>57</v>
      </c>
      <c r="C15030">
        <v>2019</v>
      </c>
      <c r="D15030">
        <v>2</v>
      </c>
      <c r="E15030" t="s">
        <v>15421</v>
      </c>
      <c r="F15030" t="s">
        <v>36859</v>
      </c>
      <c r="G15030" t="s">
        <v>53737</v>
      </c>
      <c r="H15030" t="s">
        <v>85723</v>
      </c>
      <c r="I15030" t="s">
        <v>106753</v>
      </c>
      <c r="J15030" t="s">
        <v>123253</v>
      </c>
      <c r="K15030" t="s">
        <v>144041</v>
      </c>
      <c r="L15030" t="s">
        <v>146730</v>
      </c>
      <c r="M15030" t="s">
        <v>147637</v>
      </c>
      <c r="N15030" t="s">
        <v>150713</v>
      </c>
      <c r="O15030" t="s">
        <v>153303</v>
      </c>
      <c r="P15030" t="s">
        <v>154162</v>
      </c>
      <c r="R15030">
        <v>1</v>
      </c>
      <c r="S15030">
        <v>0</v>
      </c>
    </row>
    <row r="15031" spans="1:19" x14ac:dyDescent="0.35">
      <c r="A15031">
        <v>518</v>
      </c>
      <c r="B15031" t="s">
        <v>57</v>
      </c>
      <c r="C15031">
        <v>2019</v>
      </c>
      <c r="D15031">
        <v>3</v>
      </c>
      <c r="E15031" t="s">
        <v>15422</v>
      </c>
      <c r="F15031" t="s">
        <v>36859</v>
      </c>
      <c r="G15031" t="s">
        <v>53738</v>
      </c>
      <c r="H15031" t="s">
        <v>85724</v>
      </c>
      <c r="I15031" t="s">
        <v>106753</v>
      </c>
      <c r="J15031" t="s">
        <v>123254</v>
      </c>
      <c r="K15031" t="s">
        <v>144041</v>
      </c>
      <c r="L15031" t="s">
        <v>146730</v>
      </c>
      <c r="M15031" t="s">
        <v>147637</v>
      </c>
      <c r="N15031" t="s">
        <v>150713</v>
      </c>
      <c r="O15031" t="s">
        <v>153303</v>
      </c>
      <c r="P15031" t="s">
        <v>154162</v>
      </c>
      <c r="R15031">
        <v>1</v>
      </c>
      <c r="S15031">
        <v>0</v>
      </c>
    </row>
    <row r="15032" spans="1:19" x14ac:dyDescent="0.35">
      <c r="A15032">
        <v>518</v>
      </c>
      <c r="B15032" t="s">
        <v>57</v>
      </c>
      <c r="C15032">
        <v>2019</v>
      </c>
      <c r="D15032">
        <v>4</v>
      </c>
      <c r="E15032" t="s">
        <v>15423</v>
      </c>
      <c r="F15032" t="s">
        <v>36859</v>
      </c>
      <c r="G15032" t="s">
        <v>53739</v>
      </c>
      <c r="H15032" t="s">
        <v>85725</v>
      </c>
      <c r="I15032" t="s">
        <v>106753</v>
      </c>
      <c r="J15032" t="s">
        <v>123255</v>
      </c>
      <c r="K15032" t="s">
        <v>144041</v>
      </c>
      <c r="L15032" t="s">
        <v>146730</v>
      </c>
      <c r="M15032" t="s">
        <v>147637</v>
      </c>
      <c r="N15032" t="s">
        <v>150713</v>
      </c>
      <c r="O15032" t="s">
        <v>153303</v>
      </c>
      <c r="P15032" t="s">
        <v>154162</v>
      </c>
      <c r="R15032">
        <v>1</v>
      </c>
      <c r="S15032">
        <v>0</v>
      </c>
    </row>
    <row r="15033" spans="1:19" x14ac:dyDescent="0.35">
      <c r="A15033">
        <v>518</v>
      </c>
      <c r="B15033" t="s">
        <v>57</v>
      </c>
      <c r="C15033">
        <v>2019</v>
      </c>
      <c r="D15033">
        <v>5</v>
      </c>
      <c r="E15033" t="s">
        <v>15424</v>
      </c>
      <c r="F15033" t="s">
        <v>36859</v>
      </c>
      <c r="G15033" t="s">
        <v>53740</v>
      </c>
      <c r="H15033" t="s">
        <v>85726</v>
      </c>
      <c r="I15033" t="s">
        <v>106753</v>
      </c>
      <c r="J15033" t="s">
        <v>123256</v>
      </c>
      <c r="K15033" t="s">
        <v>144041</v>
      </c>
      <c r="L15033" t="s">
        <v>146730</v>
      </c>
      <c r="M15033" t="s">
        <v>147637</v>
      </c>
      <c r="N15033" t="s">
        <v>150713</v>
      </c>
      <c r="O15033" t="s">
        <v>153303</v>
      </c>
      <c r="P15033" t="s">
        <v>154162</v>
      </c>
      <c r="R15033">
        <v>1</v>
      </c>
      <c r="S15033">
        <v>0</v>
      </c>
    </row>
    <row r="15034" spans="1:19" x14ac:dyDescent="0.35">
      <c r="A15034">
        <v>518</v>
      </c>
      <c r="B15034" t="s">
        <v>57</v>
      </c>
      <c r="C15034">
        <v>2019</v>
      </c>
      <c r="D15034">
        <v>6</v>
      </c>
      <c r="E15034" t="s">
        <v>15425</v>
      </c>
      <c r="F15034" t="s">
        <v>36859</v>
      </c>
      <c r="G15034" t="s">
        <v>53741</v>
      </c>
      <c r="H15034" t="s">
        <v>85727</v>
      </c>
      <c r="I15034" t="s">
        <v>106753</v>
      </c>
      <c r="J15034" t="s">
        <v>123257</v>
      </c>
      <c r="K15034" t="s">
        <v>144041</v>
      </c>
      <c r="L15034" t="s">
        <v>146730</v>
      </c>
      <c r="M15034" t="s">
        <v>147637</v>
      </c>
      <c r="N15034" t="s">
        <v>150713</v>
      </c>
      <c r="O15034" t="s">
        <v>153303</v>
      </c>
      <c r="P15034" t="s">
        <v>154162</v>
      </c>
      <c r="R15034">
        <v>1</v>
      </c>
      <c r="S15034">
        <v>0</v>
      </c>
    </row>
    <row r="15035" spans="1:19" x14ac:dyDescent="0.35">
      <c r="A15035">
        <v>518</v>
      </c>
      <c r="B15035" t="s">
        <v>57</v>
      </c>
      <c r="C15035">
        <v>2019</v>
      </c>
      <c r="D15035">
        <v>7</v>
      </c>
      <c r="E15035" t="s">
        <v>15426</v>
      </c>
      <c r="F15035" t="s">
        <v>36859</v>
      </c>
      <c r="G15035" t="s">
        <v>53742</v>
      </c>
      <c r="H15035" t="s">
        <v>85728</v>
      </c>
      <c r="I15035" t="s">
        <v>106753</v>
      </c>
      <c r="J15035" t="s">
        <v>123258</v>
      </c>
      <c r="K15035" t="s">
        <v>144041</v>
      </c>
      <c r="L15035" t="s">
        <v>146730</v>
      </c>
      <c r="M15035" t="s">
        <v>147637</v>
      </c>
      <c r="N15035" t="s">
        <v>150713</v>
      </c>
      <c r="O15035" t="s">
        <v>153303</v>
      </c>
      <c r="P15035" t="s">
        <v>154162</v>
      </c>
      <c r="R15035">
        <v>1</v>
      </c>
      <c r="S15035">
        <v>0</v>
      </c>
    </row>
    <row r="15036" spans="1:19" x14ac:dyDescent="0.35">
      <c r="A15036">
        <v>518</v>
      </c>
      <c r="B15036" t="s">
        <v>57</v>
      </c>
      <c r="C15036">
        <v>2019</v>
      </c>
      <c r="D15036">
        <v>8</v>
      </c>
      <c r="E15036" t="s">
        <v>15427</v>
      </c>
      <c r="F15036" t="s">
        <v>36859</v>
      </c>
      <c r="G15036" t="s">
        <v>53743</v>
      </c>
      <c r="H15036" t="s">
        <v>85729</v>
      </c>
      <c r="I15036" t="s">
        <v>106753</v>
      </c>
      <c r="J15036" t="s">
        <v>123259</v>
      </c>
      <c r="K15036" t="s">
        <v>144041</v>
      </c>
      <c r="L15036" t="s">
        <v>146730</v>
      </c>
      <c r="M15036" t="s">
        <v>147637</v>
      </c>
      <c r="N15036" t="s">
        <v>150713</v>
      </c>
      <c r="O15036" t="s">
        <v>153303</v>
      </c>
      <c r="P15036" t="s">
        <v>154162</v>
      </c>
      <c r="R15036">
        <v>1</v>
      </c>
      <c r="S15036">
        <v>0</v>
      </c>
    </row>
    <row r="15037" spans="1:19" x14ac:dyDescent="0.35">
      <c r="A15037">
        <v>518</v>
      </c>
      <c r="B15037" t="s">
        <v>57</v>
      </c>
      <c r="C15037">
        <v>2019</v>
      </c>
      <c r="D15037">
        <v>9</v>
      </c>
      <c r="E15037" t="s">
        <v>15428</v>
      </c>
      <c r="F15037" t="s">
        <v>36859</v>
      </c>
      <c r="G15037" t="s">
        <v>53744</v>
      </c>
      <c r="H15037" t="s">
        <v>85730</v>
      </c>
      <c r="I15037" t="s">
        <v>106753</v>
      </c>
      <c r="J15037" t="s">
        <v>123260</v>
      </c>
      <c r="K15037" t="s">
        <v>144041</v>
      </c>
      <c r="L15037" t="s">
        <v>146730</v>
      </c>
      <c r="M15037" t="s">
        <v>147637</v>
      </c>
      <c r="N15037" t="s">
        <v>150713</v>
      </c>
      <c r="O15037" t="s">
        <v>153303</v>
      </c>
      <c r="P15037" t="s">
        <v>154162</v>
      </c>
      <c r="R15037">
        <v>1</v>
      </c>
      <c r="S15037">
        <v>0</v>
      </c>
    </row>
    <row r="15038" spans="1:19" x14ac:dyDescent="0.35">
      <c r="A15038">
        <v>518</v>
      </c>
      <c r="B15038" t="s">
        <v>57</v>
      </c>
      <c r="C15038">
        <v>2019</v>
      </c>
      <c r="D15038">
        <v>10</v>
      </c>
      <c r="E15038" t="s">
        <v>15429</v>
      </c>
      <c r="F15038" t="s">
        <v>36859</v>
      </c>
      <c r="G15038" t="s">
        <v>53745</v>
      </c>
      <c r="H15038" t="s">
        <v>85731</v>
      </c>
      <c r="I15038" t="s">
        <v>106753</v>
      </c>
      <c r="J15038" t="s">
        <v>123261</v>
      </c>
      <c r="K15038" t="s">
        <v>144041</v>
      </c>
      <c r="L15038" t="s">
        <v>146730</v>
      </c>
      <c r="M15038" t="s">
        <v>147637</v>
      </c>
      <c r="N15038" t="s">
        <v>150713</v>
      </c>
      <c r="O15038" t="s">
        <v>153303</v>
      </c>
      <c r="P15038" t="s">
        <v>154162</v>
      </c>
      <c r="R15038">
        <v>1</v>
      </c>
      <c r="S15038">
        <v>0</v>
      </c>
    </row>
    <row r="15039" spans="1:19" x14ac:dyDescent="0.35">
      <c r="A15039">
        <v>518</v>
      </c>
      <c r="B15039" t="s">
        <v>57</v>
      </c>
      <c r="C15039">
        <v>2019</v>
      </c>
      <c r="D15039">
        <v>11</v>
      </c>
      <c r="E15039" t="s">
        <v>15430</v>
      </c>
      <c r="F15039" t="s">
        <v>36859</v>
      </c>
      <c r="G15039" t="s">
        <v>53746</v>
      </c>
      <c r="H15039" t="s">
        <v>85732</v>
      </c>
      <c r="I15039" t="s">
        <v>106753</v>
      </c>
      <c r="J15039" t="s">
        <v>123262</v>
      </c>
      <c r="K15039" t="s">
        <v>144041</v>
      </c>
      <c r="L15039" t="s">
        <v>146730</v>
      </c>
      <c r="M15039" t="s">
        <v>147637</v>
      </c>
      <c r="N15039" t="s">
        <v>150713</v>
      </c>
      <c r="O15039" t="s">
        <v>153303</v>
      </c>
      <c r="P15039" t="s">
        <v>154162</v>
      </c>
      <c r="R15039">
        <v>1</v>
      </c>
      <c r="S15039">
        <v>0</v>
      </c>
    </row>
    <row r="15040" spans="1:19" x14ac:dyDescent="0.35">
      <c r="A15040">
        <v>518</v>
      </c>
      <c r="B15040" t="s">
        <v>57</v>
      </c>
      <c r="C15040">
        <v>2019</v>
      </c>
      <c r="D15040">
        <v>12</v>
      </c>
      <c r="E15040" t="s">
        <v>15431</v>
      </c>
      <c r="F15040" t="s">
        <v>36859</v>
      </c>
      <c r="G15040" t="s">
        <v>53747</v>
      </c>
      <c r="H15040" t="s">
        <v>85733</v>
      </c>
      <c r="I15040" t="s">
        <v>106753</v>
      </c>
      <c r="J15040" t="s">
        <v>123263</v>
      </c>
      <c r="K15040" t="s">
        <v>144041</v>
      </c>
      <c r="L15040" t="s">
        <v>146730</v>
      </c>
      <c r="M15040" t="s">
        <v>147637</v>
      </c>
      <c r="N15040" t="s">
        <v>150713</v>
      </c>
      <c r="O15040" t="s">
        <v>153303</v>
      </c>
      <c r="P15040" t="s">
        <v>154162</v>
      </c>
      <c r="R15040">
        <v>1</v>
      </c>
      <c r="S15040">
        <v>0</v>
      </c>
    </row>
    <row r="15041" spans="1:19" x14ac:dyDescent="0.35">
      <c r="A15041">
        <v>518</v>
      </c>
      <c r="B15041" t="s">
        <v>57</v>
      </c>
      <c r="C15041">
        <v>2020</v>
      </c>
      <c r="D15041">
        <v>1</v>
      </c>
      <c r="E15041" t="s">
        <v>15432</v>
      </c>
      <c r="F15041" t="s">
        <v>36859</v>
      </c>
      <c r="G15041" t="s">
        <v>53748</v>
      </c>
      <c r="H15041" t="s">
        <v>85734</v>
      </c>
      <c r="I15041" t="s">
        <v>106753</v>
      </c>
      <c r="J15041" t="s">
        <v>123264</v>
      </c>
      <c r="K15041" t="s">
        <v>144041</v>
      </c>
      <c r="L15041" t="s">
        <v>146730</v>
      </c>
      <c r="M15041" t="s">
        <v>147637</v>
      </c>
      <c r="N15041" t="s">
        <v>150713</v>
      </c>
      <c r="O15041" t="s">
        <v>153303</v>
      </c>
      <c r="P15041" t="s">
        <v>154162</v>
      </c>
      <c r="R15041">
        <v>1</v>
      </c>
      <c r="S15041">
        <v>0</v>
      </c>
    </row>
    <row r="15042" spans="1:19" x14ac:dyDescent="0.35">
      <c r="A15042">
        <v>518</v>
      </c>
      <c r="B15042" t="s">
        <v>57</v>
      </c>
      <c r="C15042">
        <v>2020</v>
      </c>
      <c r="D15042">
        <v>2</v>
      </c>
      <c r="E15042" t="s">
        <v>15433</v>
      </c>
      <c r="F15042" t="s">
        <v>36859</v>
      </c>
      <c r="G15042" t="s">
        <v>53749</v>
      </c>
      <c r="H15042" t="s">
        <v>85735</v>
      </c>
      <c r="I15042" t="s">
        <v>106753</v>
      </c>
      <c r="J15042" t="s">
        <v>123265</v>
      </c>
      <c r="K15042" t="s">
        <v>144041</v>
      </c>
      <c r="L15042" t="s">
        <v>146730</v>
      </c>
      <c r="M15042" t="s">
        <v>147637</v>
      </c>
      <c r="N15042" t="s">
        <v>150713</v>
      </c>
      <c r="O15042" t="s">
        <v>153303</v>
      </c>
      <c r="P15042" t="s">
        <v>154162</v>
      </c>
      <c r="R15042">
        <v>1</v>
      </c>
      <c r="S15042">
        <v>0</v>
      </c>
    </row>
    <row r="15043" spans="1:19" x14ac:dyDescent="0.35">
      <c r="A15043">
        <v>518</v>
      </c>
      <c r="B15043" t="s">
        <v>57</v>
      </c>
      <c r="C15043">
        <v>2020</v>
      </c>
      <c r="D15043">
        <v>3</v>
      </c>
      <c r="E15043" t="s">
        <v>15434</v>
      </c>
      <c r="F15043" t="s">
        <v>36859</v>
      </c>
      <c r="G15043" t="s">
        <v>53750</v>
      </c>
      <c r="H15043" t="s">
        <v>85736</v>
      </c>
      <c r="I15043" t="s">
        <v>106753</v>
      </c>
      <c r="J15043" t="s">
        <v>123266</v>
      </c>
      <c r="K15043" t="s">
        <v>144041</v>
      </c>
      <c r="L15043" t="s">
        <v>146730</v>
      </c>
      <c r="M15043" t="s">
        <v>147637</v>
      </c>
      <c r="N15043" t="s">
        <v>150713</v>
      </c>
      <c r="O15043" t="s">
        <v>153303</v>
      </c>
      <c r="P15043" t="s">
        <v>154162</v>
      </c>
      <c r="R15043">
        <v>1</v>
      </c>
      <c r="S15043">
        <v>0</v>
      </c>
    </row>
    <row r="15044" spans="1:19" x14ac:dyDescent="0.35">
      <c r="A15044">
        <v>518</v>
      </c>
      <c r="B15044" t="s">
        <v>57</v>
      </c>
      <c r="C15044">
        <v>2020</v>
      </c>
      <c r="D15044">
        <v>4</v>
      </c>
      <c r="E15044" t="s">
        <v>15435</v>
      </c>
      <c r="F15044" t="s">
        <v>36859</v>
      </c>
      <c r="G15044" t="s">
        <v>53751</v>
      </c>
      <c r="H15044" t="s">
        <v>85737</v>
      </c>
      <c r="I15044" t="s">
        <v>106753</v>
      </c>
      <c r="J15044" t="s">
        <v>123267</v>
      </c>
      <c r="K15044" t="s">
        <v>144041</v>
      </c>
      <c r="L15044" t="s">
        <v>146730</v>
      </c>
      <c r="M15044" t="s">
        <v>147637</v>
      </c>
      <c r="N15044" t="s">
        <v>150713</v>
      </c>
      <c r="O15044" t="s">
        <v>153303</v>
      </c>
      <c r="P15044" t="s">
        <v>154162</v>
      </c>
      <c r="R15044">
        <v>1</v>
      </c>
      <c r="S15044">
        <v>0</v>
      </c>
    </row>
    <row r="15045" spans="1:19" x14ac:dyDescent="0.35">
      <c r="A15045">
        <v>518</v>
      </c>
      <c r="B15045" t="s">
        <v>57</v>
      </c>
      <c r="C15045">
        <v>2020</v>
      </c>
      <c r="D15045">
        <v>5</v>
      </c>
      <c r="E15045" t="s">
        <v>15436</v>
      </c>
      <c r="F15045" t="s">
        <v>36859</v>
      </c>
      <c r="G15045" t="s">
        <v>53752</v>
      </c>
      <c r="H15045" t="s">
        <v>85738</v>
      </c>
      <c r="I15045" t="s">
        <v>106753</v>
      </c>
      <c r="J15045" t="s">
        <v>123268</v>
      </c>
      <c r="K15045" t="s">
        <v>144041</v>
      </c>
      <c r="L15045" t="s">
        <v>146730</v>
      </c>
      <c r="M15045" t="s">
        <v>147637</v>
      </c>
      <c r="N15045" t="s">
        <v>150713</v>
      </c>
      <c r="O15045" t="s">
        <v>153303</v>
      </c>
      <c r="P15045" t="s">
        <v>154162</v>
      </c>
      <c r="R15045">
        <v>1</v>
      </c>
      <c r="S15045">
        <v>0</v>
      </c>
    </row>
    <row r="15046" spans="1:19" x14ac:dyDescent="0.35">
      <c r="A15046">
        <v>518</v>
      </c>
      <c r="B15046" t="s">
        <v>57</v>
      </c>
      <c r="C15046">
        <v>2020</v>
      </c>
      <c r="D15046">
        <v>6</v>
      </c>
      <c r="E15046" t="s">
        <v>15437</v>
      </c>
      <c r="F15046" t="s">
        <v>36859</v>
      </c>
      <c r="G15046" t="s">
        <v>53753</v>
      </c>
      <c r="H15046" t="s">
        <v>85739</v>
      </c>
      <c r="I15046" t="s">
        <v>106753</v>
      </c>
      <c r="J15046" t="s">
        <v>123269</v>
      </c>
      <c r="K15046" t="s">
        <v>144041</v>
      </c>
      <c r="L15046" t="s">
        <v>146730</v>
      </c>
      <c r="M15046" t="s">
        <v>147637</v>
      </c>
      <c r="N15046" t="s">
        <v>150713</v>
      </c>
      <c r="O15046" t="s">
        <v>153303</v>
      </c>
      <c r="P15046" t="s">
        <v>154162</v>
      </c>
      <c r="R15046">
        <v>1</v>
      </c>
      <c r="S15046">
        <v>0</v>
      </c>
    </row>
    <row r="15047" spans="1:19" x14ac:dyDescent="0.35">
      <c r="A15047">
        <v>518</v>
      </c>
      <c r="B15047" t="s">
        <v>57</v>
      </c>
      <c r="C15047">
        <v>2020</v>
      </c>
      <c r="D15047">
        <v>7</v>
      </c>
      <c r="E15047" t="s">
        <v>15438</v>
      </c>
      <c r="F15047" t="s">
        <v>36859</v>
      </c>
      <c r="G15047" t="s">
        <v>53754</v>
      </c>
      <c r="H15047" t="s">
        <v>85740</v>
      </c>
      <c r="I15047" t="s">
        <v>106753</v>
      </c>
      <c r="J15047" t="s">
        <v>123270</v>
      </c>
      <c r="K15047" t="s">
        <v>144041</v>
      </c>
      <c r="L15047" t="s">
        <v>146730</v>
      </c>
      <c r="M15047" t="s">
        <v>147637</v>
      </c>
      <c r="N15047" t="s">
        <v>150713</v>
      </c>
      <c r="O15047" t="s">
        <v>153303</v>
      </c>
      <c r="P15047" t="s">
        <v>154162</v>
      </c>
      <c r="R15047">
        <v>1</v>
      </c>
      <c r="S15047">
        <v>0</v>
      </c>
    </row>
    <row r="15048" spans="1:19" x14ac:dyDescent="0.35">
      <c r="A15048">
        <v>518</v>
      </c>
      <c r="B15048" t="s">
        <v>57</v>
      </c>
      <c r="C15048">
        <v>2020</v>
      </c>
      <c r="D15048">
        <v>8</v>
      </c>
      <c r="E15048" t="s">
        <v>15439</v>
      </c>
      <c r="F15048" t="s">
        <v>36859</v>
      </c>
      <c r="G15048" t="s">
        <v>53755</v>
      </c>
      <c r="H15048" t="s">
        <v>85741</v>
      </c>
      <c r="I15048" t="s">
        <v>106753</v>
      </c>
      <c r="J15048" t="s">
        <v>123271</v>
      </c>
      <c r="K15048" t="s">
        <v>144041</v>
      </c>
      <c r="L15048" t="s">
        <v>146730</v>
      </c>
      <c r="M15048" t="s">
        <v>147637</v>
      </c>
      <c r="N15048" t="s">
        <v>150713</v>
      </c>
      <c r="O15048" t="s">
        <v>153303</v>
      </c>
      <c r="P15048" t="s">
        <v>154162</v>
      </c>
      <c r="R15048">
        <v>1</v>
      </c>
      <c r="S15048">
        <v>0</v>
      </c>
    </row>
    <row r="15049" spans="1:19" x14ac:dyDescent="0.35">
      <c r="A15049">
        <v>518</v>
      </c>
      <c r="B15049" t="s">
        <v>57</v>
      </c>
      <c r="C15049">
        <v>2020</v>
      </c>
      <c r="D15049">
        <v>9</v>
      </c>
      <c r="E15049" t="s">
        <v>15440</v>
      </c>
      <c r="F15049" t="s">
        <v>36859</v>
      </c>
      <c r="G15049" t="s">
        <v>53756</v>
      </c>
      <c r="H15049" t="s">
        <v>85742</v>
      </c>
      <c r="I15049" t="s">
        <v>106753</v>
      </c>
      <c r="J15049" t="s">
        <v>123272</v>
      </c>
      <c r="K15049" t="s">
        <v>144041</v>
      </c>
      <c r="L15049" t="s">
        <v>146730</v>
      </c>
      <c r="M15049" t="s">
        <v>147637</v>
      </c>
      <c r="N15049" t="s">
        <v>150713</v>
      </c>
      <c r="O15049" t="s">
        <v>153303</v>
      </c>
      <c r="P15049" t="s">
        <v>154162</v>
      </c>
      <c r="R15049">
        <v>1</v>
      </c>
      <c r="S15049">
        <v>0</v>
      </c>
    </row>
    <row r="15050" spans="1:19" x14ac:dyDescent="0.35">
      <c r="A15050">
        <v>518</v>
      </c>
      <c r="B15050" t="s">
        <v>57</v>
      </c>
      <c r="C15050">
        <v>2020</v>
      </c>
      <c r="D15050">
        <v>10</v>
      </c>
      <c r="E15050" t="s">
        <v>15441</v>
      </c>
      <c r="F15050" t="s">
        <v>36859</v>
      </c>
      <c r="G15050" t="s">
        <v>53757</v>
      </c>
      <c r="H15050" t="s">
        <v>85743</v>
      </c>
      <c r="I15050" t="s">
        <v>106753</v>
      </c>
      <c r="J15050" t="s">
        <v>123273</v>
      </c>
      <c r="K15050" t="s">
        <v>144041</v>
      </c>
      <c r="L15050" t="s">
        <v>146730</v>
      </c>
      <c r="M15050" t="s">
        <v>147637</v>
      </c>
      <c r="N15050" t="s">
        <v>150713</v>
      </c>
      <c r="O15050" t="s">
        <v>153303</v>
      </c>
      <c r="P15050" t="s">
        <v>154162</v>
      </c>
      <c r="R15050">
        <v>1</v>
      </c>
      <c r="S15050">
        <v>0</v>
      </c>
    </row>
    <row r="15051" spans="1:19" x14ac:dyDescent="0.35">
      <c r="A15051">
        <v>518</v>
      </c>
      <c r="B15051" t="s">
        <v>57</v>
      </c>
      <c r="C15051">
        <v>2020</v>
      </c>
      <c r="D15051">
        <v>11</v>
      </c>
      <c r="E15051" t="s">
        <v>15442</v>
      </c>
      <c r="F15051" t="s">
        <v>36859</v>
      </c>
      <c r="G15051" t="s">
        <v>53758</v>
      </c>
      <c r="H15051" t="s">
        <v>85744</v>
      </c>
      <c r="I15051" t="s">
        <v>106753</v>
      </c>
      <c r="J15051" t="s">
        <v>123274</v>
      </c>
      <c r="K15051" t="s">
        <v>144041</v>
      </c>
      <c r="L15051" t="s">
        <v>146730</v>
      </c>
      <c r="M15051" t="s">
        <v>147637</v>
      </c>
      <c r="N15051" t="s">
        <v>150713</v>
      </c>
      <c r="O15051" t="s">
        <v>153303</v>
      </c>
      <c r="P15051" t="s">
        <v>154162</v>
      </c>
      <c r="R15051">
        <v>1</v>
      </c>
      <c r="S15051">
        <v>0</v>
      </c>
    </row>
    <row r="15052" spans="1:19" x14ac:dyDescent="0.35">
      <c r="A15052">
        <v>518</v>
      </c>
      <c r="B15052" t="s">
        <v>57</v>
      </c>
      <c r="C15052">
        <v>2020</v>
      </c>
      <c r="D15052">
        <v>12</v>
      </c>
      <c r="E15052" t="s">
        <v>15443</v>
      </c>
      <c r="F15052" t="s">
        <v>36859</v>
      </c>
      <c r="G15052" t="s">
        <v>53759</v>
      </c>
      <c r="H15052" t="s">
        <v>85745</v>
      </c>
      <c r="I15052" t="s">
        <v>106753</v>
      </c>
      <c r="J15052" t="s">
        <v>123275</v>
      </c>
      <c r="K15052" t="s">
        <v>144041</v>
      </c>
      <c r="L15052" t="s">
        <v>146730</v>
      </c>
      <c r="M15052" t="s">
        <v>147637</v>
      </c>
      <c r="N15052" t="s">
        <v>150713</v>
      </c>
      <c r="O15052" t="s">
        <v>153303</v>
      </c>
      <c r="P15052" t="s">
        <v>154162</v>
      </c>
      <c r="R15052">
        <v>1</v>
      </c>
      <c r="S15052">
        <v>0</v>
      </c>
    </row>
    <row r="15053" spans="1:19" x14ac:dyDescent="0.35">
      <c r="A15053">
        <v>518</v>
      </c>
      <c r="B15053" t="s">
        <v>57</v>
      </c>
      <c r="C15053">
        <v>2021</v>
      </c>
      <c r="D15053">
        <v>1</v>
      </c>
      <c r="E15053" t="s">
        <v>15444</v>
      </c>
      <c r="F15053" t="s">
        <v>36859</v>
      </c>
      <c r="G15053" t="s">
        <v>53760</v>
      </c>
      <c r="H15053" t="s">
        <v>85746</v>
      </c>
      <c r="I15053" t="s">
        <v>106753</v>
      </c>
      <c r="J15053" t="s">
        <v>123276</v>
      </c>
      <c r="K15053" t="s">
        <v>144041</v>
      </c>
      <c r="L15053" t="s">
        <v>146730</v>
      </c>
      <c r="M15053" t="s">
        <v>147637</v>
      </c>
      <c r="N15053" t="s">
        <v>150713</v>
      </c>
      <c r="O15053" t="s">
        <v>153303</v>
      </c>
      <c r="P15053" t="s">
        <v>154162</v>
      </c>
    </row>
    <row r="15054" spans="1:19" x14ac:dyDescent="0.35">
      <c r="A15054">
        <v>518</v>
      </c>
      <c r="B15054" t="s">
        <v>57</v>
      </c>
      <c r="C15054">
        <v>2021</v>
      </c>
      <c r="D15054">
        <v>2</v>
      </c>
      <c r="E15054" t="s">
        <v>15445</v>
      </c>
      <c r="F15054" t="s">
        <v>36859</v>
      </c>
      <c r="G15054" t="s">
        <v>53761</v>
      </c>
      <c r="H15054" t="s">
        <v>85747</v>
      </c>
      <c r="I15054" t="s">
        <v>106753</v>
      </c>
      <c r="J15054" t="s">
        <v>123277</v>
      </c>
      <c r="K15054" t="s">
        <v>144041</v>
      </c>
      <c r="L15054" t="s">
        <v>146730</v>
      </c>
      <c r="M15054" t="s">
        <v>147637</v>
      </c>
      <c r="N15054" t="s">
        <v>150713</v>
      </c>
      <c r="O15054" t="s">
        <v>153303</v>
      </c>
      <c r="P15054" t="s">
        <v>154162</v>
      </c>
    </row>
    <row r="15055" spans="1:19" x14ac:dyDescent="0.35">
      <c r="A15055">
        <v>518</v>
      </c>
      <c r="B15055" t="s">
        <v>57</v>
      </c>
      <c r="C15055">
        <v>2021</v>
      </c>
      <c r="D15055">
        <v>3</v>
      </c>
      <c r="E15055" t="s">
        <v>15446</v>
      </c>
      <c r="F15055" t="s">
        <v>36859</v>
      </c>
      <c r="G15055" t="s">
        <v>53762</v>
      </c>
      <c r="H15055" t="s">
        <v>85748</v>
      </c>
      <c r="I15055" t="s">
        <v>106753</v>
      </c>
      <c r="J15055" t="s">
        <v>123278</v>
      </c>
      <c r="K15055" t="s">
        <v>144041</v>
      </c>
      <c r="L15055" t="s">
        <v>146730</v>
      </c>
      <c r="M15055" t="s">
        <v>147637</v>
      </c>
      <c r="N15055" t="s">
        <v>150713</v>
      </c>
      <c r="O15055" t="s">
        <v>153303</v>
      </c>
      <c r="P15055" t="s">
        <v>154162</v>
      </c>
    </row>
    <row r="15056" spans="1:19" x14ac:dyDescent="0.35">
      <c r="A15056">
        <v>518</v>
      </c>
      <c r="B15056" t="s">
        <v>57</v>
      </c>
      <c r="C15056">
        <v>2021</v>
      </c>
      <c r="D15056">
        <v>4</v>
      </c>
      <c r="E15056" t="s">
        <v>15447</v>
      </c>
      <c r="F15056" t="s">
        <v>36859</v>
      </c>
      <c r="G15056" t="s">
        <v>53763</v>
      </c>
      <c r="H15056" t="s">
        <v>85749</v>
      </c>
      <c r="I15056" t="s">
        <v>106753</v>
      </c>
      <c r="J15056" t="s">
        <v>123279</v>
      </c>
      <c r="K15056" t="s">
        <v>144041</v>
      </c>
      <c r="L15056" t="s">
        <v>146730</v>
      </c>
      <c r="M15056" t="s">
        <v>147637</v>
      </c>
      <c r="N15056" t="s">
        <v>150713</v>
      </c>
      <c r="O15056" t="s">
        <v>153303</v>
      </c>
      <c r="P15056" t="s">
        <v>154162</v>
      </c>
    </row>
    <row r="15057" spans="1:16" x14ac:dyDescent="0.35">
      <c r="A15057">
        <v>518</v>
      </c>
      <c r="B15057" t="s">
        <v>57</v>
      </c>
      <c r="C15057">
        <v>2021</v>
      </c>
      <c r="D15057">
        <v>5</v>
      </c>
      <c r="E15057" t="s">
        <v>15447</v>
      </c>
      <c r="F15057" t="s">
        <v>36859</v>
      </c>
      <c r="G15057" t="s">
        <v>53763</v>
      </c>
      <c r="H15057" t="s">
        <v>85749</v>
      </c>
      <c r="I15057" t="s">
        <v>106753</v>
      </c>
      <c r="J15057" t="s">
        <v>123279</v>
      </c>
      <c r="K15057" t="s">
        <v>144041</v>
      </c>
      <c r="L15057" t="s">
        <v>146730</v>
      </c>
      <c r="M15057" t="s">
        <v>147637</v>
      </c>
      <c r="N15057" t="s">
        <v>150713</v>
      </c>
      <c r="O15057" t="s">
        <v>153303</v>
      </c>
      <c r="P15057" t="s">
        <v>154162</v>
      </c>
    </row>
    <row r="15058" spans="1:16" x14ac:dyDescent="0.35">
      <c r="A15058">
        <v>518</v>
      </c>
      <c r="B15058" t="s">
        <v>57</v>
      </c>
      <c r="C15058">
        <v>2021</v>
      </c>
      <c r="D15058">
        <v>6</v>
      </c>
      <c r="E15058" t="s">
        <v>15447</v>
      </c>
      <c r="F15058" t="s">
        <v>36859</v>
      </c>
      <c r="G15058" t="s">
        <v>53763</v>
      </c>
      <c r="H15058" t="s">
        <v>85749</v>
      </c>
      <c r="I15058" t="s">
        <v>106753</v>
      </c>
      <c r="J15058" t="s">
        <v>123279</v>
      </c>
      <c r="K15058" t="s">
        <v>144041</v>
      </c>
      <c r="L15058" t="s">
        <v>146730</v>
      </c>
      <c r="M15058" t="s">
        <v>147637</v>
      </c>
      <c r="N15058" t="s">
        <v>150713</v>
      </c>
      <c r="O15058" t="s">
        <v>153303</v>
      </c>
      <c r="P15058" t="s">
        <v>154162</v>
      </c>
    </row>
    <row r="15059" spans="1:16" x14ac:dyDescent="0.35">
      <c r="A15059">
        <v>518</v>
      </c>
      <c r="B15059" t="s">
        <v>57</v>
      </c>
      <c r="C15059">
        <v>2021</v>
      </c>
      <c r="D15059">
        <v>7</v>
      </c>
      <c r="E15059" t="s">
        <v>15447</v>
      </c>
      <c r="F15059" t="s">
        <v>36859</v>
      </c>
      <c r="G15059" t="s">
        <v>53763</v>
      </c>
      <c r="H15059" t="s">
        <v>85749</v>
      </c>
      <c r="I15059" t="s">
        <v>106753</v>
      </c>
      <c r="J15059" t="s">
        <v>123279</v>
      </c>
      <c r="K15059" t="s">
        <v>144041</v>
      </c>
      <c r="L15059" t="s">
        <v>146730</v>
      </c>
      <c r="M15059" t="s">
        <v>147637</v>
      </c>
      <c r="N15059" t="s">
        <v>150713</v>
      </c>
      <c r="O15059" t="s">
        <v>153303</v>
      </c>
      <c r="P15059" t="s">
        <v>154162</v>
      </c>
    </row>
    <row r="15060" spans="1:16" x14ac:dyDescent="0.35">
      <c r="A15060">
        <v>518</v>
      </c>
      <c r="B15060" t="s">
        <v>57</v>
      </c>
      <c r="C15060">
        <v>2021</v>
      </c>
      <c r="D15060">
        <v>8</v>
      </c>
      <c r="E15060" t="s">
        <v>15447</v>
      </c>
      <c r="F15060" t="s">
        <v>36859</v>
      </c>
      <c r="G15060" t="s">
        <v>53763</v>
      </c>
      <c r="H15060" t="s">
        <v>85749</v>
      </c>
      <c r="I15060" t="s">
        <v>106753</v>
      </c>
      <c r="J15060" t="s">
        <v>123279</v>
      </c>
      <c r="K15060" t="s">
        <v>144041</v>
      </c>
      <c r="L15060" t="s">
        <v>146730</v>
      </c>
      <c r="M15060" t="s">
        <v>147637</v>
      </c>
      <c r="N15060" t="s">
        <v>150713</v>
      </c>
      <c r="O15060" t="s">
        <v>153303</v>
      </c>
      <c r="P15060" t="s">
        <v>154162</v>
      </c>
    </row>
    <row r="15061" spans="1:16" x14ac:dyDescent="0.35">
      <c r="A15061">
        <v>518</v>
      </c>
      <c r="B15061" t="s">
        <v>57</v>
      </c>
      <c r="C15061">
        <v>2021</v>
      </c>
      <c r="D15061">
        <v>9</v>
      </c>
      <c r="E15061" t="s">
        <v>15447</v>
      </c>
      <c r="F15061" t="s">
        <v>36859</v>
      </c>
      <c r="G15061" t="s">
        <v>53763</v>
      </c>
      <c r="H15061" t="s">
        <v>85749</v>
      </c>
      <c r="I15061" t="s">
        <v>106753</v>
      </c>
      <c r="J15061" t="s">
        <v>123279</v>
      </c>
      <c r="K15061" t="s">
        <v>144041</v>
      </c>
      <c r="L15061" t="s">
        <v>146730</v>
      </c>
      <c r="M15061" t="s">
        <v>147637</v>
      </c>
      <c r="N15061" t="s">
        <v>150713</v>
      </c>
      <c r="O15061" t="s">
        <v>153303</v>
      </c>
      <c r="P15061" t="s">
        <v>154162</v>
      </c>
    </row>
    <row r="15062" spans="1:16" x14ac:dyDescent="0.35">
      <c r="A15062">
        <v>518</v>
      </c>
      <c r="B15062" t="s">
        <v>57</v>
      </c>
      <c r="C15062">
        <v>2021</v>
      </c>
      <c r="D15062">
        <v>10</v>
      </c>
      <c r="E15062" t="s">
        <v>15447</v>
      </c>
      <c r="F15062" t="s">
        <v>36859</v>
      </c>
      <c r="G15062" t="s">
        <v>53763</v>
      </c>
      <c r="H15062" t="s">
        <v>85749</v>
      </c>
      <c r="I15062" t="s">
        <v>106753</v>
      </c>
      <c r="J15062" t="s">
        <v>123279</v>
      </c>
      <c r="K15062" t="s">
        <v>144041</v>
      </c>
      <c r="L15062" t="s">
        <v>146730</v>
      </c>
      <c r="M15062" t="s">
        <v>147637</v>
      </c>
      <c r="N15062" t="s">
        <v>150713</v>
      </c>
      <c r="O15062" t="s">
        <v>153303</v>
      </c>
      <c r="P15062" t="s">
        <v>154162</v>
      </c>
    </row>
    <row r="15063" spans="1:16" x14ac:dyDescent="0.35">
      <c r="A15063">
        <v>518</v>
      </c>
      <c r="B15063" t="s">
        <v>57</v>
      </c>
      <c r="C15063">
        <v>2021</v>
      </c>
      <c r="D15063">
        <v>11</v>
      </c>
      <c r="E15063" t="s">
        <v>15447</v>
      </c>
      <c r="F15063" t="s">
        <v>36859</v>
      </c>
      <c r="G15063" t="s">
        <v>53763</v>
      </c>
      <c r="H15063" t="s">
        <v>85749</v>
      </c>
      <c r="I15063" t="s">
        <v>106753</v>
      </c>
      <c r="J15063" t="s">
        <v>123279</v>
      </c>
      <c r="K15063" t="s">
        <v>144041</v>
      </c>
      <c r="L15063" t="s">
        <v>146730</v>
      </c>
      <c r="M15063" t="s">
        <v>147637</v>
      </c>
      <c r="N15063" t="s">
        <v>150713</v>
      </c>
      <c r="O15063" t="s">
        <v>153303</v>
      </c>
      <c r="P15063" t="s">
        <v>154162</v>
      </c>
    </row>
    <row r="15064" spans="1:16" x14ac:dyDescent="0.35">
      <c r="A15064">
        <v>518</v>
      </c>
      <c r="B15064" t="s">
        <v>57</v>
      </c>
      <c r="C15064">
        <v>2021</v>
      </c>
      <c r="D15064">
        <v>12</v>
      </c>
      <c r="E15064" t="s">
        <v>15447</v>
      </c>
      <c r="F15064" t="s">
        <v>36859</v>
      </c>
      <c r="G15064" t="s">
        <v>53763</v>
      </c>
      <c r="H15064" t="s">
        <v>85749</v>
      </c>
      <c r="I15064" t="s">
        <v>106753</v>
      </c>
      <c r="J15064" t="s">
        <v>123279</v>
      </c>
      <c r="K15064" t="s">
        <v>144041</v>
      </c>
      <c r="L15064" t="s">
        <v>146730</v>
      </c>
      <c r="M15064" t="s">
        <v>147637</v>
      </c>
      <c r="N15064" t="s">
        <v>150713</v>
      </c>
      <c r="O15064" t="s">
        <v>153303</v>
      </c>
      <c r="P15064" t="s">
        <v>154162</v>
      </c>
    </row>
    <row r="15065" spans="1:16" x14ac:dyDescent="0.35">
      <c r="A15065">
        <v>518</v>
      </c>
      <c r="B15065" t="s">
        <v>57</v>
      </c>
      <c r="C15065">
        <v>2022</v>
      </c>
      <c r="D15065">
        <v>1</v>
      </c>
      <c r="E15065" t="s">
        <v>15447</v>
      </c>
      <c r="F15065" t="s">
        <v>36859</v>
      </c>
      <c r="G15065" t="s">
        <v>53763</v>
      </c>
      <c r="H15065" t="s">
        <v>85749</v>
      </c>
      <c r="I15065" t="s">
        <v>106753</v>
      </c>
      <c r="J15065" t="s">
        <v>123279</v>
      </c>
      <c r="K15065" t="s">
        <v>144041</v>
      </c>
      <c r="L15065" t="s">
        <v>146730</v>
      </c>
      <c r="M15065" t="s">
        <v>147637</v>
      </c>
      <c r="N15065" t="s">
        <v>150713</v>
      </c>
      <c r="O15065" t="s">
        <v>153303</v>
      </c>
      <c r="P15065" t="s">
        <v>154162</v>
      </c>
    </row>
    <row r="15066" spans="1:16" x14ac:dyDescent="0.35">
      <c r="A15066">
        <v>518</v>
      </c>
      <c r="B15066" t="s">
        <v>57</v>
      </c>
      <c r="C15066">
        <v>2022</v>
      </c>
      <c r="D15066">
        <v>2</v>
      </c>
      <c r="E15066" t="s">
        <v>15447</v>
      </c>
      <c r="F15066" t="s">
        <v>36859</v>
      </c>
      <c r="G15066" t="s">
        <v>53763</v>
      </c>
      <c r="H15066" t="s">
        <v>85749</v>
      </c>
      <c r="I15066" t="s">
        <v>106753</v>
      </c>
      <c r="J15066" t="s">
        <v>123279</v>
      </c>
      <c r="K15066" t="s">
        <v>144041</v>
      </c>
      <c r="L15066" t="s">
        <v>146730</v>
      </c>
      <c r="M15066" t="s">
        <v>147637</v>
      </c>
      <c r="N15066" t="s">
        <v>150713</v>
      </c>
      <c r="O15066" t="s">
        <v>153303</v>
      </c>
      <c r="P15066" t="s">
        <v>154162</v>
      </c>
    </row>
    <row r="15067" spans="1:16" x14ac:dyDescent="0.35">
      <c r="A15067">
        <v>518</v>
      </c>
      <c r="B15067" t="s">
        <v>57</v>
      </c>
      <c r="C15067">
        <v>2022</v>
      </c>
      <c r="D15067">
        <v>3</v>
      </c>
      <c r="E15067" t="s">
        <v>15447</v>
      </c>
      <c r="F15067" t="s">
        <v>36859</v>
      </c>
      <c r="G15067" t="s">
        <v>53763</v>
      </c>
      <c r="H15067" t="s">
        <v>85749</v>
      </c>
      <c r="I15067" t="s">
        <v>106753</v>
      </c>
      <c r="J15067" t="s">
        <v>123279</v>
      </c>
      <c r="K15067" t="s">
        <v>144041</v>
      </c>
      <c r="L15067" t="s">
        <v>146730</v>
      </c>
      <c r="M15067" t="s">
        <v>147637</v>
      </c>
      <c r="N15067" t="s">
        <v>150713</v>
      </c>
      <c r="O15067" t="s">
        <v>153303</v>
      </c>
      <c r="P15067" t="s">
        <v>154162</v>
      </c>
    </row>
    <row r="15068" spans="1:16" x14ac:dyDescent="0.35">
      <c r="A15068">
        <v>518</v>
      </c>
      <c r="B15068" t="s">
        <v>57</v>
      </c>
      <c r="C15068">
        <v>2022</v>
      </c>
      <c r="D15068">
        <v>4</v>
      </c>
      <c r="E15068" t="s">
        <v>15447</v>
      </c>
      <c r="F15068" t="s">
        <v>36859</v>
      </c>
      <c r="G15068" t="s">
        <v>53763</v>
      </c>
      <c r="H15068" t="s">
        <v>85749</v>
      </c>
      <c r="I15068" t="s">
        <v>106753</v>
      </c>
      <c r="J15068" t="s">
        <v>123279</v>
      </c>
      <c r="K15068" t="s">
        <v>144041</v>
      </c>
      <c r="L15068" t="s">
        <v>146730</v>
      </c>
      <c r="M15068" t="s">
        <v>147637</v>
      </c>
      <c r="N15068" t="s">
        <v>150713</v>
      </c>
      <c r="O15068" t="s">
        <v>153303</v>
      </c>
      <c r="P15068" t="s">
        <v>154162</v>
      </c>
    </row>
    <row r="15069" spans="1:16" x14ac:dyDescent="0.35">
      <c r="A15069">
        <v>518</v>
      </c>
      <c r="B15069" t="s">
        <v>57</v>
      </c>
      <c r="C15069">
        <v>2022</v>
      </c>
      <c r="D15069">
        <v>5</v>
      </c>
      <c r="E15069" t="s">
        <v>15447</v>
      </c>
      <c r="F15069" t="s">
        <v>36859</v>
      </c>
      <c r="G15069" t="s">
        <v>53763</v>
      </c>
      <c r="H15069" t="s">
        <v>85749</v>
      </c>
      <c r="I15069" t="s">
        <v>106753</v>
      </c>
      <c r="J15069" t="s">
        <v>123279</v>
      </c>
      <c r="K15069" t="s">
        <v>144041</v>
      </c>
      <c r="L15069" t="s">
        <v>146730</v>
      </c>
      <c r="M15069" t="s">
        <v>147637</v>
      </c>
      <c r="N15069" t="s">
        <v>150713</v>
      </c>
      <c r="O15069" t="s">
        <v>153303</v>
      </c>
      <c r="P15069" t="s">
        <v>154162</v>
      </c>
    </row>
    <row r="15070" spans="1:16" x14ac:dyDescent="0.35">
      <c r="A15070">
        <v>518</v>
      </c>
      <c r="B15070" t="s">
        <v>57</v>
      </c>
      <c r="C15070">
        <v>2022</v>
      </c>
      <c r="D15070">
        <v>6</v>
      </c>
      <c r="E15070" t="s">
        <v>15447</v>
      </c>
      <c r="F15070" t="s">
        <v>36859</v>
      </c>
      <c r="G15070" t="s">
        <v>53763</v>
      </c>
      <c r="H15070" t="s">
        <v>85749</v>
      </c>
      <c r="I15070" t="s">
        <v>106753</v>
      </c>
      <c r="J15070" t="s">
        <v>123279</v>
      </c>
      <c r="K15070" t="s">
        <v>144041</v>
      </c>
      <c r="L15070" t="s">
        <v>146730</v>
      </c>
      <c r="M15070" t="s">
        <v>147637</v>
      </c>
      <c r="N15070" t="s">
        <v>150713</v>
      </c>
      <c r="O15070" t="s">
        <v>153303</v>
      </c>
      <c r="P15070" t="s">
        <v>154162</v>
      </c>
    </row>
    <row r="15071" spans="1:16" x14ac:dyDescent="0.35">
      <c r="A15071">
        <v>518</v>
      </c>
      <c r="B15071" t="s">
        <v>57</v>
      </c>
      <c r="C15071">
        <v>2022</v>
      </c>
      <c r="D15071">
        <v>7</v>
      </c>
      <c r="E15071" t="s">
        <v>15447</v>
      </c>
      <c r="F15071" t="s">
        <v>36859</v>
      </c>
      <c r="G15071" t="s">
        <v>53763</v>
      </c>
      <c r="H15071" t="s">
        <v>85749</v>
      </c>
      <c r="I15071" t="s">
        <v>106753</v>
      </c>
      <c r="J15071" t="s">
        <v>123279</v>
      </c>
      <c r="K15071" t="s">
        <v>144041</v>
      </c>
      <c r="L15071" t="s">
        <v>146730</v>
      </c>
      <c r="M15071" t="s">
        <v>147637</v>
      </c>
      <c r="N15071" t="s">
        <v>150713</v>
      </c>
      <c r="O15071" t="s">
        <v>153303</v>
      </c>
      <c r="P15071" t="s">
        <v>154162</v>
      </c>
    </row>
    <row r="15072" spans="1:16" x14ac:dyDescent="0.35">
      <c r="A15072">
        <v>518</v>
      </c>
      <c r="B15072" t="s">
        <v>57</v>
      </c>
      <c r="C15072">
        <v>2022</v>
      </c>
      <c r="D15072">
        <v>8</v>
      </c>
      <c r="E15072" t="s">
        <v>15447</v>
      </c>
      <c r="F15072" t="s">
        <v>36859</v>
      </c>
      <c r="G15072" t="s">
        <v>53763</v>
      </c>
      <c r="H15072" t="s">
        <v>85749</v>
      </c>
      <c r="I15072" t="s">
        <v>106753</v>
      </c>
      <c r="J15072" t="s">
        <v>123279</v>
      </c>
      <c r="K15072" t="s">
        <v>144041</v>
      </c>
      <c r="L15072" t="s">
        <v>146730</v>
      </c>
      <c r="M15072" t="s">
        <v>147637</v>
      </c>
      <c r="N15072" t="s">
        <v>150713</v>
      </c>
      <c r="O15072" t="s">
        <v>153303</v>
      </c>
      <c r="P15072" t="s">
        <v>154162</v>
      </c>
    </row>
    <row r="15073" spans="1:19" x14ac:dyDescent="0.35">
      <c r="A15073">
        <v>518</v>
      </c>
      <c r="B15073" t="s">
        <v>57</v>
      </c>
      <c r="C15073">
        <v>2022</v>
      </c>
      <c r="D15073">
        <v>9</v>
      </c>
      <c r="E15073" t="s">
        <v>15447</v>
      </c>
      <c r="F15073" t="s">
        <v>36859</v>
      </c>
      <c r="G15073" t="s">
        <v>53763</v>
      </c>
      <c r="H15073" t="s">
        <v>85749</v>
      </c>
      <c r="I15073" t="s">
        <v>106753</v>
      </c>
      <c r="J15073" t="s">
        <v>123279</v>
      </c>
      <c r="K15073" t="s">
        <v>144041</v>
      </c>
      <c r="L15073" t="s">
        <v>146730</v>
      </c>
      <c r="M15073" t="s">
        <v>147637</v>
      </c>
      <c r="N15073" t="s">
        <v>150713</v>
      </c>
      <c r="O15073" t="s">
        <v>153303</v>
      </c>
      <c r="P15073" t="s">
        <v>154162</v>
      </c>
    </row>
    <row r="15074" spans="1:19" x14ac:dyDescent="0.35">
      <c r="A15074">
        <v>518</v>
      </c>
      <c r="B15074" t="s">
        <v>57</v>
      </c>
      <c r="C15074">
        <v>2022</v>
      </c>
      <c r="D15074">
        <v>10</v>
      </c>
      <c r="E15074" t="s">
        <v>15447</v>
      </c>
      <c r="F15074" t="s">
        <v>36859</v>
      </c>
      <c r="G15074" t="s">
        <v>53763</v>
      </c>
      <c r="H15074" t="s">
        <v>85749</v>
      </c>
      <c r="I15074" t="s">
        <v>106753</v>
      </c>
      <c r="J15074" t="s">
        <v>123279</v>
      </c>
      <c r="K15074" t="s">
        <v>144041</v>
      </c>
      <c r="L15074" t="s">
        <v>146730</v>
      </c>
      <c r="M15074" t="s">
        <v>147637</v>
      </c>
      <c r="N15074" t="s">
        <v>150713</v>
      </c>
      <c r="O15074" t="s">
        <v>153303</v>
      </c>
      <c r="P15074" t="s">
        <v>154162</v>
      </c>
    </row>
    <row r="15075" spans="1:19" x14ac:dyDescent="0.35">
      <c r="A15075">
        <v>518</v>
      </c>
      <c r="B15075" t="s">
        <v>57</v>
      </c>
      <c r="C15075">
        <v>2022</v>
      </c>
      <c r="D15075">
        <v>11</v>
      </c>
      <c r="E15075" t="s">
        <v>15447</v>
      </c>
      <c r="F15075" t="s">
        <v>36859</v>
      </c>
      <c r="G15075" t="s">
        <v>53763</v>
      </c>
      <c r="H15075" t="s">
        <v>85749</v>
      </c>
      <c r="I15075" t="s">
        <v>106753</v>
      </c>
      <c r="J15075" t="s">
        <v>123279</v>
      </c>
      <c r="K15075" t="s">
        <v>144041</v>
      </c>
      <c r="L15075" t="s">
        <v>146730</v>
      </c>
      <c r="M15075" t="s">
        <v>147637</v>
      </c>
      <c r="N15075" t="s">
        <v>150713</v>
      </c>
      <c r="O15075" t="s">
        <v>153303</v>
      </c>
      <c r="P15075" t="s">
        <v>154162</v>
      </c>
    </row>
    <row r="15076" spans="1:19" x14ac:dyDescent="0.35">
      <c r="A15076">
        <v>518</v>
      </c>
      <c r="B15076" t="s">
        <v>57</v>
      </c>
      <c r="C15076">
        <v>2022</v>
      </c>
      <c r="D15076">
        <v>12</v>
      </c>
      <c r="E15076" t="s">
        <v>15447</v>
      </c>
      <c r="F15076" t="s">
        <v>36859</v>
      </c>
      <c r="G15076" t="s">
        <v>53763</v>
      </c>
      <c r="H15076" t="s">
        <v>85749</v>
      </c>
      <c r="I15076" t="s">
        <v>106753</v>
      </c>
      <c r="J15076" t="s">
        <v>123279</v>
      </c>
      <c r="K15076" t="s">
        <v>144041</v>
      </c>
      <c r="L15076" t="s">
        <v>146730</v>
      </c>
      <c r="M15076" t="s">
        <v>147637</v>
      </c>
      <c r="N15076" t="s">
        <v>150713</v>
      </c>
      <c r="O15076" t="s">
        <v>153303</v>
      </c>
      <c r="P15076" t="s">
        <v>154162</v>
      </c>
    </row>
    <row r="15077" spans="1:19" x14ac:dyDescent="0.35">
      <c r="A15077">
        <v>518</v>
      </c>
      <c r="B15077" t="s">
        <v>57</v>
      </c>
      <c r="C15077">
        <v>2023</v>
      </c>
      <c r="D15077">
        <v>1</v>
      </c>
      <c r="E15077" t="s">
        <v>15447</v>
      </c>
      <c r="F15077" t="s">
        <v>36859</v>
      </c>
      <c r="G15077" t="s">
        <v>53763</v>
      </c>
      <c r="H15077" t="s">
        <v>85749</v>
      </c>
      <c r="I15077" t="s">
        <v>106753</v>
      </c>
      <c r="J15077" t="s">
        <v>123279</v>
      </c>
      <c r="K15077" t="s">
        <v>144041</v>
      </c>
      <c r="L15077" t="s">
        <v>146730</v>
      </c>
      <c r="M15077" t="s">
        <v>147637</v>
      </c>
      <c r="N15077" t="s">
        <v>150713</v>
      </c>
      <c r="O15077" t="s">
        <v>153303</v>
      </c>
      <c r="P15077" t="s">
        <v>154162</v>
      </c>
    </row>
    <row r="15078" spans="1:19" x14ac:dyDescent="0.35">
      <c r="A15078">
        <v>518</v>
      </c>
      <c r="B15078" t="s">
        <v>57</v>
      </c>
      <c r="C15078">
        <v>2023</v>
      </c>
      <c r="D15078">
        <v>2</v>
      </c>
      <c r="E15078" t="s">
        <v>15447</v>
      </c>
      <c r="F15078" t="s">
        <v>36859</v>
      </c>
      <c r="G15078" t="s">
        <v>53763</v>
      </c>
      <c r="H15078" t="s">
        <v>85749</v>
      </c>
      <c r="I15078" t="s">
        <v>106753</v>
      </c>
      <c r="J15078" t="s">
        <v>123279</v>
      </c>
      <c r="K15078" t="s">
        <v>144041</v>
      </c>
      <c r="L15078" t="s">
        <v>146730</v>
      </c>
      <c r="M15078" t="s">
        <v>147637</v>
      </c>
      <c r="N15078" t="s">
        <v>150713</v>
      </c>
      <c r="O15078" t="s">
        <v>153303</v>
      </c>
      <c r="P15078" t="s">
        <v>154162</v>
      </c>
    </row>
    <row r="15079" spans="1:19" x14ac:dyDescent="0.35">
      <c r="A15079">
        <v>518</v>
      </c>
      <c r="B15079" t="s">
        <v>57</v>
      </c>
      <c r="C15079">
        <v>2023</v>
      </c>
      <c r="D15079">
        <v>3</v>
      </c>
      <c r="E15079" t="s">
        <v>15447</v>
      </c>
      <c r="F15079" t="s">
        <v>36859</v>
      </c>
      <c r="G15079" t="s">
        <v>53763</v>
      </c>
      <c r="H15079" t="s">
        <v>85749</v>
      </c>
      <c r="I15079" t="s">
        <v>106753</v>
      </c>
      <c r="J15079" t="s">
        <v>123279</v>
      </c>
      <c r="K15079" t="s">
        <v>144041</v>
      </c>
      <c r="L15079" t="s">
        <v>146730</v>
      </c>
      <c r="M15079" t="s">
        <v>147637</v>
      </c>
      <c r="N15079" t="s">
        <v>150713</v>
      </c>
      <c r="O15079" t="s">
        <v>153303</v>
      </c>
      <c r="P15079" t="s">
        <v>154162</v>
      </c>
    </row>
    <row r="15080" spans="1:19" x14ac:dyDescent="0.35">
      <c r="A15080">
        <v>518</v>
      </c>
      <c r="B15080" t="s">
        <v>57</v>
      </c>
      <c r="C15080">
        <v>2023</v>
      </c>
      <c r="D15080">
        <v>4</v>
      </c>
      <c r="E15080" t="s">
        <v>15447</v>
      </c>
      <c r="F15080" t="s">
        <v>36859</v>
      </c>
      <c r="G15080" t="s">
        <v>53763</v>
      </c>
      <c r="H15080" t="s">
        <v>85749</v>
      </c>
      <c r="I15080" t="s">
        <v>106753</v>
      </c>
      <c r="J15080" t="s">
        <v>123279</v>
      </c>
      <c r="K15080" t="s">
        <v>144041</v>
      </c>
      <c r="L15080" t="s">
        <v>146730</v>
      </c>
      <c r="M15080" t="s">
        <v>147637</v>
      </c>
      <c r="N15080" t="s">
        <v>150713</v>
      </c>
      <c r="O15080" t="s">
        <v>153303</v>
      </c>
      <c r="P15080" t="s">
        <v>154162</v>
      </c>
    </row>
    <row r="15081" spans="1:19" x14ac:dyDescent="0.35">
      <c r="A15081">
        <v>518</v>
      </c>
      <c r="B15081" t="s">
        <v>57</v>
      </c>
      <c r="C15081">
        <v>2023</v>
      </c>
      <c r="D15081">
        <v>5</v>
      </c>
      <c r="E15081" t="s">
        <v>15447</v>
      </c>
      <c r="F15081" t="s">
        <v>36859</v>
      </c>
      <c r="G15081" t="s">
        <v>53763</v>
      </c>
      <c r="H15081" t="s">
        <v>85749</v>
      </c>
      <c r="I15081" t="s">
        <v>106753</v>
      </c>
      <c r="J15081" t="s">
        <v>123279</v>
      </c>
      <c r="K15081" t="s">
        <v>144041</v>
      </c>
      <c r="L15081" t="s">
        <v>146730</v>
      </c>
      <c r="M15081" t="s">
        <v>147637</v>
      </c>
      <c r="N15081" t="s">
        <v>150713</v>
      </c>
      <c r="O15081" t="s">
        <v>153303</v>
      </c>
      <c r="P15081" t="s">
        <v>154162</v>
      </c>
    </row>
    <row r="15082" spans="1:19" x14ac:dyDescent="0.35">
      <c r="A15082">
        <v>518</v>
      </c>
      <c r="B15082" t="s">
        <v>57</v>
      </c>
      <c r="C15082">
        <v>2023</v>
      </c>
      <c r="D15082">
        <v>6</v>
      </c>
      <c r="E15082" t="s">
        <v>15447</v>
      </c>
      <c r="F15082" t="s">
        <v>36859</v>
      </c>
      <c r="G15082" t="s">
        <v>53763</v>
      </c>
      <c r="H15082" t="s">
        <v>85749</v>
      </c>
      <c r="I15082" t="s">
        <v>106753</v>
      </c>
      <c r="J15082" t="s">
        <v>123279</v>
      </c>
      <c r="K15082" t="s">
        <v>144041</v>
      </c>
      <c r="L15082" t="s">
        <v>146730</v>
      </c>
      <c r="M15082" t="s">
        <v>147637</v>
      </c>
      <c r="N15082" t="s">
        <v>150713</v>
      </c>
      <c r="O15082" t="s">
        <v>153303</v>
      </c>
      <c r="P15082" t="s">
        <v>154162</v>
      </c>
    </row>
    <row r="15083" spans="1:19" x14ac:dyDescent="0.35">
      <c r="A15083">
        <v>518</v>
      </c>
      <c r="B15083" t="s">
        <v>57</v>
      </c>
      <c r="C15083">
        <v>2023</v>
      </c>
      <c r="D15083">
        <v>7</v>
      </c>
      <c r="E15083" t="s">
        <v>15447</v>
      </c>
      <c r="F15083" t="s">
        <v>36859</v>
      </c>
      <c r="G15083" t="s">
        <v>53763</v>
      </c>
      <c r="H15083" t="s">
        <v>85749</v>
      </c>
      <c r="I15083" t="s">
        <v>106753</v>
      </c>
      <c r="J15083" t="s">
        <v>123279</v>
      </c>
      <c r="K15083" t="s">
        <v>144041</v>
      </c>
      <c r="L15083" t="s">
        <v>146730</v>
      </c>
      <c r="M15083" t="s">
        <v>147637</v>
      </c>
      <c r="N15083" t="s">
        <v>150713</v>
      </c>
      <c r="O15083" t="s">
        <v>153303</v>
      </c>
      <c r="P15083" t="s">
        <v>154162</v>
      </c>
    </row>
    <row r="15084" spans="1:19" x14ac:dyDescent="0.35">
      <c r="A15084">
        <v>518</v>
      </c>
      <c r="B15084" t="s">
        <v>57</v>
      </c>
      <c r="C15084">
        <v>2023</v>
      </c>
      <c r="D15084">
        <v>8</v>
      </c>
      <c r="E15084" t="s">
        <v>15447</v>
      </c>
      <c r="F15084" t="s">
        <v>36859</v>
      </c>
      <c r="G15084" t="s">
        <v>53763</v>
      </c>
      <c r="H15084" t="s">
        <v>85749</v>
      </c>
      <c r="I15084" t="s">
        <v>106753</v>
      </c>
      <c r="J15084" t="s">
        <v>123279</v>
      </c>
      <c r="K15084" t="s">
        <v>144041</v>
      </c>
      <c r="L15084" t="s">
        <v>146730</v>
      </c>
      <c r="M15084" t="s">
        <v>147637</v>
      </c>
      <c r="N15084" t="s">
        <v>150713</v>
      </c>
      <c r="O15084" t="s">
        <v>153303</v>
      </c>
      <c r="P15084" t="s">
        <v>154162</v>
      </c>
    </row>
    <row r="15085" spans="1:19" x14ac:dyDescent="0.35">
      <c r="A15085">
        <v>518</v>
      </c>
      <c r="B15085" t="s">
        <v>57</v>
      </c>
      <c r="C15085">
        <v>2023</v>
      </c>
      <c r="D15085">
        <v>9</v>
      </c>
      <c r="E15085" t="s">
        <v>15447</v>
      </c>
      <c r="F15085" t="s">
        <v>36859</v>
      </c>
      <c r="G15085" t="s">
        <v>53763</v>
      </c>
      <c r="H15085" t="s">
        <v>85749</v>
      </c>
      <c r="I15085" t="s">
        <v>106753</v>
      </c>
      <c r="J15085" t="s">
        <v>123279</v>
      </c>
      <c r="K15085" t="s">
        <v>144041</v>
      </c>
      <c r="L15085" t="s">
        <v>146730</v>
      </c>
      <c r="M15085" t="s">
        <v>147637</v>
      </c>
      <c r="N15085" t="s">
        <v>150713</v>
      </c>
      <c r="O15085" t="s">
        <v>153303</v>
      </c>
      <c r="P15085" t="s">
        <v>154162</v>
      </c>
    </row>
    <row r="15086" spans="1:19" x14ac:dyDescent="0.35">
      <c r="A15086">
        <v>522</v>
      </c>
      <c r="B15086" t="s">
        <v>58</v>
      </c>
      <c r="C15086">
        <v>2000</v>
      </c>
      <c r="D15086">
        <v>1</v>
      </c>
      <c r="E15086" t="s">
        <v>15448</v>
      </c>
      <c r="F15086" t="s">
        <v>36859</v>
      </c>
      <c r="G15086" t="s">
        <v>53764</v>
      </c>
      <c r="H15086" t="s">
        <v>85750</v>
      </c>
      <c r="I15086" t="s">
        <v>106753</v>
      </c>
      <c r="J15086" t="s">
        <v>123280</v>
      </c>
      <c r="K15086" t="s">
        <v>144041</v>
      </c>
      <c r="L15086" t="s">
        <v>146730</v>
      </c>
      <c r="M15086" t="s">
        <v>147637</v>
      </c>
      <c r="N15086" t="s">
        <v>150713</v>
      </c>
      <c r="O15086" t="s">
        <v>153303</v>
      </c>
      <c r="P15086" t="s">
        <v>154162</v>
      </c>
      <c r="R15086">
        <v>0</v>
      </c>
      <c r="S15086">
        <v>0</v>
      </c>
    </row>
    <row r="15087" spans="1:19" x14ac:dyDescent="0.35">
      <c r="A15087">
        <v>522</v>
      </c>
      <c r="B15087" t="s">
        <v>58</v>
      </c>
      <c r="C15087">
        <v>2000</v>
      </c>
      <c r="D15087">
        <v>2</v>
      </c>
      <c r="E15087" t="s">
        <v>15449</v>
      </c>
      <c r="F15087" t="s">
        <v>36859</v>
      </c>
      <c r="G15087" t="s">
        <v>53765</v>
      </c>
      <c r="H15087" t="s">
        <v>85751</v>
      </c>
      <c r="I15087" t="s">
        <v>106753</v>
      </c>
      <c r="J15087" t="s">
        <v>123281</v>
      </c>
      <c r="K15087" t="s">
        <v>144041</v>
      </c>
      <c r="L15087" t="s">
        <v>146730</v>
      </c>
      <c r="M15087" t="s">
        <v>147637</v>
      </c>
      <c r="N15087" t="s">
        <v>150713</v>
      </c>
      <c r="O15087" t="s">
        <v>153303</v>
      </c>
      <c r="P15087" t="s">
        <v>154162</v>
      </c>
      <c r="R15087">
        <v>0</v>
      </c>
      <c r="S15087">
        <v>0</v>
      </c>
    </row>
    <row r="15088" spans="1:19" x14ac:dyDescent="0.35">
      <c r="A15088">
        <v>522</v>
      </c>
      <c r="B15088" t="s">
        <v>58</v>
      </c>
      <c r="C15088">
        <v>2000</v>
      </c>
      <c r="D15088">
        <v>3</v>
      </c>
      <c r="E15088" t="s">
        <v>15450</v>
      </c>
      <c r="F15088" t="s">
        <v>36859</v>
      </c>
      <c r="G15088" t="s">
        <v>53766</v>
      </c>
      <c r="H15088" t="s">
        <v>85752</v>
      </c>
      <c r="I15088" t="s">
        <v>106753</v>
      </c>
      <c r="J15088" t="s">
        <v>123282</v>
      </c>
      <c r="K15088" t="s">
        <v>144041</v>
      </c>
      <c r="L15088" t="s">
        <v>146730</v>
      </c>
      <c r="M15088" t="s">
        <v>147637</v>
      </c>
      <c r="N15088" t="s">
        <v>150713</v>
      </c>
      <c r="O15088" t="s">
        <v>153303</v>
      </c>
      <c r="P15088" t="s">
        <v>154162</v>
      </c>
      <c r="R15088">
        <v>0</v>
      </c>
      <c r="S15088">
        <v>0</v>
      </c>
    </row>
    <row r="15089" spans="1:19" x14ac:dyDescent="0.35">
      <c r="A15089">
        <v>522</v>
      </c>
      <c r="B15089" t="s">
        <v>58</v>
      </c>
      <c r="C15089">
        <v>2000</v>
      </c>
      <c r="D15089">
        <v>4</v>
      </c>
      <c r="E15089" t="s">
        <v>15451</v>
      </c>
      <c r="F15089" t="s">
        <v>36859</v>
      </c>
      <c r="G15089" t="s">
        <v>53767</v>
      </c>
      <c r="H15089" t="s">
        <v>85753</v>
      </c>
      <c r="I15089" t="s">
        <v>106753</v>
      </c>
      <c r="J15089" t="s">
        <v>123283</v>
      </c>
      <c r="K15089" t="s">
        <v>144041</v>
      </c>
      <c r="L15089" t="s">
        <v>146730</v>
      </c>
      <c r="M15089" t="s">
        <v>147637</v>
      </c>
      <c r="N15089" t="s">
        <v>150713</v>
      </c>
      <c r="O15089" t="s">
        <v>153303</v>
      </c>
      <c r="P15089" t="s">
        <v>154162</v>
      </c>
      <c r="R15089">
        <v>0</v>
      </c>
      <c r="S15089">
        <v>0</v>
      </c>
    </row>
    <row r="15090" spans="1:19" x14ac:dyDescent="0.35">
      <c r="A15090">
        <v>522</v>
      </c>
      <c r="B15090" t="s">
        <v>58</v>
      </c>
      <c r="C15090">
        <v>2000</v>
      </c>
      <c r="D15090">
        <v>5</v>
      </c>
      <c r="E15090" t="s">
        <v>15452</v>
      </c>
      <c r="F15090" t="s">
        <v>36859</v>
      </c>
      <c r="G15090" t="s">
        <v>53768</v>
      </c>
      <c r="H15090" t="s">
        <v>85754</v>
      </c>
      <c r="I15090" t="s">
        <v>106753</v>
      </c>
      <c r="J15090" t="s">
        <v>123284</v>
      </c>
      <c r="K15090" t="s">
        <v>144041</v>
      </c>
      <c r="L15090" t="s">
        <v>146730</v>
      </c>
      <c r="M15090" t="s">
        <v>147637</v>
      </c>
      <c r="N15090" t="s">
        <v>150713</v>
      </c>
      <c r="O15090" t="s">
        <v>153303</v>
      </c>
      <c r="P15090" t="s">
        <v>154162</v>
      </c>
      <c r="R15090">
        <v>0</v>
      </c>
      <c r="S15090">
        <v>0</v>
      </c>
    </row>
    <row r="15091" spans="1:19" x14ac:dyDescent="0.35">
      <c r="A15091">
        <v>522</v>
      </c>
      <c r="B15091" t="s">
        <v>58</v>
      </c>
      <c r="C15091">
        <v>2000</v>
      </c>
      <c r="D15091">
        <v>6</v>
      </c>
      <c r="E15091" t="s">
        <v>15453</v>
      </c>
      <c r="F15091" t="s">
        <v>36859</v>
      </c>
      <c r="G15091" t="s">
        <v>53769</v>
      </c>
      <c r="H15091" t="s">
        <v>85755</v>
      </c>
      <c r="I15091" t="s">
        <v>106753</v>
      </c>
      <c r="J15091" t="s">
        <v>123285</v>
      </c>
      <c r="K15091" t="s">
        <v>144041</v>
      </c>
      <c r="L15091" t="s">
        <v>146730</v>
      </c>
      <c r="M15091" t="s">
        <v>147637</v>
      </c>
      <c r="N15091" t="s">
        <v>150713</v>
      </c>
      <c r="O15091" t="s">
        <v>153303</v>
      </c>
      <c r="P15091" t="s">
        <v>154162</v>
      </c>
      <c r="R15091">
        <v>0</v>
      </c>
      <c r="S15091">
        <v>0</v>
      </c>
    </row>
    <row r="15092" spans="1:19" x14ac:dyDescent="0.35">
      <c r="A15092">
        <v>522</v>
      </c>
      <c r="B15092" t="s">
        <v>58</v>
      </c>
      <c r="C15092">
        <v>2000</v>
      </c>
      <c r="D15092">
        <v>7</v>
      </c>
      <c r="E15092" t="s">
        <v>15454</v>
      </c>
      <c r="F15092" t="s">
        <v>36859</v>
      </c>
      <c r="G15092" t="s">
        <v>53770</v>
      </c>
      <c r="H15092" t="s">
        <v>85756</v>
      </c>
      <c r="I15092" t="s">
        <v>106753</v>
      </c>
      <c r="J15092" t="s">
        <v>123286</v>
      </c>
      <c r="K15092" t="s">
        <v>144041</v>
      </c>
      <c r="L15092" t="s">
        <v>146730</v>
      </c>
      <c r="M15092" t="s">
        <v>147637</v>
      </c>
      <c r="N15092" t="s">
        <v>150713</v>
      </c>
      <c r="O15092" t="s">
        <v>153303</v>
      </c>
      <c r="P15092" t="s">
        <v>154162</v>
      </c>
      <c r="R15092">
        <v>0</v>
      </c>
      <c r="S15092">
        <v>0</v>
      </c>
    </row>
    <row r="15093" spans="1:19" x14ac:dyDescent="0.35">
      <c r="A15093">
        <v>522</v>
      </c>
      <c r="B15093" t="s">
        <v>58</v>
      </c>
      <c r="C15093">
        <v>2000</v>
      </c>
      <c r="D15093">
        <v>8</v>
      </c>
      <c r="E15093" t="s">
        <v>15455</v>
      </c>
      <c r="F15093" t="s">
        <v>36859</v>
      </c>
      <c r="G15093" t="s">
        <v>53771</v>
      </c>
      <c r="H15093" t="s">
        <v>85757</v>
      </c>
      <c r="I15093" t="s">
        <v>106753</v>
      </c>
      <c r="J15093" t="s">
        <v>123287</v>
      </c>
      <c r="K15093" t="s">
        <v>144041</v>
      </c>
      <c r="L15093" t="s">
        <v>146730</v>
      </c>
      <c r="M15093" t="s">
        <v>147637</v>
      </c>
      <c r="N15093" t="s">
        <v>150713</v>
      </c>
      <c r="O15093" t="s">
        <v>153303</v>
      </c>
      <c r="P15093" t="s">
        <v>154162</v>
      </c>
      <c r="R15093">
        <v>0</v>
      </c>
      <c r="S15093">
        <v>0</v>
      </c>
    </row>
    <row r="15094" spans="1:19" x14ac:dyDescent="0.35">
      <c r="A15094">
        <v>522</v>
      </c>
      <c r="B15094" t="s">
        <v>58</v>
      </c>
      <c r="C15094">
        <v>2000</v>
      </c>
      <c r="D15094">
        <v>9</v>
      </c>
      <c r="E15094" t="s">
        <v>15456</v>
      </c>
      <c r="F15094" t="s">
        <v>36859</v>
      </c>
      <c r="G15094" t="s">
        <v>53772</v>
      </c>
      <c r="H15094" t="s">
        <v>85758</v>
      </c>
      <c r="I15094" t="s">
        <v>106753</v>
      </c>
      <c r="J15094" t="s">
        <v>123288</v>
      </c>
      <c r="K15094" t="s">
        <v>144041</v>
      </c>
      <c r="L15094" t="s">
        <v>146730</v>
      </c>
      <c r="M15094" t="s">
        <v>147637</v>
      </c>
      <c r="N15094" t="s">
        <v>150713</v>
      </c>
      <c r="O15094" t="s">
        <v>153303</v>
      </c>
      <c r="P15094" t="s">
        <v>154162</v>
      </c>
      <c r="R15094">
        <v>0</v>
      </c>
      <c r="S15094">
        <v>0</v>
      </c>
    </row>
    <row r="15095" spans="1:19" x14ac:dyDescent="0.35">
      <c r="A15095">
        <v>522</v>
      </c>
      <c r="B15095" t="s">
        <v>58</v>
      </c>
      <c r="C15095">
        <v>2000</v>
      </c>
      <c r="D15095">
        <v>10</v>
      </c>
      <c r="E15095" t="s">
        <v>15457</v>
      </c>
      <c r="F15095" t="s">
        <v>36859</v>
      </c>
      <c r="G15095" t="s">
        <v>53773</v>
      </c>
      <c r="H15095" t="s">
        <v>85759</v>
      </c>
      <c r="I15095" t="s">
        <v>106753</v>
      </c>
      <c r="J15095" t="s">
        <v>123289</v>
      </c>
      <c r="K15095" t="s">
        <v>144041</v>
      </c>
      <c r="L15095" t="s">
        <v>146730</v>
      </c>
      <c r="M15095" t="s">
        <v>147637</v>
      </c>
      <c r="N15095" t="s">
        <v>150713</v>
      </c>
      <c r="O15095" t="s">
        <v>153303</v>
      </c>
      <c r="P15095" t="s">
        <v>154162</v>
      </c>
      <c r="R15095">
        <v>0</v>
      </c>
      <c r="S15095">
        <v>0</v>
      </c>
    </row>
    <row r="15096" spans="1:19" x14ac:dyDescent="0.35">
      <c r="A15096">
        <v>522</v>
      </c>
      <c r="B15096" t="s">
        <v>58</v>
      </c>
      <c r="C15096">
        <v>2000</v>
      </c>
      <c r="D15096">
        <v>11</v>
      </c>
      <c r="E15096" t="s">
        <v>15458</v>
      </c>
      <c r="F15096" t="s">
        <v>36859</v>
      </c>
      <c r="G15096" t="s">
        <v>53774</v>
      </c>
      <c r="H15096" t="s">
        <v>85760</v>
      </c>
      <c r="I15096" t="s">
        <v>106753</v>
      </c>
      <c r="J15096" t="s">
        <v>123290</v>
      </c>
      <c r="K15096" t="s">
        <v>144041</v>
      </c>
      <c r="L15096" t="s">
        <v>146730</v>
      </c>
      <c r="M15096" t="s">
        <v>147637</v>
      </c>
      <c r="N15096" t="s">
        <v>150713</v>
      </c>
      <c r="O15096" t="s">
        <v>153303</v>
      </c>
      <c r="P15096" t="s">
        <v>154162</v>
      </c>
      <c r="R15096">
        <v>0</v>
      </c>
      <c r="S15096">
        <v>0</v>
      </c>
    </row>
    <row r="15097" spans="1:19" x14ac:dyDescent="0.35">
      <c r="A15097">
        <v>522</v>
      </c>
      <c r="B15097" t="s">
        <v>58</v>
      </c>
      <c r="C15097">
        <v>2000</v>
      </c>
      <c r="D15097">
        <v>12</v>
      </c>
      <c r="E15097" t="s">
        <v>15459</v>
      </c>
      <c r="F15097" t="s">
        <v>36859</v>
      </c>
      <c r="G15097" t="s">
        <v>53775</v>
      </c>
      <c r="H15097" t="s">
        <v>85761</v>
      </c>
      <c r="I15097" t="s">
        <v>106753</v>
      </c>
      <c r="J15097" t="s">
        <v>123291</v>
      </c>
      <c r="K15097" t="s">
        <v>144041</v>
      </c>
      <c r="L15097" t="s">
        <v>146730</v>
      </c>
      <c r="M15097" t="s">
        <v>147637</v>
      </c>
      <c r="N15097" t="s">
        <v>150713</v>
      </c>
      <c r="O15097" t="s">
        <v>153303</v>
      </c>
      <c r="P15097" t="s">
        <v>154162</v>
      </c>
      <c r="R15097">
        <v>0</v>
      </c>
      <c r="S15097">
        <v>0</v>
      </c>
    </row>
    <row r="15098" spans="1:19" x14ac:dyDescent="0.35">
      <c r="A15098">
        <v>522</v>
      </c>
      <c r="B15098" t="s">
        <v>58</v>
      </c>
      <c r="C15098">
        <v>2001</v>
      </c>
      <c r="D15098">
        <v>1</v>
      </c>
      <c r="E15098" t="s">
        <v>15460</v>
      </c>
      <c r="F15098" t="s">
        <v>36859</v>
      </c>
      <c r="G15098" t="s">
        <v>53776</v>
      </c>
      <c r="H15098" t="s">
        <v>85762</v>
      </c>
      <c r="I15098" t="s">
        <v>106753</v>
      </c>
      <c r="J15098" t="s">
        <v>123292</v>
      </c>
      <c r="K15098" t="s">
        <v>144041</v>
      </c>
      <c r="L15098" t="s">
        <v>146730</v>
      </c>
      <c r="M15098" t="s">
        <v>147637</v>
      </c>
      <c r="N15098" t="s">
        <v>150713</v>
      </c>
      <c r="O15098" t="s">
        <v>153303</v>
      </c>
      <c r="P15098" t="s">
        <v>154162</v>
      </c>
      <c r="R15098">
        <v>0</v>
      </c>
      <c r="S15098">
        <v>0</v>
      </c>
    </row>
    <row r="15099" spans="1:19" x14ac:dyDescent="0.35">
      <c r="A15099">
        <v>522</v>
      </c>
      <c r="B15099" t="s">
        <v>58</v>
      </c>
      <c r="C15099">
        <v>2001</v>
      </c>
      <c r="D15099">
        <v>2</v>
      </c>
      <c r="E15099" t="s">
        <v>15461</v>
      </c>
      <c r="F15099" t="s">
        <v>36859</v>
      </c>
      <c r="G15099" t="s">
        <v>53777</v>
      </c>
      <c r="H15099" t="s">
        <v>85762</v>
      </c>
      <c r="I15099" t="s">
        <v>106753</v>
      </c>
      <c r="J15099" t="s">
        <v>123292</v>
      </c>
      <c r="K15099" t="s">
        <v>144041</v>
      </c>
      <c r="L15099" t="s">
        <v>146730</v>
      </c>
      <c r="M15099" t="s">
        <v>147637</v>
      </c>
      <c r="N15099" t="s">
        <v>150713</v>
      </c>
      <c r="O15099" t="s">
        <v>153303</v>
      </c>
      <c r="P15099" t="s">
        <v>154162</v>
      </c>
      <c r="R15099">
        <v>0</v>
      </c>
      <c r="S15099">
        <v>0</v>
      </c>
    </row>
    <row r="15100" spans="1:19" x14ac:dyDescent="0.35">
      <c r="A15100">
        <v>522</v>
      </c>
      <c r="B15100" t="s">
        <v>58</v>
      </c>
      <c r="C15100">
        <v>2001</v>
      </c>
      <c r="D15100">
        <v>3</v>
      </c>
      <c r="E15100" t="s">
        <v>15462</v>
      </c>
      <c r="F15100" t="s">
        <v>36859</v>
      </c>
      <c r="G15100" t="s">
        <v>53778</v>
      </c>
      <c r="H15100" t="s">
        <v>85763</v>
      </c>
      <c r="I15100" t="s">
        <v>106753</v>
      </c>
      <c r="J15100" t="s">
        <v>123293</v>
      </c>
      <c r="K15100" t="s">
        <v>144041</v>
      </c>
      <c r="L15100" t="s">
        <v>146730</v>
      </c>
      <c r="M15100" t="s">
        <v>147637</v>
      </c>
      <c r="N15100" t="s">
        <v>150713</v>
      </c>
      <c r="O15100" t="s">
        <v>153303</v>
      </c>
      <c r="P15100" t="s">
        <v>154162</v>
      </c>
      <c r="R15100">
        <v>0</v>
      </c>
      <c r="S15100">
        <v>0</v>
      </c>
    </row>
    <row r="15101" spans="1:19" x14ac:dyDescent="0.35">
      <c r="A15101">
        <v>522</v>
      </c>
      <c r="B15101" t="s">
        <v>58</v>
      </c>
      <c r="C15101">
        <v>2001</v>
      </c>
      <c r="D15101">
        <v>4</v>
      </c>
      <c r="E15101" t="s">
        <v>15463</v>
      </c>
      <c r="F15101" t="s">
        <v>36859</v>
      </c>
      <c r="G15101" t="s">
        <v>53779</v>
      </c>
      <c r="H15101" t="s">
        <v>85764</v>
      </c>
      <c r="I15101" t="s">
        <v>106753</v>
      </c>
      <c r="J15101" t="s">
        <v>123294</v>
      </c>
      <c r="K15101" t="s">
        <v>144041</v>
      </c>
      <c r="L15101" t="s">
        <v>146730</v>
      </c>
      <c r="M15101" t="s">
        <v>147637</v>
      </c>
      <c r="N15101" t="s">
        <v>150713</v>
      </c>
      <c r="O15101" t="s">
        <v>153303</v>
      </c>
      <c r="P15101" t="s">
        <v>154162</v>
      </c>
      <c r="R15101">
        <v>0</v>
      </c>
      <c r="S15101">
        <v>0</v>
      </c>
    </row>
    <row r="15102" spans="1:19" x14ac:dyDescent="0.35">
      <c r="A15102">
        <v>522</v>
      </c>
      <c r="B15102" t="s">
        <v>58</v>
      </c>
      <c r="C15102">
        <v>2001</v>
      </c>
      <c r="D15102">
        <v>5</v>
      </c>
      <c r="E15102" t="s">
        <v>15464</v>
      </c>
      <c r="F15102" t="s">
        <v>36859</v>
      </c>
      <c r="G15102" t="s">
        <v>53780</v>
      </c>
      <c r="H15102" t="s">
        <v>85765</v>
      </c>
      <c r="I15102" t="s">
        <v>106753</v>
      </c>
      <c r="J15102" t="s">
        <v>123295</v>
      </c>
      <c r="K15102" t="s">
        <v>144041</v>
      </c>
      <c r="L15102" t="s">
        <v>146730</v>
      </c>
      <c r="M15102" t="s">
        <v>147637</v>
      </c>
      <c r="N15102" t="s">
        <v>150713</v>
      </c>
      <c r="O15102" t="s">
        <v>153303</v>
      </c>
      <c r="P15102" t="s">
        <v>154162</v>
      </c>
      <c r="R15102">
        <v>0</v>
      </c>
      <c r="S15102">
        <v>0</v>
      </c>
    </row>
    <row r="15103" spans="1:19" x14ac:dyDescent="0.35">
      <c r="A15103">
        <v>522</v>
      </c>
      <c r="B15103" t="s">
        <v>58</v>
      </c>
      <c r="C15103">
        <v>2001</v>
      </c>
      <c r="D15103">
        <v>6</v>
      </c>
      <c r="E15103" t="s">
        <v>15465</v>
      </c>
      <c r="F15103" t="s">
        <v>36859</v>
      </c>
      <c r="G15103" t="s">
        <v>53781</v>
      </c>
      <c r="H15103" t="s">
        <v>85766</v>
      </c>
      <c r="I15103" t="s">
        <v>106753</v>
      </c>
      <c r="J15103" t="s">
        <v>123296</v>
      </c>
      <c r="K15103" t="s">
        <v>144041</v>
      </c>
      <c r="L15103" t="s">
        <v>146730</v>
      </c>
      <c r="M15103" t="s">
        <v>147637</v>
      </c>
      <c r="N15103" t="s">
        <v>150713</v>
      </c>
      <c r="O15103" t="s">
        <v>153303</v>
      </c>
      <c r="P15103" t="s">
        <v>154162</v>
      </c>
      <c r="R15103">
        <v>0</v>
      </c>
      <c r="S15103">
        <v>0</v>
      </c>
    </row>
    <row r="15104" spans="1:19" x14ac:dyDescent="0.35">
      <c r="A15104">
        <v>522</v>
      </c>
      <c r="B15104" t="s">
        <v>58</v>
      </c>
      <c r="C15104">
        <v>2001</v>
      </c>
      <c r="D15104">
        <v>7</v>
      </c>
      <c r="E15104" t="s">
        <v>15466</v>
      </c>
      <c r="F15104" t="s">
        <v>36859</v>
      </c>
      <c r="G15104" t="s">
        <v>53782</v>
      </c>
      <c r="H15104" t="s">
        <v>85767</v>
      </c>
      <c r="I15104" t="s">
        <v>106753</v>
      </c>
      <c r="J15104" t="s">
        <v>123297</v>
      </c>
      <c r="K15104" t="s">
        <v>144041</v>
      </c>
      <c r="L15104" t="s">
        <v>146730</v>
      </c>
      <c r="M15104" t="s">
        <v>147637</v>
      </c>
      <c r="N15104" t="s">
        <v>150713</v>
      </c>
      <c r="O15104" t="s">
        <v>153303</v>
      </c>
      <c r="P15104" t="s">
        <v>154162</v>
      </c>
      <c r="R15104">
        <v>0</v>
      </c>
      <c r="S15104">
        <v>0</v>
      </c>
    </row>
    <row r="15105" spans="1:19" x14ac:dyDescent="0.35">
      <c r="A15105">
        <v>522</v>
      </c>
      <c r="B15105" t="s">
        <v>58</v>
      </c>
      <c r="C15105">
        <v>2001</v>
      </c>
      <c r="D15105">
        <v>8</v>
      </c>
      <c r="E15105" t="s">
        <v>15467</v>
      </c>
      <c r="F15105" t="s">
        <v>36859</v>
      </c>
      <c r="G15105" t="s">
        <v>53783</v>
      </c>
      <c r="H15105" t="s">
        <v>85768</v>
      </c>
      <c r="I15105" t="s">
        <v>106753</v>
      </c>
      <c r="J15105" t="s">
        <v>123298</v>
      </c>
      <c r="K15105" t="s">
        <v>144041</v>
      </c>
      <c r="L15105" t="s">
        <v>146730</v>
      </c>
      <c r="M15105" t="s">
        <v>147637</v>
      </c>
      <c r="N15105" t="s">
        <v>150713</v>
      </c>
      <c r="O15105" t="s">
        <v>153303</v>
      </c>
      <c r="P15105" t="s">
        <v>154162</v>
      </c>
      <c r="R15105">
        <v>0</v>
      </c>
      <c r="S15105">
        <v>0</v>
      </c>
    </row>
    <row r="15106" spans="1:19" x14ac:dyDescent="0.35">
      <c r="A15106">
        <v>522</v>
      </c>
      <c r="B15106" t="s">
        <v>58</v>
      </c>
      <c r="C15106">
        <v>2001</v>
      </c>
      <c r="D15106">
        <v>9</v>
      </c>
      <c r="E15106" t="s">
        <v>15468</v>
      </c>
      <c r="F15106" t="s">
        <v>36859</v>
      </c>
      <c r="G15106" t="s">
        <v>53784</v>
      </c>
      <c r="H15106" t="s">
        <v>85769</v>
      </c>
      <c r="I15106" t="s">
        <v>106753</v>
      </c>
      <c r="J15106" t="s">
        <v>123299</v>
      </c>
      <c r="K15106" t="s">
        <v>144041</v>
      </c>
      <c r="L15106" t="s">
        <v>146730</v>
      </c>
      <c r="M15106" t="s">
        <v>147637</v>
      </c>
      <c r="N15106" t="s">
        <v>150713</v>
      </c>
      <c r="O15106" t="s">
        <v>153303</v>
      </c>
      <c r="P15106" t="s">
        <v>154162</v>
      </c>
      <c r="R15106">
        <v>0</v>
      </c>
      <c r="S15106">
        <v>0</v>
      </c>
    </row>
    <row r="15107" spans="1:19" x14ac:dyDescent="0.35">
      <c r="A15107">
        <v>522</v>
      </c>
      <c r="B15107" t="s">
        <v>58</v>
      </c>
      <c r="C15107">
        <v>2001</v>
      </c>
      <c r="D15107">
        <v>10</v>
      </c>
      <c r="E15107" t="s">
        <v>15469</v>
      </c>
      <c r="F15107" t="s">
        <v>36859</v>
      </c>
      <c r="G15107" t="s">
        <v>53785</v>
      </c>
      <c r="H15107" t="s">
        <v>85770</v>
      </c>
      <c r="I15107" t="s">
        <v>106753</v>
      </c>
      <c r="J15107" t="s">
        <v>123300</v>
      </c>
      <c r="K15107" t="s">
        <v>144041</v>
      </c>
      <c r="L15107" t="s">
        <v>146730</v>
      </c>
      <c r="M15107" t="s">
        <v>147637</v>
      </c>
      <c r="N15107" t="s">
        <v>150713</v>
      </c>
      <c r="O15107" t="s">
        <v>153303</v>
      </c>
      <c r="P15107" t="s">
        <v>154162</v>
      </c>
      <c r="R15107">
        <v>0</v>
      </c>
      <c r="S15107">
        <v>0</v>
      </c>
    </row>
    <row r="15108" spans="1:19" x14ac:dyDescent="0.35">
      <c r="A15108">
        <v>522</v>
      </c>
      <c r="B15108" t="s">
        <v>58</v>
      </c>
      <c r="C15108">
        <v>2001</v>
      </c>
      <c r="D15108">
        <v>11</v>
      </c>
      <c r="E15108" t="s">
        <v>15470</v>
      </c>
      <c r="F15108" t="s">
        <v>36859</v>
      </c>
      <c r="G15108" t="s">
        <v>53786</v>
      </c>
      <c r="H15108" t="s">
        <v>85771</v>
      </c>
      <c r="I15108" t="s">
        <v>106753</v>
      </c>
      <c r="J15108" t="s">
        <v>123301</v>
      </c>
      <c r="K15108" t="s">
        <v>144041</v>
      </c>
      <c r="L15108" t="s">
        <v>146730</v>
      </c>
      <c r="M15108" t="s">
        <v>147637</v>
      </c>
      <c r="N15108" t="s">
        <v>150713</v>
      </c>
      <c r="O15108" t="s">
        <v>153303</v>
      </c>
      <c r="P15108" t="s">
        <v>154162</v>
      </c>
      <c r="R15108">
        <v>0</v>
      </c>
      <c r="S15108">
        <v>0</v>
      </c>
    </row>
    <row r="15109" spans="1:19" x14ac:dyDescent="0.35">
      <c r="A15109">
        <v>522</v>
      </c>
      <c r="B15109" t="s">
        <v>58</v>
      </c>
      <c r="C15109">
        <v>2001</v>
      </c>
      <c r="D15109">
        <v>12</v>
      </c>
      <c r="E15109" t="s">
        <v>15471</v>
      </c>
      <c r="F15109" t="s">
        <v>36859</v>
      </c>
      <c r="G15109" t="s">
        <v>53787</v>
      </c>
      <c r="H15109" t="s">
        <v>85772</v>
      </c>
      <c r="I15109" t="s">
        <v>106753</v>
      </c>
      <c r="J15109" t="s">
        <v>123302</v>
      </c>
      <c r="K15109" t="s">
        <v>144041</v>
      </c>
      <c r="L15109" t="s">
        <v>146730</v>
      </c>
      <c r="M15109" t="s">
        <v>147637</v>
      </c>
      <c r="N15109" t="s">
        <v>150713</v>
      </c>
      <c r="O15109" t="s">
        <v>153303</v>
      </c>
      <c r="P15109" t="s">
        <v>154162</v>
      </c>
      <c r="R15109">
        <v>0</v>
      </c>
      <c r="S15109">
        <v>0</v>
      </c>
    </row>
    <row r="15110" spans="1:19" x14ac:dyDescent="0.35">
      <c r="A15110">
        <v>522</v>
      </c>
      <c r="B15110" t="s">
        <v>58</v>
      </c>
      <c r="C15110">
        <v>2002</v>
      </c>
      <c r="D15110">
        <v>1</v>
      </c>
      <c r="E15110" t="s">
        <v>15472</v>
      </c>
      <c r="F15110" t="s">
        <v>36859</v>
      </c>
      <c r="G15110" t="s">
        <v>53788</v>
      </c>
      <c r="H15110" t="s">
        <v>85773</v>
      </c>
      <c r="I15110" t="s">
        <v>106753</v>
      </c>
      <c r="J15110" t="s">
        <v>123303</v>
      </c>
      <c r="K15110" t="s">
        <v>144041</v>
      </c>
      <c r="L15110" t="s">
        <v>146730</v>
      </c>
      <c r="M15110" t="s">
        <v>147637</v>
      </c>
      <c r="N15110" t="s">
        <v>150713</v>
      </c>
      <c r="O15110" t="s">
        <v>153303</v>
      </c>
      <c r="P15110" t="s">
        <v>154162</v>
      </c>
      <c r="R15110">
        <v>0</v>
      </c>
      <c r="S15110">
        <v>0</v>
      </c>
    </row>
    <row r="15111" spans="1:19" x14ac:dyDescent="0.35">
      <c r="A15111">
        <v>522</v>
      </c>
      <c r="B15111" t="s">
        <v>58</v>
      </c>
      <c r="C15111">
        <v>2002</v>
      </c>
      <c r="D15111">
        <v>2</v>
      </c>
      <c r="E15111" t="s">
        <v>15473</v>
      </c>
      <c r="F15111" t="s">
        <v>36859</v>
      </c>
      <c r="G15111" t="s">
        <v>53789</v>
      </c>
      <c r="H15111" t="s">
        <v>85774</v>
      </c>
      <c r="I15111" t="s">
        <v>106753</v>
      </c>
      <c r="J15111" t="s">
        <v>123304</v>
      </c>
      <c r="K15111" t="s">
        <v>144041</v>
      </c>
      <c r="L15111" t="s">
        <v>146730</v>
      </c>
      <c r="M15111" t="s">
        <v>147637</v>
      </c>
      <c r="N15111" t="s">
        <v>150713</v>
      </c>
      <c r="O15111" t="s">
        <v>153303</v>
      </c>
      <c r="P15111" t="s">
        <v>154162</v>
      </c>
      <c r="R15111">
        <v>0</v>
      </c>
      <c r="S15111">
        <v>0</v>
      </c>
    </row>
    <row r="15112" spans="1:19" x14ac:dyDescent="0.35">
      <c r="A15112">
        <v>522</v>
      </c>
      <c r="B15112" t="s">
        <v>58</v>
      </c>
      <c r="C15112">
        <v>2002</v>
      </c>
      <c r="D15112">
        <v>3</v>
      </c>
      <c r="E15112" t="s">
        <v>15474</v>
      </c>
      <c r="F15112" t="s">
        <v>36859</v>
      </c>
      <c r="G15112" t="s">
        <v>53790</v>
      </c>
      <c r="H15112" t="s">
        <v>85775</v>
      </c>
      <c r="I15112" t="s">
        <v>106753</v>
      </c>
      <c r="J15112" t="s">
        <v>123305</v>
      </c>
      <c r="K15112" t="s">
        <v>144041</v>
      </c>
      <c r="L15112" t="s">
        <v>146730</v>
      </c>
      <c r="M15112" t="s">
        <v>147637</v>
      </c>
      <c r="N15112" t="s">
        <v>150713</v>
      </c>
      <c r="O15112" t="s">
        <v>153303</v>
      </c>
      <c r="P15112" t="s">
        <v>154162</v>
      </c>
      <c r="R15112">
        <v>0</v>
      </c>
      <c r="S15112">
        <v>0</v>
      </c>
    </row>
    <row r="15113" spans="1:19" x14ac:dyDescent="0.35">
      <c r="A15113">
        <v>522</v>
      </c>
      <c r="B15113" t="s">
        <v>58</v>
      </c>
      <c r="C15113">
        <v>2002</v>
      </c>
      <c r="D15113">
        <v>4</v>
      </c>
      <c r="E15113" t="s">
        <v>15475</v>
      </c>
      <c r="F15113" t="s">
        <v>36859</v>
      </c>
      <c r="G15113" t="s">
        <v>53791</v>
      </c>
      <c r="H15113" t="s">
        <v>85776</v>
      </c>
      <c r="I15113" t="s">
        <v>106753</v>
      </c>
      <c r="J15113" t="s">
        <v>123306</v>
      </c>
      <c r="K15113" t="s">
        <v>144041</v>
      </c>
      <c r="L15113" t="s">
        <v>146730</v>
      </c>
      <c r="M15113" t="s">
        <v>147637</v>
      </c>
      <c r="N15113" t="s">
        <v>150713</v>
      </c>
      <c r="O15113" t="s">
        <v>153303</v>
      </c>
      <c r="P15113" t="s">
        <v>154162</v>
      </c>
      <c r="R15113">
        <v>0</v>
      </c>
      <c r="S15113">
        <v>0</v>
      </c>
    </row>
    <row r="15114" spans="1:19" x14ac:dyDescent="0.35">
      <c r="A15114">
        <v>522</v>
      </c>
      <c r="B15114" t="s">
        <v>58</v>
      </c>
      <c r="C15114">
        <v>2002</v>
      </c>
      <c r="D15114">
        <v>5</v>
      </c>
      <c r="E15114" t="s">
        <v>15476</v>
      </c>
      <c r="F15114" t="s">
        <v>36859</v>
      </c>
      <c r="G15114" t="s">
        <v>53792</v>
      </c>
      <c r="H15114" t="s">
        <v>85777</v>
      </c>
      <c r="I15114" t="s">
        <v>106753</v>
      </c>
      <c r="J15114" t="s">
        <v>123307</v>
      </c>
      <c r="K15114" t="s">
        <v>144041</v>
      </c>
      <c r="L15114" t="s">
        <v>146730</v>
      </c>
      <c r="M15114" t="s">
        <v>147637</v>
      </c>
      <c r="N15114" t="s">
        <v>150713</v>
      </c>
      <c r="O15114" t="s">
        <v>153303</v>
      </c>
      <c r="P15114" t="s">
        <v>154162</v>
      </c>
      <c r="R15114">
        <v>0</v>
      </c>
      <c r="S15114">
        <v>0</v>
      </c>
    </row>
    <row r="15115" spans="1:19" x14ac:dyDescent="0.35">
      <c r="A15115">
        <v>522</v>
      </c>
      <c r="B15115" t="s">
        <v>58</v>
      </c>
      <c r="C15115">
        <v>2002</v>
      </c>
      <c r="D15115">
        <v>6</v>
      </c>
      <c r="E15115" t="s">
        <v>15477</v>
      </c>
      <c r="F15115" t="s">
        <v>36859</v>
      </c>
      <c r="G15115" t="s">
        <v>53793</v>
      </c>
      <c r="H15115" t="s">
        <v>85778</v>
      </c>
      <c r="I15115" t="s">
        <v>106753</v>
      </c>
      <c r="J15115" t="s">
        <v>123308</v>
      </c>
      <c r="K15115" t="s">
        <v>144041</v>
      </c>
      <c r="L15115" t="s">
        <v>146730</v>
      </c>
      <c r="M15115" t="s">
        <v>147637</v>
      </c>
      <c r="N15115" t="s">
        <v>150713</v>
      </c>
      <c r="O15115" t="s">
        <v>153303</v>
      </c>
      <c r="P15115" t="s">
        <v>154162</v>
      </c>
      <c r="R15115">
        <v>0</v>
      </c>
      <c r="S15115">
        <v>0</v>
      </c>
    </row>
    <row r="15116" spans="1:19" x14ac:dyDescent="0.35">
      <c r="A15116">
        <v>522</v>
      </c>
      <c r="B15116" t="s">
        <v>58</v>
      </c>
      <c r="C15116">
        <v>2002</v>
      </c>
      <c r="D15116">
        <v>7</v>
      </c>
      <c r="E15116" t="s">
        <v>15478</v>
      </c>
      <c r="F15116" t="s">
        <v>36859</v>
      </c>
      <c r="G15116" t="s">
        <v>53794</v>
      </c>
      <c r="H15116" t="s">
        <v>85779</v>
      </c>
      <c r="I15116" t="s">
        <v>106753</v>
      </c>
      <c r="J15116" t="s">
        <v>123309</v>
      </c>
      <c r="K15116" t="s">
        <v>144041</v>
      </c>
      <c r="L15116" t="s">
        <v>146730</v>
      </c>
      <c r="M15116" t="s">
        <v>147637</v>
      </c>
      <c r="N15116" t="s">
        <v>150713</v>
      </c>
      <c r="O15116" t="s">
        <v>153303</v>
      </c>
      <c r="P15116" t="s">
        <v>154162</v>
      </c>
      <c r="R15116">
        <v>0</v>
      </c>
      <c r="S15116">
        <v>0</v>
      </c>
    </row>
    <row r="15117" spans="1:19" x14ac:dyDescent="0.35">
      <c r="A15117">
        <v>522</v>
      </c>
      <c r="B15117" t="s">
        <v>58</v>
      </c>
      <c r="C15117">
        <v>2002</v>
      </c>
      <c r="D15117">
        <v>8</v>
      </c>
      <c r="E15117" t="s">
        <v>15479</v>
      </c>
      <c r="F15117" t="s">
        <v>36859</v>
      </c>
      <c r="G15117" t="s">
        <v>53795</v>
      </c>
      <c r="H15117" t="s">
        <v>85780</v>
      </c>
      <c r="I15117" t="s">
        <v>106753</v>
      </c>
      <c r="J15117" t="s">
        <v>123310</v>
      </c>
      <c r="K15117" t="s">
        <v>144041</v>
      </c>
      <c r="L15117" t="s">
        <v>146730</v>
      </c>
      <c r="M15117" t="s">
        <v>147637</v>
      </c>
      <c r="N15117" t="s">
        <v>150713</v>
      </c>
      <c r="O15117" t="s">
        <v>153303</v>
      </c>
      <c r="P15117" t="s">
        <v>154162</v>
      </c>
      <c r="R15117">
        <v>0</v>
      </c>
      <c r="S15117">
        <v>0</v>
      </c>
    </row>
    <row r="15118" spans="1:19" x14ac:dyDescent="0.35">
      <c r="A15118">
        <v>522</v>
      </c>
      <c r="B15118" t="s">
        <v>58</v>
      </c>
      <c r="C15118">
        <v>2002</v>
      </c>
      <c r="D15118">
        <v>9</v>
      </c>
      <c r="E15118" t="s">
        <v>15480</v>
      </c>
      <c r="F15118" t="s">
        <v>36859</v>
      </c>
      <c r="G15118" t="s">
        <v>53796</v>
      </c>
      <c r="H15118" t="s">
        <v>85781</v>
      </c>
      <c r="I15118" t="s">
        <v>106753</v>
      </c>
      <c r="J15118" t="s">
        <v>123311</v>
      </c>
      <c r="K15118" t="s">
        <v>144041</v>
      </c>
      <c r="L15118" t="s">
        <v>146730</v>
      </c>
      <c r="M15118" t="s">
        <v>147637</v>
      </c>
      <c r="N15118" t="s">
        <v>150713</v>
      </c>
      <c r="O15118" t="s">
        <v>153303</v>
      </c>
      <c r="P15118" t="s">
        <v>154162</v>
      </c>
      <c r="R15118">
        <v>0</v>
      </c>
      <c r="S15118">
        <v>0</v>
      </c>
    </row>
    <row r="15119" spans="1:19" x14ac:dyDescent="0.35">
      <c r="A15119">
        <v>522</v>
      </c>
      <c r="B15119" t="s">
        <v>58</v>
      </c>
      <c r="C15119">
        <v>2002</v>
      </c>
      <c r="D15119">
        <v>10</v>
      </c>
      <c r="E15119" t="s">
        <v>15481</v>
      </c>
      <c r="F15119" t="s">
        <v>36859</v>
      </c>
      <c r="G15119" t="s">
        <v>53797</v>
      </c>
      <c r="H15119" t="s">
        <v>85782</v>
      </c>
      <c r="I15119" t="s">
        <v>106753</v>
      </c>
      <c r="J15119" t="s">
        <v>123312</v>
      </c>
      <c r="K15119" t="s">
        <v>144041</v>
      </c>
      <c r="L15119" t="s">
        <v>146730</v>
      </c>
      <c r="M15119" t="s">
        <v>147637</v>
      </c>
      <c r="N15119" t="s">
        <v>150713</v>
      </c>
      <c r="O15119" t="s">
        <v>153303</v>
      </c>
      <c r="P15119" t="s">
        <v>154162</v>
      </c>
      <c r="R15119">
        <v>0</v>
      </c>
      <c r="S15119">
        <v>0</v>
      </c>
    </row>
    <row r="15120" spans="1:19" x14ac:dyDescent="0.35">
      <c r="A15120">
        <v>522</v>
      </c>
      <c r="B15120" t="s">
        <v>58</v>
      </c>
      <c r="C15120">
        <v>2002</v>
      </c>
      <c r="D15120">
        <v>11</v>
      </c>
      <c r="E15120" t="s">
        <v>15482</v>
      </c>
      <c r="F15120" t="s">
        <v>36859</v>
      </c>
      <c r="G15120" t="s">
        <v>53798</v>
      </c>
      <c r="H15120" t="s">
        <v>85783</v>
      </c>
      <c r="I15120" t="s">
        <v>106753</v>
      </c>
      <c r="J15120" t="s">
        <v>123313</v>
      </c>
      <c r="K15120" t="s">
        <v>144041</v>
      </c>
      <c r="L15120" t="s">
        <v>146730</v>
      </c>
      <c r="M15120" t="s">
        <v>147637</v>
      </c>
      <c r="N15120" t="s">
        <v>150713</v>
      </c>
      <c r="O15120" t="s">
        <v>153303</v>
      </c>
      <c r="P15120" t="s">
        <v>154162</v>
      </c>
      <c r="R15120">
        <v>0</v>
      </c>
      <c r="S15120">
        <v>0</v>
      </c>
    </row>
    <row r="15121" spans="1:19" x14ac:dyDescent="0.35">
      <c r="A15121">
        <v>522</v>
      </c>
      <c r="B15121" t="s">
        <v>58</v>
      </c>
      <c r="C15121">
        <v>2002</v>
      </c>
      <c r="D15121">
        <v>12</v>
      </c>
      <c r="E15121" t="s">
        <v>15483</v>
      </c>
      <c r="F15121" t="s">
        <v>36859</v>
      </c>
      <c r="G15121" t="s">
        <v>53799</v>
      </c>
      <c r="H15121" t="s">
        <v>85784</v>
      </c>
      <c r="I15121" t="s">
        <v>106753</v>
      </c>
      <c r="J15121" t="s">
        <v>123314</v>
      </c>
      <c r="K15121" t="s">
        <v>144041</v>
      </c>
      <c r="L15121" t="s">
        <v>146730</v>
      </c>
      <c r="M15121" t="s">
        <v>147637</v>
      </c>
      <c r="N15121" t="s">
        <v>150713</v>
      </c>
      <c r="O15121" t="s">
        <v>153303</v>
      </c>
      <c r="P15121" t="s">
        <v>154162</v>
      </c>
      <c r="R15121">
        <v>0</v>
      </c>
      <c r="S15121">
        <v>0</v>
      </c>
    </row>
    <row r="15122" spans="1:19" x14ac:dyDescent="0.35">
      <c r="A15122">
        <v>522</v>
      </c>
      <c r="B15122" t="s">
        <v>58</v>
      </c>
      <c r="C15122">
        <v>2003</v>
      </c>
      <c r="D15122">
        <v>1</v>
      </c>
      <c r="E15122" t="s">
        <v>15484</v>
      </c>
      <c r="F15122" t="s">
        <v>36859</v>
      </c>
      <c r="G15122" t="s">
        <v>53800</v>
      </c>
      <c r="H15122" t="s">
        <v>85785</v>
      </c>
      <c r="I15122" t="s">
        <v>106753</v>
      </c>
      <c r="J15122" t="s">
        <v>123315</v>
      </c>
      <c r="K15122" t="s">
        <v>144041</v>
      </c>
      <c r="L15122" t="s">
        <v>146730</v>
      </c>
      <c r="M15122" t="s">
        <v>147637</v>
      </c>
      <c r="N15122" t="s">
        <v>150713</v>
      </c>
      <c r="O15122" t="s">
        <v>153303</v>
      </c>
      <c r="P15122" t="s">
        <v>154162</v>
      </c>
      <c r="R15122">
        <v>0</v>
      </c>
      <c r="S15122">
        <v>0</v>
      </c>
    </row>
    <row r="15123" spans="1:19" x14ac:dyDescent="0.35">
      <c r="A15123">
        <v>522</v>
      </c>
      <c r="B15123" t="s">
        <v>58</v>
      </c>
      <c r="C15123">
        <v>2003</v>
      </c>
      <c r="D15123">
        <v>2</v>
      </c>
      <c r="E15123" t="s">
        <v>15485</v>
      </c>
      <c r="F15123" t="s">
        <v>36859</v>
      </c>
      <c r="G15123" t="s">
        <v>53801</v>
      </c>
      <c r="H15123" t="s">
        <v>85786</v>
      </c>
      <c r="I15123" t="s">
        <v>106753</v>
      </c>
      <c r="J15123" t="s">
        <v>123316</v>
      </c>
      <c r="K15123" t="s">
        <v>144041</v>
      </c>
      <c r="L15123" t="s">
        <v>146730</v>
      </c>
      <c r="M15123" t="s">
        <v>147637</v>
      </c>
      <c r="N15123" t="s">
        <v>150713</v>
      </c>
      <c r="O15123" t="s">
        <v>153303</v>
      </c>
      <c r="P15123" t="s">
        <v>154162</v>
      </c>
      <c r="R15123">
        <v>0</v>
      </c>
      <c r="S15123">
        <v>0</v>
      </c>
    </row>
    <row r="15124" spans="1:19" x14ac:dyDescent="0.35">
      <c r="A15124">
        <v>522</v>
      </c>
      <c r="B15124" t="s">
        <v>58</v>
      </c>
      <c r="C15124">
        <v>2003</v>
      </c>
      <c r="D15124">
        <v>3</v>
      </c>
      <c r="E15124" t="s">
        <v>15486</v>
      </c>
      <c r="F15124" t="s">
        <v>36859</v>
      </c>
      <c r="G15124" t="s">
        <v>53802</v>
      </c>
      <c r="H15124" t="s">
        <v>85787</v>
      </c>
      <c r="I15124" t="s">
        <v>106753</v>
      </c>
      <c r="J15124" t="s">
        <v>123317</v>
      </c>
      <c r="K15124" t="s">
        <v>144041</v>
      </c>
      <c r="L15124" t="s">
        <v>146730</v>
      </c>
      <c r="M15124" t="s">
        <v>147637</v>
      </c>
      <c r="N15124" t="s">
        <v>150713</v>
      </c>
      <c r="O15124" t="s">
        <v>153303</v>
      </c>
      <c r="P15124" t="s">
        <v>154162</v>
      </c>
      <c r="R15124">
        <v>0</v>
      </c>
      <c r="S15124">
        <v>0</v>
      </c>
    </row>
    <row r="15125" spans="1:19" x14ac:dyDescent="0.35">
      <c r="A15125">
        <v>522</v>
      </c>
      <c r="B15125" t="s">
        <v>58</v>
      </c>
      <c r="C15125">
        <v>2003</v>
      </c>
      <c r="D15125">
        <v>4</v>
      </c>
      <c r="E15125" t="s">
        <v>15487</v>
      </c>
      <c r="F15125" t="s">
        <v>36859</v>
      </c>
      <c r="G15125" t="s">
        <v>53803</v>
      </c>
      <c r="H15125" t="s">
        <v>85788</v>
      </c>
      <c r="I15125" t="s">
        <v>106753</v>
      </c>
      <c r="J15125" t="s">
        <v>123318</v>
      </c>
      <c r="K15125" t="s">
        <v>144041</v>
      </c>
      <c r="L15125" t="s">
        <v>146730</v>
      </c>
      <c r="M15125" t="s">
        <v>147637</v>
      </c>
      <c r="N15125" t="s">
        <v>150713</v>
      </c>
      <c r="O15125" t="s">
        <v>153303</v>
      </c>
      <c r="P15125" t="s">
        <v>154162</v>
      </c>
      <c r="R15125">
        <v>0</v>
      </c>
      <c r="S15125">
        <v>0</v>
      </c>
    </row>
    <row r="15126" spans="1:19" x14ac:dyDescent="0.35">
      <c r="A15126">
        <v>522</v>
      </c>
      <c r="B15126" t="s">
        <v>58</v>
      </c>
      <c r="C15126">
        <v>2003</v>
      </c>
      <c r="D15126">
        <v>5</v>
      </c>
      <c r="E15126" t="s">
        <v>15488</v>
      </c>
      <c r="F15126" t="s">
        <v>36859</v>
      </c>
      <c r="G15126" t="s">
        <v>53804</v>
      </c>
      <c r="H15126" t="s">
        <v>85789</v>
      </c>
      <c r="I15126" t="s">
        <v>106753</v>
      </c>
      <c r="J15126" t="s">
        <v>123319</v>
      </c>
      <c r="K15126" t="s">
        <v>144041</v>
      </c>
      <c r="L15126" t="s">
        <v>146730</v>
      </c>
      <c r="M15126" t="s">
        <v>147637</v>
      </c>
      <c r="N15126" t="s">
        <v>150713</v>
      </c>
      <c r="O15126" t="s">
        <v>153303</v>
      </c>
      <c r="P15126" t="s">
        <v>154162</v>
      </c>
      <c r="R15126">
        <v>0</v>
      </c>
      <c r="S15126">
        <v>0</v>
      </c>
    </row>
    <row r="15127" spans="1:19" x14ac:dyDescent="0.35">
      <c r="A15127">
        <v>522</v>
      </c>
      <c r="B15127" t="s">
        <v>58</v>
      </c>
      <c r="C15127">
        <v>2003</v>
      </c>
      <c r="D15127">
        <v>6</v>
      </c>
      <c r="E15127" t="s">
        <v>15489</v>
      </c>
      <c r="F15127" t="s">
        <v>36859</v>
      </c>
      <c r="G15127" t="s">
        <v>53805</v>
      </c>
      <c r="H15127" t="s">
        <v>85790</v>
      </c>
      <c r="I15127" t="s">
        <v>106753</v>
      </c>
      <c r="J15127" t="s">
        <v>123320</v>
      </c>
      <c r="K15127" t="s">
        <v>144041</v>
      </c>
      <c r="L15127" t="s">
        <v>146730</v>
      </c>
      <c r="M15127" t="s">
        <v>147637</v>
      </c>
      <c r="N15127" t="s">
        <v>150713</v>
      </c>
      <c r="O15127" t="s">
        <v>153303</v>
      </c>
      <c r="P15127" t="s">
        <v>154162</v>
      </c>
      <c r="R15127">
        <v>0</v>
      </c>
      <c r="S15127">
        <v>0</v>
      </c>
    </row>
    <row r="15128" spans="1:19" x14ac:dyDescent="0.35">
      <c r="A15128">
        <v>522</v>
      </c>
      <c r="B15128" t="s">
        <v>58</v>
      </c>
      <c r="C15128">
        <v>2003</v>
      </c>
      <c r="D15128">
        <v>7</v>
      </c>
      <c r="E15128" t="s">
        <v>15490</v>
      </c>
      <c r="F15128" t="s">
        <v>36859</v>
      </c>
      <c r="G15128" t="s">
        <v>53806</v>
      </c>
      <c r="H15128" t="s">
        <v>85791</v>
      </c>
      <c r="I15128" t="s">
        <v>106753</v>
      </c>
      <c r="J15128" t="s">
        <v>123321</v>
      </c>
      <c r="K15128" t="s">
        <v>144041</v>
      </c>
      <c r="L15128" t="s">
        <v>146730</v>
      </c>
      <c r="M15128" t="s">
        <v>147637</v>
      </c>
      <c r="N15128" t="s">
        <v>150713</v>
      </c>
      <c r="O15128" t="s">
        <v>153303</v>
      </c>
      <c r="P15128" t="s">
        <v>154162</v>
      </c>
      <c r="R15128">
        <v>0</v>
      </c>
      <c r="S15128">
        <v>0</v>
      </c>
    </row>
    <row r="15129" spans="1:19" x14ac:dyDescent="0.35">
      <c r="A15129">
        <v>522</v>
      </c>
      <c r="B15129" t="s">
        <v>58</v>
      </c>
      <c r="C15129">
        <v>2003</v>
      </c>
      <c r="D15129">
        <v>8</v>
      </c>
      <c r="E15129" t="s">
        <v>15491</v>
      </c>
      <c r="F15129" t="s">
        <v>36859</v>
      </c>
      <c r="G15129" t="s">
        <v>53807</v>
      </c>
      <c r="H15129" t="s">
        <v>85792</v>
      </c>
      <c r="I15129" t="s">
        <v>106753</v>
      </c>
      <c r="J15129" t="s">
        <v>123322</v>
      </c>
      <c r="K15129" t="s">
        <v>144041</v>
      </c>
      <c r="L15129" t="s">
        <v>146730</v>
      </c>
      <c r="M15129" t="s">
        <v>147637</v>
      </c>
      <c r="N15129" t="s">
        <v>150713</v>
      </c>
      <c r="O15129" t="s">
        <v>153303</v>
      </c>
      <c r="P15129" t="s">
        <v>154162</v>
      </c>
      <c r="R15129">
        <v>0</v>
      </c>
      <c r="S15129">
        <v>0</v>
      </c>
    </row>
    <row r="15130" spans="1:19" x14ac:dyDescent="0.35">
      <c r="A15130">
        <v>522</v>
      </c>
      <c r="B15130" t="s">
        <v>58</v>
      </c>
      <c r="C15130">
        <v>2003</v>
      </c>
      <c r="D15130">
        <v>9</v>
      </c>
      <c r="E15130" t="s">
        <v>15492</v>
      </c>
      <c r="F15130" t="s">
        <v>36859</v>
      </c>
      <c r="G15130" t="s">
        <v>53808</v>
      </c>
      <c r="H15130" t="s">
        <v>85793</v>
      </c>
      <c r="I15130" t="s">
        <v>106753</v>
      </c>
      <c r="J15130" t="s">
        <v>123323</v>
      </c>
      <c r="K15130" t="s">
        <v>144041</v>
      </c>
      <c r="L15130" t="s">
        <v>146730</v>
      </c>
      <c r="M15130" t="s">
        <v>147637</v>
      </c>
      <c r="N15130" t="s">
        <v>150713</v>
      </c>
      <c r="O15130" t="s">
        <v>153303</v>
      </c>
      <c r="P15130" t="s">
        <v>154162</v>
      </c>
      <c r="R15130">
        <v>0</v>
      </c>
      <c r="S15130">
        <v>0</v>
      </c>
    </row>
    <row r="15131" spans="1:19" x14ac:dyDescent="0.35">
      <c r="A15131">
        <v>522</v>
      </c>
      <c r="B15131" t="s">
        <v>58</v>
      </c>
      <c r="C15131">
        <v>2003</v>
      </c>
      <c r="D15131">
        <v>10</v>
      </c>
      <c r="E15131" t="s">
        <v>15493</v>
      </c>
      <c r="F15131" t="s">
        <v>36859</v>
      </c>
      <c r="G15131" t="s">
        <v>53809</v>
      </c>
      <c r="H15131" t="s">
        <v>85794</v>
      </c>
      <c r="I15131" t="s">
        <v>106753</v>
      </c>
      <c r="J15131" t="s">
        <v>123324</v>
      </c>
      <c r="K15131" t="s">
        <v>144041</v>
      </c>
      <c r="L15131" t="s">
        <v>146730</v>
      </c>
      <c r="M15131" t="s">
        <v>147637</v>
      </c>
      <c r="N15131" t="s">
        <v>150713</v>
      </c>
      <c r="O15131" t="s">
        <v>153303</v>
      </c>
      <c r="P15131" t="s">
        <v>154162</v>
      </c>
      <c r="R15131">
        <v>0</v>
      </c>
      <c r="S15131">
        <v>0</v>
      </c>
    </row>
    <row r="15132" spans="1:19" x14ac:dyDescent="0.35">
      <c r="A15132">
        <v>522</v>
      </c>
      <c r="B15132" t="s">
        <v>58</v>
      </c>
      <c r="C15132">
        <v>2003</v>
      </c>
      <c r="D15132">
        <v>11</v>
      </c>
      <c r="E15132" t="s">
        <v>15494</v>
      </c>
      <c r="F15132" t="s">
        <v>36859</v>
      </c>
      <c r="G15132" t="s">
        <v>53810</v>
      </c>
      <c r="H15132" t="s">
        <v>85795</v>
      </c>
      <c r="I15132" t="s">
        <v>106753</v>
      </c>
      <c r="J15132" t="s">
        <v>123325</v>
      </c>
      <c r="K15132" t="s">
        <v>144041</v>
      </c>
      <c r="L15132" t="s">
        <v>146730</v>
      </c>
      <c r="M15132" t="s">
        <v>147637</v>
      </c>
      <c r="N15132" t="s">
        <v>150713</v>
      </c>
      <c r="O15132" t="s">
        <v>153303</v>
      </c>
      <c r="P15132" t="s">
        <v>154162</v>
      </c>
      <c r="R15132">
        <v>0</v>
      </c>
      <c r="S15132">
        <v>0</v>
      </c>
    </row>
    <row r="15133" spans="1:19" x14ac:dyDescent="0.35">
      <c r="A15133">
        <v>522</v>
      </c>
      <c r="B15133" t="s">
        <v>58</v>
      </c>
      <c r="C15133">
        <v>2003</v>
      </c>
      <c r="D15133">
        <v>12</v>
      </c>
      <c r="E15133" t="s">
        <v>15495</v>
      </c>
      <c r="F15133" t="s">
        <v>36859</v>
      </c>
      <c r="G15133" t="s">
        <v>53811</v>
      </c>
      <c r="H15133" t="s">
        <v>85796</v>
      </c>
      <c r="I15133" t="s">
        <v>106753</v>
      </c>
      <c r="J15133" t="s">
        <v>123326</v>
      </c>
      <c r="K15133" t="s">
        <v>144041</v>
      </c>
      <c r="L15133" t="s">
        <v>146730</v>
      </c>
      <c r="M15133" t="s">
        <v>147637</v>
      </c>
      <c r="N15133" t="s">
        <v>150713</v>
      </c>
      <c r="O15133" t="s">
        <v>153303</v>
      </c>
      <c r="P15133" t="s">
        <v>154162</v>
      </c>
      <c r="R15133">
        <v>0</v>
      </c>
      <c r="S15133">
        <v>0</v>
      </c>
    </row>
    <row r="15134" spans="1:19" x14ac:dyDescent="0.35">
      <c r="A15134">
        <v>522</v>
      </c>
      <c r="B15134" t="s">
        <v>58</v>
      </c>
      <c r="C15134">
        <v>2004</v>
      </c>
      <c r="D15134">
        <v>1</v>
      </c>
      <c r="E15134" t="s">
        <v>15496</v>
      </c>
      <c r="F15134" t="s">
        <v>36859</v>
      </c>
      <c r="G15134" t="s">
        <v>53812</v>
      </c>
      <c r="H15134" t="s">
        <v>85797</v>
      </c>
      <c r="I15134" t="s">
        <v>106753</v>
      </c>
      <c r="J15134" t="s">
        <v>123327</v>
      </c>
      <c r="K15134" t="s">
        <v>144041</v>
      </c>
      <c r="L15134" t="s">
        <v>146730</v>
      </c>
      <c r="M15134" t="s">
        <v>147637</v>
      </c>
      <c r="N15134" t="s">
        <v>150713</v>
      </c>
      <c r="O15134" t="s">
        <v>153303</v>
      </c>
      <c r="P15134" t="s">
        <v>154162</v>
      </c>
      <c r="R15134">
        <v>0</v>
      </c>
      <c r="S15134">
        <v>0</v>
      </c>
    </row>
    <row r="15135" spans="1:19" x14ac:dyDescent="0.35">
      <c r="A15135">
        <v>522</v>
      </c>
      <c r="B15135" t="s">
        <v>58</v>
      </c>
      <c r="C15135">
        <v>2004</v>
      </c>
      <c r="D15135">
        <v>2</v>
      </c>
      <c r="E15135" t="s">
        <v>15497</v>
      </c>
      <c r="F15135" t="s">
        <v>36859</v>
      </c>
      <c r="G15135" t="s">
        <v>53813</v>
      </c>
      <c r="H15135" t="s">
        <v>85798</v>
      </c>
      <c r="I15135" t="s">
        <v>106753</v>
      </c>
      <c r="J15135" t="s">
        <v>123328</v>
      </c>
      <c r="K15135" t="s">
        <v>144041</v>
      </c>
      <c r="L15135" t="s">
        <v>146730</v>
      </c>
      <c r="M15135" t="s">
        <v>147637</v>
      </c>
      <c r="N15135" t="s">
        <v>150713</v>
      </c>
      <c r="O15135" t="s">
        <v>153303</v>
      </c>
      <c r="P15135" t="s">
        <v>154162</v>
      </c>
      <c r="R15135">
        <v>0</v>
      </c>
      <c r="S15135">
        <v>0</v>
      </c>
    </row>
    <row r="15136" spans="1:19" x14ac:dyDescent="0.35">
      <c r="A15136">
        <v>522</v>
      </c>
      <c r="B15136" t="s">
        <v>58</v>
      </c>
      <c r="C15136">
        <v>2004</v>
      </c>
      <c r="D15136">
        <v>3</v>
      </c>
      <c r="E15136" t="s">
        <v>15498</v>
      </c>
      <c r="F15136" t="s">
        <v>36859</v>
      </c>
      <c r="G15136" t="s">
        <v>53814</v>
      </c>
      <c r="H15136" t="s">
        <v>85799</v>
      </c>
      <c r="I15136" t="s">
        <v>106753</v>
      </c>
      <c r="J15136" t="s">
        <v>123329</v>
      </c>
      <c r="K15136" t="s">
        <v>144041</v>
      </c>
      <c r="L15136" t="s">
        <v>146730</v>
      </c>
      <c r="M15136" t="s">
        <v>147637</v>
      </c>
      <c r="N15136" t="s">
        <v>150713</v>
      </c>
      <c r="O15136" t="s">
        <v>153303</v>
      </c>
      <c r="P15136" t="s">
        <v>154162</v>
      </c>
      <c r="R15136">
        <v>0</v>
      </c>
      <c r="S15136">
        <v>0</v>
      </c>
    </row>
    <row r="15137" spans="1:19" x14ac:dyDescent="0.35">
      <c r="A15137">
        <v>522</v>
      </c>
      <c r="B15137" t="s">
        <v>58</v>
      </c>
      <c r="C15137">
        <v>2004</v>
      </c>
      <c r="D15137">
        <v>4</v>
      </c>
      <c r="E15137" t="s">
        <v>15499</v>
      </c>
      <c r="F15137" t="s">
        <v>36859</v>
      </c>
      <c r="G15137" t="s">
        <v>53815</v>
      </c>
      <c r="H15137" t="s">
        <v>85800</v>
      </c>
      <c r="I15137" t="s">
        <v>106753</v>
      </c>
      <c r="J15137" t="s">
        <v>123330</v>
      </c>
      <c r="K15137" t="s">
        <v>144041</v>
      </c>
      <c r="L15137" t="s">
        <v>146730</v>
      </c>
      <c r="M15137" t="s">
        <v>147637</v>
      </c>
      <c r="N15137" t="s">
        <v>150713</v>
      </c>
      <c r="O15137" t="s">
        <v>153303</v>
      </c>
      <c r="P15137" t="s">
        <v>154162</v>
      </c>
      <c r="R15137">
        <v>0</v>
      </c>
      <c r="S15137">
        <v>0</v>
      </c>
    </row>
    <row r="15138" spans="1:19" x14ac:dyDescent="0.35">
      <c r="A15138">
        <v>522</v>
      </c>
      <c r="B15138" t="s">
        <v>58</v>
      </c>
      <c r="C15138">
        <v>2004</v>
      </c>
      <c r="D15138">
        <v>5</v>
      </c>
      <c r="E15138" t="s">
        <v>15500</v>
      </c>
      <c r="F15138" t="s">
        <v>36859</v>
      </c>
      <c r="G15138" t="s">
        <v>53816</v>
      </c>
      <c r="H15138" t="s">
        <v>85801</v>
      </c>
      <c r="I15138" t="s">
        <v>106753</v>
      </c>
      <c r="J15138" t="s">
        <v>123331</v>
      </c>
      <c r="K15138" t="s">
        <v>144041</v>
      </c>
      <c r="L15138" t="s">
        <v>146730</v>
      </c>
      <c r="M15138" t="s">
        <v>147637</v>
      </c>
      <c r="N15138" t="s">
        <v>150713</v>
      </c>
      <c r="O15138" t="s">
        <v>153303</v>
      </c>
      <c r="P15138" t="s">
        <v>154162</v>
      </c>
      <c r="R15138">
        <v>0</v>
      </c>
      <c r="S15138">
        <v>0</v>
      </c>
    </row>
    <row r="15139" spans="1:19" x14ac:dyDescent="0.35">
      <c r="A15139">
        <v>522</v>
      </c>
      <c r="B15139" t="s">
        <v>58</v>
      </c>
      <c r="C15139">
        <v>2004</v>
      </c>
      <c r="D15139">
        <v>6</v>
      </c>
      <c r="E15139" t="s">
        <v>15501</v>
      </c>
      <c r="F15139" t="s">
        <v>36859</v>
      </c>
      <c r="G15139" t="s">
        <v>53817</v>
      </c>
      <c r="H15139" t="s">
        <v>85802</v>
      </c>
      <c r="I15139" t="s">
        <v>106753</v>
      </c>
      <c r="J15139" t="s">
        <v>123332</v>
      </c>
      <c r="K15139" t="s">
        <v>144041</v>
      </c>
      <c r="L15139" t="s">
        <v>146730</v>
      </c>
      <c r="M15139" t="s">
        <v>147637</v>
      </c>
      <c r="N15139" t="s">
        <v>150713</v>
      </c>
      <c r="O15139" t="s">
        <v>153303</v>
      </c>
      <c r="P15139" t="s">
        <v>154162</v>
      </c>
      <c r="R15139">
        <v>0</v>
      </c>
      <c r="S15139">
        <v>0</v>
      </c>
    </row>
    <row r="15140" spans="1:19" x14ac:dyDescent="0.35">
      <c r="A15140">
        <v>522</v>
      </c>
      <c r="B15140" t="s">
        <v>58</v>
      </c>
      <c r="C15140">
        <v>2004</v>
      </c>
      <c r="D15140">
        <v>7</v>
      </c>
      <c r="E15140" t="s">
        <v>15502</v>
      </c>
      <c r="F15140" t="s">
        <v>36859</v>
      </c>
      <c r="G15140" t="s">
        <v>53818</v>
      </c>
      <c r="H15140" t="s">
        <v>85803</v>
      </c>
      <c r="I15140" t="s">
        <v>106753</v>
      </c>
      <c r="J15140" t="s">
        <v>123333</v>
      </c>
      <c r="K15140" t="s">
        <v>144041</v>
      </c>
      <c r="L15140" t="s">
        <v>146730</v>
      </c>
      <c r="M15140" t="s">
        <v>147637</v>
      </c>
      <c r="N15140" t="s">
        <v>150713</v>
      </c>
      <c r="O15140" t="s">
        <v>153303</v>
      </c>
      <c r="P15140" t="s">
        <v>154162</v>
      </c>
      <c r="R15140">
        <v>0</v>
      </c>
      <c r="S15140">
        <v>0</v>
      </c>
    </row>
    <row r="15141" spans="1:19" x14ac:dyDescent="0.35">
      <c r="A15141">
        <v>522</v>
      </c>
      <c r="B15141" t="s">
        <v>58</v>
      </c>
      <c r="C15141">
        <v>2004</v>
      </c>
      <c r="D15141">
        <v>8</v>
      </c>
      <c r="E15141" t="s">
        <v>15503</v>
      </c>
      <c r="F15141" t="s">
        <v>36859</v>
      </c>
      <c r="G15141" t="s">
        <v>53819</v>
      </c>
      <c r="H15141" t="s">
        <v>85804</v>
      </c>
      <c r="I15141" t="s">
        <v>106753</v>
      </c>
      <c r="J15141" t="s">
        <v>123334</v>
      </c>
      <c r="K15141" t="s">
        <v>144041</v>
      </c>
      <c r="L15141" t="s">
        <v>146730</v>
      </c>
      <c r="M15141" t="s">
        <v>147637</v>
      </c>
      <c r="N15141" t="s">
        <v>150713</v>
      </c>
      <c r="O15141" t="s">
        <v>153303</v>
      </c>
      <c r="P15141" t="s">
        <v>154162</v>
      </c>
      <c r="R15141">
        <v>0</v>
      </c>
      <c r="S15141">
        <v>0</v>
      </c>
    </row>
    <row r="15142" spans="1:19" x14ac:dyDescent="0.35">
      <c r="A15142">
        <v>522</v>
      </c>
      <c r="B15142" t="s">
        <v>58</v>
      </c>
      <c r="C15142">
        <v>2004</v>
      </c>
      <c r="D15142">
        <v>9</v>
      </c>
      <c r="E15142" t="s">
        <v>15504</v>
      </c>
      <c r="F15142" t="s">
        <v>36859</v>
      </c>
      <c r="G15142" t="s">
        <v>53820</v>
      </c>
      <c r="H15142" t="s">
        <v>85805</v>
      </c>
      <c r="I15142" t="s">
        <v>106753</v>
      </c>
      <c r="J15142" t="s">
        <v>123335</v>
      </c>
      <c r="K15142" t="s">
        <v>144041</v>
      </c>
      <c r="L15142" t="s">
        <v>146730</v>
      </c>
      <c r="M15142" t="s">
        <v>147637</v>
      </c>
      <c r="N15142" t="s">
        <v>150713</v>
      </c>
      <c r="O15142" t="s">
        <v>153303</v>
      </c>
      <c r="P15142" t="s">
        <v>154162</v>
      </c>
      <c r="R15142">
        <v>0</v>
      </c>
      <c r="S15142">
        <v>0</v>
      </c>
    </row>
    <row r="15143" spans="1:19" x14ac:dyDescent="0.35">
      <c r="A15143">
        <v>522</v>
      </c>
      <c r="B15143" t="s">
        <v>58</v>
      </c>
      <c r="C15143">
        <v>2004</v>
      </c>
      <c r="D15143">
        <v>10</v>
      </c>
      <c r="E15143" t="s">
        <v>15505</v>
      </c>
      <c r="F15143" t="s">
        <v>36859</v>
      </c>
      <c r="G15143" t="s">
        <v>53821</v>
      </c>
      <c r="H15143" t="s">
        <v>85806</v>
      </c>
      <c r="I15143" t="s">
        <v>106753</v>
      </c>
      <c r="J15143" t="s">
        <v>123336</v>
      </c>
      <c r="K15143" t="s">
        <v>144041</v>
      </c>
      <c r="L15143" t="s">
        <v>146730</v>
      </c>
      <c r="M15143" t="s">
        <v>147637</v>
      </c>
      <c r="N15143" t="s">
        <v>150713</v>
      </c>
      <c r="O15143" t="s">
        <v>153303</v>
      </c>
      <c r="P15143" t="s">
        <v>154162</v>
      </c>
      <c r="R15143">
        <v>0</v>
      </c>
      <c r="S15143">
        <v>0</v>
      </c>
    </row>
    <row r="15144" spans="1:19" x14ac:dyDescent="0.35">
      <c r="A15144">
        <v>522</v>
      </c>
      <c r="B15144" t="s">
        <v>58</v>
      </c>
      <c r="C15144">
        <v>2004</v>
      </c>
      <c r="D15144">
        <v>11</v>
      </c>
      <c r="E15144" t="s">
        <v>15506</v>
      </c>
      <c r="F15144" t="s">
        <v>36859</v>
      </c>
      <c r="G15144" t="s">
        <v>53822</v>
      </c>
      <c r="H15144" t="s">
        <v>85806</v>
      </c>
      <c r="I15144" t="s">
        <v>106753</v>
      </c>
      <c r="J15144" t="s">
        <v>123336</v>
      </c>
      <c r="K15144" t="s">
        <v>144041</v>
      </c>
      <c r="L15144" t="s">
        <v>146730</v>
      </c>
      <c r="M15144" t="s">
        <v>147637</v>
      </c>
      <c r="N15144" t="s">
        <v>150713</v>
      </c>
      <c r="O15144" t="s">
        <v>153303</v>
      </c>
      <c r="P15144" t="s">
        <v>154162</v>
      </c>
      <c r="R15144">
        <v>0</v>
      </c>
      <c r="S15144">
        <v>0</v>
      </c>
    </row>
    <row r="15145" spans="1:19" x14ac:dyDescent="0.35">
      <c r="A15145">
        <v>522</v>
      </c>
      <c r="B15145" t="s">
        <v>58</v>
      </c>
      <c r="C15145">
        <v>2004</v>
      </c>
      <c r="D15145">
        <v>12</v>
      </c>
      <c r="E15145" t="s">
        <v>15507</v>
      </c>
      <c r="F15145" t="s">
        <v>36859</v>
      </c>
      <c r="G15145" t="s">
        <v>53823</v>
      </c>
      <c r="H15145" t="s">
        <v>85807</v>
      </c>
      <c r="I15145" t="s">
        <v>106753</v>
      </c>
      <c r="J15145" t="s">
        <v>123337</v>
      </c>
      <c r="K15145" t="s">
        <v>144041</v>
      </c>
      <c r="L15145" t="s">
        <v>146730</v>
      </c>
      <c r="M15145" t="s">
        <v>147637</v>
      </c>
      <c r="N15145" t="s">
        <v>150713</v>
      </c>
      <c r="O15145" t="s">
        <v>153303</v>
      </c>
      <c r="P15145" t="s">
        <v>154162</v>
      </c>
      <c r="R15145">
        <v>0</v>
      </c>
      <c r="S15145">
        <v>0</v>
      </c>
    </row>
    <row r="15146" spans="1:19" x14ac:dyDescent="0.35">
      <c r="A15146">
        <v>522</v>
      </c>
      <c r="B15146" t="s">
        <v>58</v>
      </c>
      <c r="C15146">
        <v>2005</v>
      </c>
      <c r="D15146">
        <v>1</v>
      </c>
      <c r="E15146" t="s">
        <v>15508</v>
      </c>
      <c r="F15146" t="s">
        <v>36859</v>
      </c>
      <c r="G15146" t="s">
        <v>53824</v>
      </c>
      <c r="H15146" t="s">
        <v>85808</v>
      </c>
      <c r="I15146" t="s">
        <v>106753</v>
      </c>
      <c r="J15146" t="s">
        <v>123338</v>
      </c>
      <c r="K15146" t="s">
        <v>144041</v>
      </c>
      <c r="L15146" t="s">
        <v>146730</v>
      </c>
      <c r="M15146" t="s">
        <v>147637</v>
      </c>
      <c r="N15146" t="s">
        <v>150713</v>
      </c>
      <c r="O15146" t="s">
        <v>153303</v>
      </c>
      <c r="P15146" t="s">
        <v>154162</v>
      </c>
      <c r="R15146">
        <v>0</v>
      </c>
      <c r="S15146">
        <v>0</v>
      </c>
    </row>
    <row r="15147" spans="1:19" x14ac:dyDescent="0.35">
      <c r="A15147">
        <v>522</v>
      </c>
      <c r="B15147" t="s">
        <v>58</v>
      </c>
      <c r="C15147">
        <v>2005</v>
      </c>
      <c r="D15147">
        <v>2</v>
      </c>
      <c r="E15147" t="s">
        <v>15509</v>
      </c>
      <c r="F15147" t="s">
        <v>36859</v>
      </c>
      <c r="G15147" t="s">
        <v>53825</v>
      </c>
      <c r="H15147" t="s">
        <v>85809</v>
      </c>
      <c r="I15147" t="s">
        <v>106753</v>
      </c>
      <c r="J15147" t="s">
        <v>123339</v>
      </c>
      <c r="K15147" t="s">
        <v>144041</v>
      </c>
      <c r="L15147" t="s">
        <v>146730</v>
      </c>
      <c r="M15147" t="s">
        <v>147637</v>
      </c>
      <c r="N15147" t="s">
        <v>150713</v>
      </c>
      <c r="O15147" t="s">
        <v>153303</v>
      </c>
      <c r="P15147" t="s">
        <v>154162</v>
      </c>
      <c r="R15147">
        <v>0</v>
      </c>
      <c r="S15147">
        <v>0</v>
      </c>
    </row>
    <row r="15148" spans="1:19" x14ac:dyDescent="0.35">
      <c r="A15148">
        <v>522</v>
      </c>
      <c r="B15148" t="s">
        <v>58</v>
      </c>
      <c r="C15148">
        <v>2005</v>
      </c>
      <c r="D15148">
        <v>3</v>
      </c>
      <c r="E15148" t="s">
        <v>15510</v>
      </c>
      <c r="F15148" t="s">
        <v>36859</v>
      </c>
      <c r="G15148" t="s">
        <v>53826</v>
      </c>
      <c r="H15148" t="s">
        <v>85810</v>
      </c>
      <c r="I15148" t="s">
        <v>106753</v>
      </c>
      <c r="J15148" t="s">
        <v>123340</v>
      </c>
      <c r="K15148" t="s">
        <v>144041</v>
      </c>
      <c r="L15148" t="s">
        <v>146730</v>
      </c>
      <c r="M15148" t="s">
        <v>147637</v>
      </c>
      <c r="N15148" t="s">
        <v>150713</v>
      </c>
      <c r="O15148" t="s">
        <v>153303</v>
      </c>
      <c r="P15148" t="s">
        <v>154162</v>
      </c>
      <c r="R15148">
        <v>0</v>
      </c>
      <c r="S15148">
        <v>0</v>
      </c>
    </row>
    <row r="15149" spans="1:19" x14ac:dyDescent="0.35">
      <c r="A15149">
        <v>522</v>
      </c>
      <c r="B15149" t="s">
        <v>58</v>
      </c>
      <c r="C15149">
        <v>2005</v>
      </c>
      <c r="D15149">
        <v>4</v>
      </c>
      <c r="E15149" t="s">
        <v>15511</v>
      </c>
      <c r="F15149" t="s">
        <v>36859</v>
      </c>
      <c r="G15149" t="s">
        <v>53827</v>
      </c>
      <c r="H15149" t="s">
        <v>85811</v>
      </c>
      <c r="I15149" t="s">
        <v>106753</v>
      </c>
      <c r="J15149" t="s">
        <v>123341</v>
      </c>
      <c r="K15149" t="s">
        <v>144041</v>
      </c>
      <c r="L15149" t="s">
        <v>146730</v>
      </c>
      <c r="M15149" t="s">
        <v>147637</v>
      </c>
      <c r="N15149" t="s">
        <v>150713</v>
      </c>
      <c r="O15149" t="s">
        <v>153303</v>
      </c>
      <c r="P15149" t="s">
        <v>154162</v>
      </c>
      <c r="R15149">
        <v>0</v>
      </c>
      <c r="S15149">
        <v>0</v>
      </c>
    </row>
    <row r="15150" spans="1:19" x14ac:dyDescent="0.35">
      <c r="A15150">
        <v>522</v>
      </c>
      <c r="B15150" t="s">
        <v>58</v>
      </c>
      <c r="C15150">
        <v>2005</v>
      </c>
      <c r="D15150">
        <v>5</v>
      </c>
      <c r="E15150" t="s">
        <v>15512</v>
      </c>
      <c r="F15150" t="s">
        <v>36859</v>
      </c>
      <c r="G15150" t="s">
        <v>53828</v>
      </c>
      <c r="H15150" t="s">
        <v>85812</v>
      </c>
      <c r="I15150" t="s">
        <v>106753</v>
      </c>
      <c r="J15150" t="s">
        <v>123342</v>
      </c>
      <c r="K15150" t="s">
        <v>144041</v>
      </c>
      <c r="L15150" t="s">
        <v>146730</v>
      </c>
      <c r="M15150" t="s">
        <v>147637</v>
      </c>
      <c r="N15150" t="s">
        <v>150713</v>
      </c>
      <c r="O15150" t="s">
        <v>153303</v>
      </c>
      <c r="P15150" t="s">
        <v>154162</v>
      </c>
      <c r="R15150">
        <v>0</v>
      </c>
      <c r="S15150">
        <v>0</v>
      </c>
    </row>
    <row r="15151" spans="1:19" x14ac:dyDescent="0.35">
      <c r="A15151">
        <v>522</v>
      </c>
      <c r="B15151" t="s">
        <v>58</v>
      </c>
      <c r="C15151">
        <v>2005</v>
      </c>
      <c r="D15151">
        <v>6</v>
      </c>
      <c r="E15151" t="s">
        <v>15513</v>
      </c>
      <c r="F15151" t="s">
        <v>36859</v>
      </c>
      <c r="G15151" t="s">
        <v>53829</v>
      </c>
      <c r="H15151" t="s">
        <v>85813</v>
      </c>
      <c r="I15151" t="s">
        <v>106753</v>
      </c>
      <c r="J15151" t="s">
        <v>123343</v>
      </c>
      <c r="K15151" t="s">
        <v>144041</v>
      </c>
      <c r="L15151" t="s">
        <v>146730</v>
      </c>
      <c r="M15151" t="s">
        <v>147637</v>
      </c>
      <c r="N15151" t="s">
        <v>150713</v>
      </c>
      <c r="O15151" t="s">
        <v>153303</v>
      </c>
      <c r="P15151" t="s">
        <v>154162</v>
      </c>
      <c r="R15151">
        <v>0</v>
      </c>
      <c r="S15151">
        <v>0</v>
      </c>
    </row>
    <row r="15152" spans="1:19" x14ac:dyDescent="0.35">
      <c r="A15152">
        <v>522</v>
      </c>
      <c r="B15152" t="s">
        <v>58</v>
      </c>
      <c r="C15152">
        <v>2005</v>
      </c>
      <c r="D15152">
        <v>7</v>
      </c>
      <c r="E15152" t="s">
        <v>15514</v>
      </c>
      <c r="F15152" t="s">
        <v>36859</v>
      </c>
      <c r="G15152" t="s">
        <v>53830</v>
      </c>
      <c r="H15152" t="s">
        <v>85814</v>
      </c>
      <c r="I15152" t="s">
        <v>106753</v>
      </c>
      <c r="J15152" t="s">
        <v>123344</v>
      </c>
      <c r="K15152" t="s">
        <v>144041</v>
      </c>
      <c r="L15152" t="s">
        <v>146730</v>
      </c>
      <c r="M15152" t="s">
        <v>147637</v>
      </c>
      <c r="N15152" t="s">
        <v>150713</v>
      </c>
      <c r="O15152" t="s">
        <v>153303</v>
      </c>
      <c r="P15152" t="s">
        <v>154162</v>
      </c>
      <c r="R15152">
        <v>0</v>
      </c>
      <c r="S15152">
        <v>0</v>
      </c>
    </row>
    <row r="15153" spans="1:19" x14ac:dyDescent="0.35">
      <c r="A15153">
        <v>522</v>
      </c>
      <c r="B15153" t="s">
        <v>58</v>
      </c>
      <c r="C15153">
        <v>2005</v>
      </c>
      <c r="D15153">
        <v>8</v>
      </c>
      <c r="E15153" t="s">
        <v>15515</v>
      </c>
      <c r="F15153" t="s">
        <v>36859</v>
      </c>
      <c r="G15153" t="s">
        <v>53831</v>
      </c>
      <c r="H15153" t="s">
        <v>85815</v>
      </c>
      <c r="I15153" t="s">
        <v>106753</v>
      </c>
      <c r="J15153" t="s">
        <v>123345</v>
      </c>
      <c r="K15153" t="s">
        <v>144041</v>
      </c>
      <c r="L15153" t="s">
        <v>146730</v>
      </c>
      <c r="M15153" t="s">
        <v>147637</v>
      </c>
      <c r="N15153" t="s">
        <v>150713</v>
      </c>
      <c r="O15153" t="s">
        <v>153303</v>
      </c>
      <c r="P15153" t="s">
        <v>154162</v>
      </c>
      <c r="R15153">
        <v>0</v>
      </c>
      <c r="S15153">
        <v>0</v>
      </c>
    </row>
    <row r="15154" spans="1:19" x14ac:dyDescent="0.35">
      <c r="A15154">
        <v>522</v>
      </c>
      <c r="B15154" t="s">
        <v>58</v>
      </c>
      <c r="C15154">
        <v>2005</v>
      </c>
      <c r="D15154">
        <v>9</v>
      </c>
      <c r="E15154" t="s">
        <v>15516</v>
      </c>
      <c r="F15154" t="s">
        <v>36859</v>
      </c>
      <c r="G15154" t="s">
        <v>53832</v>
      </c>
      <c r="H15154" t="s">
        <v>85816</v>
      </c>
      <c r="I15154" t="s">
        <v>106753</v>
      </c>
      <c r="J15154" t="s">
        <v>123346</v>
      </c>
      <c r="K15154" t="s">
        <v>144041</v>
      </c>
      <c r="L15154" t="s">
        <v>146730</v>
      </c>
      <c r="M15154" t="s">
        <v>147637</v>
      </c>
      <c r="N15154" t="s">
        <v>150713</v>
      </c>
      <c r="O15154" t="s">
        <v>153303</v>
      </c>
      <c r="P15154" t="s">
        <v>154162</v>
      </c>
      <c r="R15154">
        <v>0</v>
      </c>
      <c r="S15154">
        <v>0</v>
      </c>
    </row>
    <row r="15155" spans="1:19" x14ac:dyDescent="0.35">
      <c r="A15155">
        <v>522</v>
      </c>
      <c r="B15155" t="s">
        <v>58</v>
      </c>
      <c r="C15155">
        <v>2005</v>
      </c>
      <c r="D15155">
        <v>10</v>
      </c>
      <c r="E15155" t="s">
        <v>15517</v>
      </c>
      <c r="F15155" t="s">
        <v>36859</v>
      </c>
      <c r="G15155" t="s">
        <v>53833</v>
      </c>
      <c r="H15155" t="s">
        <v>85817</v>
      </c>
      <c r="I15155" t="s">
        <v>106753</v>
      </c>
      <c r="J15155" t="s">
        <v>123347</v>
      </c>
      <c r="K15155" t="s">
        <v>144041</v>
      </c>
      <c r="L15155" t="s">
        <v>146730</v>
      </c>
      <c r="M15155" t="s">
        <v>147637</v>
      </c>
      <c r="N15155" t="s">
        <v>150713</v>
      </c>
      <c r="O15155" t="s">
        <v>153303</v>
      </c>
      <c r="P15155" t="s">
        <v>154162</v>
      </c>
      <c r="R15155">
        <v>0</v>
      </c>
      <c r="S15155">
        <v>0</v>
      </c>
    </row>
    <row r="15156" spans="1:19" x14ac:dyDescent="0.35">
      <c r="A15156">
        <v>522</v>
      </c>
      <c r="B15156" t="s">
        <v>58</v>
      </c>
      <c r="C15156">
        <v>2005</v>
      </c>
      <c r="D15156">
        <v>11</v>
      </c>
      <c r="E15156" t="s">
        <v>15518</v>
      </c>
      <c r="F15156" t="s">
        <v>36859</v>
      </c>
      <c r="G15156" t="s">
        <v>53834</v>
      </c>
      <c r="H15156" t="s">
        <v>85818</v>
      </c>
      <c r="I15156" t="s">
        <v>106753</v>
      </c>
      <c r="J15156" t="s">
        <v>123348</v>
      </c>
      <c r="K15156" t="s">
        <v>144041</v>
      </c>
      <c r="L15156" t="s">
        <v>146730</v>
      </c>
      <c r="M15156" t="s">
        <v>147637</v>
      </c>
      <c r="N15156" t="s">
        <v>150713</v>
      </c>
      <c r="O15156" t="s">
        <v>153303</v>
      </c>
      <c r="P15156" t="s">
        <v>154162</v>
      </c>
      <c r="R15156">
        <v>0</v>
      </c>
      <c r="S15156">
        <v>0</v>
      </c>
    </row>
    <row r="15157" spans="1:19" x14ac:dyDescent="0.35">
      <c r="A15157">
        <v>522</v>
      </c>
      <c r="B15157" t="s">
        <v>58</v>
      </c>
      <c r="C15157">
        <v>2005</v>
      </c>
      <c r="D15157">
        <v>12</v>
      </c>
      <c r="E15157" t="s">
        <v>15519</v>
      </c>
      <c r="F15157" t="s">
        <v>36859</v>
      </c>
      <c r="G15157" t="s">
        <v>53835</v>
      </c>
      <c r="H15157" t="s">
        <v>85819</v>
      </c>
      <c r="I15157" t="s">
        <v>106753</v>
      </c>
      <c r="J15157" t="s">
        <v>123349</v>
      </c>
      <c r="K15157" t="s">
        <v>144041</v>
      </c>
      <c r="L15157" t="s">
        <v>146730</v>
      </c>
      <c r="M15157" t="s">
        <v>147637</v>
      </c>
      <c r="N15157" t="s">
        <v>150713</v>
      </c>
      <c r="O15157" t="s">
        <v>153303</v>
      </c>
      <c r="P15157" t="s">
        <v>154162</v>
      </c>
      <c r="R15157">
        <v>0</v>
      </c>
      <c r="S15157">
        <v>0</v>
      </c>
    </row>
    <row r="15158" spans="1:19" x14ac:dyDescent="0.35">
      <c r="A15158">
        <v>522</v>
      </c>
      <c r="B15158" t="s">
        <v>58</v>
      </c>
      <c r="C15158">
        <v>2006</v>
      </c>
      <c r="D15158">
        <v>1</v>
      </c>
      <c r="E15158" t="s">
        <v>15520</v>
      </c>
      <c r="F15158" t="s">
        <v>36859</v>
      </c>
      <c r="G15158" t="s">
        <v>53836</v>
      </c>
      <c r="H15158" t="s">
        <v>85820</v>
      </c>
      <c r="I15158" t="s">
        <v>106753</v>
      </c>
      <c r="J15158" t="s">
        <v>123350</v>
      </c>
      <c r="K15158" t="s">
        <v>144041</v>
      </c>
      <c r="L15158" t="s">
        <v>146730</v>
      </c>
      <c r="M15158" t="s">
        <v>147637</v>
      </c>
      <c r="N15158" t="s">
        <v>150713</v>
      </c>
      <c r="O15158" t="s">
        <v>153303</v>
      </c>
      <c r="P15158" t="s">
        <v>154162</v>
      </c>
      <c r="R15158">
        <v>0</v>
      </c>
      <c r="S15158">
        <v>0</v>
      </c>
    </row>
    <row r="15159" spans="1:19" x14ac:dyDescent="0.35">
      <c r="A15159">
        <v>522</v>
      </c>
      <c r="B15159" t="s">
        <v>58</v>
      </c>
      <c r="C15159">
        <v>2006</v>
      </c>
      <c r="D15159">
        <v>2</v>
      </c>
      <c r="E15159" t="s">
        <v>15521</v>
      </c>
      <c r="F15159" t="s">
        <v>36859</v>
      </c>
      <c r="G15159" t="s">
        <v>53837</v>
      </c>
      <c r="H15159" t="s">
        <v>85821</v>
      </c>
      <c r="I15159" t="s">
        <v>106753</v>
      </c>
      <c r="J15159" t="s">
        <v>123351</v>
      </c>
      <c r="K15159" t="s">
        <v>144041</v>
      </c>
      <c r="L15159" t="s">
        <v>146730</v>
      </c>
      <c r="M15159" t="s">
        <v>147637</v>
      </c>
      <c r="N15159" t="s">
        <v>150713</v>
      </c>
      <c r="O15159" t="s">
        <v>153303</v>
      </c>
      <c r="P15159" t="s">
        <v>154162</v>
      </c>
      <c r="R15159">
        <v>0</v>
      </c>
      <c r="S15159">
        <v>0</v>
      </c>
    </row>
    <row r="15160" spans="1:19" x14ac:dyDescent="0.35">
      <c r="A15160">
        <v>522</v>
      </c>
      <c r="B15160" t="s">
        <v>58</v>
      </c>
      <c r="C15160">
        <v>2006</v>
      </c>
      <c r="D15160">
        <v>3</v>
      </c>
      <c r="E15160" t="s">
        <v>15522</v>
      </c>
      <c r="F15160" t="s">
        <v>36859</v>
      </c>
      <c r="G15160" t="s">
        <v>53838</v>
      </c>
      <c r="H15160" t="s">
        <v>85822</v>
      </c>
      <c r="I15160" t="s">
        <v>106753</v>
      </c>
      <c r="J15160" t="s">
        <v>123352</v>
      </c>
      <c r="K15160" t="s">
        <v>144041</v>
      </c>
      <c r="L15160" t="s">
        <v>146730</v>
      </c>
      <c r="M15160" t="s">
        <v>147637</v>
      </c>
      <c r="N15160" t="s">
        <v>150713</v>
      </c>
      <c r="O15160" t="s">
        <v>153303</v>
      </c>
      <c r="P15160" t="s">
        <v>154162</v>
      </c>
      <c r="R15160">
        <v>0</v>
      </c>
      <c r="S15160">
        <v>0</v>
      </c>
    </row>
    <row r="15161" spans="1:19" x14ac:dyDescent="0.35">
      <c r="A15161">
        <v>522</v>
      </c>
      <c r="B15161" t="s">
        <v>58</v>
      </c>
      <c r="C15161">
        <v>2006</v>
      </c>
      <c r="D15161">
        <v>4</v>
      </c>
      <c r="E15161" t="s">
        <v>15523</v>
      </c>
      <c r="F15161" t="s">
        <v>36859</v>
      </c>
      <c r="G15161" t="s">
        <v>53839</v>
      </c>
      <c r="H15161" t="s">
        <v>85823</v>
      </c>
      <c r="I15161" t="s">
        <v>106753</v>
      </c>
      <c r="J15161" t="s">
        <v>123353</v>
      </c>
      <c r="K15161" t="s">
        <v>144041</v>
      </c>
      <c r="L15161" t="s">
        <v>146730</v>
      </c>
      <c r="M15161" t="s">
        <v>147637</v>
      </c>
      <c r="N15161" t="s">
        <v>150713</v>
      </c>
      <c r="O15161" t="s">
        <v>153303</v>
      </c>
      <c r="P15161" t="s">
        <v>154162</v>
      </c>
      <c r="R15161">
        <v>0</v>
      </c>
      <c r="S15161">
        <v>0</v>
      </c>
    </row>
    <row r="15162" spans="1:19" x14ac:dyDescent="0.35">
      <c r="A15162">
        <v>522</v>
      </c>
      <c r="B15162" t="s">
        <v>58</v>
      </c>
      <c r="C15162">
        <v>2006</v>
      </c>
      <c r="D15162">
        <v>5</v>
      </c>
      <c r="E15162" t="s">
        <v>15524</v>
      </c>
      <c r="F15162" t="s">
        <v>36859</v>
      </c>
      <c r="G15162" t="s">
        <v>53840</v>
      </c>
      <c r="H15162" t="s">
        <v>85824</v>
      </c>
      <c r="I15162" t="s">
        <v>106753</v>
      </c>
      <c r="J15162" t="s">
        <v>123354</v>
      </c>
      <c r="K15162" t="s">
        <v>144041</v>
      </c>
      <c r="L15162" t="s">
        <v>146730</v>
      </c>
      <c r="M15162" t="s">
        <v>147637</v>
      </c>
      <c r="N15162" t="s">
        <v>150713</v>
      </c>
      <c r="O15162" t="s">
        <v>153303</v>
      </c>
      <c r="P15162" t="s">
        <v>154162</v>
      </c>
      <c r="R15162">
        <v>0</v>
      </c>
      <c r="S15162">
        <v>0</v>
      </c>
    </row>
    <row r="15163" spans="1:19" x14ac:dyDescent="0.35">
      <c r="A15163">
        <v>522</v>
      </c>
      <c r="B15163" t="s">
        <v>58</v>
      </c>
      <c r="C15163">
        <v>2006</v>
      </c>
      <c r="D15163">
        <v>6</v>
      </c>
      <c r="E15163" t="s">
        <v>15525</v>
      </c>
      <c r="F15163" t="s">
        <v>36859</v>
      </c>
      <c r="G15163" t="s">
        <v>53841</v>
      </c>
      <c r="H15163" t="s">
        <v>85825</v>
      </c>
      <c r="I15163" t="s">
        <v>106753</v>
      </c>
      <c r="J15163" t="s">
        <v>123355</v>
      </c>
      <c r="K15163" t="s">
        <v>144041</v>
      </c>
      <c r="L15163" t="s">
        <v>146730</v>
      </c>
      <c r="M15163" t="s">
        <v>147637</v>
      </c>
      <c r="N15163" t="s">
        <v>150713</v>
      </c>
      <c r="O15163" t="s">
        <v>153303</v>
      </c>
      <c r="P15163" t="s">
        <v>154162</v>
      </c>
      <c r="R15163">
        <v>0</v>
      </c>
      <c r="S15163">
        <v>0</v>
      </c>
    </row>
    <row r="15164" spans="1:19" x14ac:dyDescent="0.35">
      <c r="A15164">
        <v>522</v>
      </c>
      <c r="B15164" t="s">
        <v>58</v>
      </c>
      <c r="C15164">
        <v>2006</v>
      </c>
      <c r="D15164">
        <v>7</v>
      </c>
      <c r="E15164" t="s">
        <v>15526</v>
      </c>
      <c r="F15164" t="s">
        <v>36859</v>
      </c>
      <c r="G15164" t="s">
        <v>53842</v>
      </c>
      <c r="H15164" t="s">
        <v>85826</v>
      </c>
      <c r="I15164" t="s">
        <v>106753</v>
      </c>
      <c r="J15164" t="s">
        <v>123356</v>
      </c>
      <c r="K15164" t="s">
        <v>144041</v>
      </c>
      <c r="L15164" t="s">
        <v>146730</v>
      </c>
      <c r="M15164" t="s">
        <v>147637</v>
      </c>
      <c r="N15164" t="s">
        <v>150713</v>
      </c>
      <c r="O15164" t="s">
        <v>153303</v>
      </c>
      <c r="P15164" t="s">
        <v>154162</v>
      </c>
      <c r="R15164">
        <v>0</v>
      </c>
      <c r="S15164">
        <v>0</v>
      </c>
    </row>
    <row r="15165" spans="1:19" x14ac:dyDescent="0.35">
      <c r="A15165">
        <v>522</v>
      </c>
      <c r="B15165" t="s">
        <v>58</v>
      </c>
      <c r="C15165">
        <v>2006</v>
      </c>
      <c r="D15165">
        <v>8</v>
      </c>
      <c r="E15165" t="s">
        <v>15527</v>
      </c>
      <c r="F15165" t="s">
        <v>36859</v>
      </c>
      <c r="G15165" t="s">
        <v>53843</v>
      </c>
      <c r="H15165" t="s">
        <v>85827</v>
      </c>
      <c r="I15165" t="s">
        <v>106753</v>
      </c>
      <c r="J15165" t="s">
        <v>123357</v>
      </c>
      <c r="K15165" t="s">
        <v>144041</v>
      </c>
      <c r="L15165" t="s">
        <v>146730</v>
      </c>
      <c r="M15165" t="s">
        <v>147637</v>
      </c>
      <c r="N15165" t="s">
        <v>150713</v>
      </c>
      <c r="O15165" t="s">
        <v>153303</v>
      </c>
      <c r="P15165" t="s">
        <v>154162</v>
      </c>
      <c r="R15165">
        <v>0</v>
      </c>
      <c r="S15165">
        <v>0</v>
      </c>
    </row>
    <row r="15166" spans="1:19" x14ac:dyDescent="0.35">
      <c r="A15166">
        <v>522</v>
      </c>
      <c r="B15166" t="s">
        <v>58</v>
      </c>
      <c r="C15166">
        <v>2006</v>
      </c>
      <c r="D15166">
        <v>9</v>
      </c>
      <c r="E15166" t="s">
        <v>15528</v>
      </c>
      <c r="F15166" t="s">
        <v>36859</v>
      </c>
      <c r="G15166" t="s">
        <v>53844</v>
      </c>
      <c r="H15166" t="s">
        <v>85828</v>
      </c>
      <c r="I15166" t="s">
        <v>106753</v>
      </c>
      <c r="J15166" t="s">
        <v>123358</v>
      </c>
      <c r="K15166" t="s">
        <v>144041</v>
      </c>
      <c r="L15166" t="s">
        <v>146730</v>
      </c>
      <c r="M15166" t="s">
        <v>147637</v>
      </c>
      <c r="N15166" t="s">
        <v>150713</v>
      </c>
      <c r="O15166" t="s">
        <v>153303</v>
      </c>
      <c r="P15166" t="s">
        <v>154162</v>
      </c>
      <c r="R15166">
        <v>0</v>
      </c>
      <c r="S15166">
        <v>0</v>
      </c>
    </row>
    <row r="15167" spans="1:19" x14ac:dyDescent="0.35">
      <c r="A15167">
        <v>522</v>
      </c>
      <c r="B15167" t="s">
        <v>58</v>
      </c>
      <c r="C15167">
        <v>2006</v>
      </c>
      <c r="D15167">
        <v>10</v>
      </c>
      <c r="E15167" t="s">
        <v>15529</v>
      </c>
      <c r="F15167" t="s">
        <v>36859</v>
      </c>
      <c r="G15167" t="s">
        <v>53845</v>
      </c>
      <c r="H15167" t="s">
        <v>85829</v>
      </c>
      <c r="I15167" t="s">
        <v>106753</v>
      </c>
      <c r="J15167" t="s">
        <v>123359</v>
      </c>
      <c r="K15167" t="s">
        <v>144041</v>
      </c>
      <c r="L15167" t="s">
        <v>146730</v>
      </c>
      <c r="M15167" t="s">
        <v>147637</v>
      </c>
      <c r="N15167" t="s">
        <v>150713</v>
      </c>
      <c r="O15167" t="s">
        <v>153303</v>
      </c>
      <c r="P15167" t="s">
        <v>154162</v>
      </c>
      <c r="R15167">
        <v>0</v>
      </c>
      <c r="S15167">
        <v>0</v>
      </c>
    </row>
    <row r="15168" spans="1:19" x14ac:dyDescent="0.35">
      <c r="A15168">
        <v>522</v>
      </c>
      <c r="B15168" t="s">
        <v>58</v>
      </c>
      <c r="C15168">
        <v>2006</v>
      </c>
      <c r="D15168">
        <v>11</v>
      </c>
      <c r="E15168" t="s">
        <v>15530</v>
      </c>
      <c r="F15168" t="s">
        <v>36859</v>
      </c>
      <c r="G15168" t="s">
        <v>53846</v>
      </c>
      <c r="H15168" t="s">
        <v>85830</v>
      </c>
      <c r="I15168" t="s">
        <v>106753</v>
      </c>
      <c r="J15168" t="s">
        <v>123360</v>
      </c>
      <c r="K15168" t="s">
        <v>144041</v>
      </c>
      <c r="L15168" t="s">
        <v>146730</v>
      </c>
      <c r="M15168" t="s">
        <v>147637</v>
      </c>
      <c r="N15168" t="s">
        <v>150713</v>
      </c>
      <c r="O15168" t="s">
        <v>153303</v>
      </c>
      <c r="P15168" t="s">
        <v>154162</v>
      </c>
      <c r="R15168">
        <v>0</v>
      </c>
      <c r="S15168">
        <v>0</v>
      </c>
    </row>
    <row r="15169" spans="1:19" x14ac:dyDescent="0.35">
      <c r="A15169">
        <v>522</v>
      </c>
      <c r="B15169" t="s">
        <v>58</v>
      </c>
      <c r="C15169">
        <v>2006</v>
      </c>
      <c r="D15169">
        <v>12</v>
      </c>
      <c r="E15169" t="s">
        <v>15531</v>
      </c>
      <c r="F15169" t="s">
        <v>36859</v>
      </c>
      <c r="G15169" t="s">
        <v>53847</v>
      </c>
      <c r="H15169" t="s">
        <v>85831</v>
      </c>
      <c r="I15169" t="s">
        <v>106753</v>
      </c>
      <c r="J15169" t="s">
        <v>123361</v>
      </c>
      <c r="K15169" t="s">
        <v>144041</v>
      </c>
      <c r="L15169" t="s">
        <v>146730</v>
      </c>
      <c r="M15169" t="s">
        <v>147637</v>
      </c>
      <c r="N15169" t="s">
        <v>150713</v>
      </c>
      <c r="O15169" t="s">
        <v>153303</v>
      </c>
      <c r="P15169" t="s">
        <v>154162</v>
      </c>
      <c r="R15169">
        <v>0</v>
      </c>
      <c r="S15169">
        <v>0</v>
      </c>
    </row>
    <row r="15170" spans="1:19" x14ac:dyDescent="0.35">
      <c r="A15170">
        <v>522</v>
      </c>
      <c r="B15170" t="s">
        <v>58</v>
      </c>
      <c r="C15170">
        <v>2007</v>
      </c>
      <c r="D15170">
        <v>1</v>
      </c>
      <c r="E15170" t="s">
        <v>15532</v>
      </c>
      <c r="F15170" t="s">
        <v>36859</v>
      </c>
      <c r="G15170" t="s">
        <v>53848</v>
      </c>
      <c r="H15170" t="s">
        <v>85832</v>
      </c>
      <c r="I15170" t="s">
        <v>106753</v>
      </c>
      <c r="J15170" t="s">
        <v>123362</v>
      </c>
      <c r="K15170" t="s">
        <v>144041</v>
      </c>
      <c r="L15170" t="s">
        <v>146730</v>
      </c>
      <c r="M15170" t="s">
        <v>147637</v>
      </c>
      <c r="N15170" t="s">
        <v>150713</v>
      </c>
      <c r="O15170" t="s">
        <v>153303</v>
      </c>
      <c r="P15170" t="s">
        <v>154162</v>
      </c>
      <c r="R15170">
        <v>0</v>
      </c>
      <c r="S15170">
        <v>0</v>
      </c>
    </row>
    <row r="15171" spans="1:19" x14ac:dyDescent="0.35">
      <c r="A15171">
        <v>522</v>
      </c>
      <c r="B15171" t="s">
        <v>58</v>
      </c>
      <c r="C15171">
        <v>2007</v>
      </c>
      <c r="D15171">
        <v>2</v>
      </c>
      <c r="E15171" t="s">
        <v>15533</v>
      </c>
      <c r="F15171" t="s">
        <v>36859</v>
      </c>
      <c r="G15171" t="s">
        <v>53849</v>
      </c>
      <c r="H15171" t="s">
        <v>85833</v>
      </c>
      <c r="I15171" t="s">
        <v>106753</v>
      </c>
      <c r="J15171" t="s">
        <v>123363</v>
      </c>
      <c r="K15171" t="s">
        <v>144041</v>
      </c>
      <c r="L15171" t="s">
        <v>146730</v>
      </c>
      <c r="M15171" t="s">
        <v>147637</v>
      </c>
      <c r="N15171" t="s">
        <v>150713</v>
      </c>
      <c r="O15171" t="s">
        <v>153303</v>
      </c>
      <c r="P15171" t="s">
        <v>154162</v>
      </c>
      <c r="R15171">
        <v>0</v>
      </c>
      <c r="S15171">
        <v>0</v>
      </c>
    </row>
    <row r="15172" spans="1:19" x14ac:dyDescent="0.35">
      <c r="A15172">
        <v>522</v>
      </c>
      <c r="B15172" t="s">
        <v>58</v>
      </c>
      <c r="C15172">
        <v>2007</v>
      </c>
      <c r="D15172">
        <v>3</v>
      </c>
      <c r="E15172" t="s">
        <v>15534</v>
      </c>
      <c r="F15172" t="s">
        <v>36859</v>
      </c>
      <c r="G15172" t="s">
        <v>53850</v>
      </c>
      <c r="H15172" t="s">
        <v>85834</v>
      </c>
      <c r="I15172" t="s">
        <v>106753</v>
      </c>
      <c r="J15172" t="s">
        <v>123364</v>
      </c>
      <c r="K15172" t="s">
        <v>144041</v>
      </c>
      <c r="L15172" t="s">
        <v>146730</v>
      </c>
      <c r="M15172" t="s">
        <v>147637</v>
      </c>
      <c r="N15172" t="s">
        <v>150713</v>
      </c>
      <c r="O15172" t="s">
        <v>153303</v>
      </c>
      <c r="P15172" t="s">
        <v>154162</v>
      </c>
      <c r="R15172">
        <v>0</v>
      </c>
      <c r="S15172">
        <v>0</v>
      </c>
    </row>
    <row r="15173" spans="1:19" x14ac:dyDescent="0.35">
      <c r="A15173">
        <v>522</v>
      </c>
      <c r="B15173" t="s">
        <v>58</v>
      </c>
      <c r="C15173">
        <v>2007</v>
      </c>
      <c r="D15173">
        <v>4</v>
      </c>
      <c r="E15173" t="s">
        <v>15535</v>
      </c>
      <c r="F15173" t="s">
        <v>36859</v>
      </c>
      <c r="G15173" t="s">
        <v>53851</v>
      </c>
      <c r="H15173" t="s">
        <v>85835</v>
      </c>
      <c r="I15173" t="s">
        <v>106753</v>
      </c>
      <c r="J15173" t="s">
        <v>123365</v>
      </c>
      <c r="K15173" t="s">
        <v>144041</v>
      </c>
      <c r="L15173" t="s">
        <v>146730</v>
      </c>
      <c r="M15173" t="s">
        <v>147637</v>
      </c>
      <c r="N15173" t="s">
        <v>150713</v>
      </c>
      <c r="O15173" t="s">
        <v>153303</v>
      </c>
      <c r="P15173" t="s">
        <v>154162</v>
      </c>
      <c r="R15173">
        <v>0</v>
      </c>
      <c r="S15173">
        <v>0</v>
      </c>
    </row>
    <row r="15174" spans="1:19" x14ac:dyDescent="0.35">
      <c r="A15174">
        <v>522</v>
      </c>
      <c r="B15174" t="s">
        <v>58</v>
      </c>
      <c r="C15174">
        <v>2007</v>
      </c>
      <c r="D15174">
        <v>5</v>
      </c>
      <c r="E15174" t="s">
        <v>15536</v>
      </c>
      <c r="F15174" t="s">
        <v>36859</v>
      </c>
      <c r="G15174" t="s">
        <v>53852</v>
      </c>
      <c r="H15174" t="s">
        <v>85836</v>
      </c>
      <c r="I15174" t="s">
        <v>106753</v>
      </c>
      <c r="J15174" t="s">
        <v>123366</v>
      </c>
      <c r="K15174" t="s">
        <v>144041</v>
      </c>
      <c r="L15174" t="s">
        <v>146730</v>
      </c>
      <c r="M15174" t="s">
        <v>147637</v>
      </c>
      <c r="N15174" t="s">
        <v>150713</v>
      </c>
      <c r="O15174" t="s">
        <v>153303</v>
      </c>
      <c r="P15174" t="s">
        <v>154162</v>
      </c>
      <c r="R15174">
        <v>0</v>
      </c>
      <c r="S15174">
        <v>0</v>
      </c>
    </row>
    <row r="15175" spans="1:19" x14ac:dyDescent="0.35">
      <c r="A15175">
        <v>522</v>
      </c>
      <c r="B15175" t="s">
        <v>58</v>
      </c>
      <c r="C15175">
        <v>2007</v>
      </c>
      <c r="D15175">
        <v>6</v>
      </c>
      <c r="E15175" t="s">
        <v>15537</v>
      </c>
      <c r="F15175" t="s">
        <v>36859</v>
      </c>
      <c r="G15175" t="s">
        <v>53853</v>
      </c>
      <c r="H15175" t="s">
        <v>85837</v>
      </c>
      <c r="I15175" t="s">
        <v>106753</v>
      </c>
      <c r="J15175" t="s">
        <v>123367</v>
      </c>
      <c r="K15175" t="s">
        <v>144041</v>
      </c>
      <c r="L15175" t="s">
        <v>146730</v>
      </c>
      <c r="M15175" t="s">
        <v>147637</v>
      </c>
      <c r="N15175" t="s">
        <v>150713</v>
      </c>
      <c r="O15175" t="s">
        <v>153303</v>
      </c>
      <c r="P15175" t="s">
        <v>154162</v>
      </c>
      <c r="R15175">
        <v>0</v>
      </c>
      <c r="S15175">
        <v>0</v>
      </c>
    </row>
    <row r="15176" spans="1:19" x14ac:dyDescent="0.35">
      <c r="A15176">
        <v>522</v>
      </c>
      <c r="B15176" t="s">
        <v>58</v>
      </c>
      <c r="C15176">
        <v>2007</v>
      </c>
      <c r="D15176">
        <v>7</v>
      </c>
      <c r="E15176" t="s">
        <v>15538</v>
      </c>
      <c r="F15176" t="s">
        <v>36859</v>
      </c>
      <c r="G15176" t="s">
        <v>53854</v>
      </c>
      <c r="H15176" t="s">
        <v>85838</v>
      </c>
      <c r="I15176" t="s">
        <v>106753</v>
      </c>
      <c r="J15176" t="s">
        <v>123368</v>
      </c>
      <c r="K15176" t="s">
        <v>144041</v>
      </c>
      <c r="L15176" t="s">
        <v>146730</v>
      </c>
      <c r="M15176" t="s">
        <v>147637</v>
      </c>
      <c r="N15176" t="s">
        <v>150713</v>
      </c>
      <c r="O15176" t="s">
        <v>153303</v>
      </c>
      <c r="P15176" t="s">
        <v>154162</v>
      </c>
      <c r="R15176">
        <v>0</v>
      </c>
      <c r="S15176">
        <v>0</v>
      </c>
    </row>
    <row r="15177" spans="1:19" x14ac:dyDescent="0.35">
      <c r="A15177">
        <v>522</v>
      </c>
      <c r="B15177" t="s">
        <v>58</v>
      </c>
      <c r="C15177">
        <v>2007</v>
      </c>
      <c r="D15177">
        <v>8</v>
      </c>
      <c r="E15177" t="s">
        <v>15539</v>
      </c>
      <c r="F15177" t="s">
        <v>36859</v>
      </c>
      <c r="G15177" t="s">
        <v>53855</v>
      </c>
      <c r="H15177" t="s">
        <v>85839</v>
      </c>
      <c r="I15177" t="s">
        <v>106753</v>
      </c>
      <c r="J15177" t="s">
        <v>123369</v>
      </c>
      <c r="K15177" t="s">
        <v>144041</v>
      </c>
      <c r="L15177" t="s">
        <v>146730</v>
      </c>
      <c r="M15177" t="s">
        <v>147637</v>
      </c>
      <c r="N15177" t="s">
        <v>150713</v>
      </c>
      <c r="O15177" t="s">
        <v>153303</v>
      </c>
      <c r="P15177" t="s">
        <v>154162</v>
      </c>
      <c r="R15177">
        <v>0</v>
      </c>
      <c r="S15177">
        <v>0</v>
      </c>
    </row>
    <row r="15178" spans="1:19" x14ac:dyDescent="0.35">
      <c r="A15178">
        <v>522</v>
      </c>
      <c r="B15178" t="s">
        <v>58</v>
      </c>
      <c r="C15178">
        <v>2007</v>
      </c>
      <c r="D15178">
        <v>9</v>
      </c>
      <c r="E15178" t="s">
        <v>15540</v>
      </c>
      <c r="F15178" t="s">
        <v>36859</v>
      </c>
      <c r="G15178" t="s">
        <v>53856</v>
      </c>
      <c r="H15178" t="s">
        <v>85840</v>
      </c>
      <c r="I15178" t="s">
        <v>106753</v>
      </c>
      <c r="J15178" t="s">
        <v>123370</v>
      </c>
      <c r="K15178" t="s">
        <v>144041</v>
      </c>
      <c r="L15178" t="s">
        <v>146730</v>
      </c>
      <c r="M15178" t="s">
        <v>147637</v>
      </c>
      <c r="N15178" t="s">
        <v>150713</v>
      </c>
      <c r="O15178" t="s">
        <v>153303</v>
      </c>
      <c r="P15178" t="s">
        <v>154162</v>
      </c>
      <c r="R15178">
        <v>0</v>
      </c>
      <c r="S15178">
        <v>0</v>
      </c>
    </row>
    <row r="15179" spans="1:19" x14ac:dyDescent="0.35">
      <c r="A15179">
        <v>522</v>
      </c>
      <c r="B15179" t="s">
        <v>58</v>
      </c>
      <c r="C15179">
        <v>2007</v>
      </c>
      <c r="D15179">
        <v>10</v>
      </c>
      <c r="E15179" t="s">
        <v>15541</v>
      </c>
      <c r="F15179" t="s">
        <v>36859</v>
      </c>
      <c r="G15179" t="s">
        <v>53857</v>
      </c>
      <c r="H15179" t="s">
        <v>85841</v>
      </c>
      <c r="I15179" t="s">
        <v>106753</v>
      </c>
      <c r="J15179" t="s">
        <v>123371</v>
      </c>
      <c r="K15179" t="s">
        <v>144041</v>
      </c>
      <c r="L15179" t="s">
        <v>146730</v>
      </c>
      <c r="M15179" t="s">
        <v>147637</v>
      </c>
      <c r="N15179" t="s">
        <v>150713</v>
      </c>
      <c r="O15179" t="s">
        <v>153303</v>
      </c>
      <c r="P15179" t="s">
        <v>154162</v>
      </c>
      <c r="R15179">
        <v>0</v>
      </c>
      <c r="S15179">
        <v>0</v>
      </c>
    </row>
    <row r="15180" spans="1:19" x14ac:dyDescent="0.35">
      <c r="A15180">
        <v>522</v>
      </c>
      <c r="B15180" t="s">
        <v>58</v>
      </c>
      <c r="C15180">
        <v>2007</v>
      </c>
      <c r="D15180">
        <v>11</v>
      </c>
      <c r="E15180" t="s">
        <v>15542</v>
      </c>
      <c r="F15180" t="s">
        <v>36859</v>
      </c>
      <c r="G15180" t="s">
        <v>53858</v>
      </c>
      <c r="H15180" t="s">
        <v>85842</v>
      </c>
      <c r="I15180" t="s">
        <v>106753</v>
      </c>
      <c r="J15180" t="s">
        <v>123372</v>
      </c>
      <c r="K15180" t="s">
        <v>144041</v>
      </c>
      <c r="L15180" t="s">
        <v>146730</v>
      </c>
      <c r="M15180" t="s">
        <v>147637</v>
      </c>
      <c r="N15180" t="s">
        <v>150713</v>
      </c>
      <c r="O15180" t="s">
        <v>153303</v>
      </c>
      <c r="P15180" t="s">
        <v>154162</v>
      </c>
      <c r="R15180">
        <v>0</v>
      </c>
      <c r="S15180">
        <v>0</v>
      </c>
    </row>
    <row r="15181" spans="1:19" x14ac:dyDescent="0.35">
      <c r="A15181">
        <v>522</v>
      </c>
      <c r="B15181" t="s">
        <v>58</v>
      </c>
      <c r="C15181">
        <v>2007</v>
      </c>
      <c r="D15181">
        <v>12</v>
      </c>
      <c r="E15181" t="s">
        <v>15543</v>
      </c>
      <c r="F15181" t="s">
        <v>36859</v>
      </c>
      <c r="G15181" t="s">
        <v>53859</v>
      </c>
      <c r="H15181" t="s">
        <v>85843</v>
      </c>
      <c r="I15181" t="s">
        <v>106753</v>
      </c>
      <c r="J15181" t="s">
        <v>123373</v>
      </c>
      <c r="K15181" t="s">
        <v>144041</v>
      </c>
      <c r="L15181" t="s">
        <v>146730</v>
      </c>
      <c r="M15181" t="s">
        <v>147637</v>
      </c>
      <c r="N15181" t="s">
        <v>150713</v>
      </c>
      <c r="O15181" t="s">
        <v>153303</v>
      </c>
      <c r="P15181" t="s">
        <v>154162</v>
      </c>
      <c r="R15181">
        <v>0</v>
      </c>
      <c r="S15181">
        <v>0</v>
      </c>
    </row>
    <row r="15182" spans="1:19" x14ac:dyDescent="0.35">
      <c r="A15182">
        <v>522</v>
      </c>
      <c r="B15182" t="s">
        <v>58</v>
      </c>
      <c r="C15182">
        <v>2008</v>
      </c>
      <c r="D15182">
        <v>1</v>
      </c>
      <c r="E15182" t="s">
        <v>15544</v>
      </c>
      <c r="F15182" t="s">
        <v>36859</v>
      </c>
      <c r="G15182" t="s">
        <v>53860</v>
      </c>
      <c r="H15182" t="s">
        <v>85844</v>
      </c>
      <c r="I15182" t="s">
        <v>106753</v>
      </c>
      <c r="J15182" t="s">
        <v>123374</v>
      </c>
      <c r="K15182" t="s">
        <v>144041</v>
      </c>
      <c r="L15182" t="s">
        <v>146730</v>
      </c>
      <c r="M15182" t="s">
        <v>147637</v>
      </c>
      <c r="N15182" t="s">
        <v>150713</v>
      </c>
      <c r="O15182" t="s">
        <v>153303</v>
      </c>
      <c r="P15182" t="s">
        <v>154162</v>
      </c>
      <c r="R15182">
        <v>0</v>
      </c>
      <c r="S15182">
        <v>0</v>
      </c>
    </row>
    <row r="15183" spans="1:19" x14ac:dyDescent="0.35">
      <c r="A15183">
        <v>522</v>
      </c>
      <c r="B15183" t="s">
        <v>58</v>
      </c>
      <c r="C15183">
        <v>2008</v>
      </c>
      <c r="D15183">
        <v>2</v>
      </c>
      <c r="E15183" t="s">
        <v>15545</v>
      </c>
      <c r="F15183" t="s">
        <v>36859</v>
      </c>
      <c r="G15183" t="s">
        <v>53861</v>
      </c>
      <c r="H15183" t="s">
        <v>85845</v>
      </c>
      <c r="I15183" t="s">
        <v>106753</v>
      </c>
      <c r="J15183" t="s">
        <v>123375</v>
      </c>
      <c r="K15183" t="s">
        <v>144041</v>
      </c>
      <c r="L15183" t="s">
        <v>146730</v>
      </c>
      <c r="M15183" t="s">
        <v>147637</v>
      </c>
      <c r="N15183" t="s">
        <v>150713</v>
      </c>
      <c r="O15183" t="s">
        <v>153303</v>
      </c>
      <c r="P15183" t="s">
        <v>154162</v>
      </c>
      <c r="R15183">
        <v>0</v>
      </c>
      <c r="S15183">
        <v>0</v>
      </c>
    </row>
    <row r="15184" spans="1:19" x14ac:dyDescent="0.35">
      <c r="A15184">
        <v>522</v>
      </c>
      <c r="B15184" t="s">
        <v>58</v>
      </c>
      <c r="C15184">
        <v>2008</v>
      </c>
      <c r="D15184">
        <v>3</v>
      </c>
      <c r="E15184" t="s">
        <v>15546</v>
      </c>
      <c r="F15184" t="s">
        <v>36859</v>
      </c>
      <c r="G15184" t="s">
        <v>53862</v>
      </c>
      <c r="H15184" t="s">
        <v>85846</v>
      </c>
      <c r="I15184" t="s">
        <v>106753</v>
      </c>
      <c r="J15184" t="s">
        <v>123376</v>
      </c>
      <c r="K15184" t="s">
        <v>144041</v>
      </c>
      <c r="L15184" t="s">
        <v>146730</v>
      </c>
      <c r="M15184" t="s">
        <v>147637</v>
      </c>
      <c r="N15184" t="s">
        <v>150713</v>
      </c>
      <c r="O15184" t="s">
        <v>153303</v>
      </c>
      <c r="P15184" t="s">
        <v>154162</v>
      </c>
      <c r="R15184">
        <v>0</v>
      </c>
      <c r="S15184">
        <v>0</v>
      </c>
    </row>
    <row r="15185" spans="1:19" x14ac:dyDescent="0.35">
      <c r="A15185">
        <v>522</v>
      </c>
      <c r="B15185" t="s">
        <v>58</v>
      </c>
      <c r="C15185">
        <v>2008</v>
      </c>
      <c r="D15185">
        <v>4</v>
      </c>
      <c r="E15185" t="s">
        <v>15547</v>
      </c>
      <c r="F15185" t="s">
        <v>36859</v>
      </c>
      <c r="G15185" t="s">
        <v>53863</v>
      </c>
      <c r="H15185" t="s">
        <v>85847</v>
      </c>
      <c r="I15185" t="s">
        <v>106753</v>
      </c>
      <c r="J15185" t="s">
        <v>123377</v>
      </c>
      <c r="K15185" t="s">
        <v>144041</v>
      </c>
      <c r="L15185" t="s">
        <v>146730</v>
      </c>
      <c r="M15185" t="s">
        <v>147637</v>
      </c>
      <c r="N15185" t="s">
        <v>150713</v>
      </c>
      <c r="O15185" t="s">
        <v>153303</v>
      </c>
      <c r="P15185" t="s">
        <v>154162</v>
      </c>
      <c r="R15185">
        <v>0</v>
      </c>
      <c r="S15185">
        <v>0</v>
      </c>
    </row>
    <row r="15186" spans="1:19" x14ac:dyDescent="0.35">
      <c r="A15186">
        <v>522</v>
      </c>
      <c r="B15186" t="s">
        <v>58</v>
      </c>
      <c r="C15186">
        <v>2008</v>
      </c>
      <c r="D15186">
        <v>5</v>
      </c>
      <c r="E15186" t="s">
        <v>15548</v>
      </c>
      <c r="F15186" t="s">
        <v>36859</v>
      </c>
      <c r="G15186" t="s">
        <v>53864</v>
      </c>
      <c r="H15186" t="s">
        <v>85848</v>
      </c>
      <c r="I15186" t="s">
        <v>106753</v>
      </c>
      <c r="J15186" t="s">
        <v>123378</v>
      </c>
      <c r="K15186" t="s">
        <v>144041</v>
      </c>
      <c r="L15186" t="s">
        <v>146730</v>
      </c>
      <c r="M15186" t="s">
        <v>147637</v>
      </c>
      <c r="N15186" t="s">
        <v>150713</v>
      </c>
      <c r="O15186" t="s">
        <v>153303</v>
      </c>
      <c r="P15186" t="s">
        <v>154162</v>
      </c>
      <c r="R15186">
        <v>0</v>
      </c>
      <c r="S15186">
        <v>0</v>
      </c>
    </row>
    <row r="15187" spans="1:19" x14ac:dyDescent="0.35">
      <c r="A15187">
        <v>522</v>
      </c>
      <c r="B15187" t="s">
        <v>58</v>
      </c>
      <c r="C15187">
        <v>2008</v>
      </c>
      <c r="D15187">
        <v>6</v>
      </c>
      <c r="E15187" t="s">
        <v>15549</v>
      </c>
      <c r="F15187" t="s">
        <v>36859</v>
      </c>
      <c r="G15187" t="s">
        <v>53865</v>
      </c>
      <c r="H15187" t="s">
        <v>85849</v>
      </c>
      <c r="I15187" t="s">
        <v>106753</v>
      </c>
      <c r="J15187" t="s">
        <v>123379</v>
      </c>
      <c r="K15187" t="s">
        <v>144041</v>
      </c>
      <c r="L15187" t="s">
        <v>146730</v>
      </c>
      <c r="M15187" t="s">
        <v>147637</v>
      </c>
      <c r="N15187" t="s">
        <v>150713</v>
      </c>
      <c r="O15187" t="s">
        <v>153303</v>
      </c>
      <c r="P15187" t="s">
        <v>154162</v>
      </c>
      <c r="R15187">
        <v>0</v>
      </c>
      <c r="S15187">
        <v>0</v>
      </c>
    </row>
    <row r="15188" spans="1:19" x14ac:dyDescent="0.35">
      <c r="A15188">
        <v>522</v>
      </c>
      <c r="B15188" t="s">
        <v>58</v>
      </c>
      <c r="C15188">
        <v>2008</v>
      </c>
      <c r="D15188">
        <v>7</v>
      </c>
      <c r="E15188" t="s">
        <v>15550</v>
      </c>
      <c r="F15188" t="s">
        <v>36859</v>
      </c>
      <c r="G15188" t="s">
        <v>53866</v>
      </c>
      <c r="H15188" t="s">
        <v>85850</v>
      </c>
      <c r="I15188" t="s">
        <v>106753</v>
      </c>
      <c r="J15188" t="s">
        <v>123380</v>
      </c>
      <c r="K15188" t="s">
        <v>144041</v>
      </c>
      <c r="L15188" t="s">
        <v>146730</v>
      </c>
      <c r="M15188" t="s">
        <v>147637</v>
      </c>
      <c r="N15188" t="s">
        <v>150713</v>
      </c>
      <c r="O15188" t="s">
        <v>153303</v>
      </c>
      <c r="P15188" t="s">
        <v>154162</v>
      </c>
      <c r="R15188">
        <v>0</v>
      </c>
      <c r="S15188">
        <v>0</v>
      </c>
    </row>
    <row r="15189" spans="1:19" x14ac:dyDescent="0.35">
      <c r="A15189">
        <v>522</v>
      </c>
      <c r="B15189" t="s">
        <v>58</v>
      </c>
      <c r="C15189">
        <v>2008</v>
      </c>
      <c r="D15189">
        <v>8</v>
      </c>
      <c r="E15189" t="s">
        <v>15551</v>
      </c>
      <c r="F15189" t="s">
        <v>36859</v>
      </c>
      <c r="G15189" t="s">
        <v>53867</v>
      </c>
      <c r="H15189" t="s">
        <v>85851</v>
      </c>
      <c r="I15189" t="s">
        <v>106753</v>
      </c>
      <c r="J15189" t="s">
        <v>123381</v>
      </c>
      <c r="K15189" t="s">
        <v>144041</v>
      </c>
      <c r="L15189" t="s">
        <v>146730</v>
      </c>
      <c r="M15189" t="s">
        <v>147637</v>
      </c>
      <c r="N15189" t="s">
        <v>150713</v>
      </c>
      <c r="O15189" t="s">
        <v>153303</v>
      </c>
      <c r="P15189" t="s">
        <v>154162</v>
      </c>
      <c r="R15189">
        <v>0</v>
      </c>
      <c r="S15189">
        <v>0</v>
      </c>
    </row>
    <row r="15190" spans="1:19" x14ac:dyDescent="0.35">
      <c r="A15190">
        <v>522</v>
      </c>
      <c r="B15190" t="s">
        <v>58</v>
      </c>
      <c r="C15190">
        <v>2008</v>
      </c>
      <c r="D15190">
        <v>9</v>
      </c>
      <c r="E15190" t="s">
        <v>15552</v>
      </c>
      <c r="F15190" t="s">
        <v>36859</v>
      </c>
      <c r="G15190" t="s">
        <v>53868</v>
      </c>
      <c r="H15190" t="s">
        <v>85852</v>
      </c>
      <c r="I15190" t="s">
        <v>106753</v>
      </c>
      <c r="J15190" t="s">
        <v>123382</v>
      </c>
      <c r="K15190" t="s">
        <v>144041</v>
      </c>
      <c r="L15190" t="s">
        <v>146730</v>
      </c>
      <c r="M15190" t="s">
        <v>147637</v>
      </c>
      <c r="N15190" t="s">
        <v>150713</v>
      </c>
      <c r="O15190" t="s">
        <v>153303</v>
      </c>
      <c r="P15190" t="s">
        <v>154162</v>
      </c>
      <c r="R15190">
        <v>0</v>
      </c>
      <c r="S15190">
        <v>0</v>
      </c>
    </row>
    <row r="15191" spans="1:19" x14ac:dyDescent="0.35">
      <c r="A15191">
        <v>522</v>
      </c>
      <c r="B15191" t="s">
        <v>58</v>
      </c>
      <c r="C15191">
        <v>2008</v>
      </c>
      <c r="D15191">
        <v>10</v>
      </c>
      <c r="E15191" t="s">
        <v>15553</v>
      </c>
      <c r="F15191" t="s">
        <v>36859</v>
      </c>
      <c r="G15191" t="s">
        <v>53869</v>
      </c>
      <c r="H15191" t="s">
        <v>85853</v>
      </c>
      <c r="I15191" t="s">
        <v>106753</v>
      </c>
      <c r="J15191" t="s">
        <v>123383</v>
      </c>
      <c r="K15191" t="s">
        <v>144041</v>
      </c>
      <c r="L15191" t="s">
        <v>146730</v>
      </c>
      <c r="M15191" t="s">
        <v>147637</v>
      </c>
      <c r="N15191" t="s">
        <v>150713</v>
      </c>
      <c r="O15191" t="s">
        <v>153303</v>
      </c>
      <c r="P15191" t="s">
        <v>154162</v>
      </c>
      <c r="R15191">
        <v>0</v>
      </c>
      <c r="S15191">
        <v>0</v>
      </c>
    </row>
    <row r="15192" spans="1:19" x14ac:dyDescent="0.35">
      <c r="A15192">
        <v>522</v>
      </c>
      <c r="B15192" t="s">
        <v>58</v>
      </c>
      <c r="C15192">
        <v>2008</v>
      </c>
      <c r="D15192">
        <v>11</v>
      </c>
      <c r="E15192" t="s">
        <v>15554</v>
      </c>
      <c r="F15192" t="s">
        <v>36859</v>
      </c>
      <c r="G15192" t="s">
        <v>53870</v>
      </c>
      <c r="H15192" t="s">
        <v>85854</v>
      </c>
      <c r="I15192" t="s">
        <v>106753</v>
      </c>
      <c r="J15192" t="s">
        <v>123384</v>
      </c>
      <c r="K15192" t="s">
        <v>144041</v>
      </c>
      <c r="L15192" t="s">
        <v>146730</v>
      </c>
      <c r="M15192" t="s">
        <v>147637</v>
      </c>
      <c r="N15192" t="s">
        <v>150713</v>
      </c>
      <c r="O15192" t="s">
        <v>153303</v>
      </c>
      <c r="P15192" t="s">
        <v>154162</v>
      </c>
      <c r="R15192">
        <v>0</v>
      </c>
      <c r="S15192">
        <v>0</v>
      </c>
    </row>
    <row r="15193" spans="1:19" x14ac:dyDescent="0.35">
      <c r="A15193">
        <v>522</v>
      </c>
      <c r="B15193" t="s">
        <v>58</v>
      </c>
      <c r="C15193">
        <v>2008</v>
      </c>
      <c r="D15193">
        <v>12</v>
      </c>
      <c r="E15193" t="s">
        <v>15555</v>
      </c>
      <c r="F15193" t="s">
        <v>36859</v>
      </c>
      <c r="G15193" t="s">
        <v>53871</v>
      </c>
      <c r="H15193" t="s">
        <v>85855</v>
      </c>
      <c r="I15193" t="s">
        <v>106753</v>
      </c>
      <c r="J15193" t="s">
        <v>123385</v>
      </c>
      <c r="K15193" t="s">
        <v>144041</v>
      </c>
      <c r="L15193" t="s">
        <v>146730</v>
      </c>
      <c r="M15193" t="s">
        <v>147637</v>
      </c>
      <c r="N15193" t="s">
        <v>150713</v>
      </c>
      <c r="O15193" t="s">
        <v>153303</v>
      </c>
      <c r="P15193" t="s">
        <v>154162</v>
      </c>
      <c r="R15193">
        <v>0</v>
      </c>
      <c r="S15193">
        <v>0</v>
      </c>
    </row>
    <row r="15194" spans="1:19" x14ac:dyDescent="0.35">
      <c r="A15194">
        <v>522</v>
      </c>
      <c r="B15194" t="s">
        <v>58</v>
      </c>
      <c r="C15194">
        <v>2009</v>
      </c>
      <c r="D15194">
        <v>1</v>
      </c>
      <c r="E15194" t="s">
        <v>15556</v>
      </c>
      <c r="F15194" t="s">
        <v>36859</v>
      </c>
      <c r="G15194" t="s">
        <v>53872</v>
      </c>
      <c r="H15194" t="s">
        <v>85856</v>
      </c>
      <c r="I15194" t="s">
        <v>106753</v>
      </c>
      <c r="J15194" t="s">
        <v>123386</v>
      </c>
      <c r="K15194" t="s">
        <v>144041</v>
      </c>
      <c r="L15194" t="s">
        <v>146730</v>
      </c>
      <c r="M15194" t="s">
        <v>147637</v>
      </c>
      <c r="N15194" t="s">
        <v>150713</v>
      </c>
      <c r="O15194" t="s">
        <v>153303</v>
      </c>
      <c r="P15194" t="s">
        <v>154162</v>
      </c>
      <c r="R15194">
        <v>0</v>
      </c>
      <c r="S15194">
        <v>0</v>
      </c>
    </row>
    <row r="15195" spans="1:19" x14ac:dyDescent="0.35">
      <c r="A15195">
        <v>522</v>
      </c>
      <c r="B15195" t="s">
        <v>58</v>
      </c>
      <c r="C15195">
        <v>2009</v>
      </c>
      <c r="D15195">
        <v>2</v>
      </c>
      <c r="E15195" t="s">
        <v>15557</v>
      </c>
      <c r="F15195" t="s">
        <v>36859</v>
      </c>
      <c r="G15195" t="s">
        <v>53873</v>
      </c>
      <c r="H15195" t="s">
        <v>85857</v>
      </c>
      <c r="I15195" t="s">
        <v>106753</v>
      </c>
      <c r="J15195" t="s">
        <v>123387</v>
      </c>
      <c r="K15195" t="s">
        <v>144041</v>
      </c>
      <c r="L15195" t="s">
        <v>146730</v>
      </c>
      <c r="M15195" t="s">
        <v>147637</v>
      </c>
      <c r="N15195" t="s">
        <v>150713</v>
      </c>
      <c r="O15195" t="s">
        <v>153303</v>
      </c>
      <c r="P15195" t="s">
        <v>154162</v>
      </c>
      <c r="R15195">
        <v>0</v>
      </c>
      <c r="S15195">
        <v>0</v>
      </c>
    </row>
    <row r="15196" spans="1:19" x14ac:dyDescent="0.35">
      <c r="A15196">
        <v>522</v>
      </c>
      <c r="B15196" t="s">
        <v>58</v>
      </c>
      <c r="C15196">
        <v>2009</v>
      </c>
      <c r="D15196">
        <v>3</v>
      </c>
      <c r="E15196" t="s">
        <v>15558</v>
      </c>
      <c r="F15196" t="s">
        <v>36859</v>
      </c>
      <c r="G15196" t="s">
        <v>53874</v>
      </c>
      <c r="H15196" t="s">
        <v>85858</v>
      </c>
      <c r="I15196" t="s">
        <v>106753</v>
      </c>
      <c r="J15196" t="s">
        <v>123388</v>
      </c>
      <c r="K15196" t="s">
        <v>144041</v>
      </c>
      <c r="L15196" t="s">
        <v>146730</v>
      </c>
      <c r="M15196" t="s">
        <v>147637</v>
      </c>
      <c r="N15196" t="s">
        <v>150713</v>
      </c>
      <c r="O15196" t="s">
        <v>153303</v>
      </c>
      <c r="P15196" t="s">
        <v>154162</v>
      </c>
      <c r="R15196">
        <v>0</v>
      </c>
      <c r="S15196">
        <v>0</v>
      </c>
    </row>
    <row r="15197" spans="1:19" x14ac:dyDescent="0.35">
      <c r="A15197">
        <v>522</v>
      </c>
      <c r="B15197" t="s">
        <v>58</v>
      </c>
      <c r="C15197">
        <v>2009</v>
      </c>
      <c r="D15197">
        <v>4</v>
      </c>
      <c r="E15197" t="s">
        <v>15559</v>
      </c>
      <c r="F15197" t="s">
        <v>36859</v>
      </c>
      <c r="G15197" t="s">
        <v>53875</v>
      </c>
      <c r="H15197" t="s">
        <v>85859</v>
      </c>
      <c r="I15197" t="s">
        <v>106753</v>
      </c>
      <c r="J15197" t="s">
        <v>123389</v>
      </c>
      <c r="K15197" t="s">
        <v>144041</v>
      </c>
      <c r="L15197" t="s">
        <v>146730</v>
      </c>
      <c r="M15197" t="s">
        <v>147637</v>
      </c>
      <c r="N15197" t="s">
        <v>150713</v>
      </c>
      <c r="O15197" t="s">
        <v>153303</v>
      </c>
      <c r="P15197" t="s">
        <v>154162</v>
      </c>
      <c r="R15197">
        <v>0</v>
      </c>
      <c r="S15197">
        <v>0</v>
      </c>
    </row>
    <row r="15198" spans="1:19" x14ac:dyDescent="0.35">
      <c r="A15198">
        <v>522</v>
      </c>
      <c r="B15198" t="s">
        <v>58</v>
      </c>
      <c r="C15198">
        <v>2009</v>
      </c>
      <c r="D15198">
        <v>5</v>
      </c>
      <c r="E15198" t="s">
        <v>15560</v>
      </c>
      <c r="F15198" t="s">
        <v>36859</v>
      </c>
      <c r="G15198" t="s">
        <v>53876</v>
      </c>
      <c r="H15198" t="s">
        <v>85860</v>
      </c>
      <c r="I15198" t="s">
        <v>106753</v>
      </c>
      <c r="J15198" t="s">
        <v>123390</v>
      </c>
      <c r="K15198" t="s">
        <v>144041</v>
      </c>
      <c r="L15198" t="s">
        <v>146730</v>
      </c>
      <c r="M15198" t="s">
        <v>147637</v>
      </c>
      <c r="N15198" t="s">
        <v>150713</v>
      </c>
      <c r="O15198" t="s">
        <v>153303</v>
      </c>
      <c r="P15198" t="s">
        <v>154162</v>
      </c>
      <c r="R15198">
        <v>0</v>
      </c>
      <c r="S15198">
        <v>0</v>
      </c>
    </row>
    <row r="15199" spans="1:19" x14ac:dyDescent="0.35">
      <c r="A15199">
        <v>522</v>
      </c>
      <c r="B15199" t="s">
        <v>58</v>
      </c>
      <c r="C15199">
        <v>2009</v>
      </c>
      <c r="D15199">
        <v>6</v>
      </c>
      <c r="E15199" t="s">
        <v>15561</v>
      </c>
      <c r="F15199" t="s">
        <v>36859</v>
      </c>
      <c r="G15199" t="s">
        <v>53877</v>
      </c>
      <c r="H15199" t="s">
        <v>85861</v>
      </c>
      <c r="I15199" t="s">
        <v>106753</v>
      </c>
      <c r="J15199" t="s">
        <v>123391</v>
      </c>
      <c r="K15199" t="s">
        <v>144041</v>
      </c>
      <c r="L15199" t="s">
        <v>146730</v>
      </c>
      <c r="M15199" t="s">
        <v>147637</v>
      </c>
      <c r="N15199" t="s">
        <v>150713</v>
      </c>
      <c r="O15199" t="s">
        <v>153303</v>
      </c>
      <c r="P15199" t="s">
        <v>154162</v>
      </c>
      <c r="R15199">
        <v>0</v>
      </c>
      <c r="S15199">
        <v>0</v>
      </c>
    </row>
    <row r="15200" spans="1:19" x14ac:dyDescent="0.35">
      <c r="A15200">
        <v>522</v>
      </c>
      <c r="B15200" t="s">
        <v>58</v>
      </c>
      <c r="C15200">
        <v>2009</v>
      </c>
      <c r="D15200">
        <v>7</v>
      </c>
      <c r="E15200" t="s">
        <v>15562</v>
      </c>
      <c r="F15200" t="s">
        <v>36859</v>
      </c>
      <c r="G15200" t="s">
        <v>53878</v>
      </c>
      <c r="H15200" t="s">
        <v>85862</v>
      </c>
      <c r="I15200" t="s">
        <v>106753</v>
      </c>
      <c r="J15200" t="s">
        <v>123392</v>
      </c>
      <c r="K15200" t="s">
        <v>144041</v>
      </c>
      <c r="L15200" t="s">
        <v>146730</v>
      </c>
      <c r="M15200" t="s">
        <v>147637</v>
      </c>
      <c r="N15200" t="s">
        <v>150713</v>
      </c>
      <c r="O15200" t="s">
        <v>153303</v>
      </c>
      <c r="P15200" t="s">
        <v>154162</v>
      </c>
      <c r="R15200">
        <v>0</v>
      </c>
      <c r="S15200">
        <v>0</v>
      </c>
    </row>
    <row r="15201" spans="1:19" x14ac:dyDescent="0.35">
      <c r="A15201">
        <v>522</v>
      </c>
      <c r="B15201" t="s">
        <v>58</v>
      </c>
      <c r="C15201">
        <v>2009</v>
      </c>
      <c r="D15201">
        <v>8</v>
      </c>
      <c r="E15201" t="s">
        <v>15563</v>
      </c>
      <c r="F15201" t="s">
        <v>36859</v>
      </c>
      <c r="G15201" t="s">
        <v>53879</v>
      </c>
      <c r="H15201" t="s">
        <v>85863</v>
      </c>
      <c r="I15201" t="s">
        <v>106753</v>
      </c>
      <c r="J15201" t="s">
        <v>123393</v>
      </c>
      <c r="K15201" t="s">
        <v>144041</v>
      </c>
      <c r="L15201" t="s">
        <v>146730</v>
      </c>
      <c r="M15201" t="s">
        <v>147637</v>
      </c>
      <c r="N15201" t="s">
        <v>150713</v>
      </c>
      <c r="O15201" t="s">
        <v>153303</v>
      </c>
      <c r="P15201" t="s">
        <v>154162</v>
      </c>
      <c r="R15201">
        <v>0</v>
      </c>
      <c r="S15201">
        <v>0</v>
      </c>
    </row>
    <row r="15202" spans="1:19" x14ac:dyDescent="0.35">
      <c r="A15202">
        <v>522</v>
      </c>
      <c r="B15202" t="s">
        <v>58</v>
      </c>
      <c r="C15202">
        <v>2009</v>
      </c>
      <c r="D15202">
        <v>9</v>
      </c>
      <c r="E15202" t="s">
        <v>15564</v>
      </c>
      <c r="F15202" t="s">
        <v>36859</v>
      </c>
      <c r="G15202" t="s">
        <v>53880</v>
      </c>
      <c r="H15202" t="s">
        <v>85864</v>
      </c>
      <c r="I15202" t="s">
        <v>106753</v>
      </c>
      <c r="J15202" t="s">
        <v>123394</v>
      </c>
      <c r="K15202" t="s">
        <v>144041</v>
      </c>
      <c r="L15202" t="s">
        <v>146730</v>
      </c>
      <c r="M15202" t="s">
        <v>147637</v>
      </c>
      <c r="N15202" t="s">
        <v>150713</v>
      </c>
      <c r="O15202" t="s">
        <v>153303</v>
      </c>
      <c r="P15202" t="s">
        <v>154162</v>
      </c>
      <c r="R15202">
        <v>0</v>
      </c>
      <c r="S15202">
        <v>0</v>
      </c>
    </row>
    <row r="15203" spans="1:19" x14ac:dyDescent="0.35">
      <c r="A15203">
        <v>522</v>
      </c>
      <c r="B15203" t="s">
        <v>58</v>
      </c>
      <c r="C15203">
        <v>2009</v>
      </c>
      <c r="D15203">
        <v>10</v>
      </c>
      <c r="E15203" t="s">
        <v>15565</v>
      </c>
      <c r="F15203" t="s">
        <v>36859</v>
      </c>
      <c r="G15203" t="s">
        <v>53881</v>
      </c>
      <c r="H15203" t="s">
        <v>85865</v>
      </c>
      <c r="I15203" t="s">
        <v>106753</v>
      </c>
      <c r="J15203" t="s">
        <v>123395</v>
      </c>
      <c r="K15203" t="s">
        <v>144041</v>
      </c>
      <c r="L15203" t="s">
        <v>146730</v>
      </c>
      <c r="M15203" t="s">
        <v>147637</v>
      </c>
      <c r="N15203" t="s">
        <v>150713</v>
      </c>
      <c r="O15203" t="s">
        <v>153303</v>
      </c>
      <c r="P15203" t="s">
        <v>154162</v>
      </c>
      <c r="R15203">
        <v>0</v>
      </c>
      <c r="S15203">
        <v>0</v>
      </c>
    </row>
    <row r="15204" spans="1:19" x14ac:dyDescent="0.35">
      <c r="A15204">
        <v>522</v>
      </c>
      <c r="B15204" t="s">
        <v>58</v>
      </c>
      <c r="C15204">
        <v>2009</v>
      </c>
      <c r="D15204">
        <v>11</v>
      </c>
      <c r="E15204" t="s">
        <v>15566</v>
      </c>
      <c r="F15204" t="s">
        <v>36859</v>
      </c>
      <c r="G15204" t="s">
        <v>53882</v>
      </c>
      <c r="H15204" t="s">
        <v>85866</v>
      </c>
      <c r="I15204" t="s">
        <v>106753</v>
      </c>
      <c r="J15204" t="s">
        <v>123396</v>
      </c>
      <c r="K15204" t="s">
        <v>144041</v>
      </c>
      <c r="L15204" t="s">
        <v>146730</v>
      </c>
      <c r="M15204" t="s">
        <v>147637</v>
      </c>
      <c r="N15204" t="s">
        <v>150713</v>
      </c>
      <c r="O15204" t="s">
        <v>153303</v>
      </c>
      <c r="P15204" t="s">
        <v>154162</v>
      </c>
      <c r="R15204">
        <v>0</v>
      </c>
      <c r="S15204">
        <v>0</v>
      </c>
    </row>
    <row r="15205" spans="1:19" x14ac:dyDescent="0.35">
      <c r="A15205">
        <v>522</v>
      </c>
      <c r="B15205" t="s">
        <v>58</v>
      </c>
      <c r="C15205">
        <v>2009</v>
      </c>
      <c r="D15205">
        <v>12</v>
      </c>
      <c r="E15205" t="s">
        <v>15567</v>
      </c>
      <c r="F15205" t="s">
        <v>36859</v>
      </c>
      <c r="G15205" t="s">
        <v>53883</v>
      </c>
      <c r="H15205" t="s">
        <v>85867</v>
      </c>
      <c r="I15205" t="s">
        <v>106753</v>
      </c>
      <c r="J15205" t="s">
        <v>123397</v>
      </c>
      <c r="K15205" t="s">
        <v>144041</v>
      </c>
      <c r="L15205" t="s">
        <v>146730</v>
      </c>
      <c r="M15205" t="s">
        <v>147637</v>
      </c>
      <c r="N15205" t="s">
        <v>150713</v>
      </c>
      <c r="O15205" t="s">
        <v>153303</v>
      </c>
      <c r="P15205" t="s">
        <v>154162</v>
      </c>
      <c r="R15205">
        <v>0</v>
      </c>
      <c r="S15205">
        <v>0</v>
      </c>
    </row>
    <row r="15206" spans="1:19" x14ac:dyDescent="0.35">
      <c r="A15206">
        <v>522</v>
      </c>
      <c r="B15206" t="s">
        <v>58</v>
      </c>
      <c r="C15206">
        <v>2010</v>
      </c>
      <c r="D15206">
        <v>1</v>
      </c>
      <c r="E15206" t="s">
        <v>15568</v>
      </c>
      <c r="F15206" t="s">
        <v>36859</v>
      </c>
      <c r="G15206" t="s">
        <v>53884</v>
      </c>
      <c r="H15206" t="s">
        <v>85868</v>
      </c>
      <c r="I15206" t="s">
        <v>106753</v>
      </c>
      <c r="J15206" t="s">
        <v>123398</v>
      </c>
      <c r="K15206" t="s">
        <v>144041</v>
      </c>
      <c r="L15206" t="s">
        <v>146730</v>
      </c>
      <c r="M15206" t="s">
        <v>147637</v>
      </c>
      <c r="N15206" t="s">
        <v>150713</v>
      </c>
      <c r="O15206" t="s">
        <v>153303</v>
      </c>
      <c r="P15206" t="s">
        <v>154162</v>
      </c>
      <c r="R15206">
        <v>1</v>
      </c>
      <c r="S15206">
        <v>0</v>
      </c>
    </row>
    <row r="15207" spans="1:19" x14ac:dyDescent="0.35">
      <c r="A15207">
        <v>522</v>
      </c>
      <c r="B15207" t="s">
        <v>58</v>
      </c>
      <c r="C15207">
        <v>2010</v>
      </c>
      <c r="D15207">
        <v>2</v>
      </c>
      <c r="E15207" t="s">
        <v>15569</v>
      </c>
      <c r="F15207" t="s">
        <v>36859</v>
      </c>
      <c r="G15207" t="s">
        <v>53885</v>
      </c>
      <c r="H15207" t="s">
        <v>85869</v>
      </c>
      <c r="I15207" t="s">
        <v>106753</v>
      </c>
      <c r="J15207" t="s">
        <v>123399</v>
      </c>
      <c r="K15207" t="s">
        <v>144041</v>
      </c>
      <c r="L15207" t="s">
        <v>146730</v>
      </c>
      <c r="M15207" t="s">
        <v>147637</v>
      </c>
      <c r="N15207" t="s">
        <v>150713</v>
      </c>
      <c r="O15207" t="s">
        <v>153303</v>
      </c>
      <c r="P15207" t="s">
        <v>154162</v>
      </c>
      <c r="R15207">
        <v>1</v>
      </c>
      <c r="S15207">
        <v>0</v>
      </c>
    </row>
    <row r="15208" spans="1:19" x14ac:dyDescent="0.35">
      <c r="A15208">
        <v>522</v>
      </c>
      <c r="B15208" t="s">
        <v>58</v>
      </c>
      <c r="C15208">
        <v>2010</v>
      </c>
      <c r="D15208">
        <v>3</v>
      </c>
      <c r="E15208" t="s">
        <v>15570</v>
      </c>
      <c r="F15208" t="s">
        <v>36859</v>
      </c>
      <c r="G15208" t="s">
        <v>53886</v>
      </c>
      <c r="H15208" t="s">
        <v>85870</v>
      </c>
      <c r="I15208" t="s">
        <v>106753</v>
      </c>
      <c r="J15208" t="s">
        <v>123400</v>
      </c>
      <c r="K15208" t="s">
        <v>144041</v>
      </c>
      <c r="L15208" t="s">
        <v>146730</v>
      </c>
      <c r="M15208" t="s">
        <v>147637</v>
      </c>
      <c r="N15208" t="s">
        <v>150713</v>
      </c>
      <c r="O15208" t="s">
        <v>153303</v>
      </c>
      <c r="P15208" t="s">
        <v>154162</v>
      </c>
      <c r="R15208">
        <v>1</v>
      </c>
      <c r="S15208">
        <v>0</v>
      </c>
    </row>
    <row r="15209" spans="1:19" x14ac:dyDescent="0.35">
      <c r="A15209">
        <v>522</v>
      </c>
      <c r="B15209" t="s">
        <v>58</v>
      </c>
      <c r="C15209">
        <v>2010</v>
      </c>
      <c r="D15209">
        <v>4</v>
      </c>
      <c r="E15209" t="s">
        <v>15571</v>
      </c>
      <c r="F15209" t="s">
        <v>36859</v>
      </c>
      <c r="G15209" t="s">
        <v>53887</v>
      </c>
      <c r="H15209" t="s">
        <v>85871</v>
      </c>
      <c r="I15209" t="s">
        <v>106753</v>
      </c>
      <c r="J15209" t="s">
        <v>123401</v>
      </c>
      <c r="K15209" t="s">
        <v>144041</v>
      </c>
      <c r="L15209" t="s">
        <v>146730</v>
      </c>
      <c r="M15209" t="s">
        <v>147637</v>
      </c>
      <c r="N15209" t="s">
        <v>150713</v>
      </c>
      <c r="O15209" t="s">
        <v>153303</v>
      </c>
      <c r="P15209" t="s">
        <v>154162</v>
      </c>
      <c r="R15209">
        <v>1</v>
      </c>
      <c r="S15209">
        <v>0</v>
      </c>
    </row>
    <row r="15210" spans="1:19" x14ac:dyDescent="0.35">
      <c r="A15210">
        <v>522</v>
      </c>
      <c r="B15210" t="s">
        <v>58</v>
      </c>
      <c r="C15210">
        <v>2010</v>
      </c>
      <c r="D15210">
        <v>5</v>
      </c>
      <c r="E15210" t="s">
        <v>15572</v>
      </c>
      <c r="F15210" t="s">
        <v>36859</v>
      </c>
      <c r="G15210" t="s">
        <v>53888</v>
      </c>
      <c r="H15210" t="s">
        <v>85872</v>
      </c>
      <c r="I15210" t="s">
        <v>106753</v>
      </c>
      <c r="J15210" t="s">
        <v>123402</v>
      </c>
      <c r="K15210" t="s">
        <v>144041</v>
      </c>
      <c r="L15210" t="s">
        <v>146730</v>
      </c>
      <c r="M15210" t="s">
        <v>147637</v>
      </c>
      <c r="N15210" t="s">
        <v>150713</v>
      </c>
      <c r="O15210" t="s">
        <v>153303</v>
      </c>
      <c r="P15210" t="s">
        <v>154162</v>
      </c>
      <c r="R15210">
        <v>1</v>
      </c>
      <c r="S15210">
        <v>0</v>
      </c>
    </row>
    <row r="15211" spans="1:19" x14ac:dyDescent="0.35">
      <c r="A15211">
        <v>522</v>
      </c>
      <c r="B15211" t="s">
        <v>58</v>
      </c>
      <c r="C15211">
        <v>2010</v>
      </c>
      <c r="D15211">
        <v>6</v>
      </c>
      <c r="E15211" t="s">
        <v>15573</v>
      </c>
      <c r="F15211" t="s">
        <v>36859</v>
      </c>
      <c r="G15211" t="s">
        <v>53889</v>
      </c>
      <c r="H15211" t="s">
        <v>85873</v>
      </c>
      <c r="I15211" t="s">
        <v>106753</v>
      </c>
      <c r="J15211" t="s">
        <v>123403</v>
      </c>
      <c r="K15211" t="s">
        <v>144041</v>
      </c>
      <c r="L15211" t="s">
        <v>146730</v>
      </c>
      <c r="M15211" t="s">
        <v>147637</v>
      </c>
      <c r="N15211" t="s">
        <v>150713</v>
      </c>
      <c r="O15211" t="s">
        <v>153303</v>
      </c>
      <c r="P15211" t="s">
        <v>154162</v>
      </c>
      <c r="R15211">
        <v>1</v>
      </c>
      <c r="S15211">
        <v>0</v>
      </c>
    </row>
    <row r="15212" spans="1:19" x14ac:dyDescent="0.35">
      <c r="A15212">
        <v>522</v>
      </c>
      <c r="B15212" t="s">
        <v>58</v>
      </c>
      <c r="C15212">
        <v>2010</v>
      </c>
      <c r="D15212">
        <v>7</v>
      </c>
      <c r="E15212" t="s">
        <v>15574</v>
      </c>
      <c r="F15212" t="s">
        <v>36859</v>
      </c>
      <c r="G15212" t="s">
        <v>53890</v>
      </c>
      <c r="H15212" t="s">
        <v>85874</v>
      </c>
      <c r="I15212" t="s">
        <v>106753</v>
      </c>
      <c r="J15212" t="s">
        <v>123404</v>
      </c>
      <c r="K15212" t="s">
        <v>144041</v>
      </c>
      <c r="L15212" t="s">
        <v>146730</v>
      </c>
      <c r="M15212" t="s">
        <v>147637</v>
      </c>
      <c r="N15212" t="s">
        <v>150713</v>
      </c>
      <c r="O15212" t="s">
        <v>153303</v>
      </c>
      <c r="P15212" t="s">
        <v>154162</v>
      </c>
      <c r="R15212">
        <v>1</v>
      </c>
      <c r="S15212">
        <v>0</v>
      </c>
    </row>
    <row r="15213" spans="1:19" x14ac:dyDescent="0.35">
      <c r="A15213">
        <v>522</v>
      </c>
      <c r="B15213" t="s">
        <v>58</v>
      </c>
      <c r="C15213">
        <v>2010</v>
      </c>
      <c r="D15213">
        <v>8</v>
      </c>
      <c r="E15213" t="s">
        <v>15575</v>
      </c>
      <c r="F15213" t="s">
        <v>36859</v>
      </c>
      <c r="G15213" t="s">
        <v>53891</v>
      </c>
      <c r="H15213" t="s">
        <v>85875</v>
      </c>
      <c r="I15213" t="s">
        <v>106753</v>
      </c>
      <c r="J15213" t="s">
        <v>123405</v>
      </c>
      <c r="K15213" t="s">
        <v>144041</v>
      </c>
      <c r="L15213" t="s">
        <v>146730</v>
      </c>
      <c r="M15213" t="s">
        <v>147637</v>
      </c>
      <c r="N15213" t="s">
        <v>150713</v>
      </c>
      <c r="O15213" t="s">
        <v>153303</v>
      </c>
      <c r="P15213" t="s">
        <v>154162</v>
      </c>
      <c r="R15213">
        <v>1</v>
      </c>
      <c r="S15213">
        <v>0</v>
      </c>
    </row>
    <row r="15214" spans="1:19" x14ac:dyDescent="0.35">
      <c r="A15214">
        <v>522</v>
      </c>
      <c r="B15214" t="s">
        <v>58</v>
      </c>
      <c r="C15214">
        <v>2010</v>
      </c>
      <c r="D15214">
        <v>9</v>
      </c>
      <c r="E15214" t="s">
        <v>15576</v>
      </c>
      <c r="F15214" t="s">
        <v>36859</v>
      </c>
      <c r="G15214" t="s">
        <v>53892</v>
      </c>
      <c r="H15214" t="s">
        <v>85876</v>
      </c>
      <c r="I15214" t="s">
        <v>106753</v>
      </c>
      <c r="J15214" t="s">
        <v>123406</v>
      </c>
      <c r="K15214" t="s">
        <v>144041</v>
      </c>
      <c r="L15214" t="s">
        <v>146730</v>
      </c>
      <c r="M15214" t="s">
        <v>147637</v>
      </c>
      <c r="N15214" t="s">
        <v>150713</v>
      </c>
      <c r="O15214" t="s">
        <v>153303</v>
      </c>
      <c r="P15214" t="s">
        <v>154162</v>
      </c>
      <c r="R15214">
        <v>1</v>
      </c>
      <c r="S15214">
        <v>0</v>
      </c>
    </row>
    <row r="15215" spans="1:19" x14ac:dyDescent="0.35">
      <c r="A15215">
        <v>522</v>
      </c>
      <c r="B15215" t="s">
        <v>58</v>
      </c>
      <c r="C15215">
        <v>2010</v>
      </c>
      <c r="D15215">
        <v>10</v>
      </c>
      <c r="E15215" t="s">
        <v>15577</v>
      </c>
      <c r="F15215" t="s">
        <v>36859</v>
      </c>
      <c r="G15215" t="s">
        <v>53893</v>
      </c>
      <c r="H15215" t="s">
        <v>85877</v>
      </c>
      <c r="I15215" t="s">
        <v>106753</v>
      </c>
      <c r="J15215" t="s">
        <v>123407</v>
      </c>
      <c r="K15215" t="s">
        <v>144041</v>
      </c>
      <c r="L15215" t="s">
        <v>146730</v>
      </c>
      <c r="M15215" t="s">
        <v>147637</v>
      </c>
      <c r="N15215" t="s">
        <v>150713</v>
      </c>
      <c r="O15215" t="s">
        <v>153303</v>
      </c>
      <c r="P15215" t="s">
        <v>154162</v>
      </c>
      <c r="R15215">
        <v>1</v>
      </c>
      <c r="S15215">
        <v>0</v>
      </c>
    </row>
    <row r="15216" spans="1:19" x14ac:dyDescent="0.35">
      <c r="A15216">
        <v>522</v>
      </c>
      <c r="B15216" t="s">
        <v>58</v>
      </c>
      <c r="C15216">
        <v>2010</v>
      </c>
      <c r="D15216">
        <v>11</v>
      </c>
      <c r="E15216" t="s">
        <v>15578</v>
      </c>
      <c r="F15216" t="s">
        <v>36859</v>
      </c>
      <c r="G15216" t="s">
        <v>53894</v>
      </c>
      <c r="H15216" t="s">
        <v>85878</v>
      </c>
      <c r="I15216" t="s">
        <v>106753</v>
      </c>
      <c r="J15216" t="s">
        <v>123408</v>
      </c>
      <c r="K15216" t="s">
        <v>144041</v>
      </c>
      <c r="L15216" t="s">
        <v>146730</v>
      </c>
      <c r="M15216" t="s">
        <v>147637</v>
      </c>
      <c r="N15216" t="s">
        <v>150713</v>
      </c>
      <c r="O15216" t="s">
        <v>153303</v>
      </c>
      <c r="P15216" t="s">
        <v>154162</v>
      </c>
      <c r="R15216">
        <v>1</v>
      </c>
      <c r="S15216">
        <v>0</v>
      </c>
    </row>
    <row r="15217" spans="1:19" x14ac:dyDescent="0.35">
      <c r="A15217">
        <v>522</v>
      </c>
      <c r="B15217" t="s">
        <v>58</v>
      </c>
      <c r="C15217">
        <v>2010</v>
      </c>
      <c r="D15217">
        <v>12</v>
      </c>
      <c r="E15217" t="s">
        <v>15579</v>
      </c>
      <c r="F15217" t="s">
        <v>36859</v>
      </c>
      <c r="G15217" t="s">
        <v>53895</v>
      </c>
      <c r="H15217" t="s">
        <v>85879</v>
      </c>
      <c r="I15217" t="s">
        <v>106753</v>
      </c>
      <c r="J15217" t="s">
        <v>123409</v>
      </c>
      <c r="K15217" t="s">
        <v>144041</v>
      </c>
      <c r="L15217" t="s">
        <v>146730</v>
      </c>
      <c r="M15217" t="s">
        <v>147637</v>
      </c>
      <c r="N15217" t="s">
        <v>150713</v>
      </c>
      <c r="O15217" t="s">
        <v>153303</v>
      </c>
      <c r="P15217" t="s">
        <v>154162</v>
      </c>
      <c r="R15217">
        <v>1</v>
      </c>
      <c r="S15217">
        <v>0</v>
      </c>
    </row>
    <row r="15218" spans="1:19" x14ac:dyDescent="0.35">
      <c r="A15218">
        <v>522</v>
      </c>
      <c r="B15218" t="s">
        <v>58</v>
      </c>
      <c r="C15218">
        <v>2011</v>
      </c>
      <c r="D15218">
        <v>1</v>
      </c>
      <c r="E15218" t="s">
        <v>15580</v>
      </c>
      <c r="F15218" t="s">
        <v>36859</v>
      </c>
      <c r="G15218" t="s">
        <v>53896</v>
      </c>
      <c r="H15218" t="s">
        <v>85880</v>
      </c>
      <c r="I15218" t="s">
        <v>106753</v>
      </c>
      <c r="J15218" t="s">
        <v>123410</v>
      </c>
      <c r="K15218" t="s">
        <v>144041</v>
      </c>
      <c r="L15218" t="s">
        <v>146730</v>
      </c>
      <c r="M15218" t="s">
        <v>147637</v>
      </c>
      <c r="N15218" t="s">
        <v>150713</v>
      </c>
      <c r="O15218" t="s">
        <v>153303</v>
      </c>
      <c r="P15218" t="s">
        <v>154162</v>
      </c>
      <c r="R15218">
        <v>1</v>
      </c>
      <c r="S15218">
        <v>0</v>
      </c>
    </row>
    <row r="15219" spans="1:19" x14ac:dyDescent="0.35">
      <c r="A15219">
        <v>522</v>
      </c>
      <c r="B15219" t="s">
        <v>58</v>
      </c>
      <c r="C15219">
        <v>2011</v>
      </c>
      <c r="D15219">
        <v>2</v>
      </c>
      <c r="E15219" t="s">
        <v>15581</v>
      </c>
      <c r="F15219" t="s">
        <v>36859</v>
      </c>
      <c r="G15219" t="s">
        <v>53897</v>
      </c>
      <c r="H15219" t="s">
        <v>85881</v>
      </c>
      <c r="I15219" t="s">
        <v>106753</v>
      </c>
      <c r="J15219" t="s">
        <v>123411</v>
      </c>
      <c r="K15219" t="s">
        <v>144041</v>
      </c>
      <c r="L15219" t="s">
        <v>146730</v>
      </c>
      <c r="M15219" t="s">
        <v>147637</v>
      </c>
      <c r="N15219" t="s">
        <v>150713</v>
      </c>
      <c r="O15219" t="s">
        <v>153303</v>
      </c>
      <c r="P15219" t="s">
        <v>154162</v>
      </c>
      <c r="R15219">
        <v>1</v>
      </c>
      <c r="S15219">
        <v>0</v>
      </c>
    </row>
    <row r="15220" spans="1:19" x14ac:dyDescent="0.35">
      <c r="A15220">
        <v>522</v>
      </c>
      <c r="B15220" t="s">
        <v>58</v>
      </c>
      <c r="C15220">
        <v>2011</v>
      </c>
      <c r="D15220">
        <v>3</v>
      </c>
      <c r="E15220" t="s">
        <v>15582</v>
      </c>
      <c r="F15220" t="s">
        <v>36859</v>
      </c>
      <c r="G15220" t="s">
        <v>53898</v>
      </c>
      <c r="H15220" t="s">
        <v>85882</v>
      </c>
      <c r="I15220" t="s">
        <v>106753</v>
      </c>
      <c r="J15220" t="s">
        <v>123412</v>
      </c>
      <c r="K15220" t="s">
        <v>144041</v>
      </c>
      <c r="L15220" t="s">
        <v>146730</v>
      </c>
      <c r="M15220" t="s">
        <v>147637</v>
      </c>
      <c r="N15220" t="s">
        <v>150713</v>
      </c>
      <c r="O15220" t="s">
        <v>153303</v>
      </c>
      <c r="P15220" t="s">
        <v>154162</v>
      </c>
      <c r="R15220">
        <v>1</v>
      </c>
      <c r="S15220">
        <v>0</v>
      </c>
    </row>
    <row r="15221" spans="1:19" x14ac:dyDescent="0.35">
      <c r="A15221">
        <v>522</v>
      </c>
      <c r="B15221" t="s">
        <v>58</v>
      </c>
      <c r="C15221">
        <v>2011</v>
      </c>
      <c r="D15221">
        <v>4</v>
      </c>
      <c r="E15221" t="s">
        <v>15583</v>
      </c>
      <c r="F15221" t="s">
        <v>36859</v>
      </c>
      <c r="G15221" t="s">
        <v>53899</v>
      </c>
      <c r="H15221" t="s">
        <v>85883</v>
      </c>
      <c r="I15221" t="s">
        <v>106753</v>
      </c>
      <c r="J15221" t="s">
        <v>123413</v>
      </c>
      <c r="K15221" t="s">
        <v>144041</v>
      </c>
      <c r="L15221" t="s">
        <v>146730</v>
      </c>
      <c r="M15221" t="s">
        <v>147637</v>
      </c>
      <c r="N15221" t="s">
        <v>150713</v>
      </c>
      <c r="O15221" t="s">
        <v>153303</v>
      </c>
      <c r="P15221" t="s">
        <v>154162</v>
      </c>
      <c r="R15221">
        <v>1</v>
      </c>
      <c r="S15221">
        <v>0</v>
      </c>
    </row>
    <row r="15222" spans="1:19" x14ac:dyDescent="0.35">
      <c r="A15222">
        <v>522</v>
      </c>
      <c r="B15222" t="s">
        <v>58</v>
      </c>
      <c r="C15222">
        <v>2011</v>
      </c>
      <c r="D15222">
        <v>5</v>
      </c>
      <c r="E15222" t="s">
        <v>15584</v>
      </c>
      <c r="F15222" t="s">
        <v>36859</v>
      </c>
      <c r="G15222" t="s">
        <v>53900</v>
      </c>
      <c r="H15222" t="s">
        <v>85884</v>
      </c>
      <c r="I15222" t="s">
        <v>106753</v>
      </c>
      <c r="J15222" t="s">
        <v>123414</v>
      </c>
      <c r="K15222" t="s">
        <v>144041</v>
      </c>
      <c r="L15222" t="s">
        <v>146730</v>
      </c>
      <c r="M15222" t="s">
        <v>147637</v>
      </c>
      <c r="N15222" t="s">
        <v>150713</v>
      </c>
      <c r="O15222" t="s">
        <v>153303</v>
      </c>
      <c r="P15222" t="s">
        <v>154162</v>
      </c>
      <c r="R15222">
        <v>1</v>
      </c>
      <c r="S15222">
        <v>0</v>
      </c>
    </row>
    <row r="15223" spans="1:19" x14ac:dyDescent="0.35">
      <c r="A15223">
        <v>522</v>
      </c>
      <c r="B15223" t="s">
        <v>58</v>
      </c>
      <c r="C15223">
        <v>2011</v>
      </c>
      <c r="D15223">
        <v>6</v>
      </c>
      <c r="E15223" t="s">
        <v>15585</v>
      </c>
      <c r="F15223" t="s">
        <v>36859</v>
      </c>
      <c r="G15223" t="s">
        <v>53901</v>
      </c>
      <c r="H15223" t="s">
        <v>85885</v>
      </c>
      <c r="I15223" t="s">
        <v>106753</v>
      </c>
      <c r="J15223" t="s">
        <v>123415</v>
      </c>
      <c r="K15223" t="s">
        <v>144041</v>
      </c>
      <c r="L15223" t="s">
        <v>146730</v>
      </c>
      <c r="M15223" t="s">
        <v>147637</v>
      </c>
      <c r="N15223" t="s">
        <v>150713</v>
      </c>
      <c r="O15223" t="s">
        <v>153303</v>
      </c>
      <c r="P15223" t="s">
        <v>154162</v>
      </c>
      <c r="R15223">
        <v>1</v>
      </c>
      <c r="S15223">
        <v>0</v>
      </c>
    </row>
    <row r="15224" spans="1:19" x14ac:dyDescent="0.35">
      <c r="A15224">
        <v>522</v>
      </c>
      <c r="B15224" t="s">
        <v>58</v>
      </c>
      <c r="C15224">
        <v>2011</v>
      </c>
      <c r="D15224">
        <v>7</v>
      </c>
      <c r="E15224" t="s">
        <v>15586</v>
      </c>
      <c r="F15224" t="s">
        <v>36859</v>
      </c>
      <c r="G15224" t="s">
        <v>53902</v>
      </c>
      <c r="H15224" t="s">
        <v>85886</v>
      </c>
      <c r="I15224" t="s">
        <v>106753</v>
      </c>
      <c r="J15224" t="s">
        <v>123416</v>
      </c>
      <c r="K15224" t="s">
        <v>144041</v>
      </c>
      <c r="L15224" t="s">
        <v>146730</v>
      </c>
      <c r="M15224" t="s">
        <v>147637</v>
      </c>
      <c r="N15224" t="s">
        <v>150713</v>
      </c>
      <c r="O15224" t="s">
        <v>153303</v>
      </c>
      <c r="P15224" t="s">
        <v>154162</v>
      </c>
      <c r="R15224">
        <v>1</v>
      </c>
      <c r="S15224">
        <v>0</v>
      </c>
    </row>
    <row r="15225" spans="1:19" x14ac:dyDescent="0.35">
      <c r="A15225">
        <v>522</v>
      </c>
      <c r="B15225" t="s">
        <v>58</v>
      </c>
      <c r="C15225">
        <v>2011</v>
      </c>
      <c r="D15225">
        <v>8</v>
      </c>
      <c r="E15225" t="s">
        <v>15587</v>
      </c>
      <c r="F15225" t="s">
        <v>36859</v>
      </c>
      <c r="G15225" t="s">
        <v>53903</v>
      </c>
      <c r="H15225" t="s">
        <v>85887</v>
      </c>
      <c r="I15225" t="s">
        <v>106753</v>
      </c>
      <c r="J15225" t="s">
        <v>123417</v>
      </c>
      <c r="K15225" t="s">
        <v>144041</v>
      </c>
      <c r="L15225" t="s">
        <v>146730</v>
      </c>
      <c r="M15225" t="s">
        <v>147637</v>
      </c>
      <c r="N15225" t="s">
        <v>150713</v>
      </c>
      <c r="O15225" t="s">
        <v>153303</v>
      </c>
      <c r="P15225" t="s">
        <v>154162</v>
      </c>
      <c r="R15225">
        <v>1</v>
      </c>
      <c r="S15225">
        <v>0</v>
      </c>
    </row>
    <row r="15226" spans="1:19" x14ac:dyDescent="0.35">
      <c r="A15226">
        <v>522</v>
      </c>
      <c r="B15226" t="s">
        <v>58</v>
      </c>
      <c r="C15226">
        <v>2011</v>
      </c>
      <c r="D15226">
        <v>9</v>
      </c>
      <c r="E15226" t="s">
        <v>15588</v>
      </c>
      <c r="F15226" t="s">
        <v>36859</v>
      </c>
      <c r="G15226" t="s">
        <v>53904</v>
      </c>
      <c r="H15226" t="s">
        <v>85888</v>
      </c>
      <c r="I15226" t="s">
        <v>106753</v>
      </c>
      <c r="J15226" t="s">
        <v>123418</v>
      </c>
      <c r="K15226" t="s">
        <v>144041</v>
      </c>
      <c r="L15226" t="s">
        <v>146730</v>
      </c>
      <c r="M15226" t="s">
        <v>147637</v>
      </c>
      <c r="N15226" t="s">
        <v>150713</v>
      </c>
      <c r="O15226" t="s">
        <v>153303</v>
      </c>
      <c r="P15226" t="s">
        <v>154162</v>
      </c>
      <c r="R15226">
        <v>1</v>
      </c>
      <c r="S15226">
        <v>0</v>
      </c>
    </row>
    <row r="15227" spans="1:19" x14ac:dyDescent="0.35">
      <c r="A15227">
        <v>522</v>
      </c>
      <c r="B15227" t="s">
        <v>58</v>
      </c>
      <c r="C15227">
        <v>2011</v>
      </c>
      <c r="D15227">
        <v>10</v>
      </c>
      <c r="E15227" t="s">
        <v>15589</v>
      </c>
      <c r="F15227" t="s">
        <v>36859</v>
      </c>
      <c r="G15227" t="s">
        <v>53905</v>
      </c>
      <c r="H15227" t="s">
        <v>85889</v>
      </c>
      <c r="I15227" t="s">
        <v>106753</v>
      </c>
      <c r="J15227" t="s">
        <v>123419</v>
      </c>
      <c r="K15227" t="s">
        <v>144041</v>
      </c>
      <c r="L15227" t="s">
        <v>146730</v>
      </c>
      <c r="M15227" t="s">
        <v>147637</v>
      </c>
      <c r="N15227" t="s">
        <v>150713</v>
      </c>
      <c r="O15227" t="s">
        <v>153303</v>
      </c>
      <c r="P15227" t="s">
        <v>154162</v>
      </c>
      <c r="R15227">
        <v>1</v>
      </c>
      <c r="S15227">
        <v>0</v>
      </c>
    </row>
    <row r="15228" spans="1:19" x14ac:dyDescent="0.35">
      <c r="A15228">
        <v>522</v>
      </c>
      <c r="B15228" t="s">
        <v>58</v>
      </c>
      <c r="C15228">
        <v>2011</v>
      </c>
      <c r="D15228">
        <v>11</v>
      </c>
      <c r="E15228" t="s">
        <v>15590</v>
      </c>
      <c r="F15228" t="s">
        <v>36859</v>
      </c>
      <c r="G15228" t="s">
        <v>53906</v>
      </c>
      <c r="H15228" t="s">
        <v>85890</v>
      </c>
      <c r="I15228" t="s">
        <v>106753</v>
      </c>
      <c r="J15228" t="s">
        <v>123420</v>
      </c>
      <c r="K15228" t="s">
        <v>144041</v>
      </c>
      <c r="L15228" t="s">
        <v>146730</v>
      </c>
      <c r="M15228" t="s">
        <v>147637</v>
      </c>
      <c r="N15228" t="s">
        <v>150713</v>
      </c>
      <c r="O15228" t="s">
        <v>153303</v>
      </c>
      <c r="P15228" t="s">
        <v>154162</v>
      </c>
      <c r="R15228">
        <v>1</v>
      </c>
      <c r="S15228">
        <v>0</v>
      </c>
    </row>
    <row r="15229" spans="1:19" x14ac:dyDescent="0.35">
      <c r="A15229">
        <v>522</v>
      </c>
      <c r="B15229" t="s">
        <v>58</v>
      </c>
      <c r="C15229">
        <v>2011</v>
      </c>
      <c r="D15229">
        <v>12</v>
      </c>
      <c r="E15229" t="s">
        <v>15591</v>
      </c>
      <c r="F15229" t="s">
        <v>36859</v>
      </c>
      <c r="G15229" t="s">
        <v>53907</v>
      </c>
      <c r="H15229" t="s">
        <v>85891</v>
      </c>
      <c r="I15229" t="s">
        <v>106753</v>
      </c>
      <c r="J15229" t="s">
        <v>123421</v>
      </c>
      <c r="K15229" t="s">
        <v>144041</v>
      </c>
      <c r="L15229" t="s">
        <v>146730</v>
      </c>
      <c r="M15229" t="s">
        <v>147637</v>
      </c>
      <c r="N15229" t="s">
        <v>150713</v>
      </c>
      <c r="O15229" t="s">
        <v>153303</v>
      </c>
      <c r="P15229" t="s">
        <v>154162</v>
      </c>
      <c r="R15229">
        <v>1</v>
      </c>
      <c r="S15229">
        <v>0</v>
      </c>
    </row>
    <row r="15230" spans="1:19" x14ac:dyDescent="0.35">
      <c r="A15230">
        <v>522</v>
      </c>
      <c r="B15230" t="s">
        <v>58</v>
      </c>
      <c r="C15230">
        <v>2012</v>
      </c>
      <c r="D15230">
        <v>1</v>
      </c>
      <c r="E15230" t="s">
        <v>15592</v>
      </c>
      <c r="F15230" t="s">
        <v>36859</v>
      </c>
      <c r="G15230" t="s">
        <v>53908</v>
      </c>
      <c r="H15230" t="s">
        <v>85892</v>
      </c>
      <c r="I15230" t="s">
        <v>106753</v>
      </c>
      <c r="J15230" t="s">
        <v>123422</v>
      </c>
      <c r="K15230" t="s">
        <v>144041</v>
      </c>
      <c r="L15230" t="s">
        <v>146730</v>
      </c>
      <c r="M15230" t="s">
        <v>147637</v>
      </c>
      <c r="N15230" t="s">
        <v>150713</v>
      </c>
      <c r="O15230" t="s">
        <v>153303</v>
      </c>
      <c r="P15230" t="s">
        <v>154162</v>
      </c>
      <c r="R15230">
        <v>1</v>
      </c>
      <c r="S15230">
        <v>0</v>
      </c>
    </row>
    <row r="15231" spans="1:19" x14ac:dyDescent="0.35">
      <c r="A15231">
        <v>522</v>
      </c>
      <c r="B15231" t="s">
        <v>58</v>
      </c>
      <c r="C15231">
        <v>2012</v>
      </c>
      <c r="D15231">
        <v>2</v>
      </c>
      <c r="E15231" t="s">
        <v>15593</v>
      </c>
      <c r="F15231" t="s">
        <v>36859</v>
      </c>
      <c r="G15231" t="s">
        <v>53909</v>
      </c>
      <c r="H15231" t="s">
        <v>85893</v>
      </c>
      <c r="I15231" t="s">
        <v>106753</v>
      </c>
      <c r="J15231" t="s">
        <v>123423</v>
      </c>
      <c r="K15231" t="s">
        <v>144041</v>
      </c>
      <c r="L15231" t="s">
        <v>146730</v>
      </c>
      <c r="M15231" t="s">
        <v>147637</v>
      </c>
      <c r="N15231" t="s">
        <v>150713</v>
      </c>
      <c r="O15231" t="s">
        <v>153303</v>
      </c>
      <c r="P15231" t="s">
        <v>154162</v>
      </c>
      <c r="R15231">
        <v>1</v>
      </c>
      <c r="S15231">
        <v>0</v>
      </c>
    </row>
    <row r="15232" spans="1:19" x14ac:dyDescent="0.35">
      <c r="A15232">
        <v>522</v>
      </c>
      <c r="B15232" t="s">
        <v>58</v>
      </c>
      <c r="C15232">
        <v>2012</v>
      </c>
      <c r="D15232">
        <v>3</v>
      </c>
      <c r="E15232" t="s">
        <v>15594</v>
      </c>
      <c r="F15232" t="s">
        <v>36859</v>
      </c>
      <c r="G15232" t="s">
        <v>53910</v>
      </c>
      <c r="H15232" t="s">
        <v>85894</v>
      </c>
      <c r="I15232" t="s">
        <v>106753</v>
      </c>
      <c r="J15232" t="s">
        <v>123424</v>
      </c>
      <c r="K15232" t="s">
        <v>144041</v>
      </c>
      <c r="L15232" t="s">
        <v>146730</v>
      </c>
      <c r="M15232" t="s">
        <v>147637</v>
      </c>
      <c r="N15232" t="s">
        <v>150713</v>
      </c>
      <c r="O15232" t="s">
        <v>153303</v>
      </c>
      <c r="P15232" t="s">
        <v>154162</v>
      </c>
      <c r="R15232">
        <v>1</v>
      </c>
      <c r="S15232">
        <v>0</v>
      </c>
    </row>
    <row r="15233" spans="1:19" x14ac:dyDescent="0.35">
      <c r="A15233">
        <v>522</v>
      </c>
      <c r="B15233" t="s">
        <v>58</v>
      </c>
      <c r="C15233">
        <v>2012</v>
      </c>
      <c r="D15233">
        <v>4</v>
      </c>
      <c r="E15233" t="s">
        <v>15595</v>
      </c>
      <c r="F15233" t="s">
        <v>36859</v>
      </c>
      <c r="G15233" t="s">
        <v>53911</v>
      </c>
      <c r="H15233" t="s">
        <v>85895</v>
      </c>
      <c r="I15233" t="s">
        <v>106753</v>
      </c>
      <c r="J15233" t="s">
        <v>123425</v>
      </c>
      <c r="K15233" t="s">
        <v>144041</v>
      </c>
      <c r="L15233" t="s">
        <v>146730</v>
      </c>
      <c r="M15233" t="s">
        <v>147637</v>
      </c>
      <c r="N15233" t="s">
        <v>150713</v>
      </c>
      <c r="O15233" t="s">
        <v>153303</v>
      </c>
      <c r="P15233" t="s">
        <v>154162</v>
      </c>
      <c r="R15233">
        <v>1</v>
      </c>
      <c r="S15233">
        <v>0</v>
      </c>
    </row>
    <row r="15234" spans="1:19" x14ac:dyDescent="0.35">
      <c r="A15234">
        <v>522</v>
      </c>
      <c r="B15234" t="s">
        <v>58</v>
      </c>
      <c r="C15234">
        <v>2012</v>
      </c>
      <c r="D15234">
        <v>5</v>
      </c>
      <c r="E15234" t="s">
        <v>15596</v>
      </c>
      <c r="F15234" t="s">
        <v>36859</v>
      </c>
      <c r="G15234" t="s">
        <v>53912</v>
      </c>
      <c r="H15234" t="s">
        <v>85896</v>
      </c>
      <c r="I15234" t="s">
        <v>106753</v>
      </c>
      <c r="J15234" t="s">
        <v>123426</v>
      </c>
      <c r="K15234" t="s">
        <v>144041</v>
      </c>
      <c r="L15234" t="s">
        <v>146730</v>
      </c>
      <c r="M15234" t="s">
        <v>147637</v>
      </c>
      <c r="N15234" t="s">
        <v>150713</v>
      </c>
      <c r="O15234" t="s">
        <v>153303</v>
      </c>
      <c r="P15234" t="s">
        <v>154162</v>
      </c>
      <c r="R15234">
        <v>1</v>
      </c>
      <c r="S15234">
        <v>0</v>
      </c>
    </row>
    <row r="15235" spans="1:19" x14ac:dyDescent="0.35">
      <c r="A15235">
        <v>522</v>
      </c>
      <c r="B15235" t="s">
        <v>58</v>
      </c>
      <c r="C15235">
        <v>2012</v>
      </c>
      <c r="D15235">
        <v>6</v>
      </c>
      <c r="E15235" t="s">
        <v>15597</v>
      </c>
      <c r="F15235" t="s">
        <v>36859</v>
      </c>
      <c r="G15235" t="s">
        <v>53913</v>
      </c>
      <c r="H15235" t="s">
        <v>85897</v>
      </c>
      <c r="I15235" t="s">
        <v>106753</v>
      </c>
      <c r="J15235" t="s">
        <v>123427</v>
      </c>
      <c r="K15235" t="s">
        <v>144041</v>
      </c>
      <c r="L15235" t="s">
        <v>146730</v>
      </c>
      <c r="M15235" t="s">
        <v>147637</v>
      </c>
      <c r="N15235" t="s">
        <v>150713</v>
      </c>
      <c r="O15235" t="s">
        <v>153303</v>
      </c>
      <c r="P15235" t="s">
        <v>154162</v>
      </c>
      <c r="R15235">
        <v>1</v>
      </c>
      <c r="S15235">
        <v>0</v>
      </c>
    </row>
    <row r="15236" spans="1:19" x14ac:dyDescent="0.35">
      <c r="A15236">
        <v>522</v>
      </c>
      <c r="B15236" t="s">
        <v>58</v>
      </c>
      <c r="C15236">
        <v>2012</v>
      </c>
      <c r="D15236">
        <v>7</v>
      </c>
      <c r="E15236" t="s">
        <v>15598</v>
      </c>
      <c r="F15236" t="s">
        <v>36859</v>
      </c>
      <c r="G15236" t="s">
        <v>53914</v>
      </c>
      <c r="H15236" t="s">
        <v>85898</v>
      </c>
      <c r="I15236" t="s">
        <v>106753</v>
      </c>
      <c r="J15236" t="s">
        <v>123428</v>
      </c>
      <c r="K15236" t="s">
        <v>144041</v>
      </c>
      <c r="L15236" t="s">
        <v>146730</v>
      </c>
      <c r="M15236" t="s">
        <v>147637</v>
      </c>
      <c r="N15236" t="s">
        <v>150713</v>
      </c>
      <c r="O15236" t="s">
        <v>153303</v>
      </c>
      <c r="P15236" t="s">
        <v>154162</v>
      </c>
      <c r="R15236">
        <v>1</v>
      </c>
      <c r="S15236">
        <v>0</v>
      </c>
    </row>
    <row r="15237" spans="1:19" x14ac:dyDescent="0.35">
      <c r="A15237">
        <v>522</v>
      </c>
      <c r="B15237" t="s">
        <v>58</v>
      </c>
      <c r="C15237">
        <v>2012</v>
      </c>
      <c r="D15237">
        <v>8</v>
      </c>
      <c r="E15237" t="s">
        <v>15599</v>
      </c>
      <c r="F15237" t="s">
        <v>36859</v>
      </c>
      <c r="G15237" t="s">
        <v>53915</v>
      </c>
      <c r="H15237" t="s">
        <v>85899</v>
      </c>
      <c r="I15237" t="s">
        <v>106753</v>
      </c>
      <c r="J15237" t="s">
        <v>123429</v>
      </c>
      <c r="K15237" t="s">
        <v>144041</v>
      </c>
      <c r="L15237" t="s">
        <v>146730</v>
      </c>
      <c r="M15237" t="s">
        <v>147637</v>
      </c>
      <c r="N15237" t="s">
        <v>150713</v>
      </c>
      <c r="O15237" t="s">
        <v>153303</v>
      </c>
      <c r="P15237" t="s">
        <v>154162</v>
      </c>
      <c r="R15237">
        <v>1</v>
      </c>
      <c r="S15237">
        <v>0</v>
      </c>
    </row>
    <row r="15238" spans="1:19" x14ac:dyDescent="0.35">
      <c r="A15238">
        <v>522</v>
      </c>
      <c r="B15238" t="s">
        <v>58</v>
      </c>
      <c r="C15238">
        <v>2012</v>
      </c>
      <c r="D15238">
        <v>9</v>
      </c>
      <c r="E15238" t="s">
        <v>15600</v>
      </c>
      <c r="F15238" t="s">
        <v>36859</v>
      </c>
      <c r="G15238" t="s">
        <v>53916</v>
      </c>
      <c r="H15238" t="s">
        <v>85900</v>
      </c>
      <c r="I15238" t="s">
        <v>106753</v>
      </c>
      <c r="J15238" t="s">
        <v>123430</v>
      </c>
      <c r="K15238" t="s">
        <v>144041</v>
      </c>
      <c r="L15238" t="s">
        <v>146730</v>
      </c>
      <c r="M15238" t="s">
        <v>147637</v>
      </c>
      <c r="N15238" t="s">
        <v>150713</v>
      </c>
      <c r="O15238" t="s">
        <v>153303</v>
      </c>
      <c r="P15238" t="s">
        <v>154162</v>
      </c>
      <c r="R15238">
        <v>1</v>
      </c>
      <c r="S15238">
        <v>0</v>
      </c>
    </row>
    <row r="15239" spans="1:19" x14ac:dyDescent="0.35">
      <c r="A15239">
        <v>522</v>
      </c>
      <c r="B15239" t="s">
        <v>58</v>
      </c>
      <c r="C15239">
        <v>2012</v>
      </c>
      <c r="D15239">
        <v>10</v>
      </c>
      <c r="E15239" t="s">
        <v>15601</v>
      </c>
      <c r="F15239" t="s">
        <v>36859</v>
      </c>
      <c r="G15239" t="s">
        <v>53917</v>
      </c>
      <c r="H15239" t="s">
        <v>85901</v>
      </c>
      <c r="I15239" t="s">
        <v>106753</v>
      </c>
      <c r="J15239" t="s">
        <v>123431</v>
      </c>
      <c r="K15239" t="s">
        <v>144041</v>
      </c>
      <c r="L15239" t="s">
        <v>146730</v>
      </c>
      <c r="M15239" t="s">
        <v>147637</v>
      </c>
      <c r="N15239" t="s">
        <v>150713</v>
      </c>
      <c r="O15239" t="s">
        <v>153303</v>
      </c>
      <c r="P15239" t="s">
        <v>154162</v>
      </c>
      <c r="R15239">
        <v>1</v>
      </c>
      <c r="S15239">
        <v>0</v>
      </c>
    </row>
    <row r="15240" spans="1:19" x14ac:dyDescent="0.35">
      <c r="A15240">
        <v>522</v>
      </c>
      <c r="B15240" t="s">
        <v>58</v>
      </c>
      <c r="C15240">
        <v>2012</v>
      </c>
      <c r="D15240">
        <v>11</v>
      </c>
      <c r="E15240" t="s">
        <v>15602</v>
      </c>
      <c r="F15240" t="s">
        <v>36859</v>
      </c>
      <c r="G15240" t="s">
        <v>53918</v>
      </c>
      <c r="H15240" t="s">
        <v>85902</v>
      </c>
      <c r="I15240" t="s">
        <v>106753</v>
      </c>
      <c r="J15240" t="s">
        <v>123432</v>
      </c>
      <c r="K15240" t="s">
        <v>144041</v>
      </c>
      <c r="L15240" t="s">
        <v>146730</v>
      </c>
      <c r="M15240" t="s">
        <v>147637</v>
      </c>
      <c r="N15240" t="s">
        <v>150713</v>
      </c>
      <c r="O15240" t="s">
        <v>153303</v>
      </c>
      <c r="P15240" t="s">
        <v>154162</v>
      </c>
      <c r="R15240">
        <v>1</v>
      </c>
      <c r="S15240">
        <v>0</v>
      </c>
    </row>
    <row r="15241" spans="1:19" x14ac:dyDescent="0.35">
      <c r="A15241">
        <v>522</v>
      </c>
      <c r="B15241" t="s">
        <v>58</v>
      </c>
      <c r="C15241">
        <v>2012</v>
      </c>
      <c r="D15241">
        <v>12</v>
      </c>
      <c r="E15241" t="s">
        <v>15603</v>
      </c>
      <c r="F15241" t="s">
        <v>36859</v>
      </c>
      <c r="G15241" t="s">
        <v>53919</v>
      </c>
      <c r="H15241" t="s">
        <v>85903</v>
      </c>
      <c r="I15241" t="s">
        <v>106753</v>
      </c>
      <c r="J15241" t="s">
        <v>123433</v>
      </c>
      <c r="K15241" t="s">
        <v>144041</v>
      </c>
      <c r="L15241" t="s">
        <v>146730</v>
      </c>
      <c r="M15241" t="s">
        <v>147637</v>
      </c>
      <c r="N15241" t="s">
        <v>150713</v>
      </c>
      <c r="O15241" t="s">
        <v>153303</v>
      </c>
      <c r="P15241" t="s">
        <v>154162</v>
      </c>
      <c r="R15241">
        <v>1</v>
      </c>
      <c r="S15241">
        <v>0</v>
      </c>
    </row>
    <row r="15242" spans="1:19" x14ac:dyDescent="0.35">
      <c r="A15242">
        <v>522</v>
      </c>
      <c r="B15242" t="s">
        <v>58</v>
      </c>
      <c r="C15242">
        <v>2013</v>
      </c>
      <c r="D15242">
        <v>1</v>
      </c>
      <c r="E15242" t="s">
        <v>15604</v>
      </c>
      <c r="F15242" t="s">
        <v>36859</v>
      </c>
      <c r="G15242" t="s">
        <v>53920</v>
      </c>
      <c r="H15242" t="s">
        <v>85904</v>
      </c>
      <c r="I15242" t="s">
        <v>106753</v>
      </c>
      <c r="J15242" t="s">
        <v>123434</v>
      </c>
      <c r="K15242" t="s">
        <v>144041</v>
      </c>
      <c r="L15242" t="s">
        <v>146730</v>
      </c>
      <c r="M15242" t="s">
        <v>147637</v>
      </c>
      <c r="N15242" t="s">
        <v>150713</v>
      </c>
      <c r="O15242" t="s">
        <v>153303</v>
      </c>
      <c r="P15242" t="s">
        <v>154162</v>
      </c>
      <c r="R15242">
        <v>1</v>
      </c>
      <c r="S15242">
        <v>0</v>
      </c>
    </row>
    <row r="15243" spans="1:19" x14ac:dyDescent="0.35">
      <c r="A15243">
        <v>522</v>
      </c>
      <c r="B15243" t="s">
        <v>58</v>
      </c>
      <c r="C15243">
        <v>2013</v>
      </c>
      <c r="D15243">
        <v>2</v>
      </c>
      <c r="E15243" t="s">
        <v>15605</v>
      </c>
      <c r="F15243" t="s">
        <v>36859</v>
      </c>
      <c r="G15243" t="s">
        <v>53921</v>
      </c>
      <c r="H15243" t="s">
        <v>85905</v>
      </c>
      <c r="I15243" t="s">
        <v>106753</v>
      </c>
      <c r="J15243" t="s">
        <v>123435</v>
      </c>
      <c r="K15243" t="s">
        <v>144041</v>
      </c>
      <c r="L15243" t="s">
        <v>146730</v>
      </c>
      <c r="M15243" t="s">
        <v>147637</v>
      </c>
      <c r="N15243" t="s">
        <v>150713</v>
      </c>
      <c r="O15243" t="s">
        <v>153303</v>
      </c>
      <c r="P15243" t="s">
        <v>154162</v>
      </c>
      <c r="R15243">
        <v>1</v>
      </c>
      <c r="S15243">
        <v>0</v>
      </c>
    </row>
    <row r="15244" spans="1:19" x14ac:dyDescent="0.35">
      <c r="A15244">
        <v>522</v>
      </c>
      <c r="B15244" t="s">
        <v>58</v>
      </c>
      <c r="C15244">
        <v>2013</v>
      </c>
      <c r="D15244">
        <v>3</v>
      </c>
      <c r="E15244" t="s">
        <v>15606</v>
      </c>
      <c r="F15244" t="s">
        <v>36859</v>
      </c>
      <c r="G15244" t="s">
        <v>53922</v>
      </c>
      <c r="H15244" t="s">
        <v>85906</v>
      </c>
      <c r="I15244" t="s">
        <v>106753</v>
      </c>
      <c r="J15244" t="s">
        <v>123436</v>
      </c>
      <c r="K15244" t="s">
        <v>144041</v>
      </c>
      <c r="L15244" t="s">
        <v>146730</v>
      </c>
      <c r="M15244" t="s">
        <v>147637</v>
      </c>
      <c r="N15244" t="s">
        <v>150713</v>
      </c>
      <c r="O15244" t="s">
        <v>153303</v>
      </c>
      <c r="P15244" t="s">
        <v>154162</v>
      </c>
      <c r="R15244">
        <v>1</v>
      </c>
      <c r="S15244">
        <v>0</v>
      </c>
    </row>
    <row r="15245" spans="1:19" x14ac:dyDescent="0.35">
      <c r="A15245">
        <v>522</v>
      </c>
      <c r="B15245" t="s">
        <v>58</v>
      </c>
      <c r="C15245">
        <v>2013</v>
      </c>
      <c r="D15245">
        <v>4</v>
      </c>
      <c r="E15245" t="s">
        <v>15607</v>
      </c>
      <c r="F15245" t="s">
        <v>36859</v>
      </c>
      <c r="G15245" t="s">
        <v>53923</v>
      </c>
      <c r="H15245" t="s">
        <v>85907</v>
      </c>
      <c r="I15245" t="s">
        <v>106753</v>
      </c>
      <c r="J15245" t="s">
        <v>123437</v>
      </c>
      <c r="K15245" t="s">
        <v>144041</v>
      </c>
      <c r="L15245" t="s">
        <v>146730</v>
      </c>
      <c r="M15245" t="s">
        <v>147637</v>
      </c>
      <c r="N15245" t="s">
        <v>150713</v>
      </c>
      <c r="O15245" t="s">
        <v>153303</v>
      </c>
      <c r="P15245" t="s">
        <v>154162</v>
      </c>
      <c r="R15245">
        <v>1</v>
      </c>
      <c r="S15245">
        <v>0</v>
      </c>
    </row>
    <row r="15246" spans="1:19" x14ac:dyDescent="0.35">
      <c r="A15246">
        <v>522</v>
      </c>
      <c r="B15246" t="s">
        <v>58</v>
      </c>
      <c r="C15246">
        <v>2013</v>
      </c>
      <c r="D15246">
        <v>5</v>
      </c>
      <c r="E15246" t="s">
        <v>15608</v>
      </c>
      <c r="F15246" t="s">
        <v>36859</v>
      </c>
      <c r="G15246" t="s">
        <v>53924</v>
      </c>
      <c r="H15246" t="s">
        <v>85908</v>
      </c>
      <c r="I15246" t="s">
        <v>106753</v>
      </c>
      <c r="J15246" t="s">
        <v>123438</v>
      </c>
      <c r="K15246" t="s">
        <v>144041</v>
      </c>
      <c r="L15246" t="s">
        <v>146730</v>
      </c>
      <c r="M15246" t="s">
        <v>147637</v>
      </c>
      <c r="N15246" t="s">
        <v>150713</v>
      </c>
      <c r="O15246" t="s">
        <v>153303</v>
      </c>
      <c r="P15246" t="s">
        <v>154162</v>
      </c>
      <c r="R15246">
        <v>1</v>
      </c>
      <c r="S15246">
        <v>0</v>
      </c>
    </row>
    <row r="15247" spans="1:19" x14ac:dyDescent="0.35">
      <c r="A15247">
        <v>522</v>
      </c>
      <c r="B15247" t="s">
        <v>58</v>
      </c>
      <c r="C15247">
        <v>2013</v>
      </c>
      <c r="D15247">
        <v>6</v>
      </c>
      <c r="E15247" t="s">
        <v>15609</v>
      </c>
      <c r="F15247" t="s">
        <v>36859</v>
      </c>
      <c r="G15247" t="s">
        <v>53925</v>
      </c>
      <c r="H15247" t="s">
        <v>85909</v>
      </c>
      <c r="I15247" t="s">
        <v>106753</v>
      </c>
      <c r="J15247" t="s">
        <v>123439</v>
      </c>
      <c r="K15247" t="s">
        <v>144041</v>
      </c>
      <c r="L15247" t="s">
        <v>146730</v>
      </c>
      <c r="M15247" t="s">
        <v>147637</v>
      </c>
      <c r="N15247" t="s">
        <v>150713</v>
      </c>
      <c r="O15247" t="s">
        <v>153303</v>
      </c>
      <c r="P15247" t="s">
        <v>154162</v>
      </c>
      <c r="R15247">
        <v>1</v>
      </c>
      <c r="S15247">
        <v>0</v>
      </c>
    </row>
    <row r="15248" spans="1:19" x14ac:dyDescent="0.35">
      <c r="A15248">
        <v>522</v>
      </c>
      <c r="B15248" t="s">
        <v>58</v>
      </c>
      <c r="C15248">
        <v>2013</v>
      </c>
      <c r="D15248">
        <v>7</v>
      </c>
      <c r="E15248" t="s">
        <v>15610</v>
      </c>
      <c r="F15248" t="s">
        <v>36859</v>
      </c>
      <c r="G15248" t="s">
        <v>53926</v>
      </c>
      <c r="H15248" t="s">
        <v>85910</v>
      </c>
      <c r="I15248" t="s">
        <v>106753</v>
      </c>
      <c r="J15248" t="s">
        <v>123440</v>
      </c>
      <c r="K15248" t="s">
        <v>144041</v>
      </c>
      <c r="L15248" t="s">
        <v>146730</v>
      </c>
      <c r="M15248" t="s">
        <v>147637</v>
      </c>
      <c r="N15248" t="s">
        <v>150713</v>
      </c>
      <c r="O15248" t="s">
        <v>153303</v>
      </c>
      <c r="P15248" t="s">
        <v>154162</v>
      </c>
      <c r="R15248">
        <v>1</v>
      </c>
      <c r="S15248">
        <v>0</v>
      </c>
    </row>
    <row r="15249" spans="1:19" x14ac:dyDescent="0.35">
      <c r="A15249">
        <v>522</v>
      </c>
      <c r="B15249" t="s">
        <v>58</v>
      </c>
      <c r="C15249">
        <v>2013</v>
      </c>
      <c r="D15249">
        <v>8</v>
      </c>
      <c r="E15249" t="s">
        <v>15611</v>
      </c>
      <c r="F15249" t="s">
        <v>36859</v>
      </c>
      <c r="G15249" t="s">
        <v>53927</v>
      </c>
      <c r="H15249" t="s">
        <v>85911</v>
      </c>
      <c r="I15249" t="s">
        <v>106753</v>
      </c>
      <c r="J15249" t="s">
        <v>123441</v>
      </c>
      <c r="K15249" t="s">
        <v>144041</v>
      </c>
      <c r="L15249" t="s">
        <v>146730</v>
      </c>
      <c r="M15249" t="s">
        <v>147637</v>
      </c>
      <c r="N15249" t="s">
        <v>150713</v>
      </c>
      <c r="O15249" t="s">
        <v>153303</v>
      </c>
      <c r="P15249" t="s">
        <v>154162</v>
      </c>
      <c r="R15249">
        <v>1</v>
      </c>
      <c r="S15249">
        <v>0</v>
      </c>
    </row>
    <row r="15250" spans="1:19" x14ac:dyDescent="0.35">
      <c r="A15250">
        <v>522</v>
      </c>
      <c r="B15250" t="s">
        <v>58</v>
      </c>
      <c r="C15250">
        <v>2013</v>
      </c>
      <c r="D15250">
        <v>9</v>
      </c>
      <c r="E15250" t="s">
        <v>15612</v>
      </c>
      <c r="F15250" t="s">
        <v>36859</v>
      </c>
      <c r="G15250" t="s">
        <v>53928</v>
      </c>
      <c r="H15250" t="s">
        <v>85912</v>
      </c>
      <c r="I15250" t="s">
        <v>106753</v>
      </c>
      <c r="J15250" t="s">
        <v>123442</v>
      </c>
      <c r="K15250" t="s">
        <v>144041</v>
      </c>
      <c r="L15250" t="s">
        <v>146730</v>
      </c>
      <c r="M15250" t="s">
        <v>147637</v>
      </c>
      <c r="N15250" t="s">
        <v>150713</v>
      </c>
      <c r="O15250" t="s">
        <v>153303</v>
      </c>
      <c r="P15250" t="s">
        <v>154162</v>
      </c>
      <c r="R15250">
        <v>1</v>
      </c>
      <c r="S15250">
        <v>0</v>
      </c>
    </row>
    <row r="15251" spans="1:19" x14ac:dyDescent="0.35">
      <c r="A15251">
        <v>522</v>
      </c>
      <c r="B15251" t="s">
        <v>58</v>
      </c>
      <c r="C15251">
        <v>2013</v>
      </c>
      <c r="D15251">
        <v>10</v>
      </c>
      <c r="E15251" t="s">
        <v>15613</v>
      </c>
      <c r="F15251" t="s">
        <v>36859</v>
      </c>
      <c r="G15251" t="s">
        <v>53929</v>
      </c>
      <c r="H15251" t="s">
        <v>85913</v>
      </c>
      <c r="I15251" t="s">
        <v>106753</v>
      </c>
      <c r="J15251" t="s">
        <v>123443</v>
      </c>
      <c r="K15251" t="s">
        <v>144041</v>
      </c>
      <c r="L15251" t="s">
        <v>146730</v>
      </c>
      <c r="M15251" t="s">
        <v>147637</v>
      </c>
      <c r="N15251" t="s">
        <v>150713</v>
      </c>
      <c r="O15251" t="s">
        <v>153303</v>
      </c>
      <c r="P15251" t="s">
        <v>154162</v>
      </c>
      <c r="R15251">
        <v>1</v>
      </c>
      <c r="S15251">
        <v>0</v>
      </c>
    </row>
    <row r="15252" spans="1:19" x14ac:dyDescent="0.35">
      <c r="A15252">
        <v>522</v>
      </c>
      <c r="B15252" t="s">
        <v>58</v>
      </c>
      <c r="C15252">
        <v>2013</v>
      </c>
      <c r="D15252">
        <v>11</v>
      </c>
      <c r="E15252" t="s">
        <v>15614</v>
      </c>
      <c r="F15252" t="s">
        <v>36859</v>
      </c>
      <c r="G15252" t="s">
        <v>53930</v>
      </c>
      <c r="H15252" t="s">
        <v>85914</v>
      </c>
      <c r="I15252" t="s">
        <v>106753</v>
      </c>
      <c r="J15252" t="s">
        <v>123444</v>
      </c>
      <c r="K15252" t="s">
        <v>144041</v>
      </c>
      <c r="L15252" t="s">
        <v>146730</v>
      </c>
      <c r="M15252" t="s">
        <v>147637</v>
      </c>
      <c r="N15252" t="s">
        <v>150713</v>
      </c>
      <c r="O15252" t="s">
        <v>153303</v>
      </c>
      <c r="P15252" t="s">
        <v>154162</v>
      </c>
      <c r="R15252">
        <v>1</v>
      </c>
      <c r="S15252">
        <v>0</v>
      </c>
    </row>
    <row r="15253" spans="1:19" x14ac:dyDescent="0.35">
      <c r="A15253">
        <v>522</v>
      </c>
      <c r="B15253" t="s">
        <v>58</v>
      </c>
      <c r="C15253">
        <v>2013</v>
      </c>
      <c r="D15253">
        <v>12</v>
      </c>
      <c r="E15253" t="s">
        <v>15615</v>
      </c>
      <c r="F15253" t="s">
        <v>36859</v>
      </c>
      <c r="G15253" t="s">
        <v>53931</v>
      </c>
      <c r="H15253" t="s">
        <v>85915</v>
      </c>
      <c r="I15253" t="s">
        <v>106753</v>
      </c>
      <c r="J15253" t="s">
        <v>123445</v>
      </c>
      <c r="K15253" t="s">
        <v>144041</v>
      </c>
      <c r="L15253" t="s">
        <v>146730</v>
      </c>
      <c r="M15253" t="s">
        <v>147637</v>
      </c>
      <c r="N15253" t="s">
        <v>150713</v>
      </c>
      <c r="O15253" t="s">
        <v>153303</v>
      </c>
      <c r="P15253" t="s">
        <v>154162</v>
      </c>
      <c r="R15253">
        <v>1</v>
      </c>
      <c r="S15253">
        <v>0</v>
      </c>
    </row>
    <row r="15254" spans="1:19" x14ac:dyDescent="0.35">
      <c r="A15254">
        <v>522</v>
      </c>
      <c r="B15254" t="s">
        <v>58</v>
      </c>
      <c r="C15254">
        <v>2014</v>
      </c>
      <c r="D15254">
        <v>1</v>
      </c>
      <c r="E15254" t="s">
        <v>15616</v>
      </c>
      <c r="F15254" t="s">
        <v>36859</v>
      </c>
      <c r="G15254" t="s">
        <v>53932</v>
      </c>
      <c r="H15254" t="s">
        <v>85916</v>
      </c>
      <c r="I15254" t="s">
        <v>106753</v>
      </c>
      <c r="J15254" t="s">
        <v>123446</v>
      </c>
      <c r="K15254" t="s">
        <v>144041</v>
      </c>
      <c r="L15254" t="s">
        <v>146730</v>
      </c>
      <c r="M15254" t="s">
        <v>147637</v>
      </c>
      <c r="N15254" t="s">
        <v>150713</v>
      </c>
      <c r="O15254" t="s">
        <v>153303</v>
      </c>
      <c r="P15254" t="s">
        <v>154162</v>
      </c>
      <c r="R15254">
        <v>0</v>
      </c>
      <c r="S15254">
        <v>0</v>
      </c>
    </row>
    <row r="15255" spans="1:19" x14ac:dyDescent="0.35">
      <c r="A15255">
        <v>522</v>
      </c>
      <c r="B15255" t="s">
        <v>58</v>
      </c>
      <c r="C15255">
        <v>2014</v>
      </c>
      <c r="D15255">
        <v>2</v>
      </c>
      <c r="E15255" t="s">
        <v>15617</v>
      </c>
      <c r="F15255" t="s">
        <v>36859</v>
      </c>
      <c r="G15255" t="s">
        <v>53933</v>
      </c>
      <c r="H15255" t="s">
        <v>85917</v>
      </c>
      <c r="I15255" t="s">
        <v>106753</v>
      </c>
      <c r="J15255" t="s">
        <v>123447</v>
      </c>
      <c r="K15255" t="s">
        <v>144041</v>
      </c>
      <c r="L15255" t="s">
        <v>146730</v>
      </c>
      <c r="M15255" t="s">
        <v>147637</v>
      </c>
      <c r="N15255" t="s">
        <v>150713</v>
      </c>
      <c r="O15255" t="s">
        <v>153303</v>
      </c>
      <c r="P15255" t="s">
        <v>154162</v>
      </c>
      <c r="R15255">
        <v>0</v>
      </c>
      <c r="S15255">
        <v>0</v>
      </c>
    </row>
    <row r="15256" spans="1:19" x14ac:dyDescent="0.35">
      <c r="A15256">
        <v>522</v>
      </c>
      <c r="B15256" t="s">
        <v>58</v>
      </c>
      <c r="C15256">
        <v>2014</v>
      </c>
      <c r="D15256">
        <v>3</v>
      </c>
      <c r="E15256" t="s">
        <v>15618</v>
      </c>
      <c r="F15256" t="s">
        <v>36859</v>
      </c>
      <c r="G15256" t="s">
        <v>53934</v>
      </c>
      <c r="H15256" t="s">
        <v>85918</v>
      </c>
      <c r="I15256" t="s">
        <v>106753</v>
      </c>
      <c r="J15256" t="s">
        <v>123448</v>
      </c>
      <c r="K15256" t="s">
        <v>144041</v>
      </c>
      <c r="L15256" t="s">
        <v>146730</v>
      </c>
      <c r="M15256" t="s">
        <v>147637</v>
      </c>
      <c r="N15256" t="s">
        <v>150713</v>
      </c>
      <c r="O15256" t="s">
        <v>153303</v>
      </c>
      <c r="P15256" t="s">
        <v>154162</v>
      </c>
      <c r="R15256">
        <v>0</v>
      </c>
      <c r="S15256">
        <v>0</v>
      </c>
    </row>
    <row r="15257" spans="1:19" x14ac:dyDescent="0.35">
      <c r="A15257">
        <v>522</v>
      </c>
      <c r="B15257" t="s">
        <v>58</v>
      </c>
      <c r="C15257">
        <v>2014</v>
      </c>
      <c r="D15257">
        <v>4</v>
      </c>
      <c r="E15257" t="s">
        <v>15619</v>
      </c>
      <c r="F15257" t="s">
        <v>36859</v>
      </c>
      <c r="G15257" t="s">
        <v>53935</v>
      </c>
      <c r="H15257" t="s">
        <v>85919</v>
      </c>
      <c r="I15257" t="s">
        <v>106753</v>
      </c>
      <c r="J15257" t="s">
        <v>123449</v>
      </c>
      <c r="K15257" t="s">
        <v>144041</v>
      </c>
      <c r="L15257" t="s">
        <v>146730</v>
      </c>
      <c r="M15257" t="s">
        <v>147637</v>
      </c>
      <c r="N15257" t="s">
        <v>150713</v>
      </c>
      <c r="O15257" t="s">
        <v>153303</v>
      </c>
      <c r="P15257" t="s">
        <v>154162</v>
      </c>
      <c r="R15257">
        <v>0</v>
      </c>
      <c r="S15257">
        <v>0</v>
      </c>
    </row>
    <row r="15258" spans="1:19" x14ac:dyDescent="0.35">
      <c r="A15258">
        <v>522</v>
      </c>
      <c r="B15258" t="s">
        <v>58</v>
      </c>
      <c r="C15258">
        <v>2014</v>
      </c>
      <c r="D15258">
        <v>5</v>
      </c>
      <c r="E15258" t="s">
        <v>15620</v>
      </c>
      <c r="F15258" t="s">
        <v>36859</v>
      </c>
      <c r="G15258" t="s">
        <v>53936</v>
      </c>
      <c r="H15258" t="s">
        <v>85920</v>
      </c>
      <c r="I15258" t="s">
        <v>106753</v>
      </c>
      <c r="J15258" t="s">
        <v>123450</v>
      </c>
      <c r="K15258" t="s">
        <v>144041</v>
      </c>
      <c r="L15258" t="s">
        <v>146730</v>
      </c>
      <c r="M15258" t="s">
        <v>147637</v>
      </c>
      <c r="N15258" t="s">
        <v>150713</v>
      </c>
      <c r="O15258" t="s">
        <v>153303</v>
      </c>
      <c r="P15258" t="s">
        <v>154162</v>
      </c>
      <c r="R15258">
        <v>0</v>
      </c>
      <c r="S15258">
        <v>0</v>
      </c>
    </row>
    <row r="15259" spans="1:19" x14ac:dyDescent="0.35">
      <c r="A15259">
        <v>522</v>
      </c>
      <c r="B15259" t="s">
        <v>58</v>
      </c>
      <c r="C15259">
        <v>2014</v>
      </c>
      <c r="D15259">
        <v>6</v>
      </c>
      <c r="E15259" t="s">
        <v>15621</v>
      </c>
      <c r="F15259" t="s">
        <v>36859</v>
      </c>
      <c r="G15259" t="s">
        <v>53937</v>
      </c>
      <c r="H15259" t="s">
        <v>85921</v>
      </c>
      <c r="I15259" t="s">
        <v>106753</v>
      </c>
      <c r="J15259" t="s">
        <v>123451</v>
      </c>
      <c r="K15259" t="s">
        <v>144041</v>
      </c>
      <c r="L15259" t="s">
        <v>146730</v>
      </c>
      <c r="M15259" t="s">
        <v>147637</v>
      </c>
      <c r="N15259" t="s">
        <v>150713</v>
      </c>
      <c r="O15259" t="s">
        <v>153303</v>
      </c>
      <c r="P15259" t="s">
        <v>154162</v>
      </c>
      <c r="R15259">
        <v>0</v>
      </c>
      <c r="S15259">
        <v>0</v>
      </c>
    </row>
    <row r="15260" spans="1:19" x14ac:dyDescent="0.35">
      <c r="A15260">
        <v>522</v>
      </c>
      <c r="B15260" t="s">
        <v>58</v>
      </c>
      <c r="C15260">
        <v>2014</v>
      </c>
      <c r="D15260">
        <v>7</v>
      </c>
      <c r="E15260" t="s">
        <v>15622</v>
      </c>
      <c r="F15260" t="s">
        <v>36859</v>
      </c>
      <c r="G15260" t="s">
        <v>53938</v>
      </c>
      <c r="H15260" t="s">
        <v>85922</v>
      </c>
      <c r="I15260" t="s">
        <v>106753</v>
      </c>
      <c r="J15260" t="s">
        <v>123452</v>
      </c>
      <c r="K15260" t="s">
        <v>144041</v>
      </c>
      <c r="L15260" t="s">
        <v>146730</v>
      </c>
      <c r="M15260" t="s">
        <v>147637</v>
      </c>
      <c r="N15260" t="s">
        <v>150713</v>
      </c>
      <c r="O15260" t="s">
        <v>153303</v>
      </c>
      <c r="P15260" t="s">
        <v>154162</v>
      </c>
      <c r="R15260">
        <v>0</v>
      </c>
      <c r="S15260">
        <v>0</v>
      </c>
    </row>
    <row r="15261" spans="1:19" x14ac:dyDescent="0.35">
      <c r="A15261">
        <v>522</v>
      </c>
      <c r="B15261" t="s">
        <v>58</v>
      </c>
      <c r="C15261">
        <v>2014</v>
      </c>
      <c r="D15261">
        <v>8</v>
      </c>
      <c r="E15261" t="s">
        <v>15623</v>
      </c>
      <c r="F15261" t="s">
        <v>36859</v>
      </c>
      <c r="G15261" t="s">
        <v>53939</v>
      </c>
      <c r="H15261" t="s">
        <v>85923</v>
      </c>
      <c r="I15261" t="s">
        <v>106753</v>
      </c>
      <c r="J15261" t="s">
        <v>123453</v>
      </c>
      <c r="K15261" t="s">
        <v>144041</v>
      </c>
      <c r="L15261" t="s">
        <v>146730</v>
      </c>
      <c r="M15261" t="s">
        <v>147637</v>
      </c>
      <c r="N15261" t="s">
        <v>150713</v>
      </c>
      <c r="O15261" t="s">
        <v>153303</v>
      </c>
      <c r="P15261" t="s">
        <v>154162</v>
      </c>
      <c r="R15261">
        <v>0</v>
      </c>
      <c r="S15261">
        <v>0</v>
      </c>
    </row>
    <row r="15262" spans="1:19" x14ac:dyDescent="0.35">
      <c r="A15262">
        <v>522</v>
      </c>
      <c r="B15262" t="s">
        <v>58</v>
      </c>
      <c r="C15262">
        <v>2014</v>
      </c>
      <c r="D15262">
        <v>9</v>
      </c>
      <c r="E15262" t="s">
        <v>15624</v>
      </c>
      <c r="F15262" t="s">
        <v>36859</v>
      </c>
      <c r="G15262" t="s">
        <v>53940</v>
      </c>
      <c r="H15262" t="s">
        <v>85924</v>
      </c>
      <c r="I15262" t="s">
        <v>106753</v>
      </c>
      <c r="J15262" t="s">
        <v>123454</v>
      </c>
      <c r="K15262" t="s">
        <v>144041</v>
      </c>
      <c r="L15262" t="s">
        <v>146730</v>
      </c>
      <c r="M15262" t="s">
        <v>147637</v>
      </c>
      <c r="N15262" t="s">
        <v>150713</v>
      </c>
      <c r="O15262" t="s">
        <v>153303</v>
      </c>
      <c r="P15262" t="s">
        <v>154162</v>
      </c>
      <c r="R15262">
        <v>0</v>
      </c>
      <c r="S15262">
        <v>0</v>
      </c>
    </row>
    <row r="15263" spans="1:19" x14ac:dyDescent="0.35">
      <c r="A15263">
        <v>522</v>
      </c>
      <c r="B15263" t="s">
        <v>58</v>
      </c>
      <c r="C15263">
        <v>2014</v>
      </c>
      <c r="D15263">
        <v>10</v>
      </c>
      <c r="E15263" t="s">
        <v>15625</v>
      </c>
      <c r="F15263" t="s">
        <v>36859</v>
      </c>
      <c r="G15263" t="s">
        <v>53941</v>
      </c>
      <c r="H15263" t="s">
        <v>85925</v>
      </c>
      <c r="I15263" t="s">
        <v>106753</v>
      </c>
      <c r="J15263" t="s">
        <v>123455</v>
      </c>
      <c r="K15263" t="s">
        <v>144041</v>
      </c>
      <c r="L15263" t="s">
        <v>146730</v>
      </c>
      <c r="M15263" t="s">
        <v>147637</v>
      </c>
      <c r="N15263" t="s">
        <v>150713</v>
      </c>
      <c r="O15263" t="s">
        <v>153303</v>
      </c>
      <c r="P15263" t="s">
        <v>154162</v>
      </c>
      <c r="R15263">
        <v>0</v>
      </c>
      <c r="S15263">
        <v>0</v>
      </c>
    </row>
    <row r="15264" spans="1:19" x14ac:dyDescent="0.35">
      <c r="A15264">
        <v>522</v>
      </c>
      <c r="B15264" t="s">
        <v>58</v>
      </c>
      <c r="C15264">
        <v>2014</v>
      </c>
      <c r="D15264">
        <v>11</v>
      </c>
      <c r="E15264" t="s">
        <v>15626</v>
      </c>
      <c r="F15264" t="s">
        <v>36859</v>
      </c>
      <c r="G15264" t="s">
        <v>53942</v>
      </c>
      <c r="H15264" t="s">
        <v>85926</v>
      </c>
      <c r="I15264" t="s">
        <v>106753</v>
      </c>
      <c r="J15264" t="s">
        <v>123456</v>
      </c>
      <c r="K15264" t="s">
        <v>144041</v>
      </c>
      <c r="L15264" t="s">
        <v>146730</v>
      </c>
      <c r="M15264" t="s">
        <v>147637</v>
      </c>
      <c r="N15264" t="s">
        <v>150713</v>
      </c>
      <c r="O15264" t="s">
        <v>153303</v>
      </c>
      <c r="P15264" t="s">
        <v>154162</v>
      </c>
      <c r="R15264">
        <v>0</v>
      </c>
      <c r="S15264">
        <v>0</v>
      </c>
    </row>
    <row r="15265" spans="1:19" x14ac:dyDescent="0.35">
      <c r="A15265">
        <v>522</v>
      </c>
      <c r="B15265" t="s">
        <v>58</v>
      </c>
      <c r="C15265">
        <v>2014</v>
      </c>
      <c r="D15265">
        <v>12</v>
      </c>
      <c r="E15265" t="s">
        <v>15627</v>
      </c>
      <c r="F15265" t="s">
        <v>36859</v>
      </c>
      <c r="G15265" t="s">
        <v>53943</v>
      </c>
      <c r="H15265" t="s">
        <v>85927</v>
      </c>
      <c r="I15265" t="s">
        <v>106753</v>
      </c>
      <c r="J15265" t="s">
        <v>123457</v>
      </c>
      <c r="K15265" t="s">
        <v>144041</v>
      </c>
      <c r="L15265" t="s">
        <v>146730</v>
      </c>
      <c r="M15265" t="s">
        <v>147637</v>
      </c>
      <c r="N15265" t="s">
        <v>150713</v>
      </c>
      <c r="O15265" t="s">
        <v>153303</v>
      </c>
      <c r="P15265" t="s">
        <v>154162</v>
      </c>
      <c r="R15265">
        <v>0</v>
      </c>
      <c r="S15265">
        <v>0</v>
      </c>
    </row>
    <row r="15266" spans="1:19" x14ac:dyDescent="0.35">
      <c r="A15266">
        <v>522</v>
      </c>
      <c r="B15266" t="s">
        <v>58</v>
      </c>
      <c r="C15266">
        <v>2015</v>
      </c>
      <c r="D15266">
        <v>1</v>
      </c>
      <c r="E15266" t="s">
        <v>15628</v>
      </c>
      <c r="F15266" t="s">
        <v>36859</v>
      </c>
      <c r="G15266" t="s">
        <v>53944</v>
      </c>
      <c r="H15266" t="s">
        <v>85928</v>
      </c>
      <c r="I15266" t="s">
        <v>106753</v>
      </c>
      <c r="J15266" t="s">
        <v>123458</v>
      </c>
      <c r="K15266" t="s">
        <v>144041</v>
      </c>
      <c r="L15266" t="s">
        <v>146730</v>
      </c>
      <c r="M15266" t="s">
        <v>147637</v>
      </c>
      <c r="N15266" t="s">
        <v>150713</v>
      </c>
      <c r="O15266" t="s">
        <v>153303</v>
      </c>
      <c r="P15266" t="s">
        <v>154162</v>
      </c>
      <c r="R15266">
        <v>1</v>
      </c>
      <c r="S15266">
        <v>0</v>
      </c>
    </row>
    <row r="15267" spans="1:19" x14ac:dyDescent="0.35">
      <c r="A15267">
        <v>522</v>
      </c>
      <c r="B15267" t="s">
        <v>58</v>
      </c>
      <c r="C15267">
        <v>2015</v>
      </c>
      <c r="D15267">
        <v>2</v>
      </c>
      <c r="E15267" t="s">
        <v>15629</v>
      </c>
      <c r="F15267" t="s">
        <v>36859</v>
      </c>
      <c r="G15267" t="s">
        <v>53945</v>
      </c>
      <c r="H15267" t="s">
        <v>85929</v>
      </c>
      <c r="I15267" t="s">
        <v>106753</v>
      </c>
      <c r="J15267" t="s">
        <v>123459</v>
      </c>
      <c r="K15267" t="s">
        <v>144041</v>
      </c>
      <c r="L15267" t="s">
        <v>146730</v>
      </c>
      <c r="M15267" t="s">
        <v>147637</v>
      </c>
      <c r="N15267" t="s">
        <v>150713</v>
      </c>
      <c r="O15267" t="s">
        <v>153303</v>
      </c>
      <c r="P15267" t="s">
        <v>154162</v>
      </c>
      <c r="R15267">
        <v>1</v>
      </c>
      <c r="S15267">
        <v>0</v>
      </c>
    </row>
    <row r="15268" spans="1:19" x14ac:dyDescent="0.35">
      <c r="A15268">
        <v>522</v>
      </c>
      <c r="B15268" t="s">
        <v>58</v>
      </c>
      <c r="C15268">
        <v>2015</v>
      </c>
      <c r="D15268">
        <v>3</v>
      </c>
      <c r="E15268" t="s">
        <v>15630</v>
      </c>
      <c r="F15268" t="s">
        <v>36859</v>
      </c>
      <c r="G15268" t="s">
        <v>53946</v>
      </c>
      <c r="H15268" t="s">
        <v>85930</v>
      </c>
      <c r="I15268" t="s">
        <v>106753</v>
      </c>
      <c r="J15268" t="s">
        <v>123460</v>
      </c>
      <c r="K15268" t="s">
        <v>144041</v>
      </c>
      <c r="L15268" t="s">
        <v>146730</v>
      </c>
      <c r="M15268" t="s">
        <v>147637</v>
      </c>
      <c r="N15268" t="s">
        <v>150713</v>
      </c>
      <c r="O15268" t="s">
        <v>153303</v>
      </c>
      <c r="P15268" t="s">
        <v>154162</v>
      </c>
      <c r="R15268">
        <v>1</v>
      </c>
      <c r="S15268">
        <v>0</v>
      </c>
    </row>
    <row r="15269" spans="1:19" x14ac:dyDescent="0.35">
      <c r="A15269">
        <v>522</v>
      </c>
      <c r="B15269" t="s">
        <v>58</v>
      </c>
      <c r="C15269">
        <v>2015</v>
      </c>
      <c r="D15269">
        <v>4</v>
      </c>
      <c r="E15269" t="s">
        <v>15631</v>
      </c>
      <c r="F15269" t="s">
        <v>36859</v>
      </c>
      <c r="G15269" t="s">
        <v>53947</v>
      </c>
      <c r="H15269" t="s">
        <v>85931</v>
      </c>
      <c r="I15269" t="s">
        <v>106753</v>
      </c>
      <c r="J15269" t="s">
        <v>123461</v>
      </c>
      <c r="K15269" t="s">
        <v>144041</v>
      </c>
      <c r="L15269" t="s">
        <v>146730</v>
      </c>
      <c r="M15269" t="s">
        <v>147637</v>
      </c>
      <c r="N15269" t="s">
        <v>150713</v>
      </c>
      <c r="O15269" t="s">
        <v>153303</v>
      </c>
      <c r="P15269" t="s">
        <v>154162</v>
      </c>
      <c r="R15269">
        <v>1</v>
      </c>
      <c r="S15269">
        <v>0</v>
      </c>
    </row>
    <row r="15270" spans="1:19" x14ac:dyDescent="0.35">
      <c r="A15270">
        <v>522</v>
      </c>
      <c r="B15270" t="s">
        <v>58</v>
      </c>
      <c r="C15270">
        <v>2015</v>
      </c>
      <c r="D15270">
        <v>5</v>
      </c>
      <c r="E15270" t="s">
        <v>15632</v>
      </c>
      <c r="F15270" t="s">
        <v>36859</v>
      </c>
      <c r="G15270" t="s">
        <v>53948</v>
      </c>
      <c r="H15270" t="s">
        <v>85932</v>
      </c>
      <c r="I15270" t="s">
        <v>106753</v>
      </c>
      <c r="J15270" t="s">
        <v>123462</v>
      </c>
      <c r="K15270" t="s">
        <v>144041</v>
      </c>
      <c r="L15270" t="s">
        <v>146730</v>
      </c>
      <c r="M15270" t="s">
        <v>147637</v>
      </c>
      <c r="N15270" t="s">
        <v>150713</v>
      </c>
      <c r="O15270" t="s">
        <v>153303</v>
      </c>
      <c r="P15270" t="s">
        <v>154162</v>
      </c>
      <c r="R15270">
        <v>1</v>
      </c>
      <c r="S15270">
        <v>0</v>
      </c>
    </row>
    <row r="15271" spans="1:19" x14ac:dyDescent="0.35">
      <c r="A15271">
        <v>522</v>
      </c>
      <c r="B15271" t="s">
        <v>58</v>
      </c>
      <c r="C15271">
        <v>2015</v>
      </c>
      <c r="D15271">
        <v>6</v>
      </c>
      <c r="E15271" t="s">
        <v>15633</v>
      </c>
      <c r="F15271" t="s">
        <v>36859</v>
      </c>
      <c r="G15271" t="s">
        <v>53949</v>
      </c>
      <c r="H15271" t="s">
        <v>85933</v>
      </c>
      <c r="I15271" t="s">
        <v>106753</v>
      </c>
      <c r="J15271" t="s">
        <v>123463</v>
      </c>
      <c r="K15271" t="s">
        <v>144041</v>
      </c>
      <c r="L15271" t="s">
        <v>146730</v>
      </c>
      <c r="M15271" t="s">
        <v>147637</v>
      </c>
      <c r="N15271" t="s">
        <v>150713</v>
      </c>
      <c r="O15271" t="s">
        <v>153303</v>
      </c>
      <c r="P15271" t="s">
        <v>154162</v>
      </c>
      <c r="R15271">
        <v>1</v>
      </c>
      <c r="S15271">
        <v>0</v>
      </c>
    </row>
    <row r="15272" spans="1:19" x14ac:dyDescent="0.35">
      <c r="A15272">
        <v>522</v>
      </c>
      <c r="B15272" t="s">
        <v>58</v>
      </c>
      <c r="C15272">
        <v>2015</v>
      </c>
      <c r="D15272">
        <v>7</v>
      </c>
      <c r="E15272" t="s">
        <v>15634</v>
      </c>
      <c r="F15272" t="s">
        <v>36859</v>
      </c>
      <c r="G15272" t="s">
        <v>53950</v>
      </c>
      <c r="H15272" t="s">
        <v>85934</v>
      </c>
      <c r="I15272" t="s">
        <v>106753</v>
      </c>
      <c r="J15272" t="s">
        <v>123464</v>
      </c>
      <c r="K15272" t="s">
        <v>144041</v>
      </c>
      <c r="L15272" t="s">
        <v>146730</v>
      </c>
      <c r="M15272" t="s">
        <v>147637</v>
      </c>
      <c r="N15272" t="s">
        <v>150713</v>
      </c>
      <c r="O15272" t="s">
        <v>153303</v>
      </c>
      <c r="P15272" t="s">
        <v>154162</v>
      </c>
      <c r="R15272">
        <v>1</v>
      </c>
      <c r="S15272">
        <v>0</v>
      </c>
    </row>
    <row r="15273" spans="1:19" x14ac:dyDescent="0.35">
      <c r="A15273">
        <v>522</v>
      </c>
      <c r="B15273" t="s">
        <v>58</v>
      </c>
      <c r="C15273">
        <v>2015</v>
      </c>
      <c r="D15273">
        <v>8</v>
      </c>
      <c r="E15273" t="s">
        <v>15635</v>
      </c>
      <c r="F15273" t="s">
        <v>36859</v>
      </c>
      <c r="G15273" t="s">
        <v>53951</v>
      </c>
      <c r="H15273" t="s">
        <v>85935</v>
      </c>
      <c r="I15273" t="s">
        <v>106753</v>
      </c>
      <c r="J15273" t="s">
        <v>123465</v>
      </c>
      <c r="K15273" t="s">
        <v>144041</v>
      </c>
      <c r="L15273" t="s">
        <v>146730</v>
      </c>
      <c r="M15273" t="s">
        <v>147637</v>
      </c>
      <c r="N15273" t="s">
        <v>150713</v>
      </c>
      <c r="O15273" t="s">
        <v>153303</v>
      </c>
      <c r="P15273" t="s">
        <v>154162</v>
      </c>
      <c r="R15273">
        <v>1</v>
      </c>
      <c r="S15273">
        <v>0</v>
      </c>
    </row>
    <row r="15274" spans="1:19" x14ac:dyDescent="0.35">
      <c r="A15274">
        <v>522</v>
      </c>
      <c r="B15274" t="s">
        <v>58</v>
      </c>
      <c r="C15274">
        <v>2015</v>
      </c>
      <c r="D15274">
        <v>9</v>
      </c>
      <c r="E15274" t="s">
        <v>15636</v>
      </c>
      <c r="F15274" t="s">
        <v>36859</v>
      </c>
      <c r="G15274" t="s">
        <v>53952</v>
      </c>
      <c r="H15274" t="s">
        <v>85936</v>
      </c>
      <c r="I15274" t="s">
        <v>106753</v>
      </c>
      <c r="J15274" t="s">
        <v>123466</v>
      </c>
      <c r="K15274" t="s">
        <v>144041</v>
      </c>
      <c r="L15274" t="s">
        <v>146730</v>
      </c>
      <c r="M15274" t="s">
        <v>147637</v>
      </c>
      <c r="N15274" t="s">
        <v>150713</v>
      </c>
      <c r="O15274" t="s">
        <v>153303</v>
      </c>
      <c r="P15274" t="s">
        <v>154162</v>
      </c>
      <c r="R15274">
        <v>1</v>
      </c>
      <c r="S15274">
        <v>0</v>
      </c>
    </row>
    <row r="15275" spans="1:19" x14ac:dyDescent="0.35">
      <c r="A15275">
        <v>522</v>
      </c>
      <c r="B15275" t="s">
        <v>58</v>
      </c>
      <c r="C15275">
        <v>2015</v>
      </c>
      <c r="D15275">
        <v>10</v>
      </c>
      <c r="E15275" t="s">
        <v>15637</v>
      </c>
      <c r="F15275" t="s">
        <v>36859</v>
      </c>
      <c r="G15275" t="s">
        <v>53953</v>
      </c>
      <c r="H15275" t="s">
        <v>85937</v>
      </c>
      <c r="I15275" t="s">
        <v>106753</v>
      </c>
      <c r="J15275" t="s">
        <v>123467</v>
      </c>
      <c r="K15275" t="s">
        <v>144041</v>
      </c>
      <c r="L15275" t="s">
        <v>146730</v>
      </c>
      <c r="M15275" t="s">
        <v>147637</v>
      </c>
      <c r="N15275" t="s">
        <v>150713</v>
      </c>
      <c r="O15275" t="s">
        <v>153303</v>
      </c>
      <c r="P15275" t="s">
        <v>154162</v>
      </c>
      <c r="R15275">
        <v>1</v>
      </c>
      <c r="S15275">
        <v>0</v>
      </c>
    </row>
    <row r="15276" spans="1:19" x14ac:dyDescent="0.35">
      <c r="A15276">
        <v>522</v>
      </c>
      <c r="B15276" t="s">
        <v>58</v>
      </c>
      <c r="C15276">
        <v>2015</v>
      </c>
      <c r="D15276">
        <v>11</v>
      </c>
      <c r="E15276" t="s">
        <v>15638</v>
      </c>
      <c r="F15276" t="s">
        <v>36859</v>
      </c>
      <c r="G15276" t="s">
        <v>53954</v>
      </c>
      <c r="H15276" t="s">
        <v>85938</v>
      </c>
      <c r="I15276" t="s">
        <v>106753</v>
      </c>
      <c r="J15276" t="s">
        <v>123468</v>
      </c>
      <c r="K15276" t="s">
        <v>144041</v>
      </c>
      <c r="L15276" t="s">
        <v>146730</v>
      </c>
      <c r="M15276" t="s">
        <v>147637</v>
      </c>
      <c r="N15276" t="s">
        <v>150713</v>
      </c>
      <c r="O15276" t="s">
        <v>153303</v>
      </c>
      <c r="P15276" t="s">
        <v>154162</v>
      </c>
      <c r="R15276">
        <v>1</v>
      </c>
      <c r="S15276">
        <v>0</v>
      </c>
    </row>
    <row r="15277" spans="1:19" x14ac:dyDescent="0.35">
      <c r="A15277">
        <v>522</v>
      </c>
      <c r="B15277" t="s">
        <v>58</v>
      </c>
      <c r="C15277">
        <v>2015</v>
      </c>
      <c r="D15277">
        <v>12</v>
      </c>
      <c r="E15277" t="s">
        <v>15639</v>
      </c>
      <c r="F15277" t="s">
        <v>36859</v>
      </c>
      <c r="G15277" t="s">
        <v>53955</v>
      </c>
      <c r="H15277" t="s">
        <v>85939</v>
      </c>
      <c r="I15277" t="s">
        <v>106753</v>
      </c>
      <c r="J15277" t="s">
        <v>123469</v>
      </c>
      <c r="K15277" t="s">
        <v>144041</v>
      </c>
      <c r="L15277" t="s">
        <v>146730</v>
      </c>
      <c r="M15277" t="s">
        <v>147637</v>
      </c>
      <c r="N15277" t="s">
        <v>150713</v>
      </c>
      <c r="O15277" t="s">
        <v>153303</v>
      </c>
      <c r="P15277" t="s">
        <v>154162</v>
      </c>
      <c r="R15277">
        <v>1</v>
      </c>
      <c r="S15277">
        <v>0</v>
      </c>
    </row>
    <row r="15278" spans="1:19" x14ac:dyDescent="0.35">
      <c r="A15278">
        <v>522</v>
      </c>
      <c r="B15278" t="s">
        <v>58</v>
      </c>
      <c r="C15278">
        <v>2016</v>
      </c>
      <c r="D15278">
        <v>1</v>
      </c>
      <c r="E15278" t="s">
        <v>15640</v>
      </c>
      <c r="F15278" t="s">
        <v>36859</v>
      </c>
      <c r="G15278" t="s">
        <v>53956</v>
      </c>
      <c r="H15278" t="s">
        <v>85940</v>
      </c>
      <c r="I15278" t="s">
        <v>106753</v>
      </c>
      <c r="J15278" t="s">
        <v>123470</v>
      </c>
      <c r="K15278" t="s">
        <v>144041</v>
      </c>
      <c r="L15278" t="s">
        <v>146730</v>
      </c>
      <c r="M15278" t="s">
        <v>147637</v>
      </c>
      <c r="N15278" t="s">
        <v>150713</v>
      </c>
      <c r="O15278" t="s">
        <v>153303</v>
      </c>
      <c r="P15278" t="s">
        <v>154162</v>
      </c>
      <c r="R15278">
        <v>0</v>
      </c>
      <c r="S15278">
        <v>0</v>
      </c>
    </row>
    <row r="15279" spans="1:19" x14ac:dyDescent="0.35">
      <c r="A15279">
        <v>522</v>
      </c>
      <c r="B15279" t="s">
        <v>58</v>
      </c>
      <c r="C15279">
        <v>2016</v>
      </c>
      <c r="D15279">
        <v>2</v>
      </c>
      <c r="E15279" t="s">
        <v>15641</v>
      </c>
      <c r="F15279" t="s">
        <v>36859</v>
      </c>
      <c r="G15279" t="s">
        <v>53957</v>
      </c>
      <c r="H15279" t="s">
        <v>85941</v>
      </c>
      <c r="I15279" t="s">
        <v>106753</v>
      </c>
      <c r="J15279" t="s">
        <v>123471</v>
      </c>
      <c r="K15279" t="s">
        <v>144041</v>
      </c>
      <c r="L15279" t="s">
        <v>146730</v>
      </c>
      <c r="M15279" t="s">
        <v>147637</v>
      </c>
      <c r="N15279" t="s">
        <v>150713</v>
      </c>
      <c r="O15279" t="s">
        <v>153303</v>
      </c>
      <c r="P15279" t="s">
        <v>154162</v>
      </c>
      <c r="R15279">
        <v>0</v>
      </c>
      <c r="S15279">
        <v>0</v>
      </c>
    </row>
    <row r="15280" spans="1:19" x14ac:dyDescent="0.35">
      <c r="A15280">
        <v>522</v>
      </c>
      <c r="B15280" t="s">
        <v>58</v>
      </c>
      <c r="C15280">
        <v>2016</v>
      </c>
      <c r="D15280">
        <v>3</v>
      </c>
      <c r="E15280" t="s">
        <v>15642</v>
      </c>
      <c r="F15280" t="s">
        <v>36859</v>
      </c>
      <c r="G15280" t="s">
        <v>53958</v>
      </c>
      <c r="H15280" t="s">
        <v>85942</v>
      </c>
      <c r="I15280" t="s">
        <v>106753</v>
      </c>
      <c r="J15280" t="s">
        <v>123472</v>
      </c>
      <c r="K15280" t="s">
        <v>144041</v>
      </c>
      <c r="L15280" t="s">
        <v>146730</v>
      </c>
      <c r="M15280" t="s">
        <v>147637</v>
      </c>
      <c r="N15280" t="s">
        <v>150713</v>
      </c>
      <c r="O15280" t="s">
        <v>153303</v>
      </c>
      <c r="P15280" t="s">
        <v>154162</v>
      </c>
      <c r="R15280">
        <v>0</v>
      </c>
      <c r="S15280">
        <v>0</v>
      </c>
    </row>
    <row r="15281" spans="1:19" x14ac:dyDescent="0.35">
      <c r="A15281">
        <v>522</v>
      </c>
      <c r="B15281" t="s">
        <v>58</v>
      </c>
      <c r="C15281">
        <v>2016</v>
      </c>
      <c r="D15281">
        <v>4</v>
      </c>
      <c r="E15281" t="s">
        <v>15643</v>
      </c>
      <c r="F15281" t="s">
        <v>36859</v>
      </c>
      <c r="G15281" t="s">
        <v>53959</v>
      </c>
      <c r="H15281" t="s">
        <v>85943</v>
      </c>
      <c r="I15281" t="s">
        <v>106753</v>
      </c>
      <c r="J15281" t="s">
        <v>123473</v>
      </c>
      <c r="K15281" t="s">
        <v>144041</v>
      </c>
      <c r="L15281" t="s">
        <v>146730</v>
      </c>
      <c r="M15281" t="s">
        <v>147637</v>
      </c>
      <c r="N15281" t="s">
        <v>150713</v>
      </c>
      <c r="O15281" t="s">
        <v>153303</v>
      </c>
      <c r="P15281" t="s">
        <v>154162</v>
      </c>
      <c r="R15281">
        <v>0</v>
      </c>
      <c r="S15281">
        <v>0</v>
      </c>
    </row>
    <row r="15282" spans="1:19" x14ac:dyDescent="0.35">
      <c r="A15282">
        <v>522</v>
      </c>
      <c r="B15282" t="s">
        <v>58</v>
      </c>
      <c r="C15282">
        <v>2016</v>
      </c>
      <c r="D15282">
        <v>5</v>
      </c>
      <c r="E15282" t="s">
        <v>15644</v>
      </c>
      <c r="F15282" t="s">
        <v>36859</v>
      </c>
      <c r="G15282" t="s">
        <v>53960</v>
      </c>
      <c r="H15282" t="s">
        <v>85944</v>
      </c>
      <c r="I15282" t="s">
        <v>106753</v>
      </c>
      <c r="J15282" t="s">
        <v>123474</v>
      </c>
      <c r="K15282" t="s">
        <v>144041</v>
      </c>
      <c r="L15282" t="s">
        <v>146730</v>
      </c>
      <c r="M15282" t="s">
        <v>147637</v>
      </c>
      <c r="N15282" t="s">
        <v>150713</v>
      </c>
      <c r="O15282" t="s">
        <v>153303</v>
      </c>
      <c r="P15282" t="s">
        <v>154162</v>
      </c>
      <c r="R15282">
        <v>0</v>
      </c>
      <c r="S15282">
        <v>0</v>
      </c>
    </row>
    <row r="15283" spans="1:19" x14ac:dyDescent="0.35">
      <c r="A15283">
        <v>522</v>
      </c>
      <c r="B15283" t="s">
        <v>58</v>
      </c>
      <c r="C15283">
        <v>2016</v>
      </c>
      <c r="D15283">
        <v>6</v>
      </c>
      <c r="E15283" t="s">
        <v>15645</v>
      </c>
      <c r="F15283" t="s">
        <v>36859</v>
      </c>
      <c r="G15283" t="s">
        <v>53961</v>
      </c>
      <c r="H15283" t="s">
        <v>85945</v>
      </c>
      <c r="I15283" t="s">
        <v>106753</v>
      </c>
      <c r="J15283" t="s">
        <v>123475</v>
      </c>
      <c r="K15283" t="s">
        <v>144041</v>
      </c>
      <c r="L15283" t="s">
        <v>146730</v>
      </c>
      <c r="M15283" t="s">
        <v>147637</v>
      </c>
      <c r="N15283" t="s">
        <v>150713</v>
      </c>
      <c r="O15283" t="s">
        <v>153303</v>
      </c>
      <c r="P15283" t="s">
        <v>154162</v>
      </c>
      <c r="R15283">
        <v>0</v>
      </c>
      <c r="S15283">
        <v>0</v>
      </c>
    </row>
    <row r="15284" spans="1:19" x14ac:dyDescent="0.35">
      <c r="A15284">
        <v>522</v>
      </c>
      <c r="B15284" t="s">
        <v>58</v>
      </c>
      <c r="C15284">
        <v>2016</v>
      </c>
      <c r="D15284">
        <v>7</v>
      </c>
      <c r="E15284" t="s">
        <v>15646</v>
      </c>
      <c r="F15284" t="s">
        <v>36859</v>
      </c>
      <c r="G15284" t="s">
        <v>53962</v>
      </c>
      <c r="H15284" t="s">
        <v>85946</v>
      </c>
      <c r="I15284" t="s">
        <v>106753</v>
      </c>
      <c r="J15284" t="s">
        <v>123476</v>
      </c>
      <c r="K15284" t="s">
        <v>144041</v>
      </c>
      <c r="L15284" t="s">
        <v>146730</v>
      </c>
      <c r="M15284" t="s">
        <v>147637</v>
      </c>
      <c r="N15284" t="s">
        <v>150713</v>
      </c>
      <c r="O15284" t="s">
        <v>153303</v>
      </c>
      <c r="P15284" t="s">
        <v>154162</v>
      </c>
      <c r="R15284">
        <v>0</v>
      </c>
      <c r="S15284">
        <v>0</v>
      </c>
    </row>
    <row r="15285" spans="1:19" x14ac:dyDescent="0.35">
      <c r="A15285">
        <v>522</v>
      </c>
      <c r="B15285" t="s">
        <v>58</v>
      </c>
      <c r="C15285">
        <v>2016</v>
      </c>
      <c r="D15285">
        <v>8</v>
      </c>
      <c r="E15285" t="s">
        <v>15647</v>
      </c>
      <c r="F15285" t="s">
        <v>36859</v>
      </c>
      <c r="G15285" t="s">
        <v>53963</v>
      </c>
      <c r="H15285" t="s">
        <v>85947</v>
      </c>
      <c r="I15285" t="s">
        <v>106753</v>
      </c>
      <c r="J15285" t="s">
        <v>123477</v>
      </c>
      <c r="K15285" t="s">
        <v>144041</v>
      </c>
      <c r="L15285" t="s">
        <v>146730</v>
      </c>
      <c r="M15285" t="s">
        <v>147637</v>
      </c>
      <c r="N15285" t="s">
        <v>150713</v>
      </c>
      <c r="O15285" t="s">
        <v>153303</v>
      </c>
      <c r="P15285" t="s">
        <v>154162</v>
      </c>
      <c r="R15285">
        <v>0</v>
      </c>
      <c r="S15285">
        <v>0</v>
      </c>
    </row>
    <row r="15286" spans="1:19" x14ac:dyDescent="0.35">
      <c r="A15286">
        <v>522</v>
      </c>
      <c r="B15286" t="s">
        <v>58</v>
      </c>
      <c r="C15286">
        <v>2016</v>
      </c>
      <c r="D15286">
        <v>9</v>
      </c>
      <c r="E15286" t="s">
        <v>15648</v>
      </c>
      <c r="F15286" t="s">
        <v>36859</v>
      </c>
      <c r="G15286" t="s">
        <v>53964</v>
      </c>
      <c r="H15286" t="s">
        <v>85948</v>
      </c>
      <c r="I15286" t="s">
        <v>106753</v>
      </c>
      <c r="J15286" t="s">
        <v>123478</v>
      </c>
      <c r="K15286" t="s">
        <v>144041</v>
      </c>
      <c r="L15286" t="s">
        <v>146730</v>
      </c>
      <c r="M15286" t="s">
        <v>147637</v>
      </c>
      <c r="N15286" t="s">
        <v>150713</v>
      </c>
      <c r="O15286" t="s">
        <v>153303</v>
      </c>
      <c r="P15286" t="s">
        <v>154162</v>
      </c>
      <c r="R15286">
        <v>0</v>
      </c>
      <c r="S15286">
        <v>0</v>
      </c>
    </row>
    <row r="15287" spans="1:19" x14ac:dyDescent="0.35">
      <c r="A15287">
        <v>522</v>
      </c>
      <c r="B15287" t="s">
        <v>58</v>
      </c>
      <c r="C15287">
        <v>2016</v>
      </c>
      <c r="D15287">
        <v>10</v>
      </c>
      <c r="E15287" t="s">
        <v>15649</v>
      </c>
      <c r="F15287" t="s">
        <v>36859</v>
      </c>
      <c r="G15287" t="s">
        <v>53965</v>
      </c>
      <c r="H15287" t="s">
        <v>85949</v>
      </c>
      <c r="I15287" t="s">
        <v>106753</v>
      </c>
      <c r="J15287" t="s">
        <v>123479</v>
      </c>
      <c r="K15287" t="s">
        <v>144041</v>
      </c>
      <c r="L15287" t="s">
        <v>146730</v>
      </c>
      <c r="M15287" t="s">
        <v>147637</v>
      </c>
      <c r="N15287" t="s">
        <v>150713</v>
      </c>
      <c r="O15287" t="s">
        <v>153303</v>
      </c>
      <c r="P15287" t="s">
        <v>154162</v>
      </c>
      <c r="R15287">
        <v>0</v>
      </c>
      <c r="S15287">
        <v>0</v>
      </c>
    </row>
    <row r="15288" spans="1:19" x14ac:dyDescent="0.35">
      <c r="A15288">
        <v>522</v>
      </c>
      <c r="B15288" t="s">
        <v>58</v>
      </c>
      <c r="C15288">
        <v>2016</v>
      </c>
      <c r="D15288">
        <v>11</v>
      </c>
      <c r="E15288" t="s">
        <v>15650</v>
      </c>
      <c r="F15288" t="s">
        <v>36859</v>
      </c>
      <c r="G15288" t="s">
        <v>53966</v>
      </c>
      <c r="H15288" t="s">
        <v>85950</v>
      </c>
      <c r="I15288" t="s">
        <v>106753</v>
      </c>
      <c r="J15288" t="s">
        <v>123480</v>
      </c>
      <c r="K15288" t="s">
        <v>144041</v>
      </c>
      <c r="L15288" t="s">
        <v>146730</v>
      </c>
      <c r="M15288" t="s">
        <v>147637</v>
      </c>
      <c r="N15288" t="s">
        <v>150713</v>
      </c>
      <c r="O15288" t="s">
        <v>153303</v>
      </c>
      <c r="P15288" t="s">
        <v>154162</v>
      </c>
      <c r="R15288">
        <v>0</v>
      </c>
      <c r="S15288">
        <v>0</v>
      </c>
    </row>
    <row r="15289" spans="1:19" x14ac:dyDescent="0.35">
      <c r="A15289">
        <v>522</v>
      </c>
      <c r="B15289" t="s">
        <v>58</v>
      </c>
      <c r="C15289">
        <v>2016</v>
      </c>
      <c r="D15289">
        <v>12</v>
      </c>
      <c r="E15289" t="s">
        <v>15651</v>
      </c>
      <c r="F15289" t="s">
        <v>36859</v>
      </c>
      <c r="G15289" t="s">
        <v>53967</v>
      </c>
      <c r="H15289" t="s">
        <v>85951</v>
      </c>
      <c r="I15289" t="s">
        <v>106753</v>
      </c>
      <c r="J15289" t="s">
        <v>123481</v>
      </c>
      <c r="K15289" t="s">
        <v>144041</v>
      </c>
      <c r="L15289" t="s">
        <v>146730</v>
      </c>
      <c r="M15289" t="s">
        <v>147637</v>
      </c>
      <c r="N15289" t="s">
        <v>150713</v>
      </c>
      <c r="O15289" t="s">
        <v>153303</v>
      </c>
      <c r="P15289" t="s">
        <v>154162</v>
      </c>
      <c r="R15289">
        <v>0</v>
      </c>
      <c r="S15289">
        <v>0</v>
      </c>
    </row>
    <row r="15290" spans="1:19" x14ac:dyDescent="0.35">
      <c r="A15290">
        <v>522</v>
      </c>
      <c r="B15290" t="s">
        <v>58</v>
      </c>
      <c r="C15290">
        <v>2017</v>
      </c>
      <c r="D15290">
        <v>1</v>
      </c>
      <c r="E15290" t="s">
        <v>15652</v>
      </c>
      <c r="F15290" t="s">
        <v>36859</v>
      </c>
      <c r="G15290" t="s">
        <v>53968</v>
      </c>
      <c r="H15290" t="s">
        <v>85951</v>
      </c>
      <c r="I15290" t="s">
        <v>106753</v>
      </c>
      <c r="J15290" t="s">
        <v>123481</v>
      </c>
      <c r="K15290" t="s">
        <v>144041</v>
      </c>
      <c r="L15290" t="s">
        <v>146730</v>
      </c>
      <c r="M15290" t="s">
        <v>147637</v>
      </c>
      <c r="N15290" t="s">
        <v>150713</v>
      </c>
      <c r="O15290" t="s">
        <v>153303</v>
      </c>
      <c r="P15290" t="s">
        <v>154162</v>
      </c>
      <c r="R15290">
        <v>0</v>
      </c>
      <c r="S15290">
        <v>0</v>
      </c>
    </row>
    <row r="15291" spans="1:19" x14ac:dyDescent="0.35">
      <c r="A15291">
        <v>522</v>
      </c>
      <c r="B15291" t="s">
        <v>58</v>
      </c>
      <c r="C15291">
        <v>2017</v>
      </c>
      <c r="D15291">
        <v>2</v>
      </c>
      <c r="E15291" t="s">
        <v>15653</v>
      </c>
      <c r="F15291" t="s">
        <v>36859</v>
      </c>
      <c r="G15291" t="s">
        <v>53969</v>
      </c>
      <c r="H15291" t="s">
        <v>85952</v>
      </c>
      <c r="I15291" t="s">
        <v>106753</v>
      </c>
      <c r="J15291" t="s">
        <v>123482</v>
      </c>
      <c r="K15291" t="s">
        <v>144041</v>
      </c>
      <c r="L15291" t="s">
        <v>146730</v>
      </c>
      <c r="M15291" t="s">
        <v>147637</v>
      </c>
      <c r="N15291" t="s">
        <v>150713</v>
      </c>
      <c r="O15291" t="s">
        <v>153303</v>
      </c>
      <c r="P15291" t="s">
        <v>154162</v>
      </c>
      <c r="R15291">
        <v>0</v>
      </c>
      <c r="S15291">
        <v>0</v>
      </c>
    </row>
    <row r="15292" spans="1:19" x14ac:dyDescent="0.35">
      <c r="A15292">
        <v>522</v>
      </c>
      <c r="B15292" t="s">
        <v>58</v>
      </c>
      <c r="C15292">
        <v>2017</v>
      </c>
      <c r="D15292">
        <v>3</v>
      </c>
      <c r="E15292" t="s">
        <v>15654</v>
      </c>
      <c r="F15292" t="s">
        <v>36859</v>
      </c>
      <c r="G15292" t="s">
        <v>53970</v>
      </c>
      <c r="H15292" t="s">
        <v>85953</v>
      </c>
      <c r="I15292" t="s">
        <v>106753</v>
      </c>
      <c r="J15292" t="s">
        <v>123483</v>
      </c>
      <c r="K15292" t="s">
        <v>144041</v>
      </c>
      <c r="L15292" t="s">
        <v>146730</v>
      </c>
      <c r="M15292" t="s">
        <v>147637</v>
      </c>
      <c r="N15292" t="s">
        <v>150713</v>
      </c>
      <c r="O15292" t="s">
        <v>153303</v>
      </c>
      <c r="P15292" t="s">
        <v>154162</v>
      </c>
      <c r="R15292">
        <v>0</v>
      </c>
      <c r="S15292">
        <v>0</v>
      </c>
    </row>
    <row r="15293" spans="1:19" x14ac:dyDescent="0.35">
      <c r="A15293">
        <v>522</v>
      </c>
      <c r="B15293" t="s">
        <v>58</v>
      </c>
      <c r="C15293">
        <v>2017</v>
      </c>
      <c r="D15293">
        <v>4</v>
      </c>
      <c r="E15293" t="s">
        <v>15655</v>
      </c>
      <c r="F15293" t="s">
        <v>36859</v>
      </c>
      <c r="G15293" t="s">
        <v>53971</v>
      </c>
      <c r="H15293" t="s">
        <v>85954</v>
      </c>
      <c r="I15293" t="s">
        <v>106753</v>
      </c>
      <c r="J15293" t="s">
        <v>123484</v>
      </c>
      <c r="K15293" t="s">
        <v>144041</v>
      </c>
      <c r="L15293" t="s">
        <v>146730</v>
      </c>
      <c r="M15293" t="s">
        <v>147637</v>
      </c>
      <c r="N15293" t="s">
        <v>150713</v>
      </c>
      <c r="O15293" t="s">
        <v>153303</v>
      </c>
      <c r="P15293" t="s">
        <v>154162</v>
      </c>
      <c r="R15293">
        <v>0</v>
      </c>
      <c r="S15293">
        <v>0</v>
      </c>
    </row>
    <row r="15294" spans="1:19" x14ac:dyDescent="0.35">
      <c r="A15294">
        <v>522</v>
      </c>
      <c r="B15294" t="s">
        <v>58</v>
      </c>
      <c r="C15294">
        <v>2017</v>
      </c>
      <c r="D15294">
        <v>5</v>
      </c>
      <c r="E15294" t="s">
        <v>15656</v>
      </c>
      <c r="F15294" t="s">
        <v>36859</v>
      </c>
      <c r="G15294" t="s">
        <v>53972</v>
      </c>
      <c r="H15294" t="s">
        <v>85955</v>
      </c>
      <c r="I15294" t="s">
        <v>106753</v>
      </c>
      <c r="J15294" t="s">
        <v>123485</v>
      </c>
      <c r="K15294" t="s">
        <v>144041</v>
      </c>
      <c r="L15294" t="s">
        <v>146730</v>
      </c>
      <c r="M15294" t="s">
        <v>147637</v>
      </c>
      <c r="N15294" t="s">
        <v>150713</v>
      </c>
      <c r="O15294" t="s">
        <v>153303</v>
      </c>
      <c r="P15294" t="s">
        <v>154162</v>
      </c>
      <c r="R15294">
        <v>0</v>
      </c>
      <c r="S15294">
        <v>0</v>
      </c>
    </row>
    <row r="15295" spans="1:19" x14ac:dyDescent="0.35">
      <c r="A15295">
        <v>522</v>
      </c>
      <c r="B15295" t="s">
        <v>58</v>
      </c>
      <c r="C15295">
        <v>2017</v>
      </c>
      <c r="D15295">
        <v>6</v>
      </c>
      <c r="E15295" t="s">
        <v>15657</v>
      </c>
      <c r="F15295" t="s">
        <v>36859</v>
      </c>
      <c r="G15295" t="s">
        <v>53973</v>
      </c>
      <c r="H15295" t="s">
        <v>85956</v>
      </c>
      <c r="I15295" t="s">
        <v>106753</v>
      </c>
      <c r="J15295" t="s">
        <v>123486</v>
      </c>
      <c r="K15295" t="s">
        <v>144041</v>
      </c>
      <c r="L15295" t="s">
        <v>146730</v>
      </c>
      <c r="M15295" t="s">
        <v>147637</v>
      </c>
      <c r="N15295" t="s">
        <v>150713</v>
      </c>
      <c r="O15295" t="s">
        <v>153303</v>
      </c>
      <c r="P15295" t="s">
        <v>154162</v>
      </c>
      <c r="R15295">
        <v>0</v>
      </c>
      <c r="S15295">
        <v>0</v>
      </c>
    </row>
    <row r="15296" spans="1:19" x14ac:dyDescent="0.35">
      <c r="A15296">
        <v>522</v>
      </c>
      <c r="B15296" t="s">
        <v>58</v>
      </c>
      <c r="C15296">
        <v>2017</v>
      </c>
      <c r="D15296">
        <v>7</v>
      </c>
      <c r="E15296" t="s">
        <v>15658</v>
      </c>
      <c r="F15296" t="s">
        <v>36859</v>
      </c>
      <c r="G15296" t="s">
        <v>53974</v>
      </c>
      <c r="H15296" t="s">
        <v>85957</v>
      </c>
      <c r="I15296" t="s">
        <v>106753</v>
      </c>
      <c r="J15296" t="s">
        <v>123487</v>
      </c>
      <c r="K15296" t="s">
        <v>144041</v>
      </c>
      <c r="L15296" t="s">
        <v>146730</v>
      </c>
      <c r="M15296" t="s">
        <v>147637</v>
      </c>
      <c r="N15296" t="s">
        <v>150713</v>
      </c>
      <c r="O15296" t="s">
        <v>153303</v>
      </c>
      <c r="P15296" t="s">
        <v>154162</v>
      </c>
      <c r="R15296">
        <v>0</v>
      </c>
      <c r="S15296">
        <v>0</v>
      </c>
    </row>
    <row r="15297" spans="1:19" x14ac:dyDescent="0.35">
      <c r="A15297">
        <v>522</v>
      </c>
      <c r="B15297" t="s">
        <v>58</v>
      </c>
      <c r="C15297">
        <v>2017</v>
      </c>
      <c r="D15297">
        <v>8</v>
      </c>
      <c r="E15297" t="s">
        <v>15659</v>
      </c>
      <c r="F15297" t="s">
        <v>36859</v>
      </c>
      <c r="G15297" t="s">
        <v>53975</v>
      </c>
      <c r="H15297" t="s">
        <v>85958</v>
      </c>
      <c r="I15297" t="s">
        <v>106753</v>
      </c>
      <c r="J15297" t="s">
        <v>123488</v>
      </c>
      <c r="K15297" t="s">
        <v>144041</v>
      </c>
      <c r="L15297" t="s">
        <v>146730</v>
      </c>
      <c r="M15297" t="s">
        <v>147637</v>
      </c>
      <c r="N15297" t="s">
        <v>150713</v>
      </c>
      <c r="O15297" t="s">
        <v>153303</v>
      </c>
      <c r="P15297" t="s">
        <v>154162</v>
      </c>
      <c r="R15297">
        <v>0</v>
      </c>
      <c r="S15297">
        <v>0</v>
      </c>
    </row>
    <row r="15298" spans="1:19" x14ac:dyDescent="0.35">
      <c r="A15298">
        <v>522</v>
      </c>
      <c r="B15298" t="s">
        <v>58</v>
      </c>
      <c r="C15298">
        <v>2017</v>
      </c>
      <c r="D15298">
        <v>9</v>
      </c>
      <c r="E15298" t="s">
        <v>15660</v>
      </c>
      <c r="F15298" t="s">
        <v>36859</v>
      </c>
      <c r="G15298" t="s">
        <v>53976</v>
      </c>
      <c r="H15298" t="s">
        <v>85959</v>
      </c>
      <c r="I15298" t="s">
        <v>106753</v>
      </c>
      <c r="J15298" t="s">
        <v>123489</v>
      </c>
      <c r="K15298" t="s">
        <v>144041</v>
      </c>
      <c r="L15298" t="s">
        <v>146730</v>
      </c>
      <c r="M15298" t="s">
        <v>147637</v>
      </c>
      <c r="N15298" t="s">
        <v>150713</v>
      </c>
      <c r="O15298" t="s">
        <v>153303</v>
      </c>
      <c r="P15298" t="s">
        <v>154162</v>
      </c>
      <c r="R15298">
        <v>0</v>
      </c>
      <c r="S15298">
        <v>0</v>
      </c>
    </row>
    <row r="15299" spans="1:19" x14ac:dyDescent="0.35">
      <c r="A15299">
        <v>522</v>
      </c>
      <c r="B15299" t="s">
        <v>58</v>
      </c>
      <c r="C15299">
        <v>2017</v>
      </c>
      <c r="D15299">
        <v>10</v>
      </c>
      <c r="E15299" t="s">
        <v>15661</v>
      </c>
      <c r="F15299" t="s">
        <v>36859</v>
      </c>
      <c r="G15299" t="s">
        <v>53977</v>
      </c>
      <c r="H15299" t="s">
        <v>85960</v>
      </c>
      <c r="I15299" t="s">
        <v>106753</v>
      </c>
      <c r="J15299" t="s">
        <v>123490</v>
      </c>
      <c r="K15299" t="s">
        <v>144041</v>
      </c>
      <c r="L15299" t="s">
        <v>146730</v>
      </c>
      <c r="M15299" t="s">
        <v>147637</v>
      </c>
      <c r="N15299" t="s">
        <v>150713</v>
      </c>
      <c r="O15299" t="s">
        <v>153303</v>
      </c>
      <c r="P15299" t="s">
        <v>154162</v>
      </c>
      <c r="R15299">
        <v>0</v>
      </c>
      <c r="S15299">
        <v>0</v>
      </c>
    </row>
    <row r="15300" spans="1:19" x14ac:dyDescent="0.35">
      <c r="A15300">
        <v>522</v>
      </c>
      <c r="B15300" t="s">
        <v>58</v>
      </c>
      <c r="C15300">
        <v>2017</v>
      </c>
      <c r="D15300">
        <v>11</v>
      </c>
      <c r="E15300" t="s">
        <v>15662</v>
      </c>
      <c r="F15300" t="s">
        <v>36859</v>
      </c>
      <c r="G15300" t="s">
        <v>53978</v>
      </c>
      <c r="H15300" t="s">
        <v>85961</v>
      </c>
      <c r="I15300" t="s">
        <v>106753</v>
      </c>
      <c r="J15300" t="s">
        <v>123491</v>
      </c>
      <c r="K15300" t="s">
        <v>144041</v>
      </c>
      <c r="L15300" t="s">
        <v>146730</v>
      </c>
      <c r="M15300" t="s">
        <v>147637</v>
      </c>
      <c r="N15300" t="s">
        <v>150713</v>
      </c>
      <c r="O15300" t="s">
        <v>153303</v>
      </c>
      <c r="P15300" t="s">
        <v>154162</v>
      </c>
      <c r="R15300">
        <v>0</v>
      </c>
      <c r="S15300">
        <v>0</v>
      </c>
    </row>
    <row r="15301" spans="1:19" x14ac:dyDescent="0.35">
      <c r="A15301">
        <v>522</v>
      </c>
      <c r="B15301" t="s">
        <v>58</v>
      </c>
      <c r="C15301">
        <v>2017</v>
      </c>
      <c r="D15301">
        <v>12</v>
      </c>
      <c r="E15301" t="s">
        <v>15663</v>
      </c>
      <c r="F15301" t="s">
        <v>36859</v>
      </c>
      <c r="G15301" t="s">
        <v>53979</v>
      </c>
      <c r="H15301" t="s">
        <v>85962</v>
      </c>
      <c r="I15301" t="s">
        <v>106753</v>
      </c>
      <c r="J15301" t="s">
        <v>123492</v>
      </c>
      <c r="K15301" t="s">
        <v>144041</v>
      </c>
      <c r="L15301" t="s">
        <v>146730</v>
      </c>
      <c r="M15301" t="s">
        <v>147637</v>
      </c>
      <c r="N15301" t="s">
        <v>150713</v>
      </c>
      <c r="O15301" t="s">
        <v>153303</v>
      </c>
      <c r="P15301" t="s">
        <v>154162</v>
      </c>
      <c r="R15301">
        <v>0</v>
      </c>
      <c r="S15301">
        <v>0</v>
      </c>
    </row>
    <row r="15302" spans="1:19" x14ac:dyDescent="0.35">
      <c r="A15302">
        <v>522</v>
      </c>
      <c r="B15302" t="s">
        <v>58</v>
      </c>
      <c r="C15302">
        <v>2018</v>
      </c>
      <c r="D15302">
        <v>1</v>
      </c>
      <c r="E15302" t="s">
        <v>15664</v>
      </c>
      <c r="F15302" t="s">
        <v>36859</v>
      </c>
      <c r="G15302" t="s">
        <v>53980</v>
      </c>
      <c r="H15302" t="s">
        <v>85963</v>
      </c>
      <c r="I15302" t="s">
        <v>106753</v>
      </c>
      <c r="J15302" t="s">
        <v>123493</v>
      </c>
      <c r="K15302" t="s">
        <v>144041</v>
      </c>
      <c r="L15302" t="s">
        <v>146730</v>
      </c>
      <c r="M15302" t="s">
        <v>147637</v>
      </c>
      <c r="N15302" t="s">
        <v>150713</v>
      </c>
      <c r="O15302" t="s">
        <v>153303</v>
      </c>
      <c r="P15302" t="s">
        <v>154162</v>
      </c>
      <c r="R15302">
        <v>0</v>
      </c>
      <c r="S15302">
        <v>0</v>
      </c>
    </row>
    <row r="15303" spans="1:19" x14ac:dyDescent="0.35">
      <c r="A15303">
        <v>522</v>
      </c>
      <c r="B15303" t="s">
        <v>58</v>
      </c>
      <c r="C15303">
        <v>2018</v>
      </c>
      <c r="D15303">
        <v>2</v>
      </c>
      <c r="E15303" t="s">
        <v>15665</v>
      </c>
      <c r="F15303" t="s">
        <v>36859</v>
      </c>
      <c r="G15303" t="s">
        <v>53981</v>
      </c>
      <c r="H15303" t="s">
        <v>85964</v>
      </c>
      <c r="I15303" t="s">
        <v>106753</v>
      </c>
      <c r="J15303" t="s">
        <v>123494</v>
      </c>
      <c r="K15303" t="s">
        <v>144041</v>
      </c>
      <c r="L15303" t="s">
        <v>146730</v>
      </c>
      <c r="M15303" t="s">
        <v>147637</v>
      </c>
      <c r="N15303" t="s">
        <v>150713</v>
      </c>
      <c r="O15303" t="s">
        <v>153303</v>
      </c>
      <c r="P15303" t="s">
        <v>154162</v>
      </c>
      <c r="R15303">
        <v>0</v>
      </c>
      <c r="S15303">
        <v>0</v>
      </c>
    </row>
    <row r="15304" spans="1:19" x14ac:dyDescent="0.35">
      <c r="A15304">
        <v>522</v>
      </c>
      <c r="B15304" t="s">
        <v>58</v>
      </c>
      <c r="C15304">
        <v>2018</v>
      </c>
      <c r="D15304">
        <v>3</v>
      </c>
      <c r="E15304" t="s">
        <v>15666</v>
      </c>
      <c r="F15304" t="s">
        <v>36859</v>
      </c>
      <c r="G15304" t="s">
        <v>53982</v>
      </c>
      <c r="H15304" t="s">
        <v>85965</v>
      </c>
      <c r="I15304" t="s">
        <v>106753</v>
      </c>
      <c r="J15304" t="s">
        <v>123495</v>
      </c>
      <c r="K15304" t="s">
        <v>144041</v>
      </c>
      <c r="L15304" t="s">
        <v>146730</v>
      </c>
      <c r="M15304" t="s">
        <v>147637</v>
      </c>
      <c r="N15304" t="s">
        <v>150713</v>
      </c>
      <c r="O15304" t="s">
        <v>153303</v>
      </c>
      <c r="P15304" t="s">
        <v>154162</v>
      </c>
      <c r="R15304">
        <v>0</v>
      </c>
      <c r="S15304">
        <v>0</v>
      </c>
    </row>
    <row r="15305" spans="1:19" x14ac:dyDescent="0.35">
      <c r="A15305">
        <v>522</v>
      </c>
      <c r="B15305" t="s">
        <v>58</v>
      </c>
      <c r="C15305">
        <v>2018</v>
      </c>
      <c r="D15305">
        <v>4</v>
      </c>
      <c r="E15305" t="s">
        <v>15667</v>
      </c>
      <c r="F15305" t="s">
        <v>36859</v>
      </c>
      <c r="G15305" t="s">
        <v>53983</v>
      </c>
      <c r="H15305" t="s">
        <v>85966</v>
      </c>
      <c r="I15305" t="s">
        <v>106753</v>
      </c>
      <c r="J15305" t="s">
        <v>123496</v>
      </c>
      <c r="K15305" t="s">
        <v>144041</v>
      </c>
      <c r="L15305" t="s">
        <v>146730</v>
      </c>
      <c r="M15305" t="s">
        <v>147637</v>
      </c>
      <c r="N15305" t="s">
        <v>150713</v>
      </c>
      <c r="O15305" t="s">
        <v>153303</v>
      </c>
      <c r="P15305" t="s">
        <v>154162</v>
      </c>
      <c r="R15305">
        <v>0</v>
      </c>
      <c r="S15305">
        <v>0</v>
      </c>
    </row>
    <row r="15306" spans="1:19" x14ac:dyDescent="0.35">
      <c r="A15306">
        <v>522</v>
      </c>
      <c r="B15306" t="s">
        <v>58</v>
      </c>
      <c r="C15306">
        <v>2018</v>
      </c>
      <c r="D15306">
        <v>5</v>
      </c>
      <c r="E15306" t="s">
        <v>15668</v>
      </c>
      <c r="F15306" t="s">
        <v>36859</v>
      </c>
      <c r="G15306" t="s">
        <v>53984</v>
      </c>
      <c r="H15306" t="s">
        <v>85967</v>
      </c>
      <c r="I15306" t="s">
        <v>106753</v>
      </c>
      <c r="J15306" t="s">
        <v>123497</v>
      </c>
      <c r="K15306" t="s">
        <v>144041</v>
      </c>
      <c r="L15306" t="s">
        <v>146730</v>
      </c>
      <c r="M15306" t="s">
        <v>147637</v>
      </c>
      <c r="N15306" t="s">
        <v>150713</v>
      </c>
      <c r="O15306" t="s">
        <v>153303</v>
      </c>
      <c r="P15306" t="s">
        <v>154162</v>
      </c>
      <c r="R15306">
        <v>0</v>
      </c>
      <c r="S15306">
        <v>0</v>
      </c>
    </row>
    <row r="15307" spans="1:19" x14ac:dyDescent="0.35">
      <c r="A15307">
        <v>522</v>
      </c>
      <c r="B15307" t="s">
        <v>58</v>
      </c>
      <c r="C15307">
        <v>2018</v>
      </c>
      <c r="D15307">
        <v>6</v>
      </c>
      <c r="E15307" t="s">
        <v>15669</v>
      </c>
      <c r="F15307" t="s">
        <v>36859</v>
      </c>
      <c r="G15307" t="s">
        <v>53985</v>
      </c>
      <c r="H15307" t="s">
        <v>85968</v>
      </c>
      <c r="I15307" t="s">
        <v>106753</v>
      </c>
      <c r="J15307" t="s">
        <v>123498</v>
      </c>
      <c r="K15307" t="s">
        <v>144041</v>
      </c>
      <c r="L15307" t="s">
        <v>146730</v>
      </c>
      <c r="M15307" t="s">
        <v>147637</v>
      </c>
      <c r="N15307" t="s">
        <v>150713</v>
      </c>
      <c r="O15307" t="s">
        <v>153303</v>
      </c>
      <c r="P15307" t="s">
        <v>154162</v>
      </c>
      <c r="R15307">
        <v>0</v>
      </c>
      <c r="S15307">
        <v>0</v>
      </c>
    </row>
    <row r="15308" spans="1:19" x14ac:dyDescent="0.35">
      <c r="A15308">
        <v>522</v>
      </c>
      <c r="B15308" t="s">
        <v>58</v>
      </c>
      <c r="C15308">
        <v>2018</v>
      </c>
      <c r="D15308">
        <v>7</v>
      </c>
      <c r="E15308" t="s">
        <v>15670</v>
      </c>
      <c r="F15308" t="s">
        <v>36859</v>
      </c>
      <c r="G15308" t="s">
        <v>53986</v>
      </c>
      <c r="H15308" t="s">
        <v>85969</v>
      </c>
      <c r="I15308" t="s">
        <v>106753</v>
      </c>
      <c r="J15308" t="s">
        <v>123499</v>
      </c>
      <c r="K15308" t="s">
        <v>144041</v>
      </c>
      <c r="L15308" t="s">
        <v>146730</v>
      </c>
      <c r="M15308" t="s">
        <v>147637</v>
      </c>
      <c r="N15308" t="s">
        <v>150713</v>
      </c>
      <c r="O15308" t="s">
        <v>153303</v>
      </c>
      <c r="P15308" t="s">
        <v>154162</v>
      </c>
      <c r="R15308">
        <v>0</v>
      </c>
      <c r="S15308">
        <v>0</v>
      </c>
    </row>
    <row r="15309" spans="1:19" x14ac:dyDescent="0.35">
      <c r="A15309">
        <v>522</v>
      </c>
      <c r="B15309" t="s">
        <v>58</v>
      </c>
      <c r="C15309">
        <v>2018</v>
      </c>
      <c r="D15309">
        <v>8</v>
      </c>
      <c r="E15309" t="s">
        <v>15671</v>
      </c>
      <c r="F15309" t="s">
        <v>36859</v>
      </c>
      <c r="G15309" t="s">
        <v>53987</v>
      </c>
      <c r="H15309" t="s">
        <v>85970</v>
      </c>
      <c r="I15309" t="s">
        <v>106753</v>
      </c>
      <c r="J15309" t="s">
        <v>123500</v>
      </c>
      <c r="K15309" t="s">
        <v>144041</v>
      </c>
      <c r="L15309" t="s">
        <v>146730</v>
      </c>
      <c r="M15309" t="s">
        <v>147637</v>
      </c>
      <c r="N15309" t="s">
        <v>150713</v>
      </c>
      <c r="O15309" t="s">
        <v>153303</v>
      </c>
      <c r="P15309" t="s">
        <v>154162</v>
      </c>
      <c r="R15309">
        <v>0</v>
      </c>
      <c r="S15309">
        <v>0</v>
      </c>
    </row>
    <row r="15310" spans="1:19" x14ac:dyDescent="0.35">
      <c r="A15310">
        <v>522</v>
      </c>
      <c r="B15310" t="s">
        <v>58</v>
      </c>
      <c r="C15310">
        <v>2018</v>
      </c>
      <c r="D15310">
        <v>9</v>
      </c>
      <c r="E15310" t="s">
        <v>15672</v>
      </c>
      <c r="F15310" t="s">
        <v>36859</v>
      </c>
      <c r="G15310" t="s">
        <v>53988</v>
      </c>
      <c r="H15310" t="s">
        <v>85971</v>
      </c>
      <c r="I15310" t="s">
        <v>106753</v>
      </c>
      <c r="J15310" t="s">
        <v>123501</v>
      </c>
      <c r="K15310" t="s">
        <v>144041</v>
      </c>
      <c r="L15310" t="s">
        <v>146730</v>
      </c>
      <c r="M15310" t="s">
        <v>147637</v>
      </c>
      <c r="N15310" t="s">
        <v>150713</v>
      </c>
      <c r="O15310" t="s">
        <v>153303</v>
      </c>
      <c r="P15310" t="s">
        <v>154162</v>
      </c>
      <c r="R15310">
        <v>0</v>
      </c>
      <c r="S15310">
        <v>0</v>
      </c>
    </row>
    <row r="15311" spans="1:19" x14ac:dyDescent="0.35">
      <c r="A15311">
        <v>522</v>
      </c>
      <c r="B15311" t="s">
        <v>58</v>
      </c>
      <c r="C15311">
        <v>2018</v>
      </c>
      <c r="D15311">
        <v>10</v>
      </c>
      <c r="E15311" t="s">
        <v>15673</v>
      </c>
      <c r="F15311" t="s">
        <v>36859</v>
      </c>
      <c r="G15311" t="s">
        <v>53989</v>
      </c>
      <c r="H15311" t="s">
        <v>85972</v>
      </c>
      <c r="I15311" t="s">
        <v>106753</v>
      </c>
      <c r="J15311" t="s">
        <v>123502</v>
      </c>
      <c r="K15311" t="s">
        <v>144041</v>
      </c>
      <c r="L15311" t="s">
        <v>146730</v>
      </c>
      <c r="M15311" t="s">
        <v>147637</v>
      </c>
      <c r="N15311" t="s">
        <v>150713</v>
      </c>
      <c r="O15311" t="s">
        <v>153303</v>
      </c>
      <c r="P15311" t="s">
        <v>154162</v>
      </c>
      <c r="R15311">
        <v>0</v>
      </c>
      <c r="S15311">
        <v>0</v>
      </c>
    </row>
    <row r="15312" spans="1:19" x14ac:dyDescent="0.35">
      <c r="A15312">
        <v>522</v>
      </c>
      <c r="B15312" t="s">
        <v>58</v>
      </c>
      <c r="C15312">
        <v>2018</v>
      </c>
      <c r="D15312">
        <v>11</v>
      </c>
      <c r="E15312" t="s">
        <v>15674</v>
      </c>
      <c r="F15312" t="s">
        <v>36859</v>
      </c>
      <c r="G15312" t="s">
        <v>53990</v>
      </c>
      <c r="H15312" t="s">
        <v>85973</v>
      </c>
      <c r="I15312" t="s">
        <v>106753</v>
      </c>
      <c r="J15312" t="s">
        <v>123503</v>
      </c>
      <c r="K15312" t="s">
        <v>144041</v>
      </c>
      <c r="L15312" t="s">
        <v>146730</v>
      </c>
      <c r="M15312" t="s">
        <v>147637</v>
      </c>
      <c r="N15312" t="s">
        <v>150713</v>
      </c>
      <c r="O15312" t="s">
        <v>153303</v>
      </c>
      <c r="P15312" t="s">
        <v>154162</v>
      </c>
      <c r="R15312">
        <v>0</v>
      </c>
      <c r="S15312">
        <v>0</v>
      </c>
    </row>
    <row r="15313" spans="1:19" x14ac:dyDescent="0.35">
      <c r="A15313">
        <v>522</v>
      </c>
      <c r="B15313" t="s">
        <v>58</v>
      </c>
      <c r="C15313">
        <v>2018</v>
      </c>
      <c r="D15313">
        <v>12</v>
      </c>
      <c r="E15313" t="s">
        <v>15675</v>
      </c>
      <c r="F15313" t="s">
        <v>36859</v>
      </c>
      <c r="G15313" t="s">
        <v>53991</v>
      </c>
      <c r="H15313" t="s">
        <v>85974</v>
      </c>
      <c r="I15313" t="s">
        <v>106753</v>
      </c>
      <c r="J15313" t="s">
        <v>123504</v>
      </c>
      <c r="K15313" t="s">
        <v>144041</v>
      </c>
      <c r="L15313" t="s">
        <v>146730</v>
      </c>
      <c r="M15313" t="s">
        <v>147637</v>
      </c>
      <c r="N15313" t="s">
        <v>150713</v>
      </c>
      <c r="O15313" t="s">
        <v>153303</v>
      </c>
      <c r="P15313" t="s">
        <v>154162</v>
      </c>
      <c r="R15313">
        <v>0</v>
      </c>
      <c r="S15313">
        <v>0</v>
      </c>
    </row>
    <row r="15314" spans="1:19" x14ac:dyDescent="0.35">
      <c r="A15314">
        <v>522</v>
      </c>
      <c r="B15314" t="s">
        <v>58</v>
      </c>
      <c r="C15314">
        <v>2019</v>
      </c>
      <c r="D15314">
        <v>1</v>
      </c>
      <c r="E15314" t="s">
        <v>15676</v>
      </c>
      <c r="F15314" t="s">
        <v>36859</v>
      </c>
      <c r="G15314" t="s">
        <v>53992</v>
      </c>
      <c r="H15314" t="s">
        <v>85975</v>
      </c>
      <c r="I15314" t="s">
        <v>106753</v>
      </c>
      <c r="J15314" t="s">
        <v>123505</v>
      </c>
      <c r="K15314" t="s">
        <v>144041</v>
      </c>
      <c r="L15314" t="s">
        <v>146730</v>
      </c>
      <c r="M15314" t="s">
        <v>147637</v>
      </c>
      <c r="N15314" t="s">
        <v>150713</v>
      </c>
      <c r="O15314" t="s">
        <v>153303</v>
      </c>
      <c r="P15314" t="s">
        <v>154162</v>
      </c>
      <c r="R15314">
        <v>0</v>
      </c>
      <c r="S15314">
        <v>0</v>
      </c>
    </row>
    <row r="15315" spans="1:19" x14ac:dyDescent="0.35">
      <c r="A15315">
        <v>522</v>
      </c>
      <c r="B15315" t="s">
        <v>58</v>
      </c>
      <c r="C15315">
        <v>2019</v>
      </c>
      <c r="D15315">
        <v>2</v>
      </c>
      <c r="E15315" t="s">
        <v>15677</v>
      </c>
      <c r="F15315" t="s">
        <v>36859</v>
      </c>
      <c r="G15315" t="s">
        <v>53993</v>
      </c>
      <c r="H15315" t="s">
        <v>85976</v>
      </c>
      <c r="I15315" t="s">
        <v>106753</v>
      </c>
      <c r="J15315" t="s">
        <v>123506</v>
      </c>
      <c r="K15315" t="s">
        <v>144041</v>
      </c>
      <c r="L15315" t="s">
        <v>146730</v>
      </c>
      <c r="M15315" t="s">
        <v>147637</v>
      </c>
      <c r="N15315" t="s">
        <v>150713</v>
      </c>
      <c r="O15315" t="s">
        <v>153303</v>
      </c>
      <c r="P15315" t="s">
        <v>154162</v>
      </c>
      <c r="R15315">
        <v>0</v>
      </c>
      <c r="S15315">
        <v>0</v>
      </c>
    </row>
    <row r="15316" spans="1:19" x14ac:dyDescent="0.35">
      <c r="A15316">
        <v>522</v>
      </c>
      <c r="B15316" t="s">
        <v>58</v>
      </c>
      <c r="C15316">
        <v>2019</v>
      </c>
      <c r="D15316">
        <v>3</v>
      </c>
      <c r="E15316" t="s">
        <v>15678</v>
      </c>
      <c r="F15316" t="s">
        <v>36859</v>
      </c>
      <c r="G15316" t="s">
        <v>53994</v>
      </c>
      <c r="H15316" t="s">
        <v>85977</v>
      </c>
      <c r="I15316" t="s">
        <v>106753</v>
      </c>
      <c r="J15316" t="s">
        <v>123507</v>
      </c>
      <c r="K15316" t="s">
        <v>144041</v>
      </c>
      <c r="L15316" t="s">
        <v>146730</v>
      </c>
      <c r="M15316" t="s">
        <v>147637</v>
      </c>
      <c r="N15316" t="s">
        <v>150713</v>
      </c>
      <c r="O15316" t="s">
        <v>153303</v>
      </c>
      <c r="P15316" t="s">
        <v>154162</v>
      </c>
      <c r="R15316">
        <v>0</v>
      </c>
      <c r="S15316">
        <v>0</v>
      </c>
    </row>
    <row r="15317" spans="1:19" x14ac:dyDescent="0.35">
      <c r="A15317">
        <v>522</v>
      </c>
      <c r="B15317" t="s">
        <v>58</v>
      </c>
      <c r="C15317">
        <v>2019</v>
      </c>
      <c r="D15317">
        <v>4</v>
      </c>
      <c r="E15317" t="s">
        <v>15679</v>
      </c>
      <c r="F15317" t="s">
        <v>36859</v>
      </c>
      <c r="G15317" t="s">
        <v>53995</v>
      </c>
      <c r="H15317" t="s">
        <v>85978</v>
      </c>
      <c r="I15317" t="s">
        <v>106753</v>
      </c>
      <c r="J15317" t="s">
        <v>123508</v>
      </c>
      <c r="K15317" t="s">
        <v>144041</v>
      </c>
      <c r="L15317" t="s">
        <v>146730</v>
      </c>
      <c r="M15317" t="s">
        <v>147637</v>
      </c>
      <c r="N15317" t="s">
        <v>150713</v>
      </c>
      <c r="O15317" t="s">
        <v>153303</v>
      </c>
      <c r="P15317" t="s">
        <v>154162</v>
      </c>
      <c r="R15317">
        <v>0</v>
      </c>
      <c r="S15317">
        <v>0</v>
      </c>
    </row>
    <row r="15318" spans="1:19" x14ac:dyDescent="0.35">
      <c r="A15318">
        <v>522</v>
      </c>
      <c r="B15318" t="s">
        <v>58</v>
      </c>
      <c r="C15318">
        <v>2019</v>
      </c>
      <c r="D15318">
        <v>5</v>
      </c>
      <c r="E15318" t="s">
        <v>15680</v>
      </c>
      <c r="F15318" t="s">
        <v>36859</v>
      </c>
      <c r="G15318" t="s">
        <v>53996</v>
      </c>
      <c r="H15318" t="s">
        <v>85979</v>
      </c>
      <c r="I15318" t="s">
        <v>106753</v>
      </c>
      <c r="J15318" t="s">
        <v>123509</v>
      </c>
      <c r="K15318" t="s">
        <v>144041</v>
      </c>
      <c r="L15318" t="s">
        <v>146730</v>
      </c>
      <c r="M15318" t="s">
        <v>147637</v>
      </c>
      <c r="N15318" t="s">
        <v>150713</v>
      </c>
      <c r="O15318" t="s">
        <v>153303</v>
      </c>
      <c r="P15318" t="s">
        <v>154162</v>
      </c>
      <c r="R15318">
        <v>0</v>
      </c>
      <c r="S15318">
        <v>0</v>
      </c>
    </row>
    <row r="15319" spans="1:19" x14ac:dyDescent="0.35">
      <c r="A15319">
        <v>522</v>
      </c>
      <c r="B15319" t="s">
        <v>58</v>
      </c>
      <c r="C15319">
        <v>2019</v>
      </c>
      <c r="D15319">
        <v>6</v>
      </c>
      <c r="E15319" t="s">
        <v>15681</v>
      </c>
      <c r="F15319" t="s">
        <v>36859</v>
      </c>
      <c r="G15319" t="s">
        <v>53997</v>
      </c>
      <c r="H15319" t="s">
        <v>85980</v>
      </c>
      <c r="I15319" t="s">
        <v>106753</v>
      </c>
      <c r="J15319" t="s">
        <v>123510</v>
      </c>
      <c r="K15319" t="s">
        <v>144041</v>
      </c>
      <c r="L15319" t="s">
        <v>146730</v>
      </c>
      <c r="M15319" t="s">
        <v>147637</v>
      </c>
      <c r="N15319" t="s">
        <v>150713</v>
      </c>
      <c r="O15319" t="s">
        <v>153303</v>
      </c>
      <c r="P15319" t="s">
        <v>154162</v>
      </c>
      <c r="R15319">
        <v>0</v>
      </c>
      <c r="S15319">
        <v>0</v>
      </c>
    </row>
    <row r="15320" spans="1:19" x14ac:dyDescent="0.35">
      <c r="A15320">
        <v>522</v>
      </c>
      <c r="B15320" t="s">
        <v>58</v>
      </c>
      <c r="C15320">
        <v>2019</v>
      </c>
      <c r="D15320">
        <v>7</v>
      </c>
      <c r="E15320" t="s">
        <v>15682</v>
      </c>
      <c r="F15320" t="s">
        <v>36859</v>
      </c>
      <c r="G15320" t="s">
        <v>53998</v>
      </c>
      <c r="H15320" t="s">
        <v>85981</v>
      </c>
      <c r="I15320" t="s">
        <v>106753</v>
      </c>
      <c r="J15320" t="s">
        <v>123511</v>
      </c>
      <c r="K15320" t="s">
        <v>144041</v>
      </c>
      <c r="L15320" t="s">
        <v>146730</v>
      </c>
      <c r="M15320" t="s">
        <v>147637</v>
      </c>
      <c r="N15320" t="s">
        <v>150713</v>
      </c>
      <c r="O15320" t="s">
        <v>153303</v>
      </c>
      <c r="P15320" t="s">
        <v>154162</v>
      </c>
      <c r="R15320">
        <v>0</v>
      </c>
      <c r="S15320">
        <v>0</v>
      </c>
    </row>
    <row r="15321" spans="1:19" x14ac:dyDescent="0.35">
      <c r="A15321">
        <v>522</v>
      </c>
      <c r="B15321" t="s">
        <v>58</v>
      </c>
      <c r="C15321">
        <v>2019</v>
      </c>
      <c r="D15321">
        <v>8</v>
      </c>
      <c r="E15321" t="s">
        <v>15683</v>
      </c>
      <c r="F15321" t="s">
        <v>36859</v>
      </c>
      <c r="G15321" t="s">
        <v>53999</v>
      </c>
      <c r="H15321" t="s">
        <v>85982</v>
      </c>
      <c r="I15321" t="s">
        <v>106753</v>
      </c>
      <c r="J15321" t="s">
        <v>123512</v>
      </c>
      <c r="K15321" t="s">
        <v>144041</v>
      </c>
      <c r="L15321" t="s">
        <v>146730</v>
      </c>
      <c r="M15321" t="s">
        <v>147637</v>
      </c>
      <c r="N15321" t="s">
        <v>150713</v>
      </c>
      <c r="O15321" t="s">
        <v>153303</v>
      </c>
      <c r="P15321" t="s">
        <v>154162</v>
      </c>
      <c r="R15321">
        <v>0</v>
      </c>
      <c r="S15321">
        <v>0</v>
      </c>
    </row>
    <row r="15322" spans="1:19" x14ac:dyDescent="0.35">
      <c r="A15322">
        <v>522</v>
      </c>
      <c r="B15322" t="s">
        <v>58</v>
      </c>
      <c r="C15322">
        <v>2019</v>
      </c>
      <c r="D15322">
        <v>9</v>
      </c>
      <c r="E15322" t="s">
        <v>15684</v>
      </c>
      <c r="F15322" t="s">
        <v>36859</v>
      </c>
      <c r="G15322" t="s">
        <v>54000</v>
      </c>
      <c r="H15322" t="s">
        <v>85983</v>
      </c>
      <c r="I15322" t="s">
        <v>106753</v>
      </c>
      <c r="J15322" t="s">
        <v>123513</v>
      </c>
      <c r="K15322" t="s">
        <v>144041</v>
      </c>
      <c r="L15322" t="s">
        <v>146730</v>
      </c>
      <c r="M15322" t="s">
        <v>147637</v>
      </c>
      <c r="N15322" t="s">
        <v>150713</v>
      </c>
      <c r="O15322" t="s">
        <v>153303</v>
      </c>
      <c r="P15322" t="s">
        <v>154162</v>
      </c>
      <c r="R15322">
        <v>0</v>
      </c>
      <c r="S15322">
        <v>0</v>
      </c>
    </row>
    <row r="15323" spans="1:19" x14ac:dyDescent="0.35">
      <c r="A15323">
        <v>522</v>
      </c>
      <c r="B15323" t="s">
        <v>58</v>
      </c>
      <c r="C15323">
        <v>2019</v>
      </c>
      <c r="D15323">
        <v>10</v>
      </c>
      <c r="E15323" t="s">
        <v>15685</v>
      </c>
      <c r="F15323" t="s">
        <v>36859</v>
      </c>
      <c r="G15323" t="s">
        <v>54001</v>
      </c>
      <c r="H15323" t="s">
        <v>85984</v>
      </c>
      <c r="I15323" t="s">
        <v>106753</v>
      </c>
      <c r="J15323" t="s">
        <v>123514</v>
      </c>
      <c r="K15323" t="s">
        <v>144041</v>
      </c>
      <c r="L15323" t="s">
        <v>146730</v>
      </c>
      <c r="M15323" t="s">
        <v>147637</v>
      </c>
      <c r="N15323" t="s">
        <v>150713</v>
      </c>
      <c r="O15323" t="s">
        <v>153303</v>
      </c>
      <c r="P15323" t="s">
        <v>154162</v>
      </c>
      <c r="R15323">
        <v>0</v>
      </c>
      <c r="S15323">
        <v>0</v>
      </c>
    </row>
    <row r="15324" spans="1:19" x14ac:dyDescent="0.35">
      <c r="A15324">
        <v>522</v>
      </c>
      <c r="B15324" t="s">
        <v>58</v>
      </c>
      <c r="C15324">
        <v>2019</v>
      </c>
      <c r="D15324">
        <v>11</v>
      </c>
      <c r="E15324" t="s">
        <v>15686</v>
      </c>
      <c r="F15324" t="s">
        <v>36859</v>
      </c>
      <c r="G15324" t="s">
        <v>54002</v>
      </c>
      <c r="H15324" t="s">
        <v>85985</v>
      </c>
      <c r="I15324" t="s">
        <v>106753</v>
      </c>
      <c r="J15324" t="s">
        <v>123515</v>
      </c>
      <c r="K15324" t="s">
        <v>144041</v>
      </c>
      <c r="L15324" t="s">
        <v>146730</v>
      </c>
      <c r="M15324" t="s">
        <v>147637</v>
      </c>
      <c r="N15324" t="s">
        <v>150713</v>
      </c>
      <c r="O15324" t="s">
        <v>153303</v>
      </c>
      <c r="P15324" t="s">
        <v>154162</v>
      </c>
      <c r="R15324">
        <v>0</v>
      </c>
      <c r="S15324">
        <v>0</v>
      </c>
    </row>
    <row r="15325" spans="1:19" x14ac:dyDescent="0.35">
      <c r="A15325">
        <v>522</v>
      </c>
      <c r="B15325" t="s">
        <v>58</v>
      </c>
      <c r="C15325">
        <v>2019</v>
      </c>
      <c r="D15325">
        <v>12</v>
      </c>
      <c r="E15325" t="s">
        <v>15687</v>
      </c>
      <c r="F15325" t="s">
        <v>36859</v>
      </c>
      <c r="G15325" t="s">
        <v>54003</v>
      </c>
      <c r="H15325" t="s">
        <v>85986</v>
      </c>
      <c r="I15325" t="s">
        <v>106753</v>
      </c>
      <c r="J15325" t="s">
        <v>123516</v>
      </c>
      <c r="K15325" t="s">
        <v>144041</v>
      </c>
      <c r="L15325" t="s">
        <v>146730</v>
      </c>
      <c r="M15325" t="s">
        <v>147637</v>
      </c>
      <c r="N15325" t="s">
        <v>150713</v>
      </c>
      <c r="O15325" t="s">
        <v>153303</v>
      </c>
      <c r="P15325" t="s">
        <v>154162</v>
      </c>
      <c r="R15325">
        <v>0</v>
      </c>
      <c r="S15325">
        <v>0</v>
      </c>
    </row>
    <row r="15326" spans="1:19" x14ac:dyDescent="0.35">
      <c r="A15326">
        <v>522</v>
      </c>
      <c r="B15326" t="s">
        <v>58</v>
      </c>
      <c r="C15326">
        <v>2020</v>
      </c>
      <c r="D15326">
        <v>1</v>
      </c>
      <c r="E15326" t="s">
        <v>15688</v>
      </c>
      <c r="F15326" t="s">
        <v>36859</v>
      </c>
      <c r="G15326" t="s">
        <v>54004</v>
      </c>
      <c r="H15326" t="s">
        <v>85987</v>
      </c>
      <c r="I15326" t="s">
        <v>106753</v>
      </c>
      <c r="J15326" t="s">
        <v>123517</v>
      </c>
      <c r="K15326" t="s">
        <v>144041</v>
      </c>
      <c r="L15326" t="s">
        <v>146730</v>
      </c>
      <c r="M15326" t="s">
        <v>147637</v>
      </c>
      <c r="N15326" t="s">
        <v>150713</v>
      </c>
      <c r="O15326" t="s">
        <v>153303</v>
      </c>
      <c r="P15326" t="s">
        <v>154162</v>
      </c>
      <c r="R15326">
        <v>0</v>
      </c>
      <c r="S15326">
        <v>0</v>
      </c>
    </row>
    <row r="15327" spans="1:19" x14ac:dyDescent="0.35">
      <c r="A15327">
        <v>522</v>
      </c>
      <c r="B15327" t="s">
        <v>58</v>
      </c>
      <c r="C15327">
        <v>2020</v>
      </c>
      <c r="D15327">
        <v>2</v>
      </c>
      <c r="E15327" t="s">
        <v>15689</v>
      </c>
      <c r="F15327" t="s">
        <v>36859</v>
      </c>
      <c r="G15327" t="s">
        <v>54005</v>
      </c>
      <c r="H15327" t="s">
        <v>85988</v>
      </c>
      <c r="I15327" t="s">
        <v>106753</v>
      </c>
      <c r="J15327" t="s">
        <v>123518</v>
      </c>
      <c r="K15327" t="s">
        <v>144041</v>
      </c>
      <c r="L15327" t="s">
        <v>146730</v>
      </c>
      <c r="M15327" t="s">
        <v>147637</v>
      </c>
      <c r="N15327" t="s">
        <v>150713</v>
      </c>
      <c r="O15327" t="s">
        <v>153303</v>
      </c>
      <c r="P15327" t="s">
        <v>154162</v>
      </c>
      <c r="R15327">
        <v>0</v>
      </c>
      <c r="S15327">
        <v>0</v>
      </c>
    </row>
    <row r="15328" spans="1:19" x14ac:dyDescent="0.35">
      <c r="A15328">
        <v>522</v>
      </c>
      <c r="B15328" t="s">
        <v>58</v>
      </c>
      <c r="C15328">
        <v>2020</v>
      </c>
      <c r="D15328">
        <v>3</v>
      </c>
      <c r="E15328" t="s">
        <v>15690</v>
      </c>
      <c r="F15328" t="s">
        <v>36859</v>
      </c>
      <c r="G15328" t="s">
        <v>54006</v>
      </c>
      <c r="H15328" t="s">
        <v>85989</v>
      </c>
      <c r="I15328" t="s">
        <v>106753</v>
      </c>
      <c r="J15328" t="s">
        <v>123519</v>
      </c>
      <c r="K15328" t="s">
        <v>144041</v>
      </c>
      <c r="L15328" t="s">
        <v>146730</v>
      </c>
      <c r="M15328" t="s">
        <v>147637</v>
      </c>
      <c r="N15328" t="s">
        <v>150713</v>
      </c>
      <c r="O15328" t="s">
        <v>153303</v>
      </c>
      <c r="P15328" t="s">
        <v>154162</v>
      </c>
      <c r="R15328">
        <v>0</v>
      </c>
      <c r="S15328">
        <v>0</v>
      </c>
    </row>
    <row r="15329" spans="1:19" x14ac:dyDescent="0.35">
      <c r="A15329">
        <v>522</v>
      </c>
      <c r="B15329" t="s">
        <v>58</v>
      </c>
      <c r="C15329">
        <v>2020</v>
      </c>
      <c r="D15329">
        <v>4</v>
      </c>
      <c r="E15329" t="s">
        <v>15691</v>
      </c>
      <c r="F15329" t="s">
        <v>36859</v>
      </c>
      <c r="G15329" t="s">
        <v>54007</v>
      </c>
      <c r="H15329" t="s">
        <v>85990</v>
      </c>
      <c r="I15329" t="s">
        <v>106753</v>
      </c>
      <c r="J15329" t="s">
        <v>123520</v>
      </c>
      <c r="K15329" t="s">
        <v>144041</v>
      </c>
      <c r="L15329" t="s">
        <v>146730</v>
      </c>
      <c r="M15329" t="s">
        <v>147637</v>
      </c>
      <c r="N15329" t="s">
        <v>150713</v>
      </c>
      <c r="O15329" t="s">
        <v>153303</v>
      </c>
      <c r="P15329" t="s">
        <v>154162</v>
      </c>
      <c r="R15329">
        <v>0</v>
      </c>
      <c r="S15329">
        <v>0</v>
      </c>
    </row>
    <row r="15330" spans="1:19" x14ac:dyDescent="0.35">
      <c r="A15330">
        <v>522</v>
      </c>
      <c r="B15330" t="s">
        <v>58</v>
      </c>
      <c r="C15330">
        <v>2020</v>
      </c>
      <c r="D15330">
        <v>5</v>
      </c>
      <c r="E15330" t="s">
        <v>15692</v>
      </c>
      <c r="F15330" t="s">
        <v>36859</v>
      </c>
      <c r="G15330" t="s">
        <v>54008</v>
      </c>
      <c r="H15330" t="s">
        <v>85991</v>
      </c>
      <c r="I15330" t="s">
        <v>106753</v>
      </c>
      <c r="J15330" t="s">
        <v>123521</v>
      </c>
      <c r="K15330" t="s">
        <v>144041</v>
      </c>
      <c r="L15330" t="s">
        <v>146730</v>
      </c>
      <c r="M15330" t="s">
        <v>147637</v>
      </c>
      <c r="N15330" t="s">
        <v>150713</v>
      </c>
      <c r="O15330" t="s">
        <v>153303</v>
      </c>
      <c r="P15330" t="s">
        <v>154162</v>
      </c>
      <c r="R15330">
        <v>0</v>
      </c>
      <c r="S15330">
        <v>0</v>
      </c>
    </row>
    <row r="15331" spans="1:19" x14ac:dyDescent="0.35">
      <c r="A15331">
        <v>522</v>
      </c>
      <c r="B15331" t="s">
        <v>58</v>
      </c>
      <c r="C15331">
        <v>2020</v>
      </c>
      <c r="D15331">
        <v>6</v>
      </c>
      <c r="E15331" t="s">
        <v>15693</v>
      </c>
      <c r="F15331" t="s">
        <v>36859</v>
      </c>
      <c r="G15331" t="s">
        <v>54009</v>
      </c>
      <c r="H15331" t="s">
        <v>85992</v>
      </c>
      <c r="I15331" t="s">
        <v>106753</v>
      </c>
      <c r="J15331" t="s">
        <v>123522</v>
      </c>
      <c r="K15331" t="s">
        <v>144041</v>
      </c>
      <c r="L15331" t="s">
        <v>146730</v>
      </c>
      <c r="M15331" t="s">
        <v>147637</v>
      </c>
      <c r="N15331" t="s">
        <v>150713</v>
      </c>
      <c r="O15331" t="s">
        <v>153303</v>
      </c>
      <c r="P15331" t="s">
        <v>154162</v>
      </c>
      <c r="R15331">
        <v>0</v>
      </c>
      <c r="S15331">
        <v>0</v>
      </c>
    </row>
    <row r="15332" spans="1:19" x14ac:dyDescent="0.35">
      <c r="A15332">
        <v>522</v>
      </c>
      <c r="B15332" t="s">
        <v>58</v>
      </c>
      <c r="C15332">
        <v>2020</v>
      </c>
      <c r="D15332">
        <v>7</v>
      </c>
      <c r="E15332" t="s">
        <v>15694</v>
      </c>
      <c r="F15332" t="s">
        <v>36859</v>
      </c>
      <c r="G15332" t="s">
        <v>54010</v>
      </c>
      <c r="H15332" t="s">
        <v>85993</v>
      </c>
      <c r="I15332" t="s">
        <v>106753</v>
      </c>
      <c r="J15332" t="s">
        <v>123523</v>
      </c>
      <c r="K15332" t="s">
        <v>144041</v>
      </c>
      <c r="L15332" t="s">
        <v>146730</v>
      </c>
      <c r="M15332" t="s">
        <v>147637</v>
      </c>
      <c r="N15332" t="s">
        <v>150713</v>
      </c>
      <c r="O15332" t="s">
        <v>153303</v>
      </c>
      <c r="P15332" t="s">
        <v>154162</v>
      </c>
      <c r="R15332">
        <v>0</v>
      </c>
      <c r="S15332">
        <v>0</v>
      </c>
    </row>
    <row r="15333" spans="1:19" x14ac:dyDescent="0.35">
      <c r="A15333">
        <v>522</v>
      </c>
      <c r="B15333" t="s">
        <v>58</v>
      </c>
      <c r="C15333">
        <v>2020</v>
      </c>
      <c r="D15333">
        <v>8</v>
      </c>
      <c r="E15333" t="s">
        <v>15695</v>
      </c>
      <c r="F15333" t="s">
        <v>36859</v>
      </c>
      <c r="G15333" t="s">
        <v>54011</v>
      </c>
      <c r="H15333" t="s">
        <v>85994</v>
      </c>
      <c r="I15333" t="s">
        <v>106753</v>
      </c>
      <c r="J15333" t="s">
        <v>123524</v>
      </c>
      <c r="K15333" t="s">
        <v>144041</v>
      </c>
      <c r="L15333" t="s">
        <v>146730</v>
      </c>
      <c r="M15333" t="s">
        <v>147637</v>
      </c>
      <c r="N15333" t="s">
        <v>150713</v>
      </c>
      <c r="O15333" t="s">
        <v>153303</v>
      </c>
      <c r="P15333" t="s">
        <v>154162</v>
      </c>
      <c r="R15333">
        <v>0</v>
      </c>
      <c r="S15333">
        <v>0</v>
      </c>
    </row>
    <row r="15334" spans="1:19" x14ac:dyDescent="0.35">
      <c r="A15334">
        <v>522</v>
      </c>
      <c r="B15334" t="s">
        <v>58</v>
      </c>
      <c r="C15334">
        <v>2020</v>
      </c>
      <c r="D15334">
        <v>9</v>
      </c>
      <c r="E15334" t="s">
        <v>15696</v>
      </c>
      <c r="F15334" t="s">
        <v>36859</v>
      </c>
      <c r="G15334" t="s">
        <v>54012</v>
      </c>
      <c r="H15334" t="s">
        <v>85995</v>
      </c>
      <c r="I15334" t="s">
        <v>106753</v>
      </c>
      <c r="J15334" t="s">
        <v>123525</v>
      </c>
      <c r="K15334" t="s">
        <v>144041</v>
      </c>
      <c r="L15334" t="s">
        <v>146730</v>
      </c>
      <c r="M15334" t="s">
        <v>147637</v>
      </c>
      <c r="N15334" t="s">
        <v>150713</v>
      </c>
      <c r="O15334" t="s">
        <v>153303</v>
      </c>
      <c r="P15334" t="s">
        <v>154162</v>
      </c>
      <c r="R15334">
        <v>0</v>
      </c>
      <c r="S15334">
        <v>0</v>
      </c>
    </row>
    <row r="15335" spans="1:19" x14ac:dyDescent="0.35">
      <c r="A15335">
        <v>522</v>
      </c>
      <c r="B15335" t="s">
        <v>58</v>
      </c>
      <c r="C15335">
        <v>2020</v>
      </c>
      <c r="D15335">
        <v>10</v>
      </c>
      <c r="E15335" t="s">
        <v>15697</v>
      </c>
      <c r="F15335" t="s">
        <v>36859</v>
      </c>
      <c r="G15335" t="s">
        <v>54013</v>
      </c>
      <c r="H15335" t="s">
        <v>85996</v>
      </c>
      <c r="I15335" t="s">
        <v>106753</v>
      </c>
      <c r="J15335" t="s">
        <v>123526</v>
      </c>
      <c r="K15335" t="s">
        <v>144041</v>
      </c>
      <c r="L15335" t="s">
        <v>146730</v>
      </c>
      <c r="M15335" t="s">
        <v>147637</v>
      </c>
      <c r="N15335" t="s">
        <v>150713</v>
      </c>
      <c r="O15335" t="s">
        <v>153303</v>
      </c>
      <c r="P15335" t="s">
        <v>154162</v>
      </c>
      <c r="R15335">
        <v>0</v>
      </c>
      <c r="S15335">
        <v>0</v>
      </c>
    </row>
    <row r="15336" spans="1:19" x14ac:dyDescent="0.35">
      <c r="A15336">
        <v>522</v>
      </c>
      <c r="B15336" t="s">
        <v>58</v>
      </c>
      <c r="C15336">
        <v>2020</v>
      </c>
      <c r="D15336">
        <v>11</v>
      </c>
      <c r="E15336" t="s">
        <v>15698</v>
      </c>
      <c r="F15336" t="s">
        <v>36859</v>
      </c>
      <c r="G15336" t="s">
        <v>54014</v>
      </c>
      <c r="H15336" t="s">
        <v>85997</v>
      </c>
      <c r="I15336" t="s">
        <v>106753</v>
      </c>
      <c r="J15336" t="s">
        <v>123527</v>
      </c>
      <c r="K15336" t="s">
        <v>144041</v>
      </c>
      <c r="L15336" t="s">
        <v>146730</v>
      </c>
      <c r="M15336" t="s">
        <v>147637</v>
      </c>
      <c r="N15336" t="s">
        <v>150713</v>
      </c>
      <c r="O15336" t="s">
        <v>153303</v>
      </c>
      <c r="P15336" t="s">
        <v>154162</v>
      </c>
      <c r="R15336">
        <v>0</v>
      </c>
      <c r="S15336">
        <v>0</v>
      </c>
    </row>
    <row r="15337" spans="1:19" x14ac:dyDescent="0.35">
      <c r="A15337">
        <v>522</v>
      </c>
      <c r="B15337" t="s">
        <v>58</v>
      </c>
      <c r="C15337">
        <v>2020</v>
      </c>
      <c r="D15337">
        <v>12</v>
      </c>
      <c r="E15337" t="s">
        <v>15699</v>
      </c>
      <c r="F15337" t="s">
        <v>36859</v>
      </c>
      <c r="G15337" t="s">
        <v>54015</v>
      </c>
      <c r="H15337" t="s">
        <v>85998</v>
      </c>
      <c r="I15337" t="s">
        <v>106753</v>
      </c>
      <c r="J15337" t="s">
        <v>123528</v>
      </c>
      <c r="K15337" t="s">
        <v>144041</v>
      </c>
      <c r="L15337" t="s">
        <v>146730</v>
      </c>
      <c r="M15337" t="s">
        <v>147637</v>
      </c>
      <c r="N15337" t="s">
        <v>150713</v>
      </c>
      <c r="O15337" t="s">
        <v>153303</v>
      </c>
      <c r="P15337" t="s">
        <v>154162</v>
      </c>
      <c r="R15337">
        <v>0</v>
      </c>
      <c r="S15337">
        <v>0</v>
      </c>
    </row>
    <row r="15338" spans="1:19" x14ac:dyDescent="0.35">
      <c r="A15338">
        <v>522</v>
      </c>
      <c r="B15338" t="s">
        <v>58</v>
      </c>
      <c r="C15338">
        <v>2021</v>
      </c>
      <c r="D15338">
        <v>1</v>
      </c>
      <c r="E15338" t="s">
        <v>15700</v>
      </c>
      <c r="F15338" t="s">
        <v>36859</v>
      </c>
      <c r="G15338" t="s">
        <v>54016</v>
      </c>
      <c r="H15338" t="s">
        <v>85999</v>
      </c>
      <c r="I15338" t="s">
        <v>106753</v>
      </c>
      <c r="J15338" t="s">
        <v>123529</v>
      </c>
      <c r="K15338" t="s">
        <v>144041</v>
      </c>
      <c r="L15338" t="s">
        <v>146730</v>
      </c>
      <c r="M15338" t="s">
        <v>147637</v>
      </c>
      <c r="N15338" t="s">
        <v>150713</v>
      </c>
      <c r="O15338" t="s">
        <v>153303</v>
      </c>
      <c r="P15338" t="s">
        <v>154162</v>
      </c>
    </row>
    <row r="15339" spans="1:19" x14ac:dyDescent="0.35">
      <c r="A15339">
        <v>522</v>
      </c>
      <c r="B15339" t="s">
        <v>58</v>
      </c>
      <c r="C15339">
        <v>2021</v>
      </c>
      <c r="D15339">
        <v>2</v>
      </c>
      <c r="E15339" t="s">
        <v>15701</v>
      </c>
      <c r="F15339" t="s">
        <v>36859</v>
      </c>
      <c r="G15339" t="s">
        <v>54017</v>
      </c>
      <c r="H15339" t="s">
        <v>86000</v>
      </c>
      <c r="I15339" t="s">
        <v>106753</v>
      </c>
      <c r="J15339" t="s">
        <v>123530</v>
      </c>
      <c r="K15339" t="s">
        <v>144041</v>
      </c>
      <c r="L15339" t="s">
        <v>146730</v>
      </c>
      <c r="M15339" t="s">
        <v>147637</v>
      </c>
      <c r="N15339" t="s">
        <v>150713</v>
      </c>
      <c r="O15339" t="s">
        <v>153303</v>
      </c>
      <c r="P15339" t="s">
        <v>154162</v>
      </c>
    </row>
    <row r="15340" spans="1:19" x14ac:dyDescent="0.35">
      <c r="A15340">
        <v>522</v>
      </c>
      <c r="B15340" t="s">
        <v>58</v>
      </c>
      <c r="C15340">
        <v>2021</v>
      </c>
      <c r="D15340">
        <v>3</v>
      </c>
      <c r="E15340" t="s">
        <v>15702</v>
      </c>
      <c r="F15340" t="s">
        <v>36859</v>
      </c>
      <c r="G15340" t="s">
        <v>54018</v>
      </c>
      <c r="H15340" t="s">
        <v>86001</v>
      </c>
      <c r="I15340" t="s">
        <v>106753</v>
      </c>
      <c r="J15340" t="s">
        <v>123531</v>
      </c>
      <c r="K15340" t="s">
        <v>144041</v>
      </c>
      <c r="L15340" t="s">
        <v>146730</v>
      </c>
      <c r="M15340" t="s">
        <v>147637</v>
      </c>
      <c r="N15340" t="s">
        <v>150713</v>
      </c>
      <c r="O15340" t="s">
        <v>153303</v>
      </c>
      <c r="P15340" t="s">
        <v>154162</v>
      </c>
    </row>
    <row r="15341" spans="1:19" x14ac:dyDescent="0.35">
      <c r="A15341">
        <v>522</v>
      </c>
      <c r="B15341" t="s">
        <v>58</v>
      </c>
      <c r="C15341">
        <v>2021</v>
      </c>
      <c r="D15341">
        <v>4</v>
      </c>
      <c r="E15341" t="s">
        <v>15703</v>
      </c>
      <c r="F15341" t="s">
        <v>36859</v>
      </c>
      <c r="G15341" t="s">
        <v>54019</v>
      </c>
      <c r="H15341" t="s">
        <v>86002</v>
      </c>
      <c r="I15341" t="s">
        <v>106753</v>
      </c>
      <c r="J15341" t="s">
        <v>123532</v>
      </c>
      <c r="K15341" t="s">
        <v>144041</v>
      </c>
      <c r="L15341" t="s">
        <v>146730</v>
      </c>
      <c r="M15341" t="s">
        <v>147637</v>
      </c>
      <c r="N15341" t="s">
        <v>150713</v>
      </c>
      <c r="O15341" t="s">
        <v>153303</v>
      </c>
      <c r="P15341" t="s">
        <v>154162</v>
      </c>
    </row>
    <row r="15342" spans="1:19" x14ac:dyDescent="0.35">
      <c r="A15342">
        <v>522</v>
      </c>
      <c r="B15342" t="s">
        <v>58</v>
      </c>
      <c r="C15342">
        <v>2021</v>
      </c>
      <c r="D15342">
        <v>5</v>
      </c>
      <c r="E15342" t="s">
        <v>15704</v>
      </c>
      <c r="F15342" t="s">
        <v>36859</v>
      </c>
      <c r="G15342" t="s">
        <v>54020</v>
      </c>
      <c r="H15342" t="s">
        <v>86003</v>
      </c>
      <c r="I15342" t="s">
        <v>106753</v>
      </c>
      <c r="J15342" t="s">
        <v>123533</v>
      </c>
      <c r="K15342" t="s">
        <v>144041</v>
      </c>
      <c r="L15342" t="s">
        <v>146730</v>
      </c>
      <c r="M15342" t="s">
        <v>147637</v>
      </c>
      <c r="N15342" t="s">
        <v>150713</v>
      </c>
      <c r="O15342" t="s">
        <v>153303</v>
      </c>
      <c r="P15342" t="s">
        <v>154162</v>
      </c>
    </row>
    <row r="15343" spans="1:19" x14ac:dyDescent="0.35">
      <c r="A15343">
        <v>522</v>
      </c>
      <c r="B15343" t="s">
        <v>58</v>
      </c>
      <c r="C15343">
        <v>2021</v>
      </c>
      <c r="D15343">
        <v>6</v>
      </c>
      <c r="E15343" t="s">
        <v>15705</v>
      </c>
      <c r="F15343" t="s">
        <v>36859</v>
      </c>
      <c r="G15343" t="s">
        <v>54021</v>
      </c>
      <c r="H15343" t="s">
        <v>86004</v>
      </c>
      <c r="I15343" t="s">
        <v>106753</v>
      </c>
      <c r="J15343" t="s">
        <v>123534</v>
      </c>
      <c r="K15343" t="s">
        <v>144041</v>
      </c>
      <c r="L15343" t="s">
        <v>146730</v>
      </c>
      <c r="M15343" t="s">
        <v>147637</v>
      </c>
      <c r="N15343" t="s">
        <v>150713</v>
      </c>
      <c r="O15343" t="s">
        <v>153303</v>
      </c>
      <c r="P15343" t="s">
        <v>154162</v>
      </c>
    </row>
    <row r="15344" spans="1:19" x14ac:dyDescent="0.35">
      <c r="A15344">
        <v>522</v>
      </c>
      <c r="B15344" t="s">
        <v>58</v>
      </c>
      <c r="C15344">
        <v>2021</v>
      </c>
      <c r="D15344">
        <v>7</v>
      </c>
      <c r="E15344" t="s">
        <v>15706</v>
      </c>
      <c r="F15344" t="s">
        <v>36859</v>
      </c>
      <c r="G15344" t="s">
        <v>54022</v>
      </c>
      <c r="H15344" t="s">
        <v>86005</v>
      </c>
      <c r="I15344" t="s">
        <v>106753</v>
      </c>
      <c r="J15344" t="s">
        <v>123535</v>
      </c>
      <c r="K15344" t="s">
        <v>144041</v>
      </c>
      <c r="L15344" t="s">
        <v>146730</v>
      </c>
      <c r="M15344" t="s">
        <v>147637</v>
      </c>
      <c r="N15344" t="s">
        <v>150713</v>
      </c>
      <c r="O15344" t="s">
        <v>153303</v>
      </c>
      <c r="P15344" t="s">
        <v>154162</v>
      </c>
    </row>
    <row r="15345" spans="1:16" x14ac:dyDescent="0.35">
      <c r="A15345">
        <v>522</v>
      </c>
      <c r="B15345" t="s">
        <v>58</v>
      </c>
      <c r="C15345">
        <v>2021</v>
      </c>
      <c r="D15345">
        <v>8</v>
      </c>
      <c r="E15345" t="s">
        <v>15707</v>
      </c>
      <c r="F15345" t="s">
        <v>36859</v>
      </c>
      <c r="G15345" t="s">
        <v>54023</v>
      </c>
      <c r="H15345" t="s">
        <v>86006</v>
      </c>
      <c r="I15345" t="s">
        <v>106753</v>
      </c>
      <c r="J15345" t="s">
        <v>123536</v>
      </c>
      <c r="K15345" t="s">
        <v>144041</v>
      </c>
      <c r="L15345" t="s">
        <v>146730</v>
      </c>
      <c r="M15345" t="s">
        <v>147637</v>
      </c>
      <c r="N15345" t="s">
        <v>150713</v>
      </c>
      <c r="O15345" t="s">
        <v>153303</v>
      </c>
      <c r="P15345" t="s">
        <v>154162</v>
      </c>
    </row>
    <row r="15346" spans="1:16" x14ac:dyDescent="0.35">
      <c r="A15346">
        <v>522</v>
      </c>
      <c r="B15346" t="s">
        <v>58</v>
      </c>
      <c r="C15346">
        <v>2021</v>
      </c>
      <c r="D15346">
        <v>9</v>
      </c>
      <c r="E15346" t="s">
        <v>15708</v>
      </c>
      <c r="F15346" t="s">
        <v>36859</v>
      </c>
      <c r="G15346" t="s">
        <v>54024</v>
      </c>
      <c r="H15346" t="s">
        <v>86007</v>
      </c>
      <c r="I15346" t="s">
        <v>106753</v>
      </c>
      <c r="J15346" t="s">
        <v>123537</v>
      </c>
      <c r="K15346" t="s">
        <v>144041</v>
      </c>
      <c r="L15346" t="s">
        <v>146730</v>
      </c>
      <c r="M15346" t="s">
        <v>147637</v>
      </c>
      <c r="N15346" t="s">
        <v>150713</v>
      </c>
      <c r="O15346" t="s">
        <v>153303</v>
      </c>
      <c r="P15346" t="s">
        <v>154162</v>
      </c>
    </row>
    <row r="15347" spans="1:16" x14ac:dyDescent="0.35">
      <c r="A15347">
        <v>522</v>
      </c>
      <c r="B15347" t="s">
        <v>58</v>
      </c>
      <c r="C15347">
        <v>2021</v>
      </c>
      <c r="D15347">
        <v>10</v>
      </c>
      <c r="E15347" t="s">
        <v>15709</v>
      </c>
      <c r="F15347" t="s">
        <v>36859</v>
      </c>
      <c r="G15347" t="s">
        <v>54025</v>
      </c>
      <c r="H15347" t="s">
        <v>86008</v>
      </c>
      <c r="I15347" t="s">
        <v>106753</v>
      </c>
      <c r="J15347" t="s">
        <v>123538</v>
      </c>
      <c r="K15347" t="s">
        <v>144041</v>
      </c>
      <c r="L15347" t="s">
        <v>146730</v>
      </c>
      <c r="M15347" t="s">
        <v>147637</v>
      </c>
      <c r="N15347" t="s">
        <v>150713</v>
      </c>
      <c r="O15347" t="s">
        <v>153303</v>
      </c>
      <c r="P15347" t="s">
        <v>154162</v>
      </c>
    </row>
    <row r="15348" spans="1:16" x14ac:dyDescent="0.35">
      <c r="A15348">
        <v>522</v>
      </c>
      <c r="B15348" t="s">
        <v>58</v>
      </c>
      <c r="C15348">
        <v>2021</v>
      </c>
      <c r="D15348">
        <v>11</v>
      </c>
      <c r="E15348" t="s">
        <v>15710</v>
      </c>
      <c r="F15348" t="s">
        <v>36859</v>
      </c>
      <c r="G15348" t="s">
        <v>54026</v>
      </c>
      <c r="H15348" t="s">
        <v>86009</v>
      </c>
      <c r="I15348" t="s">
        <v>106753</v>
      </c>
      <c r="J15348" t="s">
        <v>123539</v>
      </c>
      <c r="K15348" t="s">
        <v>144041</v>
      </c>
      <c r="L15348" t="s">
        <v>146730</v>
      </c>
      <c r="M15348" t="s">
        <v>147637</v>
      </c>
      <c r="N15348" t="s">
        <v>150713</v>
      </c>
      <c r="O15348" t="s">
        <v>153303</v>
      </c>
      <c r="P15348" t="s">
        <v>154162</v>
      </c>
    </row>
    <row r="15349" spans="1:16" x14ac:dyDescent="0.35">
      <c r="A15349">
        <v>522</v>
      </c>
      <c r="B15349" t="s">
        <v>58</v>
      </c>
      <c r="C15349">
        <v>2021</v>
      </c>
      <c r="D15349">
        <v>12</v>
      </c>
      <c r="E15349" t="s">
        <v>15711</v>
      </c>
      <c r="F15349" t="s">
        <v>36859</v>
      </c>
      <c r="G15349" t="s">
        <v>54027</v>
      </c>
      <c r="H15349" t="s">
        <v>86010</v>
      </c>
      <c r="I15349" t="s">
        <v>106753</v>
      </c>
      <c r="J15349" t="s">
        <v>123540</v>
      </c>
      <c r="K15349" t="s">
        <v>144041</v>
      </c>
      <c r="L15349" t="s">
        <v>146730</v>
      </c>
      <c r="M15349" t="s">
        <v>147637</v>
      </c>
      <c r="N15349" t="s">
        <v>150713</v>
      </c>
      <c r="O15349" t="s">
        <v>153303</v>
      </c>
      <c r="P15349" t="s">
        <v>154162</v>
      </c>
    </row>
    <row r="15350" spans="1:16" x14ac:dyDescent="0.35">
      <c r="A15350">
        <v>522</v>
      </c>
      <c r="B15350" t="s">
        <v>58</v>
      </c>
      <c r="C15350">
        <v>2022</v>
      </c>
      <c r="D15350">
        <v>1</v>
      </c>
      <c r="E15350" t="s">
        <v>15712</v>
      </c>
      <c r="F15350" t="s">
        <v>36859</v>
      </c>
      <c r="G15350" t="s">
        <v>54028</v>
      </c>
      <c r="H15350" t="s">
        <v>86011</v>
      </c>
      <c r="I15350" t="s">
        <v>106753</v>
      </c>
      <c r="J15350" t="s">
        <v>123541</v>
      </c>
      <c r="K15350" t="s">
        <v>144041</v>
      </c>
      <c r="L15350" t="s">
        <v>146730</v>
      </c>
      <c r="M15350" t="s">
        <v>147637</v>
      </c>
      <c r="N15350" t="s">
        <v>150713</v>
      </c>
      <c r="O15350" t="s">
        <v>153303</v>
      </c>
      <c r="P15350" t="s">
        <v>154162</v>
      </c>
    </row>
    <row r="15351" spans="1:16" x14ac:dyDescent="0.35">
      <c r="A15351">
        <v>522</v>
      </c>
      <c r="B15351" t="s">
        <v>58</v>
      </c>
      <c r="C15351">
        <v>2022</v>
      </c>
      <c r="D15351">
        <v>2</v>
      </c>
      <c r="E15351" t="s">
        <v>15713</v>
      </c>
      <c r="F15351" t="s">
        <v>36859</v>
      </c>
      <c r="G15351" t="s">
        <v>54029</v>
      </c>
      <c r="H15351" t="s">
        <v>86012</v>
      </c>
      <c r="I15351" t="s">
        <v>106753</v>
      </c>
      <c r="J15351" t="s">
        <v>123542</v>
      </c>
      <c r="K15351" t="s">
        <v>144041</v>
      </c>
      <c r="L15351" t="s">
        <v>146730</v>
      </c>
      <c r="M15351" t="s">
        <v>147637</v>
      </c>
      <c r="N15351" t="s">
        <v>150713</v>
      </c>
      <c r="O15351" t="s">
        <v>153303</v>
      </c>
      <c r="P15351" t="s">
        <v>154162</v>
      </c>
    </row>
    <row r="15352" spans="1:16" x14ac:dyDescent="0.35">
      <c r="A15352">
        <v>522</v>
      </c>
      <c r="B15352" t="s">
        <v>58</v>
      </c>
      <c r="C15352">
        <v>2022</v>
      </c>
      <c r="D15352">
        <v>3</v>
      </c>
      <c r="E15352" t="s">
        <v>15714</v>
      </c>
      <c r="F15352" t="s">
        <v>36859</v>
      </c>
      <c r="G15352" t="s">
        <v>54030</v>
      </c>
      <c r="H15352" t="s">
        <v>86013</v>
      </c>
      <c r="I15352" t="s">
        <v>106753</v>
      </c>
      <c r="J15352" t="s">
        <v>123543</v>
      </c>
      <c r="K15352" t="s">
        <v>144041</v>
      </c>
      <c r="L15352" t="s">
        <v>146730</v>
      </c>
      <c r="M15352" t="s">
        <v>147637</v>
      </c>
      <c r="N15352" t="s">
        <v>150713</v>
      </c>
      <c r="O15352" t="s">
        <v>153303</v>
      </c>
      <c r="P15352" t="s">
        <v>154162</v>
      </c>
    </row>
    <row r="15353" spans="1:16" x14ac:dyDescent="0.35">
      <c r="A15353">
        <v>522</v>
      </c>
      <c r="B15353" t="s">
        <v>58</v>
      </c>
      <c r="C15353">
        <v>2022</v>
      </c>
      <c r="D15353">
        <v>4</v>
      </c>
      <c r="E15353" t="s">
        <v>15715</v>
      </c>
      <c r="F15353" t="s">
        <v>36859</v>
      </c>
      <c r="G15353" t="s">
        <v>54031</v>
      </c>
      <c r="H15353" t="s">
        <v>86014</v>
      </c>
      <c r="I15353" t="s">
        <v>106753</v>
      </c>
      <c r="J15353" t="s">
        <v>123544</v>
      </c>
      <c r="K15353" t="s">
        <v>144041</v>
      </c>
      <c r="L15353" t="s">
        <v>146730</v>
      </c>
      <c r="M15353" t="s">
        <v>147637</v>
      </c>
      <c r="N15353" t="s">
        <v>150713</v>
      </c>
      <c r="O15353" t="s">
        <v>153303</v>
      </c>
      <c r="P15353" t="s">
        <v>154162</v>
      </c>
    </row>
    <row r="15354" spans="1:16" x14ac:dyDescent="0.35">
      <c r="A15354">
        <v>522</v>
      </c>
      <c r="B15354" t="s">
        <v>58</v>
      </c>
      <c r="C15354">
        <v>2022</v>
      </c>
      <c r="D15354">
        <v>5</v>
      </c>
      <c r="E15354" t="s">
        <v>15716</v>
      </c>
      <c r="F15354" t="s">
        <v>36859</v>
      </c>
      <c r="G15354" t="s">
        <v>54032</v>
      </c>
      <c r="H15354" t="s">
        <v>86015</v>
      </c>
      <c r="I15354" t="s">
        <v>106753</v>
      </c>
      <c r="J15354" t="s">
        <v>123545</v>
      </c>
      <c r="K15354" t="s">
        <v>144041</v>
      </c>
      <c r="L15354" t="s">
        <v>146730</v>
      </c>
      <c r="M15354" t="s">
        <v>147637</v>
      </c>
      <c r="N15354" t="s">
        <v>150713</v>
      </c>
      <c r="O15354" t="s">
        <v>153303</v>
      </c>
      <c r="P15354" t="s">
        <v>154162</v>
      </c>
    </row>
    <row r="15355" spans="1:16" x14ac:dyDescent="0.35">
      <c r="A15355">
        <v>522</v>
      </c>
      <c r="B15355" t="s">
        <v>58</v>
      </c>
      <c r="C15355">
        <v>2022</v>
      </c>
      <c r="D15355">
        <v>6</v>
      </c>
      <c r="E15355" t="s">
        <v>15717</v>
      </c>
      <c r="F15355" t="s">
        <v>36859</v>
      </c>
      <c r="G15355" t="s">
        <v>54033</v>
      </c>
      <c r="H15355" t="s">
        <v>86016</v>
      </c>
      <c r="I15355" t="s">
        <v>106753</v>
      </c>
      <c r="J15355" t="s">
        <v>123546</v>
      </c>
      <c r="K15355" t="s">
        <v>144041</v>
      </c>
      <c r="L15355" t="s">
        <v>146730</v>
      </c>
      <c r="M15355" t="s">
        <v>147637</v>
      </c>
      <c r="N15355" t="s">
        <v>150713</v>
      </c>
      <c r="O15355" t="s">
        <v>153303</v>
      </c>
      <c r="P15355" t="s">
        <v>154162</v>
      </c>
    </row>
    <row r="15356" spans="1:16" x14ac:dyDescent="0.35">
      <c r="A15356">
        <v>522</v>
      </c>
      <c r="B15356" t="s">
        <v>58</v>
      </c>
      <c r="C15356">
        <v>2022</v>
      </c>
      <c r="D15356">
        <v>7</v>
      </c>
      <c r="E15356" t="s">
        <v>15718</v>
      </c>
      <c r="F15356" t="s">
        <v>36859</v>
      </c>
      <c r="G15356" t="s">
        <v>54034</v>
      </c>
      <c r="H15356" t="s">
        <v>86017</v>
      </c>
      <c r="I15356" t="s">
        <v>106753</v>
      </c>
      <c r="J15356" t="s">
        <v>123547</v>
      </c>
      <c r="K15356" t="s">
        <v>144041</v>
      </c>
      <c r="L15356" t="s">
        <v>146730</v>
      </c>
      <c r="M15356" t="s">
        <v>147637</v>
      </c>
      <c r="N15356" t="s">
        <v>150713</v>
      </c>
      <c r="O15356" t="s">
        <v>153303</v>
      </c>
      <c r="P15356" t="s">
        <v>154162</v>
      </c>
    </row>
    <row r="15357" spans="1:16" x14ac:dyDescent="0.35">
      <c r="A15357">
        <v>522</v>
      </c>
      <c r="B15357" t="s">
        <v>58</v>
      </c>
      <c r="C15357">
        <v>2022</v>
      </c>
      <c r="D15357">
        <v>8</v>
      </c>
      <c r="E15357" t="s">
        <v>15719</v>
      </c>
      <c r="F15357" t="s">
        <v>36859</v>
      </c>
      <c r="G15357" t="s">
        <v>54035</v>
      </c>
      <c r="H15357" t="s">
        <v>86018</v>
      </c>
      <c r="I15357" t="s">
        <v>106753</v>
      </c>
      <c r="J15357" t="s">
        <v>123548</v>
      </c>
      <c r="K15357" t="s">
        <v>144041</v>
      </c>
      <c r="L15357" t="s">
        <v>146730</v>
      </c>
      <c r="M15357" t="s">
        <v>147637</v>
      </c>
      <c r="N15357" t="s">
        <v>150713</v>
      </c>
      <c r="O15357" t="s">
        <v>153303</v>
      </c>
      <c r="P15357" t="s">
        <v>154162</v>
      </c>
    </row>
    <row r="15358" spans="1:16" x14ac:dyDescent="0.35">
      <c r="A15358">
        <v>522</v>
      </c>
      <c r="B15358" t="s">
        <v>58</v>
      </c>
      <c r="C15358">
        <v>2022</v>
      </c>
      <c r="D15358">
        <v>9</v>
      </c>
      <c r="E15358" t="s">
        <v>15720</v>
      </c>
      <c r="F15358" t="s">
        <v>36859</v>
      </c>
      <c r="G15358" t="s">
        <v>54036</v>
      </c>
      <c r="H15358" t="s">
        <v>86019</v>
      </c>
      <c r="I15358" t="s">
        <v>106753</v>
      </c>
      <c r="J15358" t="s">
        <v>123549</v>
      </c>
      <c r="K15358" t="s">
        <v>144041</v>
      </c>
      <c r="L15358" t="s">
        <v>146730</v>
      </c>
      <c r="M15358" t="s">
        <v>147637</v>
      </c>
      <c r="N15358" t="s">
        <v>150713</v>
      </c>
      <c r="O15358" t="s">
        <v>153303</v>
      </c>
      <c r="P15358" t="s">
        <v>154162</v>
      </c>
    </row>
    <row r="15359" spans="1:16" x14ac:dyDescent="0.35">
      <c r="A15359">
        <v>522</v>
      </c>
      <c r="B15359" t="s">
        <v>58</v>
      </c>
      <c r="C15359">
        <v>2022</v>
      </c>
      <c r="D15359">
        <v>10</v>
      </c>
      <c r="E15359" t="s">
        <v>15721</v>
      </c>
      <c r="F15359" t="s">
        <v>36859</v>
      </c>
      <c r="G15359" t="s">
        <v>54037</v>
      </c>
      <c r="H15359" t="s">
        <v>86020</v>
      </c>
      <c r="I15359" t="s">
        <v>106753</v>
      </c>
      <c r="J15359" t="s">
        <v>123550</v>
      </c>
      <c r="K15359" t="s">
        <v>144041</v>
      </c>
      <c r="L15359" t="s">
        <v>146730</v>
      </c>
      <c r="M15359" t="s">
        <v>147637</v>
      </c>
      <c r="N15359" t="s">
        <v>150713</v>
      </c>
      <c r="O15359" t="s">
        <v>153303</v>
      </c>
      <c r="P15359" t="s">
        <v>154162</v>
      </c>
    </row>
    <row r="15360" spans="1:16" x14ac:dyDescent="0.35">
      <c r="A15360">
        <v>522</v>
      </c>
      <c r="B15360" t="s">
        <v>58</v>
      </c>
      <c r="C15360">
        <v>2022</v>
      </c>
      <c r="D15360">
        <v>11</v>
      </c>
      <c r="E15360" t="s">
        <v>15722</v>
      </c>
      <c r="F15360" t="s">
        <v>36859</v>
      </c>
      <c r="G15360" t="s">
        <v>54038</v>
      </c>
      <c r="H15360" t="s">
        <v>86021</v>
      </c>
      <c r="I15360" t="s">
        <v>106753</v>
      </c>
      <c r="J15360" t="s">
        <v>123551</v>
      </c>
      <c r="K15360" t="s">
        <v>144041</v>
      </c>
      <c r="L15360" t="s">
        <v>146730</v>
      </c>
      <c r="M15360" t="s">
        <v>147637</v>
      </c>
      <c r="N15360" t="s">
        <v>150713</v>
      </c>
      <c r="O15360" t="s">
        <v>153303</v>
      </c>
      <c r="P15360" t="s">
        <v>154162</v>
      </c>
    </row>
    <row r="15361" spans="1:19" x14ac:dyDescent="0.35">
      <c r="A15361">
        <v>522</v>
      </c>
      <c r="B15361" t="s">
        <v>58</v>
      </c>
      <c r="C15361">
        <v>2022</v>
      </c>
      <c r="D15361">
        <v>12</v>
      </c>
      <c r="E15361" t="s">
        <v>15723</v>
      </c>
      <c r="F15361" t="s">
        <v>36859</v>
      </c>
      <c r="G15361" t="s">
        <v>54039</v>
      </c>
      <c r="H15361" t="s">
        <v>86022</v>
      </c>
      <c r="I15361" t="s">
        <v>106753</v>
      </c>
      <c r="J15361" t="s">
        <v>123552</v>
      </c>
      <c r="K15361" t="s">
        <v>144041</v>
      </c>
      <c r="L15361" t="s">
        <v>146730</v>
      </c>
      <c r="M15361" t="s">
        <v>147637</v>
      </c>
      <c r="N15361" t="s">
        <v>150713</v>
      </c>
      <c r="O15361" t="s">
        <v>153303</v>
      </c>
      <c r="P15361" t="s">
        <v>154162</v>
      </c>
    </row>
    <row r="15362" spans="1:19" x14ac:dyDescent="0.35">
      <c r="A15362">
        <v>522</v>
      </c>
      <c r="B15362" t="s">
        <v>58</v>
      </c>
      <c r="C15362">
        <v>2023</v>
      </c>
      <c r="D15362">
        <v>1</v>
      </c>
      <c r="E15362" t="s">
        <v>15724</v>
      </c>
      <c r="F15362" t="s">
        <v>36859</v>
      </c>
      <c r="G15362" t="s">
        <v>54040</v>
      </c>
      <c r="H15362" t="s">
        <v>86023</v>
      </c>
      <c r="I15362" t="s">
        <v>106753</v>
      </c>
      <c r="J15362" t="s">
        <v>123553</v>
      </c>
      <c r="K15362" t="s">
        <v>144041</v>
      </c>
      <c r="L15362" t="s">
        <v>146730</v>
      </c>
      <c r="M15362" t="s">
        <v>147637</v>
      </c>
      <c r="N15362" t="s">
        <v>150713</v>
      </c>
      <c r="O15362" t="s">
        <v>153303</v>
      </c>
      <c r="P15362" t="s">
        <v>154162</v>
      </c>
    </row>
    <row r="15363" spans="1:19" x14ac:dyDescent="0.35">
      <c r="A15363">
        <v>522</v>
      </c>
      <c r="B15363" t="s">
        <v>58</v>
      </c>
      <c r="C15363">
        <v>2023</v>
      </c>
      <c r="D15363">
        <v>2</v>
      </c>
      <c r="E15363" t="s">
        <v>15725</v>
      </c>
      <c r="F15363" t="s">
        <v>36859</v>
      </c>
      <c r="G15363" t="s">
        <v>54041</v>
      </c>
      <c r="H15363" t="s">
        <v>86024</v>
      </c>
      <c r="I15363" t="s">
        <v>106753</v>
      </c>
      <c r="J15363" t="s">
        <v>123554</v>
      </c>
      <c r="K15363" t="s">
        <v>144041</v>
      </c>
      <c r="L15363" t="s">
        <v>146730</v>
      </c>
      <c r="M15363" t="s">
        <v>147637</v>
      </c>
      <c r="N15363" t="s">
        <v>150713</v>
      </c>
      <c r="O15363" t="s">
        <v>153303</v>
      </c>
      <c r="P15363" t="s">
        <v>154162</v>
      </c>
    </row>
    <row r="15364" spans="1:19" x14ac:dyDescent="0.35">
      <c r="A15364">
        <v>522</v>
      </c>
      <c r="B15364" t="s">
        <v>58</v>
      </c>
      <c r="C15364">
        <v>2023</v>
      </c>
      <c r="D15364">
        <v>3</v>
      </c>
      <c r="E15364" t="s">
        <v>15726</v>
      </c>
      <c r="F15364" t="s">
        <v>36859</v>
      </c>
      <c r="G15364" t="s">
        <v>54042</v>
      </c>
      <c r="H15364" t="s">
        <v>86025</v>
      </c>
      <c r="I15364" t="s">
        <v>106753</v>
      </c>
      <c r="J15364" t="s">
        <v>123555</v>
      </c>
      <c r="K15364" t="s">
        <v>144041</v>
      </c>
      <c r="L15364" t="s">
        <v>146730</v>
      </c>
      <c r="M15364" t="s">
        <v>147637</v>
      </c>
      <c r="N15364" t="s">
        <v>150713</v>
      </c>
      <c r="O15364" t="s">
        <v>153303</v>
      </c>
      <c r="P15364" t="s">
        <v>154162</v>
      </c>
    </row>
    <row r="15365" spans="1:19" x14ac:dyDescent="0.35">
      <c r="A15365">
        <v>522</v>
      </c>
      <c r="B15365" t="s">
        <v>58</v>
      </c>
      <c r="C15365">
        <v>2023</v>
      </c>
      <c r="D15365">
        <v>4</v>
      </c>
      <c r="E15365" t="s">
        <v>15727</v>
      </c>
      <c r="F15365" t="s">
        <v>36859</v>
      </c>
      <c r="G15365" t="s">
        <v>54043</v>
      </c>
      <c r="H15365" t="s">
        <v>86026</v>
      </c>
      <c r="I15365" t="s">
        <v>106753</v>
      </c>
      <c r="J15365" t="s">
        <v>123556</v>
      </c>
      <c r="K15365" t="s">
        <v>144041</v>
      </c>
      <c r="L15365" t="s">
        <v>146730</v>
      </c>
      <c r="M15365" t="s">
        <v>147637</v>
      </c>
      <c r="N15365" t="s">
        <v>150713</v>
      </c>
      <c r="O15365" t="s">
        <v>153303</v>
      </c>
      <c r="P15365" t="s">
        <v>154162</v>
      </c>
    </row>
    <row r="15366" spans="1:19" x14ac:dyDescent="0.35">
      <c r="A15366">
        <v>522</v>
      </c>
      <c r="B15366" t="s">
        <v>58</v>
      </c>
      <c r="C15366">
        <v>2023</v>
      </c>
      <c r="D15366">
        <v>5</v>
      </c>
      <c r="E15366" t="s">
        <v>15728</v>
      </c>
      <c r="F15366" t="s">
        <v>36859</v>
      </c>
      <c r="G15366" t="s">
        <v>54044</v>
      </c>
      <c r="H15366" t="s">
        <v>86027</v>
      </c>
      <c r="I15366" t="s">
        <v>106753</v>
      </c>
      <c r="J15366" t="s">
        <v>123557</v>
      </c>
      <c r="K15366" t="s">
        <v>144041</v>
      </c>
      <c r="L15366" t="s">
        <v>146730</v>
      </c>
      <c r="M15366" t="s">
        <v>147637</v>
      </c>
      <c r="N15366" t="s">
        <v>150713</v>
      </c>
      <c r="O15366" t="s">
        <v>153303</v>
      </c>
      <c r="P15366" t="s">
        <v>154162</v>
      </c>
    </row>
    <row r="15367" spans="1:19" x14ac:dyDescent="0.35">
      <c r="A15367">
        <v>522</v>
      </c>
      <c r="B15367" t="s">
        <v>58</v>
      </c>
      <c r="C15367">
        <v>2023</v>
      </c>
      <c r="D15367">
        <v>6</v>
      </c>
      <c r="E15367" t="s">
        <v>15729</v>
      </c>
      <c r="F15367" t="s">
        <v>36859</v>
      </c>
      <c r="G15367" t="s">
        <v>54045</v>
      </c>
      <c r="H15367" t="s">
        <v>86028</v>
      </c>
      <c r="I15367" t="s">
        <v>106753</v>
      </c>
      <c r="J15367" t="s">
        <v>123558</v>
      </c>
      <c r="K15367" t="s">
        <v>144041</v>
      </c>
      <c r="L15367" t="s">
        <v>146730</v>
      </c>
      <c r="M15367" t="s">
        <v>147637</v>
      </c>
      <c r="N15367" t="s">
        <v>150713</v>
      </c>
      <c r="O15367" t="s">
        <v>153303</v>
      </c>
      <c r="P15367" t="s">
        <v>154162</v>
      </c>
    </row>
    <row r="15368" spans="1:19" x14ac:dyDescent="0.35">
      <c r="A15368">
        <v>522</v>
      </c>
      <c r="B15368" t="s">
        <v>58</v>
      </c>
      <c r="C15368">
        <v>2023</v>
      </c>
      <c r="D15368">
        <v>7</v>
      </c>
      <c r="E15368" t="s">
        <v>15730</v>
      </c>
      <c r="F15368" t="s">
        <v>36859</v>
      </c>
      <c r="G15368" t="s">
        <v>54046</v>
      </c>
      <c r="H15368" t="s">
        <v>86029</v>
      </c>
      <c r="I15368" t="s">
        <v>106753</v>
      </c>
      <c r="J15368" t="s">
        <v>123559</v>
      </c>
      <c r="K15368" t="s">
        <v>144041</v>
      </c>
      <c r="L15368" t="s">
        <v>146730</v>
      </c>
      <c r="M15368" t="s">
        <v>147637</v>
      </c>
      <c r="N15368" t="s">
        <v>150713</v>
      </c>
      <c r="O15368" t="s">
        <v>153303</v>
      </c>
      <c r="P15368" t="s">
        <v>154162</v>
      </c>
    </row>
    <row r="15369" spans="1:19" x14ac:dyDescent="0.35">
      <c r="A15369">
        <v>522</v>
      </c>
      <c r="B15369" t="s">
        <v>58</v>
      </c>
      <c r="C15369">
        <v>2023</v>
      </c>
      <c r="D15369">
        <v>8</v>
      </c>
      <c r="E15369" t="s">
        <v>15731</v>
      </c>
      <c r="F15369" t="s">
        <v>36859</v>
      </c>
      <c r="G15369" t="s">
        <v>54047</v>
      </c>
      <c r="H15369" t="s">
        <v>86030</v>
      </c>
      <c r="I15369" t="s">
        <v>106753</v>
      </c>
      <c r="J15369" t="s">
        <v>123560</v>
      </c>
      <c r="K15369" t="s">
        <v>144041</v>
      </c>
      <c r="L15369" t="s">
        <v>146730</v>
      </c>
      <c r="M15369" t="s">
        <v>147637</v>
      </c>
      <c r="N15369" t="s">
        <v>150713</v>
      </c>
      <c r="O15369" t="s">
        <v>153303</v>
      </c>
      <c r="P15369" t="s">
        <v>154162</v>
      </c>
    </row>
    <row r="15370" spans="1:19" x14ac:dyDescent="0.35">
      <c r="A15370">
        <v>522</v>
      </c>
      <c r="B15370" t="s">
        <v>58</v>
      </c>
      <c r="C15370">
        <v>2023</v>
      </c>
      <c r="D15370">
        <v>9</v>
      </c>
      <c r="E15370" t="s">
        <v>15731</v>
      </c>
      <c r="F15370" t="s">
        <v>36859</v>
      </c>
      <c r="G15370" t="s">
        <v>54047</v>
      </c>
      <c r="H15370" t="s">
        <v>86030</v>
      </c>
      <c r="I15370" t="s">
        <v>106753</v>
      </c>
      <c r="J15370" t="s">
        <v>123560</v>
      </c>
      <c r="K15370" t="s">
        <v>144041</v>
      </c>
      <c r="L15370" t="s">
        <v>146730</v>
      </c>
      <c r="M15370" t="s">
        <v>147637</v>
      </c>
      <c r="N15370" t="s">
        <v>150713</v>
      </c>
      <c r="O15370" t="s">
        <v>153303</v>
      </c>
      <c r="P15370" t="s">
        <v>154162</v>
      </c>
    </row>
    <row r="15371" spans="1:19" x14ac:dyDescent="0.35">
      <c r="A15371">
        <v>524</v>
      </c>
      <c r="B15371" t="s">
        <v>59</v>
      </c>
      <c r="C15371">
        <v>2000</v>
      </c>
      <c r="D15371">
        <v>1</v>
      </c>
      <c r="E15371" t="s">
        <v>15732</v>
      </c>
      <c r="F15371" t="s">
        <v>36859</v>
      </c>
      <c r="G15371" t="s">
        <v>54048</v>
      </c>
      <c r="H15371" t="s">
        <v>86031</v>
      </c>
      <c r="I15371" t="s">
        <v>106753</v>
      </c>
      <c r="J15371" t="s">
        <v>123561</v>
      </c>
      <c r="K15371" t="s">
        <v>144041</v>
      </c>
      <c r="L15371" t="s">
        <v>146730</v>
      </c>
      <c r="M15371" t="s">
        <v>147637</v>
      </c>
      <c r="N15371" t="s">
        <v>150713</v>
      </c>
      <c r="O15371" t="s">
        <v>153303</v>
      </c>
      <c r="P15371" t="s">
        <v>154162</v>
      </c>
      <c r="Q15371">
        <v>0</v>
      </c>
      <c r="R15371">
        <v>1</v>
      </c>
      <c r="S15371">
        <v>1</v>
      </c>
    </row>
    <row r="15372" spans="1:19" x14ac:dyDescent="0.35">
      <c r="A15372">
        <v>524</v>
      </c>
      <c r="B15372" t="s">
        <v>59</v>
      </c>
      <c r="C15372">
        <v>2000</v>
      </c>
      <c r="D15372">
        <v>2</v>
      </c>
      <c r="E15372" t="s">
        <v>15733</v>
      </c>
      <c r="F15372" t="s">
        <v>36859</v>
      </c>
      <c r="G15372" t="s">
        <v>54049</v>
      </c>
      <c r="H15372" t="s">
        <v>86032</v>
      </c>
      <c r="I15372" t="s">
        <v>106753</v>
      </c>
      <c r="J15372" t="s">
        <v>123562</v>
      </c>
      <c r="K15372" t="s">
        <v>144041</v>
      </c>
      <c r="L15372" t="s">
        <v>146730</v>
      </c>
      <c r="M15372" t="s">
        <v>147637</v>
      </c>
      <c r="N15372" t="s">
        <v>150713</v>
      </c>
      <c r="O15372" t="s">
        <v>153303</v>
      </c>
      <c r="P15372" t="s">
        <v>154162</v>
      </c>
      <c r="Q15372">
        <v>0</v>
      </c>
      <c r="R15372">
        <v>1</v>
      </c>
      <c r="S15372">
        <v>1</v>
      </c>
    </row>
    <row r="15373" spans="1:19" x14ac:dyDescent="0.35">
      <c r="A15373">
        <v>524</v>
      </c>
      <c r="B15373" t="s">
        <v>59</v>
      </c>
      <c r="C15373">
        <v>2000</v>
      </c>
      <c r="D15373">
        <v>3</v>
      </c>
      <c r="E15373" t="s">
        <v>15734</v>
      </c>
      <c r="F15373" t="s">
        <v>36859</v>
      </c>
      <c r="G15373" t="s">
        <v>54050</v>
      </c>
      <c r="H15373" t="s">
        <v>86033</v>
      </c>
      <c r="I15373" t="s">
        <v>106753</v>
      </c>
      <c r="J15373" t="s">
        <v>123563</v>
      </c>
      <c r="K15373" t="s">
        <v>144041</v>
      </c>
      <c r="L15373" t="s">
        <v>146730</v>
      </c>
      <c r="M15373" t="s">
        <v>147637</v>
      </c>
      <c r="N15373" t="s">
        <v>150713</v>
      </c>
      <c r="O15373" t="s">
        <v>153303</v>
      </c>
      <c r="P15373" t="s">
        <v>154162</v>
      </c>
      <c r="Q15373">
        <v>0</v>
      </c>
      <c r="R15373">
        <v>1</v>
      </c>
      <c r="S15373">
        <v>1</v>
      </c>
    </row>
    <row r="15374" spans="1:19" x14ac:dyDescent="0.35">
      <c r="A15374">
        <v>524</v>
      </c>
      <c r="B15374" t="s">
        <v>59</v>
      </c>
      <c r="C15374">
        <v>2000</v>
      </c>
      <c r="D15374">
        <v>4</v>
      </c>
      <c r="E15374" t="s">
        <v>15735</v>
      </c>
      <c r="F15374" t="s">
        <v>36859</v>
      </c>
      <c r="G15374" t="s">
        <v>54051</v>
      </c>
      <c r="H15374" t="s">
        <v>86034</v>
      </c>
      <c r="I15374" t="s">
        <v>106753</v>
      </c>
      <c r="J15374" t="s">
        <v>123564</v>
      </c>
      <c r="K15374" t="s">
        <v>144041</v>
      </c>
      <c r="L15374" t="s">
        <v>146730</v>
      </c>
      <c r="M15374" t="s">
        <v>147637</v>
      </c>
      <c r="N15374" t="s">
        <v>150713</v>
      </c>
      <c r="O15374" t="s">
        <v>153303</v>
      </c>
      <c r="P15374" t="s">
        <v>154162</v>
      </c>
      <c r="Q15374">
        <v>0</v>
      </c>
      <c r="R15374">
        <v>1</v>
      </c>
      <c r="S15374">
        <v>1</v>
      </c>
    </row>
    <row r="15375" spans="1:19" x14ac:dyDescent="0.35">
      <c r="A15375">
        <v>524</v>
      </c>
      <c r="B15375" t="s">
        <v>59</v>
      </c>
      <c r="C15375">
        <v>2000</v>
      </c>
      <c r="D15375">
        <v>5</v>
      </c>
      <c r="E15375" t="s">
        <v>15736</v>
      </c>
      <c r="F15375" t="s">
        <v>36859</v>
      </c>
      <c r="G15375" t="s">
        <v>54052</v>
      </c>
      <c r="H15375" t="s">
        <v>86035</v>
      </c>
      <c r="I15375" t="s">
        <v>106753</v>
      </c>
      <c r="J15375" t="s">
        <v>123565</v>
      </c>
      <c r="K15375" t="s">
        <v>144041</v>
      </c>
      <c r="L15375" t="s">
        <v>146730</v>
      </c>
      <c r="M15375" t="s">
        <v>147637</v>
      </c>
      <c r="N15375" t="s">
        <v>150713</v>
      </c>
      <c r="O15375" t="s">
        <v>153303</v>
      </c>
      <c r="P15375" t="s">
        <v>154162</v>
      </c>
      <c r="Q15375">
        <v>0</v>
      </c>
      <c r="R15375">
        <v>1</v>
      </c>
      <c r="S15375">
        <v>1</v>
      </c>
    </row>
    <row r="15376" spans="1:19" x14ac:dyDescent="0.35">
      <c r="A15376">
        <v>524</v>
      </c>
      <c r="B15376" t="s">
        <v>59</v>
      </c>
      <c r="C15376">
        <v>2000</v>
      </c>
      <c r="D15376">
        <v>6</v>
      </c>
      <c r="E15376" t="s">
        <v>15737</v>
      </c>
      <c r="F15376" t="s">
        <v>36859</v>
      </c>
      <c r="G15376" t="s">
        <v>54053</v>
      </c>
      <c r="H15376" t="s">
        <v>86036</v>
      </c>
      <c r="I15376" t="s">
        <v>106753</v>
      </c>
      <c r="J15376" t="s">
        <v>123566</v>
      </c>
      <c r="K15376" t="s">
        <v>144041</v>
      </c>
      <c r="L15376" t="s">
        <v>146730</v>
      </c>
      <c r="M15376" t="s">
        <v>147637</v>
      </c>
      <c r="N15376" t="s">
        <v>150713</v>
      </c>
      <c r="O15376" t="s">
        <v>153303</v>
      </c>
      <c r="P15376" t="s">
        <v>154162</v>
      </c>
      <c r="Q15376">
        <v>0</v>
      </c>
      <c r="R15376">
        <v>1</v>
      </c>
      <c r="S15376">
        <v>1</v>
      </c>
    </row>
    <row r="15377" spans="1:19" x14ac:dyDescent="0.35">
      <c r="A15377">
        <v>524</v>
      </c>
      <c r="B15377" t="s">
        <v>59</v>
      </c>
      <c r="C15377">
        <v>2000</v>
      </c>
      <c r="D15377">
        <v>7</v>
      </c>
      <c r="E15377" t="s">
        <v>15738</v>
      </c>
      <c r="F15377" t="s">
        <v>36859</v>
      </c>
      <c r="G15377" t="s">
        <v>54054</v>
      </c>
      <c r="H15377" t="s">
        <v>86037</v>
      </c>
      <c r="I15377" t="s">
        <v>106753</v>
      </c>
      <c r="J15377" t="s">
        <v>123567</v>
      </c>
      <c r="K15377" t="s">
        <v>144041</v>
      </c>
      <c r="L15377" t="s">
        <v>146730</v>
      </c>
      <c r="M15377" t="s">
        <v>147637</v>
      </c>
      <c r="N15377" t="s">
        <v>150713</v>
      </c>
      <c r="O15377" t="s">
        <v>153303</v>
      </c>
      <c r="P15377" t="s">
        <v>154162</v>
      </c>
      <c r="Q15377">
        <v>0</v>
      </c>
      <c r="R15377">
        <v>1</v>
      </c>
      <c r="S15377">
        <v>1</v>
      </c>
    </row>
    <row r="15378" spans="1:19" x14ac:dyDescent="0.35">
      <c r="A15378">
        <v>524</v>
      </c>
      <c r="B15378" t="s">
        <v>59</v>
      </c>
      <c r="C15378">
        <v>2000</v>
      </c>
      <c r="D15378">
        <v>8</v>
      </c>
      <c r="E15378" t="s">
        <v>15739</v>
      </c>
      <c r="F15378" t="s">
        <v>36859</v>
      </c>
      <c r="G15378" t="s">
        <v>54055</v>
      </c>
      <c r="H15378" t="s">
        <v>86038</v>
      </c>
      <c r="I15378" t="s">
        <v>106753</v>
      </c>
      <c r="J15378" t="s">
        <v>123568</v>
      </c>
      <c r="K15378" t="s">
        <v>144041</v>
      </c>
      <c r="L15378" t="s">
        <v>146730</v>
      </c>
      <c r="M15378" t="s">
        <v>147637</v>
      </c>
      <c r="N15378" t="s">
        <v>150713</v>
      </c>
      <c r="O15378" t="s">
        <v>153303</v>
      </c>
      <c r="P15378" t="s">
        <v>154162</v>
      </c>
      <c r="Q15378">
        <v>0</v>
      </c>
      <c r="R15378">
        <v>1</v>
      </c>
      <c r="S15378">
        <v>1</v>
      </c>
    </row>
    <row r="15379" spans="1:19" x14ac:dyDescent="0.35">
      <c r="A15379">
        <v>524</v>
      </c>
      <c r="B15379" t="s">
        <v>59</v>
      </c>
      <c r="C15379">
        <v>2000</v>
      </c>
      <c r="D15379">
        <v>9</v>
      </c>
      <c r="E15379" t="s">
        <v>15740</v>
      </c>
      <c r="F15379" t="s">
        <v>36859</v>
      </c>
      <c r="G15379" t="s">
        <v>54056</v>
      </c>
      <c r="H15379" t="s">
        <v>86039</v>
      </c>
      <c r="I15379" t="s">
        <v>106753</v>
      </c>
      <c r="J15379" t="s">
        <v>123569</v>
      </c>
      <c r="K15379" t="s">
        <v>144041</v>
      </c>
      <c r="L15379" t="s">
        <v>146730</v>
      </c>
      <c r="M15379" t="s">
        <v>147637</v>
      </c>
      <c r="N15379" t="s">
        <v>150713</v>
      </c>
      <c r="O15379" t="s">
        <v>153303</v>
      </c>
      <c r="P15379" t="s">
        <v>154162</v>
      </c>
      <c r="Q15379">
        <v>0</v>
      </c>
      <c r="R15379">
        <v>1</v>
      </c>
      <c r="S15379">
        <v>1</v>
      </c>
    </row>
    <row r="15380" spans="1:19" x14ac:dyDescent="0.35">
      <c r="A15380">
        <v>524</v>
      </c>
      <c r="B15380" t="s">
        <v>59</v>
      </c>
      <c r="C15380">
        <v>2000</v>
      </c>
      <c r="D15380">
        <v>10</v>
      </c>
      <c r="E15380" t="s">
        <v>15741</v>
      </c>
      <c r="F15380" t="s">
        <v>36859</v>
      </c>
      <c r="G15380" t="s">
        <v>54057</v>
      </c>
      <c r="H15380" t="s">
        <v>86040</v>
      </c>
      <c r="I15380" t="s">
        <v>106753</v>
      </c>
      <c r="J15380" t="s">
        <v>123570</v>
      </c>
      <c r="K15380" t="s">
        <v>144041</v>
      </c>
      <c r="L15380" t="s">
        <v>146730</v>
      </c>
      <c r="M15380" t="s">
        <v>147637</v>
      </c>
      <c r="N15380" t="s">
        <v>150713</v>
      </c>
      <c r="O15380" t="s">
        <v>153303</v>
      </c>
      <c r="P15380" t="s">
        <v>154162</v>
      </c>
      <c r="Q15380">
        <v>0</v>
      </c>
      <c r="R15380">
        <v>1</v>
      </c>
      <c r="S15380">
        <v>1</v>
      </c>
    </row>
    <row r="15381" spans="1:19" x14ac:dyDescent="0.35">
      <c r="A15381">
        <v>524</v>
      </c>
      <c r="B15381" t="s">
        <v>59</v>
      </c>
      <c r="C15381">
        <v>2000</v>
      </c>
      <c r="D15381">
        <v>11</v>
      </c>
      <c r="E15381" t="s">
        <v>15742</v>
      </c>
      <c r="F15381" t="s">
        <v>36859</v>
      </c>
      <c r="G15381" t="s">
        <v>54058</v>
      </c>
      <c r="H15381" t="s">
        <v>86041</v>
      </c>
      <c r="I15381" t="s">
        <v>106753</v>
      </c>
      <c r="J15381" t="s">
        <v>123571</v>
      </c>
      <c r="K15381" t="s">
        <v>144041</v>
      </c>
      <c r="L15381" t="s">
        <v>146730</v>
      </c>
      <c r="M15381" t="s">
        <v>147637</v>
      </c>
      <c r="N15381" t="s">
        <v>150713</v>
      </c>
      <c r="O15381" t="s">
        <v>153303</v>
      </c>
      <c r="P15381" t="s">
        <v>154162</v>
      </c>
      <c r="Q15381">
        <v>0</v>
      </c>
      <c r="R15381">
        <v>1</v>
      </c>
      <c r="S15381">
        <v>1</v>
      </c>
    </row>
    <row r="15382" spans="1:19" x14ac:dyDescent="0.35">
      <c r="A15382">
        <v>524</v>
      </c>
      <c r="B15382" t="s">
        <v>59</v>
      </c>
      <c r="C15382">
        <v>2000</v>
      </c>
      <c r="D15382">
        <v>12</v>
      </c>
      <c r="E15382" t="s">
        <v>15743</v>
      </c>
      <c r="F15382" t="s">
        <v>36859</v>
      </c>
      <c r="G15382" t="s">
        <v>54059</v>
      </c>
      <c r="H15382" t="s">
        <v>86042</v>
      </c>
      <c r="I15382" t="s">
        <v>106753</v>
      </c>
      <c r="J15382" t="s">
        <v>123572</v>
      </c>
      <c r="K15382" t="s">
        <v>144041</v>
      </c>
      <c r="L15382" t="s">
        <v>146730</v>
      </c>
      <c r="M15382" t="s">
        <v>147637</v>
      </c>
      <c r="N15382" t="s">
        <v>150713</v>
      </c>
      <c r="O15382" t="s">
        <v>153303</v>
      </c>
      <c r="P15382" t="s">
        <v>154162</v>
      </c>
      <c r="Q15382">
        <v>0</v>
      </c>
      <c r="R15382">
        <v>1</v>
      </c>
      <c r="S15382">
        <v>1</v>
      </c>
    </row>
    <row r="15383" spans="1:19" x14ac:dyDescent="0.35">
      <c r="A15383">
        <v>524</v>
      </c>
      <c r="B15383" t="s">
        <v>59</v>
      </c>
      <c r="C15383">
        <v>2001</v>
      </c>
      <c r="D15383">
        <v>1</v>
      </c>
      <c r="E15383" t="s">
        <v>15744</v>
      </c>
      <c r="F15383" t="s">
        <v>36859</v>
      </c>
      <c r="G15383" t="s">
        <v>54060</v>
      </c>
      <c r="H15383" t="s">
        <v>86043</v>
      </c>
      <c r="I15383" t="s">
        <v>106753</v>
      </c>
      <c r="J15383" t="s">
        <v>123573</v>
      </c>
      <c r="K15383" t="s">
        <v>144041</v>
      </c>
      <c r="L15383" t="s">
        <v>146730</v>
      </c>
      <c r="M15383" t="s">
        <v>147637</v>
      </c>
      <c r="N15383" t="s">
        <v>150713</v>
      </c>
      <c r="O15383" t="s">
        <v>153303</v>
      </c>
      <c r="P15383" t="s">
        <v>154162</v>
      </c>
      <c r="R15383">
        <v>0</v>
      </c>
      <c r="S15383">
        <v>0</v>
      </c>
    </row>
    <row r="15384" spans="1:19" x14ac:dyDescent="0.35">
      <c r="A15384">
        <v>524</v>
      </c>
      <c r="B15384" t="s">
        <v>59</v>
      </c>
      <c r="C15384">
        <v>2001</v>
      </c>
      <c r="D15384">
        <v>2</v>
      </c>
      <c r="E15384" t="s">
        <v>15745</v>
      </c>
      <c r="F15384" t="s">
        <v>36859</v>
      </c>
      <c r="G15384" t="s">
        <v>54061</v>
      </c>
      <c r="H15384" t="s">
        <v>86044</v>
      </c>
      <c r="I15384" t="s">
        <v>106753</v>
      </c>
      <c r="J15384" t="s">
        <v>123574</v>
      </c>
      <c r="K15384" t="s">
        <v>144041</v>
      </c>
      <c r="L15384" t="s">
        <v>146730</v>
      </c>
      <c r="M15384" t="s">
        <v>147637</v>
      </c>
      <c r="N15384" t="s">
        <v>150713</v>
      </c>
      <c r="O15384" t="s">
        <v>153303</v>
      </c>
      <c r="P15384" t="s">
        <v>154162</v>
      </c>
      <c r="R15384">
        <v>0</v>
      </c>
      <c r="S15384">
        <v>0</v>
      </c>
    </row>
    <row r="15385" spans="1:19" x14ac:dyDescent="0.35">
      <c r="A15385">
        <v>524</v>
      </c>
      <c r="B15385" t="s">
        <v>59</v>
      </c>
      <c r="C15385">
        <v>2001</v>
      </c>
      <c r="D15385">
        <v>3</v>
      </c>
      <c r="E15385" t="s">
        <v>15746</v>
      </c>
      <c r="F15385" t="s">
        <v>36859</v>
      </c>
      <c r="G15385" t="s">
        <v>54062</v>
      </c>
      <c r="H15385" t="s">
        <v>86045</v>
      </c>
      <c r="I15385" t="s">
        <v>106753</v>
      </c>
      <c r="J15385" t="s">
        <v>123575</v>
      </c>
      <c r="K15385" t="s">
        <v>144041</v>
      </c>
      <c r="L15385" t="s">
        <v>146730</v>
      </c>
      <c r="M15385" t="s">
        <v>147637</v>
      </c>
      <c r="N15385" t="s">
        <v>150713</v>
      </c>
      <c r="O15385" t="s">
        <v>153303</v>
      </c>
      <c r="P15385" t="s">
        <v>154162</v>
      </c>
      <c r="R15385">
        <v>0</v>
      </c>
      <c r="S15385">
        <v>0</v>
      </c>
    </row>
    <row r="15386" spans="1:19" x14ac:dyDescent="0.35">
      <c r="A15386">
        <v>524</v>
      </c>
      <c r="B15386" t="s">
        <v>59</v>
      </c>
      <c r="C15386">
        <v>2001</v>
      </c>
      <c r="D15386">
        <v>4</v>
      </c>
      <c r="E15386" t="s">
        <v>15747</v>
      </c>
      <c r="F15386" t="s">
        <v>36859</v>
      </c>
      <c r="G15386" t="s">
        <v>54063</v>
      </c>
      <c r="H15386" t="s">
        <v>86046</v>
      </c>
      <c r="I15386" t="s">
        <v>106753</v>
      </c>
      <c r="J15386" t="s">
        <v>123576</v>
      </c>
      <c r="K15386" t="s">
        <v>144041</v>
      </c>
      <c r="L15386" t="s">
        <v>146730</v>
      </c>
      <c r="M15386" t="s">
        <v>147637</v>
      </c>
      <c r="N15386" t="s">
        <v>150713</v>
      </c>
      <c r="O15386" t="s">
        <v>153303</v>
      </c>
      <c r="P15386" t="s">
        <v>154162</v>
      </c>
      <c r="R15386">
        <v>0</v>
      </c>
      <c r="S15386">
        <v>0</v>
      </c>
    </row>
    <row r="15387" spans="1:19" x14ac:dyDescent="0.35">
      <c r="A15387">
        <v>524</v>
      </c>
      <c r="B15387" t="s">
        <v>59</v>
      </c>
      <c r="C15387">
        <v>2001</v>
      </c>
      <c r="D15387">
        <v>5</v>
      </c>
      <c r="E15387" t="s">
        <v>15748</v>
      </c>
      <c r="F15387" t="s">
        <v>36859</v>
      </c>
      <c r="G15387" t="s">
        <v>54064</v>
      </c>
      <c r="H15387" t="s">
        <v>86047</v>
      </c>
      <c r="I15387" t="s">
        <v>106753</v>
      </c>
      <c r="J15387" t="s">
        <v>123577</v>
      </c>
      <c r="K15387" t="s">
        <v>144041</v>
      </c>
      <c r="L15387" t="s">
        <v>146730</v>
      </c>
      <c r="M15387" t="s">
        <v>147637</v>
      </c>
      <c r="N15387" t="s">
        <v>150713</v>
      </c>
      <c r="O15387" t="s">
        <v>153303</v>
      </c>
      <c r="P15387" t="s">
        <v>154162</v>
      </c>
      <c r="R15387">
        <v>0</v>
      </c>
      <c r="S15387">
        <v>0</v>
      </c>
    </row>
    <row r="15388" spans="1:19" x14ac:dyDescent="0.35">
      <c r="A15388">
        <v>524</v>
      </c>
      <c r="B15388" t="s">
        <v>59</v>
      </c>
      <c r="C15388">
        <v>2001</v>
      </c>
      <c r="D15388">
        <v>6</v>
      </c>
      <c r="E15388" t="s">
        <v>15749</v>
      </c>
      <c r="F15388" t="s">
        <v>36859</v>
      </c>
      <c r="G15388" t="s">
        <v>54065</v>
      </c>
      <c r="H15388" t="s">
        <v>86048</v>
      </c>
      <c r="I15388" t="s">
        <v>106753</v>
      </c>
      <c r="J15388" t="s">
        <v>123578</v>
      </c>
      <c r="K15388" t="s">
        <v>144041</v>
      </c>
      <c r="L15388" t="s">
        <v>146730</v>
      </c>
      <c r="M15388" t="s">
        <v>147637</v>
      </c>
      <c r="N15388" t="s">
        <v>150713</v>
      </c>
      <c r="O15388" t="s">
        <v>153303</v>
      </c>
      <c r="P15388" t="s">
        <v>154162</v>
      </c>
      <c r="R15388">
        <v>0</v>
      </c>
      <c r="S15388">
        <v>0</v>
      </c>
    </row>
    <row r="15389" spans="1:19" x14ac:dyDescent="0.35">
      <c r="A15389">
        <v>524</v>
      </c>
      <c r="B15389" t="s">
        <v>59</v>
      </c>
      <c r="C15389">
        <v>2001</v>
      </c>
      <c r="D15389">
        <v>7</v>
      </c>
      <c r="E15389" t="s">
        <v>15750</v>
      </c>
      <c r="F15389" t="s">
        <v>36859</v>
      </c>
      <c r="G15389" t="s">
        <v>54066</v>
      </c>
      <c r="H15389" t="s">
        <v>86049</v>
      </c>
      <c r="I15389" t="s">
        <v>106753</v>
      </c>
      <c r="J15389" t="s">
        <v>123579</v>
      </c>
      <c r="K15389" t="s">
        <v>144041</v>
      </c>
      <c r="L15389" t="s">
        <v>146730</v>
      </c>
      <c r="M15389" t="s">
        <v>147637</v>
      </c>
      <c r="N15389" t="s">
        <v>150713</v>
      </c>
      <c r="O15389" t="s">
        <v>153303</v>
      </c>
      <c r="P15389" t="s">
        <v>154162</v>
      </c>
      <c r="R15389">
        <v>0</v>
      </c>
      <c r="S15389">
        <v>0</v>
      </c>
    </row>
    <row r="15390" spans="1:19" x14ac:dyDescent="0.35">
      <c r="A15390">
        <v>524</v>
      </c>
      <c r="B15390" t="s">
        <v>59</v>
      </c>
      <c r="C15390">
        <v>2001</v>
      </c>
      <c r="D15390">
        <v>8</v>
      </c>
      <c r="E15390" t="s">
        <v>15751</v>
      </c>
      <c r="F15390" t="s">
        <v>36859</v>
      </c>
      <c r="G15390" t="s">
        <v>54067</v>
      </c>
      <c r="H15390" t="s">
        <v>86050</v>
      </c>
      <c r="I15390" t="s">
        <v>106753</v>
      </c>
      <c r="J15390" t="s">
        <v>123580</v>
      </c>
      <c r="K15390" t="s">
        <v>144041</v>
      </c>
      <c r="L15390" t="s">
        <v>146730</v>
      </c>
      <c r="M15390" t="s">
        <v>147637</v>
      </c>
      <c r="N15390" t="s">
        <v>150713</v>
      </c>
      <c r="O15390" t="s">
        <v>153303</v>
      </c>
      <c r="P15390" t="s">
        <v>154162</v>
      </c>
      <c r="R15390">
        <v>0</v>
      </c>
      <c r="S15390">
        <v>0</v>
      </c>
    </row>
    <row r="15391" spans="1:19" x14ac:dyDescent="0.35">
      <c r="A15391">
        <v>524</v>
      </c>
      <c r="B15391" t="s">
        <v>59</v>
      </c>
      <c r="C15391">
        <v>2001</v>
      </c>
      <c r="D15391">
        <v>9</v>
      </c>
      <c r="E15391" t="s">
        <v>15752</v>
      </c>
      <c r="F15391" t="s">
        <v>36859</v>
      </c>
      <c r="G15391" t="s">
        <v>54068</v>
      </c>
      <c r="H15391" t="s">
        <v>86051</v>
      </c>
      <c r="I15391" t="s">
        <v>106753</v>
      </c>
      <c r="J15391" t="s">
        <v>123581</v>
      </c>
      <c r="K15391" t="s">
        <v>144041</v>
      </c>
      <c r="L15391" t="s">
        <v>146730</v>
      </c>
      <c r="M15391" t="s">
        <v>147637</v>
      </c>
      <c r="N15391" t="s">
        <v>150713</v>
      </c>
      <c r="O15391" t="s">
        <v>153303</v>
      </c>
      <c r="P15391" t="s">
        <v>154162</v>
      </c>
      <c r="R15391">
        <v>0</v>
      </c>
      <c r="S15391">
        <v>0</v>
      </c>
    </row>
    <row r="15392" spans="1:19" x14ac:dyDescent="0.35">
      <c r="A15392">
        <v>524</v>
      </c>
      <c r="B15392" t="s">
        <v>59</v>
      </c>
      <c r="C15392">
        <v>2001</v>
      </c>
      <c r="D15392">
        <v>10</v>
      </c>
      <c r="E15392" t="s">
        <v>15753</v>
      </c>
      <c r="F15392" t="s">
        <v>36859</v>
      </c>
      <c r="G15392" t="s">
        <v>54069</v>
      </c>
      <c r="H15392" t="s">
        <v>86052</v>
      </c>
      <c r="I15392" t="s">
        <v>106753</v>
      </c>
      <c r="J15392" t="s">
        <v>123582</v>
      </c>
      <c r="K15392" t="s">
        <v>144041</v>
      </c>
      <c r="L15392" t="s">
        <v>146730</v>
      </c>
      <c r="M15392" t="s">
        <v>147637</v>
      </c>
      <c r="N15392" t="s">
        <v>150713</v>
      </c>
      <c r="O15392" t="s">
        <v>153303</v>
      </c>
      <c r="P15392" t="s">
        <v>154162</v>
      </c>
      <c r="R15392">
        <v>0</v>
      </c>
      <c r="S15392">
        <v>0</v>
      </c>
    </row>
    <row r="15393" spans="1:19" x14ac:dyDescent="0.35">
      <c r="A15393">
        <v>524</v>
      </c>
      <c r="B15393" t="s">
        <v>59</v>
      </c>
      <c r="C15393">
        <v>2001</v>
      </c>
      <c r="D15393">
        <v>11</v>
      </c>
      <c r="E15393" t="s">
        <v>15754</v>
      </c>
      <c r="F15393" t="s">
        <v>36859</v>
      </c>
      <c r="G15393" t="s">
        <v>54070</v>
      </c>
      <c r="H15393" t="s">
        <v>86053</v>
      </c>
      <c r="I15393" t="s">
        <v>106753</v>
      </c>
      <c r="J15393" t="s">
        <v>123583</v>
      </c>
      <c r="K15393" t="s">
        <v>144041</v>
      </c>
      <c r="L15393" t="s">
        <v>146730</v>
      </c>
      <c r="M15393" t="s">
        <v>147637</v>
      </c>
      <c r="N15393" t="s">
        <v>150713</v>
      </c>
      <c r="O15393" t="s">
        <v>153303</v>
      </c>
      <c r="P15393" t="s">
        <v>154162</v>
      </c>
      <c r="R15393">
        <v>0</v>
      </c>
      <c r="S15393">
        <v>0</v>
      </c>
    </row>
    <row r="15394" spans="1:19" x14ac:dyDescent="0.35">
      <c r="A15394">
        <v>524</v>
      </c>
      <c r="B15394" t="s">
        <v>59</v>
      </c>
      <c r="C15394">
        <v>2001</v>
      </c>
      <c r="D15394">
        <v>12</v>
      </c>
      <c r="E15394" t="s">
        <v>15755</v>
      </c>
      <c r="F15394" t="s">
        <v>36859</v>
      </c>
      <c r="G15394" t="s">
        <v>54071</v>
      </c>
      <c r="H15394" t="s">
        <v>86054</v>
      </c>
      <c r="I15394" t="s">
        <v>106753</v>
      </c>
      <c r="J15394" t="s">
        <v>123584</v>
      </c>
      <c r="K15394" t="s">
        <v>144041</v>
      </c>
      <c r="L15394" t="s">
        <v>146730</v>
      </c>
      <c r="M15394" t="s">
        <v>147637</v>
      </c>
      <c r="N15394" t="s">
        <v>150713</v>
      </c>
      <c r="O15394" t="s">
        <v>153303</v>
      </c>
      <c r="P15394" t="s">
        <v>154162</v>
      </c>
      <c r="R15394">
        <v>0</v>
      </c>
      <c r="S15394">
        <v>0</v>
      </c>
    </row>
    <row r="15395" spans="1:19" x14ac:dyDescent="0.35">
      <c r="A15395">
        <v>524</v>
      </c>
      <c r="B15395" t="s">
        <v>59</v>
      </c>
      <c r="C15395">
        <v>2002</v>
      </c>
      <c r="D15395">
        <v>1</v>
      </c>
      <c r="E15395" t="s">
        <v>15756</v>
      </c>
      <c r="F15395" t="s">
        <v>36859</v>
      </c>
      <c r="G15395" t="s">
        <v>54072</v>
      </c>
      <c r="H15395" t="s">
        <v>86055</v>
      </c>
      <c r="I15395" t="s">
        <v>106753</v>
      </c>
      <c r="J15395" t="s">
        <v>123585</v>
      </c>
      <c r="K15395" t="s">
        <v>144041</v>
      </c>
      <c r="L15395" t="s">
        <v>146730</v>
      </c>
      <c r="M15395" t="s">
        <v>147637</v>
      </c>
      <c r="N15395" t="s">
        <v>150713</v>
      </c>
      <c r="O15395" t="s">
        <v>153303</v>
      </c>
      <c r="P15395" t="s">
        <v>154162</v>
      </c>
      <c r="Q15395">
        <v>1</v>
      </c>
      <c r="R15395">
        <v>0</v>
      </c>
      <c r="S15395">
        <v>0</v>
      </c>
    </row>
    <row r="15396" spans="1:19" x14ac:dyDescent="0.35">
      <c r="A15396">
        <v>524</v>
      </c>
      <c r="B15396" t="s">
        <v>59</v>
      </c>
      <c r="C15396">
        <v>2002</v>
      </c>
      <c r="D15396">
        <v>2</v>
      </c>
      <c r="E15396" t="s">
        <v>15757</v>
      </c>
      <c r="F15396" t="s">
        <v>36859</v>
      </c>
      <c r="G15396" t="s">
        <v>54073</v>
      </c>
      <c r="H15396" t="s">
        <v>86056</v>
      </c>
      <c r="I15396" t="s">
        <v>106753</v>
      </c>
      <c r="J15396" t="s">
        <v>123586</v>
      </c>
      <c r="K15396" t="s">
        <v>144041</v>
      </c>
      <c r="L15396" t="s">
        <v>146730</v>
      </c>
      <c r="M15396" t="s">
        <v>147637</v>
      </c>
      <c r="N15396" t="s">
        <v>150713</v>
      </c>
      <c r="O15396" t="s">
        <v>153303</v>
      </c>
      <c r="P15396" t="s">
        <v>154162</v>
      </c>
      <c r="Q15396">
        <v>1</v>
      </c>
      <c r="R15396">
        <v>0</v>
      </c>
      <c r="S15396">
        <v>0</v>
      </c>
    </row>
    <row r="15397" spans="1:19" x14ac:dyDescent="0.35">
      <c r="A15397">
        <v>524</v>
      </c>
      <c r="B15397" t="s">
        <v>59</v>
      </c>
      <c r="C15397">
        <v>2002</v>
      </c>
      <c r="D15397">
        <v>3</v>
      </c>
      <c r="E15397" t="s">
        <v>15758</v>
      </c>
      <c r="F15397" t="s">
        <v>36859</v>
      </c>
      <c r="G15397" t="s">
        <v>54074</v>
      </c>
      <c r="H15397" t="s">
        <v>86057</v>
      </c>
      <c r="I15397" t="s">
        <v>106753</v>
      </c>
      <c r="J15397" t="s">
        <v>123587</v>
      </c>
      <c r="K15397" t="s">
        <v>144041</v>
      </c>
      <c r="L15397" t="s">
        <v>146730</v>
      </c>
      <c r="M15397" t="s">
        <v>147637</v>
      </c>
      <c r="N15397" t="s">
        <v>150713</v>
      </c>
      <c r="O15397" t="s">
        <v>153303</v>
      </c>
      <c r="P15397" t="s">
        <v>154162</v>
      </c>
      <c r="Q15397">
        <v>0</v>
      </c>
      <c r="R15397">
        <v>0</v>
      </c>
      <c r="S15397">
        <v>0</v>
      </c>
    </row>
    <row r="15398" spans="1:19" x14ac:dyDescent="0.35">
      <c r="A15398">
        <v>524</v>
      </c>
      <c r="B15398" t="s">
        <v>59</v>
      </c>
      <c r="C15398">
        <v>2002</v>
      </c>
      <c r="D15398">
        <v>4</v>
      </c>
      <c r="E15398" t="s">
        <v>15759</v>
      </c>
      <c r="F15398" t="s">
        <v>36859</v>
      </c>
      <c r="G15398" t="s">
        <v>54075</v>
      </c>
      <c r="H15398" t="s">
        <v>86058</v>
      </c>
      <c r="I15398" t="s">
        <v>106753</v>
      </c>
      <c r="J15398" t="s">
        <v>123588</v>
      </c>
      <c r="K15398" t="s">
        <v>144041</v>
      </c>
      <c r="L15398" t="s">
        <v>146730</v>
      </c>
      <c r="M15398" t="s">
        <v>147637</v>
      </c>
      <c r="N15398" t="s">
        <v>150713</v>
      </c>
      <c r="O15398" t="s">
        <v>153303</v>
      </c>
      <c r="P15398" t="s">
        <v>154162</v>
      </c>
      <c r="Q15398">
        <v>0</v>
      </c>
      <c r="R15398">
        <v>0</v>
      </c>
      <c r="S15398">
        <v>0</v>
      </c>
    </row>
    <row r="15399" spans="1:19" x14ac:dyDescent="0.35">
      <c r="A15399">
        <v>524</v>
      </c>
      <c r="B15399" t="s">
        <v>59</v>
      </c>
      <c r="C15399">
        <v>2002</v>
      </c>
      <c r="D15399">
        <v>5</v>
      </c>
      <c r="E15399" t="s">
        <v>15760</v>
      </c>
      <c r="F15399" t="s">
        <v>36859</v>
      </c>
      <c r="G15399" t="s">
        <v>54076</v>
      </c>
      <c r="H15399" t="s">
        <v>86059</v>
      </c>
      <c r="I15399" t="s">
        <v>106753</v>
      </c>
      <c r="J15399" t="s">
        <v>123589</v>
      </c>
      <c r="K15399" t="s">
        <v>144041</v>
      </c>
      <c r="L15399" t="s">
        <v>146730</v>
      </c>
      <c r="M15399" t="s">
        <v>147637</v>
      </c>
      <c r="N15399" t="s">
        <v>150713</v>
      </c>
      <c r="O15399" t="s">
        <v>153303</v>
      </c>
      <c r="P15399" t="s">
        <v>154162</v>
      </c>
      <c r="Q15399">
        <v>0</v>
      </c>
      <c r="R15399">
        <v>0</v>
      </c>
      <c r="S15399">
        <v>0</v>
      </c>
    </row>
    <row r="15400" spans="1:19" x14ac:dyDescent="0.35">
      <c r="A15400">
        <v>524</v>
      </c>
      <c r="B15400" t="s">
        <v>59</v>
      </c>
      <c r="C15400">
        <v>2002</v>
      </c>
      <c r="D15400">
        <v>6</v>
      </c>
      <c r="E15400" t="s">
        <v>15761</v>
      </c>
      <c r="F15400" t="s">
        <v>36859</v>
      </c>
      <c r="G15400" t="s">
        <v>54077</v>
      </c>
      <c r="H15400" t="s">
        <v>86060</v>
      </c>
      <c r="I15400" t="s">
        <v>106753</v>
      </c>
      <c r="J15400" t="s">
        <v>123590</v>
      </c>
      <c r="K15400" t="s">
        <v>144041</v>
      </c>
      <c r="L15400" t="s">
        <v>146730</v>
      </c>
      <c r="M15400" t="s">
        <v>147637</v>
      </c>
      <c r="N15400" t="s">
        <v>150713</v>
      </c>
      <c r="O15400" t="s">
        <v>153303</v>
      </c>
      <c r="P15400" t="s">
        <v>154162</v>
      </c>
      <c r="Q15400">
        <v>0</v>
      </c>
      <c r="R15400">
        <v>0</v>
      </c>
      <c r="S15400">
        <v>0</v>
      </c>
    </row>
    <row r="15401" spans="1:19" x14ac:dyDescent="0.35">
      <c r="A15401">
        <v>524</v>
      </c>
      <c r="B15401" t="s">
        <v>59</v>
      </c>
      <c r="C15401">
        <v>2002</v>
      </c>
      <c r="D15401">
        <v>7</v>
      </c>
      <c r="E15401" t="s">
        <v>15762</v>
      </c>
      <c r="F15401" t="s">
        <v>36859</v>
      </c>
      <c r="G15401" t="s">
        <v>54078</v>
      </c>
      <c r="H15401" t="s">
        <v>86061</v>
      </c>
      <c r="I15401" t="s">
        <v>106753</v>
      </c>
      <c r="J15401" t="s">
        <v>123591</v>
      </c>
      <c r="K15401" t="s">
        <v>144041</v>
      </c>
      <c r="L15401" t="s">
        <v>146730</v>
      </c>
      <c r="M15401" t="s">
        <v>147637</v>
      </c>
      <c r="N15401" t="s">
        <v>150713</v>
      </c>
      <c r="O15401" t="s">
        <v>153303</v>
      </c>
      <c r="P15401" t="s">
        <v>154162</v>
      </c>
      <c r="Q15401">
        <v>0</v>
      </c>
      <c r="R15401">
        <v>0</v>
      </c>
      <c r="S15401">
        <v>0</v>
      </c>
    </row>
    <row r="15402" spans="1:19" x14ac:dyDescent="0.35">
      <c r="A15402">
        <v>524</v>
      </c>
      <c r="B15402" t="s">
        <v>59</v>
      </c>
      <c r="C15402">
        <v>2002</v>
      </c>
      <c r="D15402">
        <v>8</v>
      </c>
      <c r="E15402" t="s">
        <v>15763</v>
      </c>
      <c r="F15402" t="s">
        <v>36859</v>
      </c>
      <c r="G15402" t="s">
        <v>54079</v>
      </c>
      <c r="H15402" t="s">
        <v>86062</v>
      </c>
      <c r="I15402" t="s">
        <v>106753</v>
      </c>
      <c r="J15402" t="s">
        <v>123592</v>
      </c>
      <c r="K15402" t="s">
        <v>144041</v>
      </c>
      <c r="L15402" t="s">
        <v>146730</v>
      </c>
      <c r="M15402" t="s">
        <v>147637</v>
      </c>
      <c r="N15402" t="s">
        <v>150713</v>
      </c>
      <c r="O15402" t="s">
        <v>153303</v>
      </c>
      <c r="P15402" t="s">
        <v>154162</v>
      </c>
      <c r="Q15402">
        <v>1</v>
      </c>
      <c r="R15402">
        <v>0</v>
      </c>
      <c r="S15402">
        <v>0</v>
      </c>
    </row>
    <row r="15403" spans="1:19" x14ac:dyDescent="0.35">
      <c r="A15403">
        <v>524</v>
      </c>
      <c r="B15403" t="s">
        <v>59</v>
      </c>
      <c r="C15403">
        <v>2002</v>
      </c>
      <c r="D15403">
        <v>9</v>
      </c>
      <c r="E15403" t="s">
        <v>15764</v>
      </c>
      <c r="F15403" t="s">
        <v>36859</v>
      </c>
      <c r="G15403" t="s">
        <v>54080</v>
      </c>
      <c r="H15403" t="s">
        <v>86063</v>
      </c>
      <c r="I15403" t="s">
        <v>106753</v>
      </c>
      <c r="J15403" t="s">
        <v>123593</v>
      </c>
      <c r="K15403" t="s">
        <v>144041</v>
      </c>
      <c r="L15403" t="s">
        <v>146730</v>
      </c>
      <c r="M15403" t="s">
        <v>147637</v>
      </c>
      <c r="N15403" t="s">
        <v>150713</v>
      </c>
      <c r="O15403" t="s">
        <v>153303</v>
      </c>
      <c r="P15403" t="s">
        <v>154162</v>
      </c>
      <c r="Q15403">
        <v>1</v>
      </c>
      <c r="R15403">
        <v>0</v>
      </c>
      <c r="S15403">
        <v>0</v>
      </c>
    </row>
    <row r="15404" spans="1:19" x14ac:dyDescent="0.35">
      <c r="A15404">
        <v>524</v>
      </c>
      <c r="B15404" t="s">
        <v>59</v>
      </c>
      <c r="C15404">
        <v>2002</v>
      </c>
      <c r="D15404">
        <v>10</v>
      </c>
      <c r="E15404" t="s">
        <v>15765</v>
      </c>
      <c r="F15404" t="s">
        <v>36859</v>
      </c>
      <c r="G15404" t="s">
        <v>54081</v>
      </c>
      <c r="H15404" t="s">
        <v>86064</v>
      </c>
      <c r="I15404" t="s">
        <v>106753</v>
      </c>
      <c r="J15404" t="s">
        <v>123594</v>
      </c>
      <c r="K15404" t="s">
        <v>144041</v>
      </c>
      <c r="L15404" t="s">
        <v>146730</v>
      </c>
      <c r="M15404" t="s">
        <v>147637</v>
      </c>
      <c r="N15404" t="s">
        <v>150713</v>
      </c>
      <c r="O15404" t="s">
        <v>153303</v>
      </c>
      <c r="P15404" t="s">
        <v>154162</v>
      </c>
      <c r="Q15404">
        <v>1</v>
      </c>
      <c r="R15404">
        <v>0</v>
      </c>
      <c r="S15404">
        <v>0</v>
      </c>
    </row>
    <row r="15405" spans="1:19" x14ac:dyDescent="0.35">
      <c r="A15405">
        <v>524</v>
      </c>
      <c r="B15405" t="s">
        <v>59</v>
      </c>
      <c r="C15405">
        <v>2002</v>
      </c>
      <c r="D15405">
        <v>11</v>
      </c>
      <c r="E15405" t="s">
        <v>15766</v>
      </c>
      <c r="F15405" t="s">
        <v>36859</v>
      </c>
      <c r="G15405" t="s">
        <v>54082</v>
      </c>
      <c r="H15405" t="s">
        <v>86065</v>
      </c>
      <c r="I15405" t="s">
        <v>106753</v>
      </c>
      <c r="J15405" t="s">
        <v>123595</v>
      </c>
      <c r="K15405" t="s">
        <v>144041</v>
      </c>
      <c r="L15405" t="s">
        <v>146730</v>
      </c>
      <c r="M15405" t="s">
        <v>147637</v>
      </c>
      <c r="N15405" t="s">
        <v>150713</v>
      </c>
      <c r="O15405" t="s">
        <v>153303</v>
      </c>
      <c r="P15405" t="s">
        <v>154162</v>
      </c>
      <c r="Q15405">
        <v>1</v>
      </c>
      <c r="R15405">
        <v>0</v>
      </c>
      <c r="S15405">
        <v>0</v>
      </c>
    </row>
    <row r="15406" spans="1:19" x14ac:dyDescent="0.35">
      <c r="A15406">
        <v>524</v>
      </c>
      <c r="B15406" t="s">
        <v>59</v>
      </c>
      <c r="C15406">
        <v>2002</v>
      </c>
      <c r="D15406">
        <v>12</v>
      </c>
      <c r="E15406" t="s">
        <v>15767</v>
      </c>
      <c r="F15406" t="s">
        <v>36859</v>
      </c>
      <c r="G15406" t="s">
        <v>54083</v>
      </c>
      <c r="H15406" t="s">
        <v>86066</v>
      </c>
      <c r="I15406" t="s">
        <v>106753</v>
      </c>
      <c r="J15406" t="s">
        <v>123596</v>
      </c>
      <c r="K15406" t="s">
        <v>144041</v>
      </c>
      <c r="L15406" t="s">
        <v>146730</v>
      </c>
      <c r="M15406" t="s">
        <v>147637</v>
      </c>
      <c r="N15406" t="s">
        <v>150713</v>
      </c>
      <c r="O15406" t="s">
        <v>153303</v>
      </c>
      <c r="P15406" t="s">
        <v>154162</v>
      </c>
      <c r="Q15406">
        <v>0</v>
      </c>
      <c r="R15406">
        <v>0</v>
      </c>
      <c r="S15406">
        <v>0</v>
      </c>
    </row>
    <row r="15407" spans="1:19" x14ac:dyDescent="0.35">
      <c r="A15407">
        <v>524</v>
      </c>
      <c r="B15407" t="s">
        <v>59</v>
      </c>
      <c r="C15407">
        <v>2003</v>
      </c>
      <c r="D15407">
        <v>1</v>
      </c>
      <c r="E15407" t="s">
        <v>15768</v>
      </c>
      <c r="F15407" t="s">
        <v>36859</v>
      </c>
      <c r="G15407" t="s">
        <v>54084</v>
      </c>
      <c r="H15407" t="s">
        <v>86067</v>
      </c>
      <c r="I15407" t="s">
        <v>106753</v>
      </c>
      <c r="J15407" t="s">
        <v>123597</v>
      </c>
      <c r="K15407" t="s">
        <v>144041</v>
      </c>
      <c r="L15407" t="s">
        <v>146730</v>
      </c>
      <c r="M15407" t="s">
        <v>147637</v>
      </c>
      <c r="N15407" t="s">
        <v>150713</v>
      </c>
      <c r="O15407" t="s">
        <v>153303</v>
      </c>
      <c r="P15407" t="s">
        <v>154162</v>
      </c>
      <c r="Q15407">
        <v>0</v>
      </c>
      <c r="R15407">
        <v>0</v>
      </c>
      <c r="S15407">
        <v>0</v>
      </c>
    </row>
    <row r="15408" spans="1:19" x14ac:dyDescent="0.35">
      <c r="A15408">
        <v>524</v>
      </c>
      <c r="B15408" t="s">
        <v>59</v>
      </c>
      <c r="C15408">
        <v>2003</v>
      </c>
      <c r="D15408">
        <v>2</v>
      </c>
      <c r="E15408" t="s">
        <v>15769</v>
      </c>
      <c r="F15408" t="s">
        <v>36859</v>
      </c>
      <c r="G15408" t="s">
        <v>54085</v>
      </c>
      <c r="H15408" t="s">
        <v>86068</v>
      </c>
      <c r="I15408" t="s">
        <v>106753</v>
      </c>
      <c r="J15408" t="s">
        <v>123598</v>
      </c>
      <c r="K15408" t="s">
        <v>144041</v>
      </c>
      <c r="L15408" t="s">
        <v>146730</v>
      </c>
      <c r="M15408" t="s">
        <v>147637</v>
      </c>
      <c r="N15408" t="s">
        <v>150713</v>
      </c>
      <c r="O15408" t="s">
        <v>153303</v>
      </c>
      <c r="P15408" t="s">
        <v>154162</v>
      </c>
      <c r="Q15408">
        <v>1</v>
      </c>
      <c r="R15408">
        <v>0</v>
      </c>
      <c r="S15408">
        <v>0</v>
      </c>
    </row>
    <row r="15409" spans="1:19" x14ac:dyDescent="0.35">
      <c r="A15409">
        <v>524</v>
      </c>
      <c r="B15409" t="s">
        <v>59</v>
      </c>
      <c r="C15409">
        <v>2003</v>
      </c>
      <c r="D15409">
        <v>3</v>
      </c>
      <c r="E15409" t="s">
        <v>15770</v>
      </c>
      <c r="F15409" t="s">
        <v>36859</v>
      </c>
      <c r="G15409" t="s">
        <v>54086</v>
      </c>
      <c r="H15409" t="s">
        <v>86069</v>
      </c>
      <c r="I15409" t="s">
        <v>106753</v>
      </c>
      <c r="J15409" t="s">
        <v>123599</v>
      </c>
      <c r="K15409" t="s">
        <v>144041</v>
      </c>
      <c r="L15409" t="s">
        <v>146730</v>
      </c>
      <c r="M15409" t="s">
        <v>147637</v>
      </c>
      <c r="N15409" t="s">
        <v>150713</v>
      </c>
      <c r="O15409" t="s">
        <v>153303</v>
      </c>
      <c r="P15409" t="s">
        <v>154162</v>
      </c>
      <c r="Q15409">
        <v>1</v>
      </c>
      <c r="R15409">
        <v>0</v>
      </c>
      <c r="S15409">
        <v>0</v>
      </c>
    </row>
    <row r="15410" spans="1:19" x14ac:dyDescent="0.35">
      <c r="A15410">
        <v>524</v>
      </c>
      <c r="B15410" t="s">
        <v>59</v>
      </c>
      <c r="C15410">
        <v>2003</v>
      </c>
      <c r="D15410">
        <v>4</v>
      </c>
      <c r="E15410" t="s">
        <v>15771</v>
      </c>
      <c r="F15410" t="s">
        <v>36859</v>
      </c>
      <c r="G15410" t="s">
        <v>54087</v>
      </c>
      <c r="H15410" t="s">
        <v>86070</v>
      </c>
      <c r="I15410" t="s">
        <v>106753</v>
      </c>
      <c r="J15410" t="s">
        <v>123600</v>
      </c>
      <c r="K15410" t="s">
        <v>144041</v>
      </c>
      <c r="L15410" t="s">
        <v>146730</v>
      </c>
      <c r="M15410" t="s">
        <v>147637</v>
      </c>
      <c r="N15410" t="s">
        <v>150713</v>
      </c>
      <c r="O15410" t="s">
        <v>153303</v>
      </c>
      <c r="P15410" t="s">
        <v>154162</v>
      </c>
      <c r="Q15410">
        <v>1</v>
      </c>
      <c r="R15410">
        <v>0</v>
      </c>
      <c r="S15410">
        <v>0</v>
      </c>
    </row>
    <row r="15411" spans="1:19" x14ac:dyDescent="0.35">
      <c r="A15411">
        <v>524</v>
      </c>
      <c r="B15411" t="s">
        <v>59</v>
      </c>
      <c r="C15411">
        <v>2003</v>
      </c>
      <c r="D15411">
        <v>5</v>
      </c>
      <c r="E15411" t="s">
        <v>15772</v>
      </c>
      <c r="F15411" t="s">
        <v>36859</v>
      </c>
      <c r="G15411" t="s">
        <v>54088</v>
      </c>
      <c r="H15411" t="s">
        <v>86071</v>
      </c>
      <c r="I15411" t="s">
        <v>106753</v>
      </c>
      <c r="J15411" t="s">
        <v>123601</v>
      </c>
      <c r="K15411" t="s">
        <v>144041</v>
      </c>
      <c r="L15411" t="s">
        <v>146730</v>
      </c>
      <c r="M15411" t="s">
        <v>147637</v>
      </c>
      <c r="N15411" t="s">
        <v>150713</v>
      </c>
      <c r="O15411" t="s">
        <v>153303</v>
      </c>
      <c r="P15411" t="s">
        <v>154162</v>
      </c>
      <c r="Q15411">
        <v>1</v>
      </c>
      <c r="R15411">
        <v>0</v>
      </c>
      <c r="S15411">
        <v>0</v>
      </c>
    </row>
    <row r="15412" spans="1:19" x14ac:dyDescent="0.35">
      <c r="A15412">
        <v>524</v>
      </c>
      <c r="B15412" t="s">
        <v>59</v>
      </c>
      <c r="C15412">
        <v>2003</v>
      </c>
      <c r="D15412">
        <v>6</v>
      </c>
      <c r="E15412" t="s">
        <v>15773</v>
      </c>
      <c r="F15412" t="s">
        <v>36859</v>
      </c>
      <c r="G15412" t="s">
        <v>54089</v>
      </c>
      <c r="H15412" t="s">
        <v>86072</v>
      </c>
      <c r="I15412" t="s">
        <v>106753</v>
      </c>
      <c r="J15412" t="s">
        <v>123602</v>
      </c>
      <c r="K15412" t="s">
        <v>144041</v>
      </c>
      <c r="L15412" t="s">
        <v>146730</v>
      </c>
      <c r="M15412" t="s">
        <v>147637</v>
      </c>
      <c r="N15412" t="s">
        <v>150713</v>
      </c>
      <c r="O15412" t="s">
        <v>153303</v>
      </c>
      <c r="P15412" t="s">
        <v>154162</v>
      </c>
      <c r="Q15412">
        <v>1</v>
      </c>
      <c r="R15412">
        <v>0</v>
      </c>
      <c r="S15412">
        <v>0</v>
      </c>
    </row>
    <row r="15413" spans="1:19" x14ac:dyDescent="0.35">
      <c r="A15413">
        <v>524</v>
      </c>
      <c r="B15413" t="s">
        <v>59</v>
      </c>
      <c r="C15413">
        <v>2003</v>
      </c>
      <c r="D15413">
        <v>7</v>
      </c>
      <c r="E15413" t="s">
        <v>15774</v>
      </c>
      <c r="F15413" t="s">
        <v>36859</v>
      </c>
      <c r="G15413" t="s">
        <v>54090</v>
      </c>
      <c r="H15413" t="s">
        <v>86073</v>
      </c>
      <c r="I15413" t="s">
        <v>106753</v>
      </c>
      <c r="J15413" t="s">
        <v>123603</v>
      </c>
      <c r="K15413" t="s">
        <v>144041</v>
      </c>
      <c r="L15413" t="s">
        <v>146730</v>
      </c>
      <c r="M15413" t="s">
        <v>147637</v>
      </c>
      <c r="N15413" t="s">
        <v>150713</v>
      </c>
      <c r="O15413" t="s">
        <v>153303</v>
      </c>
      <c r="P15413" t="s">
        <v>154162</v>
      </c>
      <c r="Q15413">
        <v>1</v>
      </c>
      <c r="R15413">
        <v>0</v>
      </c>
      <c r="S15413">
        <v>0</v>
      </c>
    </row>
    <row r="15414" spans="1:19" x14ac:dyDescent="0.35">
      <c r="A15414">
        <v>524</v>
      </c>
      <c r="B15414" t="s">
        <v>59</v>
      </c>
      <c r="C15414">
        <v>2003</v>
      </c>
      <c r="D15414">
        <v>8</v>
      </c>
      <c r="E15414" t="s">
        <v>15775</v>
      </c>
      <c r="F15414" t="s">
        <v>36859</v>
      </c>
      <c r="G15414" t="s">
        <v>54091</v>
      </c>
      <c r="H15414" t="s">
        <v>86074</v>
      </c>
      <c r="I15414" t="s">
        <v>106753</v>
      </c>
      <c r="J15414" t="s">
        <v>123604</v>
      </c>
      <c r="K15414" t="s">
        <v>144041</v>
      </c>
      <c r="L15414" t="s">
        <v>146730</v>
      </c>
      <c r="M15414" t="s">
        <v>147637</v>
      </c>
      <c r="N15414" t="s">
        <v>150713</v>
      </c>
      <c r="O15414" t="s">
        <v>153303</v>
      </c>
      <c r="P15414" t="s">
        <v>154162</v>
      </c>
      <c r="Q15414">
        <v>0</v>
      </c>
      <c r="R15414">
        <v>0</v>
      </c>
      <c r="S15414">
        <v>0</v>
      </c>
    </row>
    <row r="15415" spans="1:19" x14ac:dyDescent="0.35">
      <c r="A15415">
        <v>524</v>
      </c>
      <c r="B15415" t="s">
        <v>59</v>
      </c>
      <c r="C15415">
        <v>2003</v>
      </c>
      <c r="D15415">
        <v>9</v>
      </c>
      <c r="E15415" t="s">
        <v>15776</v>
      </c>
      <c r="F15415" t="s">
        <v>36859</v>
      </c>
      <c r="G15415" t="s">
        <v>54092</v>
      </c>
      <c r="H15415" t="s">
        <v>86075</v>
      </c>
      <c r="I15415" t="s">
        <v>106753</v>
      </c>
      <c r="J15415" t="s">
        <v>123605</v>
      </c>
      <c r="K15415" t="s">
        <v>144041</v>
      </c>
      <c r="L15415" t="s">
        <v>146730</v>
      </c>
      <c r="M15415" t="s">
        <v>147637</v>
      </c>
      <c r="N15415" t="s">
        <v>150713</v>
      </c>
      <c r="O15415" t="s">
        <v>153303</v>
      </c>
      <c r="P15415" t="s">
        <v>154162</v>
      </c>
      <c r="Q15415">
        <v>1</v>
      </c>
      <c r="R15415">
        <v>0</v>
      </c>
      <c r="S15415">
        <v>0</v>
      </c>
    </row>
    <row r="15416" spans="1:19" x14ac:dyDescent="0.35">
      <c r="A15416">
        <v>524</v>
      </c>
      <c r="B15416" t="s">
        <v>59</v>
      </c>
      <c r="C15416">
        <v>2003</v>
      </c>
      <c r="D15416">
        <v>10</v>
      </c>
      <c r="E15416" t="s">
        <v>15777</v>
      </c>
      <c r="F15416" t="s">
        <v>36859</v>
      </c>
      <c r="G15416" t="s">
        <v>54093</v>
      </c>
      <c r="H15416" t="s">
        <v>86076</v>
      </c>
      <c r="I15416" t="s">
        <v>106753</v>
      </c>
      <c r="J15416" t="s">
        <v>123606</v>
      </c>
      <c r="K15416" t="s">
        <v>144041</v>
      </c>
      <c r="L15416" t="s">
        <v>146730</v>
      </c>
      <c r="M15416" t="s">
        <v>147637</v>
      </c>
      <c r="N15416" t="s">
        <v>150713</v>
      </c>
      <c r="O15416" t="s">
        <v>153303</v>
      </c>
      <c r="P15416" t="s">
        <v>154162</v>
      </c>
      <c r="Q15416">
        <v>0</v>
      </c>
      <c r="R15416">
        <v>0</v>
      </c>
      <c r="S15416">
        <v>0</v>
      </c>
    </row>
    <row r="15417" spans="1:19" x14ac:dyDescent="0.35">
      <c r="A15417">
        <v>524</v>
      </c>
      <c r="B15417" t="s">
        <v>59</v>
      </c>
      <c r="C15417">
        <v>2003</v>
      </c>
      <c r="D15417">
        <v>11</v>
      </c>
      <c r="E15417" t="s">
        <v>15778</v>
      </c>
      <c r="F15417" t="s">
        <v>36859</v>
      </c>
      <c r="G15417" t="s">
        <v>54094</v>
      </c>
      <c r="H15417" t="s">
        <v>86077</v>
      </c>
      <c r="I15417" t="s">
        <v>106753</v>
      </c>
      <c r="J15417" t="s">
        <v>123607</v>
      </c>
      <c r="K15417" t="s">
        <v>144041</v>
      </c>
      <c r="L15417" t="s">
        <v>146730</v>
      </c>
      <c r="M15417" t="s">
        <v>147637</v>
      </c>
      <c r="N15417" t="s">
        <v>150713</v>
      </c>
      <c r="O15417" t="s">
        <v>153303</v>
      </c>
      <c r="P15417" t="s">
        <v>154162</v>
      </c>
      <c r="Q15417">
        <v>1</v>
      </c>
      <c r="R15417">
        <v>0</v>
      </c>
      <c r="S15417">
        <v>0</v>
      </c>
    </row>
    <row r="15418" spans="1:19" x14ac:dyDescent="0.35">
      <c r="A15418">
        <v>524</v>
      </c>
      <c r="B15418" t="s">
        <v>59</v>
      </c>
      <c r="C15418">
        <v>2003</v>
      </c>
      <c r="D15418">
        <v>12</v>
      </c>
      <c r="E15418" t="s">
        <v>15779</v>
      </c>
      <c r="F15418" t="s">
        <v>36859</v>
      </c>
      <c r="G15418" t="s">
        <v>54095</v>
      </c>
      <c r="H15418" t="s">
        <v>86078</v>
      </c>
      <c r="I15418" t="s">
        <v>106753</v>
      </c>
      <c r="J15418" t="s">
        <v>123608</v>
      </c>
      <c r="K15418" t="s">
        <v>144041</v>
      </c>
      <c r="L15418" t="s">
        <v>146730</v>
      </c>
      <c r="M15418" t="s">
        <v>147637</v>
      </c>
      <c r="N15418" t="s">
        <v>150713</v>
      </c>
      <c r="O15418" t="s">
        <v>153303</v>
      </c>
      <c r="P15418" t="s">
        <v>154162</v>
      </c>
      <c r="Q15418">
        <v>1</v>
      </c>
      <c r="R15418">
        <v>0</v>
      </c>
      <c r="S15418">
        <v>0</v>
      </c>
    </row>
    <row r="15419" spans="1:19" x14ac:dyDescent="0.35">
      <c r="A15419">
        <v>524</v>
      </c>
      <c r="B15419" t="s">
        <v>59</v>
      </c>
      <c r="C15419">
        <v>2004</v>
      </c>
      <c r="D15419">
        <v>1</v>
      </c>
      <c r="E15419" t="s">
        <v>15780</v>
      </c>
      <c r="F15419" t="s">
        <v>36859</v>
      </c>
      <c r="G15419" t="s">
        <v>54096</v>
      </c>
      <c r="H15419" t="s">
        <v>86079</v>
      </c>
      <c r="I15419" t="s">
        <v>106753</v>
      </c>
      <c r="J15419" t="s">
        <v>123609</v>
      </c>
      <c r="K15419" t="s">
        <v>144041</v>
      </c>
      <c r="L15419" t="s">
        <v>146730</v>
      </c>
      <c r="M15419" t="s">
        <v>147637</v>
      </c>
      <c r="N15419" t="s">
        <v>150713</v>
      </c>
      <c r="O15419" t="s">
        <v>153303</v>
      </c>
      <c r="P15419" t="s">
        <v>154162</v>
      </c>
      <c r="Q15419">
        <v>1</v>
      </c>
      <c r="R15419">
        <v>0</v>
      </c>
      <c r="S15419">
        <v>0</v>
      </c>
    </row>
    <row r="15420" spans="1:19" x14ac:dyDescent="0.35">
      <c r="A15420">
        <v>524</v>
      </c>
      <c r="B15420" t="s">
        <v>59</v>
      </c>
      <c r="C15420">
        <v>2004</v>
      </c>
      <c r="D15420">
        <v>2</v>
      </c>
      <c r="E15420" t="s">
        <v>15781</v>
      </c>
      <c r="F15420" t="s">
        <v>36859</v>
      </c>
      <c r="G15420" t="s">
        <v>54097</v>
      </c>
      <c r="H15420" t="s">
        <v>86080</v>
      </c>
      <c r="I15420" t="s">
        <v>106753</v>
      </c>
      <c r="J15420" t="s">
        <v>123610</v>
      </c>
      <c r="K15420" t="s">
        <v>144041</v>
      </c>
      <c r="L15420" t="s">
        <v>146730</v>
      </c>
      <c r="M15420" t="s">
        <v>147637</v>
      </c>
      <c r="N15420" t="s">
        <v>150713</v>
      </c>
      <c r="O15420" t="s">
        <v>153303</v>
      </c>
      <c r="P15420" t="s">
        <v>154162</v>
      </c>
      <c r="Q15420">
        <v>1</v>
      </c>
      <c r="R15420">
        <v>0</v>
      </c>
      <c r="S15420">
        <v>0</v>
      </c>
    </row>
    <row r="15421" spans="1:19" x14ac:dyDescent="0.35">
      <c r="A15421">
        <v>524</v>
      </c>
      <c r="B15421" t="s">
        <v>59</v>
      </c>
      <c r="C15421">
        <v>2004</v>
      </c>
      <c r="D15421">
        <v>3</v>
      </c>
      <c r="E15421" t="s">
        <v>15782</v>
      </c>
      <c r="F15421" t="s">
        <v>36859</v>
      </c>
      <c r="G15421" t="s">
        <v>54098</v>
      </c>
      <c r="H15421" t="s">
        <v>86081</v>
      </c>
      <c r="I15421" t="s">
        <v>106753</v>
      </c>
      <c r="J15421" t="s">
        <v>123611</v>
      </c>
      <c r="K15421" t="s">
        <v>144041</v>
      </c>
      <c r="L15421" t="s">
        <v>146730</v>
      </c>
      <c r="M15421" t="s">
        <v>147637</v>
      </c>
      <c r="N15421" t="s">
        <v>150713</v>
      </c>
      <c r="O15421" t="s">
        <v>153303</v>
      </c>
      <c r="P15421" t="s">
        <v>154162</v>
      </c>
      <c r="Q15421">
        <v>1</v>
      </c>
      <c r="R15421">
        <v>0</v>
      </c>
      <c r="S15421">
        <v>0</v>
      </c>
    </row>
    <row r="15422" spans="1:19" x14ac:dyDescent="0.35">
      <c r="A15422">
        <v>524</v>
      </c>
      <c r="B15422" t="s">
        <v>59</v>
      </c>
      <c r="C15422">
        <v>2004</v>
      </c>
      <c r="D15422">
        <v>4</v>
      </c>
      <c r="E15422" t="s">
        <v>15783</v>
      </c>
      <c r="F15422" t="s">
        <v>36859</v>
      </c>
      <c r="G15422" t="s">
        <v>54099</v>
      </c>
      <c r="H15422" t="s">
        <v>86082</v>
      </c>
      <c r="I15422" t="s">
        <v>106753</v>
      </c>
      <c r="J15422" t="s">
        <v>123612</v>
      </c>
      <c r="K15422" t="s">
        <v>144041</v>
      </c>
      <c r="L15422" t="s">
        <v>146730</v>
      </c>
      <c r="M15422" t="s">
        <v>147637</v>
      </c>
      <c r="N15422" t="s">
        <v>150713</v>
      </c>
      <c r="O15422" t="s">
        <v>153303</v>
      </c>
      <c r="P15422" t="s">
        <v>154162</v>
      </c>
      <c r="Q15422">
        <v>1</v>
      </c>
      <c r="R15422">
        <v>0</v>
      </c>
      <c r="S15422">
        <v>0</v>
      </c>
    </row>
    <row r="15423" spans="1:19" x14ac:dyDescent="0.35">
      <c r="A15423">
        <v>524</v>
      </c>
      <c r="B15423" t="s">
        <v>59</v>
      </c>
      <c r="C15423">
        <v>2004</v>
      </c>
      <c r="D15423">
        <v>5</v>
      </c>
      <c r="E15423" t="s">
        <v>15784</v>
      </c>
      <c r="F15423" t="s">
        <v>36859</v>
      </c>
      <c r="G15423" t="s">
        <v>54100</v>
      </c>
      <c r="H15423" t="s">
        <v>86083</v>
      </c>
      <c r="I15423" t="s">
        <v>106753</v>
      </c>
      <c r="J15423" t="s">
        <v>123613</v>
      </c>
      <c r="K15423" t="s">
        <v>144041</v>
      </c>
      <c r="L15423" t="s">
        <v>146730</v>
      </c>
      <c r="M15423" t="s">
        <v>147637</v>
      </c>
      <c r="N15423" t="s">
        <v>150713</v>
      </c>
      <c r="O15423" t="s">
        <v>153303</v>
      </c>
      <c r="P15423" t="s">
        <v>154162</v>
      </c>
      <c r="Q15423">
        <v>0</v>
      </c>
      <c r="R15423">
        <v>0</v>
      </c>
      <c r="S15423">
        <v>0</v>
      </c>
    </row>
    <row r="15424" spans="1:19" x14ac:dyDescent="0.35">
      <c r="A15424">
        <v>524</v>
      </c>
      <c r="B15424" t="s">
        <v>59</v>
      </c>
      <c r="C15424">
        <v>2004</v>
      </c>
      <c r="D15424">
        <v>6</v>
      </c>
      <c r="E15424" t="s">
        <v>15785</v>
      </c>
      <c r="F15424" t="s">
        <v>36859</v>
      </c>
      <c r="G15424" t="s">
        <v>54101</v>
      </c>
      <c r="H15424" t="s">
        <v>86084</v>
      </c>
      <c r="I15424" t="s">
        <v>106753</v>
      </c>
      <c r="J15424" t="s">
        <v>123614</v>
      </c>
      <c r="K15424" t="s">
        <v>144041</v>
      </c>
      <c r="L15424" t="s">
        <v>146730</v>
      </c>
      <c r="M15424" t="s">
        <v>147637</v>
      </c>
      <c r="N15424" t="s">
        <v>150713</v>
      </c>
      <c r="O15424" t="s">
        <v>153303</v>
      </c>
      <c r="P15424" t="s">
        <v>154162</v>
      </c>
      <c r="Q15424">
        <v>1</v>
      </c>
      <c r="R15424">
        <v>0</v>
      </c>
      <c r="S15424">
        <v>0</v>
      </c>
    </row>
    <row r="15425" spans="1:19" x14ac:dyDescent="0.35">
      <c r="A15425">
        <v>524</v>
      </c>
      <c r="B15425" t="s">
        <v>59</v>
      </c>
      <c r="C15425">
        <v>2004</v>
      </c>
      <c r="D15425">
        <v>7</v>
      </c>
      <c r="E15425" t="s">
        <v>15786</v>
      </c>
      <c r="F15425" t="s">
        <v>36859</v>
      </c>
      <c r="G15425" t="s">
        <v>54102</v>
      </c>
      <c r="H15425" t="s">
        <v>86085</v>
      </c>
      <c r="I15425" t="s">
        <v>106753</v>
      </c>
      <c r="J15425" t="s">
        <v>123615</v>
      </c>
      <c r="K15425" t="s">
        <v>144041</v>
      </c>
      <c r="L15425" t="s">
        <v>146730</v>
      </c>
      <c r="M15425" t="s">
        <v>147637</v>
      </c>
      <c r="N15425" t="s">
        <v>150713</v>
      </c>
      <c r="O15425" t="s">
        <v>153303</v>
      </c>
      <c r="P15425" t="s">
        <v>154162</v>
      </c>
      <c r="Q15425">
        <v>1</v>
      </c>
      <c r="R15425">
        <v>0</v>
      </c>
      <c r="S15425">
        <v>0</v>
      </c>
    </row>
    <row r="15426" spans="1:19" x14ac:dyDescent="0.35">
      <c r="A15426">
        <v>524</v>
      </c>
      <c r="B15426" t="s">
        <v>59</v>
      </c>
      <c r="C15426">
        <v>2004</v>
      </c>
      <c r="D15426">
        <v>8</v>
      </c>
      <c r="E15426" t="s">
        <v>15787</v>
      </c>
      <c r="F15426" t="s">
        <v>36859</v>
      </c>
      <c r="G15426" t="s">
        <v>54103</v>
      </c>
      <c r="H15426" t="s">
        <v>86086</v>
      </c>
      <c r="I15426" t="s">
        <v>106753</v>
      </c>
      <c r="J15426" t="s">
        <v>123616</v>
      </c>
      <c r="K15426" t="s">
        <v>144041</v>
      </c>
      <c r="L15426" t="s">
        <v>146730</v>
      </c>
      <c r="M15426" t="s">
        <v>147637</v>
      </c>
      <c r="N15426" t="s">
        <v>150713</v>
      </c>
      <c r="O15426" t="s">
        <v>153303</v>
      </c>
      <c r="P15426" t="s">
        <v>154162</v>
      </c>
      <c r="Q15426">
        <v>0</v>
      </c>
      <c r="R15426">
        <v>0</v>
      </c>
      <c r="S15426">
        <v>0</v>
      </c>
    </row>
    <row r="15427" spans="1:19" x14ac:dyDescent="0.35">
      <c r="A15427">
        <v>524</v>
      </c>
      <c r="B15427" t="s">
        <v>59</v>
      </c>
      <c r="C15427">
        <v>2004</v>
      </c>
      <c r="D15427">
        <v>9</v>
      </c>
      <c r="E15427" t="s">
        <v>15788</v>
      </c>
      <c r="F15427" t="s">
        <v>36859</v>
      </c>
      <c r="G15427" t="s">
        <v>54104</v>
      </c>
      <c r="H15427" t="s">
        <v>86087</v>
      </c>
      <c r="I15427" t="s">
        <v>106753</v>
      </c>
      <c r="J15427" t="s">
        <v>123617</v>
      </c>
      <c r="K15427" t="s">
        <v>144041</v>
      </c>
      <c r="L15427" t="s">
        <v>146730</v>
      </c>
      <c r="M15427" t="s">
        <v>147637</v>
      </c>
      <c r="N15427" t="s">
        <v>150713</v>
      </c>
      <c r="O15427" t="s">
        <v>153303</v>
      </c>
      <c r="P15427" t="s">
        <v>154162</v>
      </c>
      <c r="Q15427">
        <v>1</v>
      </c>
      <c r="R15427">
        <v>0</v>
      </c>
      <c r="S15427">
        <v>0</v>
      </c>
    </row>
    <row r="15428" spans="1:19" x14ac:dyDescent="0.35">
      <c r="A15428">
        <v>524</v>
      </c>
      <c r="B15428" t="s">
        <v>59</v>
      </c>
      <c r="C15428">
        <v>2004</v>
      </c>
      <c r="D15428">
        <v>10</v>
      </c>
      <c r="E15428" t="s">
        <v>15789</v>
      </c>
      <c r="F15428" t="s">
        <v>36859</v>
      </c>
      <c r="G15428" t="s">
        <v>54105</v>
      </c>
      <c r="H15428" t="s">
        <v>86088</v>
      </c>
      <c r="I15428" t="s">
        <v>106753</v>
      </c>
      <c r="J15428" t="s">
        <v>123618</v>
      </c>
      <c r="K15428" t="s">
        <v>144041</v>
      </c>
      <c r="L15428" t="s">
        <v>146730</v>
      </c>
      <c r="M15428" t="s">
        <v>147637</v>
      </c>
      <c r="N15428" t="s">
        <v>150713</v>
      </c>
      <c r="O15428" t="s">
        <v>153303</v>
      </c>
      <c r="P15428" t="s">
        <v>154162</v>
      </c>
      <c r="Q15428">
        <v>0</v>
      </c>
      <c r="R15428">
        <v>0</v>
      </c>
      <c r="S15428">
        <v>0</v>
      </c>
    </row>
    <row r="15429" spans="1:19" x14ac:dyDescent="0.35">
      <c r="A15429">
        <v>524</v>
      </c>
      <c r="B15429" t="s">
        <v>59</v>
      </c>
      <c r="C15429">
        <v>2004</v>
      </c>
      <c r="D15429">
        <v>11</v>
      </c>
      <c r="E15429" t="s">
        <v>15790</v>
      </c>
      <c r="F15429" t="s">
        <v>36859</v>
      </c>
      <c r="G15429" t="s">
        <v>54106</v>
      </c>
      <c r="H15429" t="s">
        <v>86089</v>
      </c>
      <c r="I15429" t="s">
        <v>106753</v>
      </c>
      <c r="J15429" t="s">
        <v>123619</v>
      </c>
      <c r="K15429" t="s">
        <v>144041</v>
      </c>
      <c r="L15429" t="s">
        <v>146730</v>
      </c>
      <c r="M15429" t="s">
        <v>147637</v>
      </c>
      <c r="N15429" t="s">
        <v>150713</v>
      </c>
      <c r="O15429" t="s">
        <v>153303</v>
      </c>
      <c r="P15429" t="s">
        <v>154162</v>
      </c>
      <c r="Q15429">
        <v>0</v>
      </c>
      <c r="R15429">
        <v>0</v>
      </c>
      <c r="S15429">
        <v>0</v>
      </c>
    </row>
    <row r="15430" spans="1:19" x14ac:dyDescent="0.35">
      <c r="A15430">
        <v>524</v>
      </c>
      <c r="B15430" t="s">
        <v>59</v>
      </c>
      <c r="C15430">
        <v>2004</v>
      </c>
      <c r="D15430">
        <v>12</v>
      </c>
      <c r="E15430" t="s">
        <v>15791</v>
      </c>
      <c r="F15430" t="s">
        <v>36859</v>
      </c>
      <c r="G15430" t="s">
        <v>54107</v>
      </c>
      <c r="H15430" t="s">
        <v>86090</v>
      </c>
      <c r="I15430" t="s">
        <v>106753</v>
      </c>
      <c r="J15430" t="s">
        <v>123620</v>
      </c>
      <c r="K15430" t="s">
        <v>144041</v>
      </c>
      <c r="L15430" t="s">
        <v>146730</v>
      </c>
      <c r="M15430" t="s">
        <v>147637</v>
      </c>
      <c r="N15430" t="s">
        <v>150713</v>
      </c>
      <c r="O15430" t="s">
        <v>153303</v>
      </c>
      <c r="P15430" t="s">
        <v>154162</v>
      </c>
      <c r="Q15430">
        <v>1</v>
      </c>
      <c r="R15430">
        <v>0</v>
      </c>
      <c r="S15430">
        <v>0</v>
      </c>
    </row>
    <row r="15431" spans="1:19" x14ac:dyDescent="0.35">
      <c r="A15431">
        <v>524</v>
      </c>
      <c r="B15431" t="s">
        <v>59</v>
      </c>
      <c r="C15431">
        <v>2005</v>
      </c>
      <c r="D15431">
        <v>1</v>
      </c>
      <c r="E15431" t="s">
        <v>15792</v>
      </c>
      <c r="F15431" t="s">
        <v>36859</v>
      </c>
      <c r="G15431" t="s">
        <v>54108</v>
      </c>
      <c r="H15431" t="s">
        <v>86091</v>
      </c>
      <c r="I15431" t="s">
        <v>106753</v>
      </c>
      <c r="J15431" t="s">
        <v>123621</v>
      </c>
      <c r="K15431" t="s">
        <v>144041</v>
      </c>
      <c r="L15431" t="s">
        <v>146730</v>
      </c>
      <c r="M15431" t="s">
        <v>147637</v>
      </c>
      <c r="N15431" t="s">
        <v>150713</v>
      </c>
      <c r="O15431" t="s">
        <v>153303</v>
      </c>
      <c r="P15431" t="s">
        <v>154162</v>
      </c>
      <c r="Q15431">
        <v>0</v>
      </c>
      <c r="R15431">
        <v>0</v>
      </c>
      <c r="S15431">
        <v>0</v>
      </c>
    </row>
    <row r="15432" spans="1:19" x14ac:dyDescent="0.35">
      <c r="A15432">
        <v>524</v>
      </c>
      <c r="B15432" t="s">
        <v>59</v>
      </c>
      <c r="C15432">
        <v>2005</v>
      </c>
      <c r="D15432">
        <v>2</v>
      </c>
      <c r="E15432" t="s">
        <v>15793</v>
      </c>
      <c r="F15432" t="s">
        <v>36859</v>
      </c>
      <c r="G15432" t="s">
        <v>54109</v>
      </c>
      <c r="H15432" t="s">
        <v>86092</v>
      </c>
      <c r="I15432" t="s">
        <v>106753</v>
      </c>
      <c r="J15432" t="s">
        <v>123622</v>
      </c>
      <c r="K15432" t="s">
        <v>144041</v>
      </c>
      <c r="L15432" t="s">
        <v>146730</v>
      </c>
      <c r="M15432" t="s">
        <v>147637</v>
      </c>
      <c r="N15432" t="s">
        <v>150713</v>
      </c>
      <c r="O15432" t="s">
        <v>153303</v>
      </c>
      <c r="P15432" t="s">
        <v>154162</v>
      </c>
      <c r="Q15432">
        <v>1</v>
      </c>
      <c r="R15432">
        <v>0</v>
      </c>
      <c r="S15432">
        <v>0</v>
      </c>
    </row>
    <row r="15433" spans="1:19" x14ac:dyDescent="0.35">
      <c r="A15433">
        <v>524</v>
      </c>
      <c r="B15433" t="s">
        <v>59</v>
      </c>
      <c r="C15433">
        <v>2005</v>
      </c>
      <c r="D15433">
        <v>3</v>
      </c>
      <c r="E15433" t="s">
        <v>15794</v>
      </c>
      <c r="F15433" t="s">
        <v>36859</v>
      </c>
      <c r="G15433" t="s">
        <v>54110</v>
      </c>
      <c r="H15433" t="s">
        <v>86093</v>
      </c>
      <c r="I15433" t="s">
        <v>106753</v>
      </c>
      <c r="J15433" t="s">
        <v>123623</v>
      </c>
      <c r="K15433" t="s">
        <v>144041</v>
      </c>
      <c r="L15433" t="s">
        <v>146730</v>
      </c>
      <c r="M15433" t="s">
        <v>147637</v>
      </c>
      <c r="N15433" t="s">
        <v>150713</v>
      </c>
      <c r="O15433" t="s">
        <v>153303</v>
      </c>
      <c r="P15433" t="s">
        <v>154162</v>
      </c>
      <c r="Q15433">
        <v>0</v>
      </c>
      <c r="R15433">
        <v>0</v>
      </c>
      <c r="S15433">
        <v>0</v>
      </c>
    </row>
    <row r="15434" spans="1:19" x14ac:dyDescent="0.35">
      <c r="A15434">
        <v>524</v>
      </c>
      <c r="B15434" t="s">
        <v>59</v>
      </c>
      <c r="C15434">
        <v>2005</v>
      </c>
      <c r="D15434">
        <v>4</v>
      </c>
      <c r="E15434" t="s">
        <v>15795</v>
      </c>
      <c r="F15434" t="s">
        <v>36859</v>
      </c>
      <c r="G15434" t="s">
        <v>54111</v>
      </c>
      <c r="H15434" t="s">
        <v>86094</v>
      </c>
      <c r="I15434" t="s">
        <v>106753</v>
      </c>
      <c r="J15434" t="s">
        <v>123624</v>
      </c>
      <c r="K15434" t="s">
        <v>144041</v>
      </c>
      <c r="L15434" t="s">
        <v>146730</v>
      </c>
      <c r="M15434" t="s">
        <v>147637</v>
      </c>
      <c r="N15434" t="s">
        <v>150713</v>
      </c>
      <c r="O15434" t="s">
        <v>153303</v>
      </c>
      <c r="P15434" t="s">
        <v>154162</v>
      </c>
      <c r="Q15434">
        <v>1</v>
      </c>
      <c r="R15434">
        <v>0</v>
      </c>
      <c r="S15434">
        <v>0</v>
      </c>
    </row>
    <row r="15435" spans="1:19" x14ac:dyDescent="0.35">
      <c r="A15435">
        <v>524</v>
      </c>
      <c r="B15435" t="s">
        <v>59</v>
      </c>
      <c r="C15435">
        <v>2005</v>
      </c>
      <c r="D15435">
        <v>5</v>
      </c>
      <c r="E15435" t="s">
        <v>15796</v>
      </c>
      <c r="F15435" t="s">
        <v>36859</v>
      </c>
      <c r="G15435" t="s">
        <v>54112</v>
      </c>
      <c r="H15435" t="s">
        <v>86095</v>
      </c>
      <c r="I15435" t="s">
        <v>106753</v>
      </c>
      <c r="J15435" t="s">
        <v>123625</v>
      </c>
      <c r="K15435" t="s">
        <v>144041</v>
      </c>
      <c r="L15435" t="s">
        <v>146730</v>
      </c>
      <c r="M15435" t="s">
        <v>147637</v>
      </c>
      <c r="N15435" t="s">
        <v>150713</v>
      </c>
      <c r="O15435" t="s">
        <v>153303</v>
      </c>
      <c r="P15435" t="s">
        <v>154162</v>
      </c>
      <c r="Q15435">
        <v>0</v>
      </c>
      <c r="R15435">
        <v>0</v>
      </c>
      <c r="S15435">
        <v>0</v>
      </c>
    </row>
    <row r="15436" spans="1:19" x14ac:dyDescent="0.35">
      <c r="A15436">
        <v>524</v>
      </c>
      <c r="B15436" t="s">
        <v>59</v>
      </c>
      <c r="C15436">
        <v>2005</v>
      </c>
      <c r="D15436">
        <v>6</v>
      </c>
      <c r="E15436" t="s">
        <v>15797</v>
      </c>
      <c r="F15436" t="s">
        <v>36859</v>
      </c>
      <c r="G15436" t="s">
        <v>54113</v>
      </c>
      <c r="H15436" t="s">
        <v>86096</v>
      </c>
      <c r="I15436" t="s">
        <v>106753</v>
      </c>
      <c r="J15436" t="s">
        <v>123626</v>
      </c>
      <c r="K15436" t="s">
        <v>144041</v>
      </c>
      <c r="L15436" t="s">
        <v>146730</v>
      </c>
      <c r="M15436" t="s">
        <v>147637</v>
      </c>
      <c r="N15436" t="s">
        <v>150713</v>
      </c>
      <c r="O15436" t="s">
        <v>153303</v>
      </c>
      <c r="P15436" t="s">
        <v>154162</v>
      </c>
      <c r="Q15436">
        <v>0</v>
      </c>
      <c r="R15436">
        <v>0</v>
      </c>
      <c r="S15436">
        <v>0</v>
      </c>
    </row>
    <row r="15437" spans="1:19" x14ac:dyDescent="0.35">
      <c r="A15437">
        <v>524</v>
      </c>
      <c r="B15437" t="s">
        <v>59</v>
      </c>
      <c r="C15437">
        <v>2005</v>
      </c>
      <c r="D15437">
        <v>7</v>
      </c>
      <c r="E15437" t="s">
        <v>15798</v>
      </c>
      <c r="F15437" t="s">
        <v>36859</v>
      </c>
      <c r="G15437" t="s">
        <v>54114</v>
      </c>
      <c r="H15437" t="s">
        <v>86097</v>
      </c>
      <c r="I15437" t="s">
        <v>106753</v>
      </c>
      <c r="J15437" t="s">
        <v>123627</v>
      </c>
      <c r="K15437" t="s">
        <v>144041</v>
      </c>
      <c r="L15437" t="s">
        <v>146730</v>
      </c>
      <c r="M15437" t="s">
        <v>147637</v>
      </c>
      <c r="N15437" t="s">
        <v>150713</v>
      </c>
      <c r="O15437" t="s">
        <v>153303</v>
      </c>
      <c r="P15437" t="s">
        <v>154162</v>
      </c>
      <c r="Q15437">
        <v>1</v>
      </c>
      <c r="R15437">
        <v>0</v>
      </c>
      <c r="S15437">
        <v>0</v>
      </c>
    </row>
    <row r="15438" spans="1:19" x14ac:dyDescent="0.35">
      <c r="A15438">
        <v>524</v>
      </c>
      <c r="B15438" t="s">
        <v>59</v>
      </c>
      <c r="C15438">
        <v>2005</v>
      </c>
      <c r="D15438">
        <v>8</v>
      </c>
      <c r="E15438" t="s">
        <v>15799</v>
      </c>
      <c r="F15438" t="s">
        <v>36859</v>
      </c>
      <c r="G15438" t="s">
        <v>54115</v>
      </c>
      <c r="H15438" t="s">
        <v>86098</v>
      </c>
      <c r="I15438" t="s">
        <v>106753</v>
      </c>
      <c r="J15438" t="s">
        <v>123628</v>
      </c>
      <c r="K15438" t="s">
        <v>144041</v>
      </c>
      <c r="L15438" t="s">
        <v>146730</v>
      </c>
      <c r="M15438" t="s">
        <v>147637</v>
      </c>
      <c r="N15438" t="s">
        <v>150713</v>
      </c>
      <c r="O15438" t="s">
        <v>153303</v>
      </c>
      <c r="P15438" t="s">
        <v>154162</v>
      </c>
      <c r="Q15438">
        <v>1</v>
      </c>
      <c r="R15438">
        <v>0</v>
      </c>
      <c r="S15438">
        <v>0</v>
      </c>
    </row>
    <row r="15439" spans="1:19" x14ac:dyDescent="0.35">
      <c r="A15439">
        <v>524</v>
      </c>
      <c r="B15439" t="s">
        <v>59</v>
      </c>
      <c r="C15439">
        <v>2005</v>
      </c>
      <c r="D15439">
        <v>9</v>
      </c>
      <c r="E15439" t="s">
        <v>15800</v>
      </c>
      <c r="F15439" t="s">
        <v>36859</v>
      </c>
      <c r="G15439" t="s">
        <v>54116</v>
      </c>
      <c r="H15439" t="s">
        <v>86099</v>
      </c>
      <c r="I15439" t="s">
        <v>106753</v>
      </c>
      <c r="J15439" t="s">
        <v>123629</v>
      </c>
      <c r="K15439" t="s">
        <v>144041</v>
      </c>
      <c r="L15439" t="s">
        <v>146730</v>
      </c>
      <c r="M15439" t="s">
        <v>147637</v>
      </c>
      <c r="N15439" t="s">
        <v>150713</v>
      </c>
      <c r="O15439" t="s">
        <v>153303</v>
      </c>
      <c r="P15439" t="s">
        <v>154162</v>
      </c>
      <c r="Q15439">
        <v>1</v>
      </c>
      <c r="R15439">
        <v>0</v>
      </c>
      <c r="S15439">
        <v>0</v>
      </c>
    </row>
    <row r="15440" spans="1:19" x14ac:dyDescent="0.35">
      <c r="A15440">
        <v>524</v>
      </c>
      <c r="B15440" t="s">
        <v>59</v>
      </c>
      <c r="C15440">
        <v>2005</v>
      </c>
      <c r="D15440">
        <v>10</v>
      </c>
      <c r="E15440" t="s">
        <v>15801</v>
      </c>
      <c r="F15440" t="s">
        <v>36859</v>
      </c>
      <c r="G15440" t="s">
        <v>54117</v>
      </c>
      <c r="H15440" t="s">
        <v>86100</v>
      </c>
      <c r="I15440" t="s">
        <v>106753</v>
      </c>
      <c r="J15440" t="s">
        <v>123630</v>
      </c>
      <c r="K15440" t="s">
        <v>144041</v>
      </c>
      <c r="L15440" t="s">
        <v>146730</v>
      </c>
      <c r="M15440" t="s">
        <v>147637</v>
      </c>
      <c r="N15440" t="s">
        <v>150713</v>
      </c>
      <c r="O15440" t="s">
        <v>153303</v>
      </c>
      <c r="P15440" t="s">
        <v>154162</v>
      </c>
      <c r="Q15440">
        <v>1</v>
      </c>
      <c r="R15440">
        <v>0</v>
      </c>
      <c r="S15440">
        <v>0</v>
      </c>
    </row>
    <row r="15441" spans="1:19" x14ac:dyDescent="0.35">
      <c r="A15441">
        <v>524</v>
      </c>
      <c r="B15441" t="s">
        <v>59</v>
      </c>
      <c r="C15441">
        <v>2005</v>
      </c>
      <c r="D15441">
        <v>11</v>
      </c>
      <c r="E15441" t="s">
        <v>15802</v>
      </c>
      <c r="F15441" t="s">
        <v>36859</v>
      </c>
      <c r="G15441" t="s">
        <v>54118</v>
      </c>
      <c r="H15441" t="s">
        <v>86101</v>
      </c>
      <c r="I15441" t="s">
        <v>106753</v>
      </c>
      <c r="J15441" t="s">
        <v>123631</v>
      </c>
      <c r="K15441" t="s">
        <v>144041</v>
      </c>
      <c r="L15441" t="s">
        <v>146730</v>
      </c>
      <c r="M15441" t="s">
        <v>147637</v>
      </c>
      <c r="N15441" t="s">
        <v>150713</v>
      </c>
      <c r="O15441" t="s">
        <v>153303</v>
      </c>
      <c r="P15441" t="s">
        <v>154162</v>
      </c>
      <c r="Q15441">
        <v>1</v>
      </c>
      <c r="R15441">
        <v>0</v>
      </c>
      <c r="S15441">
        <v>0</v>
      </c>
    </row>
    <row r="15442" spans="1:19" x14ac:dyDescent="0.35">
      <c r="A15442">
        <v>524</v>
      </c>
      <c r="B15442" t="s">
        <v>59</v>
      </c>
      <c r="C15442">
        <v>2005</v>
      </c>
      <c r="D15442">
        <v>12</v>
      </c>
      <c r="E15442" t="s">
        <v>15803</v>
      </c>
      <c r="F15442" t="s">
        <v>36859</v>
      </c>
      <c r="G15442" t="s">
        <v>54119</v>
      </c>
      <c r="H15442" t="s">
        <v>86102</v>
      </c>
      <c r="I15442" t="s">
        <v>106753</v>
      </c>
      <c r="J15442" t="s">
        <v>123632</v>
      </c>
      <c r="K15442" t="s">
        <v>144041</v>
      </c>
      <c r="L15442" t="s">
        <v>146730</v>
      </c>
      <c r="M15442" t="s">
        <v>147637</v>
      </c>
      <c r="N15442" t="s">
        <v>150713</v>
      </c>
      <c r="O15442" t="s">
        <v>153303</v>
      </c>
      <c r="P15442" t="s">
        <v>154162</v>
      </c>
      <c r="Q15442">
        <v>1</v>
      </c>
      <c r="R15442">
        <v>0</v>
      </c>
      <c r="S15442">
        <v>0</v>
      </c>
    </row>
    <row r="15443" spans="1:19" x14ac:dyDescent="0.35">
      <c r="A15443">
        <v>524</v>
      </c>
      <c r="B15443" t="s">
        <v>59</v>
      </c>
      <c r="C15443">
        <v>2006</v>
      </c>
      <c r="D15443">
        <v>1</v>
      </c>
      <c r="E15443" t="s">
        <v>15804</v>
      </c>
      <c r="F15443" t="s">
        <v>36859</v>
      </c>
      <c r="G15443" t="s">
        <v>54120</v>
      </c>
      <c r="H15443" t="s">
        <v>86103</v>
      </c>
      <c r="I15443" t="s">
        <v>106753</v>
      </c>
      <c r="J15443" t="s">
        <v>123633</v>
      </c>
      <c r="K15443" t="s">
        <v>144041</v>
      </c>
      <c r="L15443" t="s">
        <v>146730</v>
      </c>
      <c r="M15443" t="s">
        <v>147637</v>
      </c>
      <c r="N15443" t="s">
        <v>150713</v>
      </c>
      <c r="O15443" t="s">
        <v>153303</v>
      </c>
      <c r="P15443" t="s">
        <v>154162</v>
      </c>
      <c r="Q15443">
        <v>0</v>
      </c>
      <c r="R15443">
        <v>0</v>
      </c>
      <c r="S15443">
        <v>0</v>
      </c>
    </row>
    <row r="15444" spans="1:19" x14ac:dyDescent="0.35">
      <c r="A15444">
        <v>524</v>
      </c>
      <c r="B15444" t="s">
        <v>59</v>
      </c>
      <c r="C15444">
        <v>2006</v>
      </c>
      <c r="D15444">
        <v>2</v>
      </c>
      <c r="E15444" t="s">
        <v>15805</v>
      </c>
      <c r="F15444" t="s">
        <v>36859</v>
      </c>
      <c r="G15444" t="s">
        <v>54121</v>
      </c>
      <c r="H15444" t="s">
        <v>86104</v>
      </c>
      <c r="I15444" t="s">
        <v>106753</v>
      </c>
      <c r="J15444" t="s">
        <v>123634</v>
      </c>
      <c r="K15444" t="s">
        <v>144041</v>
      </c>
      <c r="L15444" t="s">
        <v>146730</v>
      </c>
      <c r="M15444" t="s">
        <v>147637</v>
      </c>
      <c r="N15444" t="s">
        <v>150713</v>
      </c>
      <c r="O15444" t="s">
        <v>153303</v>
      </c>
      <c r="P15444" t="s">
        <v>154162</v>
      </c>
      <c r="Q15444">
        <v>1</v>
      </c>
      <c r="R15444">
        <v>0</v>
      </c>
      <c r="S15444">
        <v>0</v>
      </c>
    </row>
    <row r="15445" spans="1:19" x14ac:dyDescent="0.35">
      <c r="A15445">
        <v>524</v>
      </c>
      <c r="B15445" t="s">
        <v>59</v>
      </c>
      <c r="C15445">
        <v>2006</v>
      </c>
      <c r="D15445">
        <v>3</v>
      </c>
      <c r="E15445" t="s">
        <v>15806</v>
      </c>
      <c r="F15445" t="s">
        <v>36859</v>
      </c>
      <c r="G15445" t="s">
        <v>54122</v>
      </c>
      <c r="H15445" t="s">
        <v>86105</v>
      </c>
      <c r="I15445" t="s">
        <v>106753</v>
      </c>
      <c r="J15445" t="s">
        <v>123635</v>
      </c>
      <c r="K15445" t="s">
        <v>144041</v>
      </c>
      <c r="L15445" t="s">
        <v>146730</v>
      </c>
      <c r="M15445" t="s">
        <v>147637</v>
      </c>
      <c r="N15445" t="s">
        <v>150713</v>
      </c>
      <c r="O15445" t="s">
        <v>153303</v>
      </c>
      <c r="P15445" t="s">
        <v>154162</v>
      </c>
      <c r="Q15445">
        <v>0</v>
      </c>
      <c r="R15445">
        <v>0</v>
      </c>
      <c r="S15445">
        <v>0</v>
      </c>
    </row>
    <row r="15446" spans="1:19" x14ac:dyDescent="0.35">
      <c r="A15446">
        <v>524</v>
      </c>
      <c r="B15446" t="s">
        <v>59</v>
      </c>
      <c r="C15446">
        <v>2006</v>
      </c>
      <c r="D15446">
        <v>4</v>
      </c>
      <c r="E15446" t="s">
        <v>15807</v>
      </c>
      <c r="F15446" t="s">
        <v>36859</v>
      </c>
      <c r="G15446" t="s">
        <v>54123</v>
      </c>
      <c r="H15446" t="s">
        <v>86106</v>
      </c>
      <c r="I15446" t="s">
        <v>106753</v>
      </c>
      <c r="J15446" t="s">
        <v>123636</v>
      </c>
      <c r="K15446" t="s">
        <v>144041</v>
      </c>
      <c r="L15446" t="s">
        <v>146730</v>
      </c>
      <c r="M15446" t="s">
        <v>147637</v>
      </c>
      <c r="N15446" t="s">
        <v>150713</v>
      </c>
      <c r="O15446" t="s">
        <v>153303</v>
      </c>
      <c r="P15446" t="s">
        <v>154162</v>
      </c>
      <c r="Q15446">
        <v>1</v>
      </c>
      <c r="R15446">
        <v>0</v>
      </c>
      <c r="S15446">
        <v>0</v>
      </c>
    </row>
    <row r="15447" spans="1:19" x14ac:dyDescent="0.35">
      <c r="A15447">
        <v>524</v>
      </c>
      <c r="B15447" t="s">
        <v>59</v>
      </c>
      <c r="C15447">
        <v>2006</v>
      </c>
      <c r="D15447">
        <v>5</v>
      </c>
      <c r="E15447" t="s">
        <v>15808</v>
      </c>
      <c r="F15447" t="s">
        <v>36859</v>
      </c>
      <c r="G15447" t="s">
        <v>54124</v>
      </c>
      <c r="H15447" t="s">
        <v>86107</v>
      </c>
      <c r="I15447" t="s">
        <v>106753</v>
      </c>
      <c r="J15447" t="s">
        <v>123637</v>
      </c>
      <c r="K15447" t="s">
        <v>144041</v>
      </c>
      <c r="L15447" t="s">
        <v>146730</v>
      </c>
      <c r="M15447" t="s">
        <v>147637</v>
      </c>
      <c r="N15447" t="s">
        <v>150713</v>
      </c>
      <c r="O15447" t="s">
        <v>153303</v>
      </c>
      <c r="P15447" t="s">
        <v>154162</v>
      </c>
      <c r="Q15447">
        <v>0</v>
      </c>
      <c r="R15447">
        <v>0</v>
      </c>
      <c r="S15447">
        <v>0</v>
      </c>
    </row>
    <row r="15448" spans="1:19" x14ac:dyDescent="0.35">
      <c r="A15448">
        <v>524</v>
      </c>
      <c r="B15448" t="s">
        <v>59</v>
      </c>
      <c r="C15448">
        <v>2006</v>
      </c>
      <c r="D15448">
        <v>6</v>
      </c>
      <c r="E15448" t="s">
        <v>15809</v>
      </c>
      <c r="F15448" t="s">
        <v>36859</v>
      </c>
      <c r="G15448" t="s">
        <v>54125</v>
      </c>
      <c r="H15448" t="s">
        <v>86108</v>
      </c>
      <c r="I15448" t="s">
        <v>106753</v>
      </c>
      <c r="J15448" t="s">
        <v>123638</v>
      </c>
      <c r="K15448" t="s">
        <v>144041</v>
      </c>
      <c r="L15448" t="s">
        <v>146730</v>
      </c>
      <c r="M15448" t="s">
        <v>147637</v>
      </c>
      <c r="N15448" t="s">
        <v>150713</v>
      </c>
      <c r="O15448" t="s">
        <v>153303</v>
      </c>
      <c r="P15448" t="s">
        <v>154162</v>
      </c>
      <c r="Q15448">
        <v>1</v>
      </c>
      <c r="R15448">
        <v>0</v>
      </c>
      <c r="S15448">
        <v>0</v>
      </c>
    </row>
    <row r="15449" spans="1:19" x14ac:dyDescent="0.35">
      <c r="A15449">
        <v>524</v>
      </c>
      <c r="B15449" t="s">
        <v>59</v>
      </c>
      <c r="C15449">
        <v>2006</v>
      </c>
      <c r="D15449">
        <v>7</v>
      </c>
      <c r="E15449" t="s">
        <v>15810</v>
      </c>
      <c r="F15449" t="s">
        <v>36859</v>
      </c>
      <c r="G15449" t="s">
        <v>54126</v>
      </c>
      <c r="H15449" t="s">
        <v>86109</v>
      </c>
      <c r="I15449" t="s">
        <v>106753</v>
      </c>
      <c r="J15449" t="s">
        <v>123639</v>
      </c>
      <c r="K15449" t="s">
        <v>144041</v>
      </c>
      <c r="L15449" t="s">
        <v>146730</v>
      </c>
      <c r="M15449" t="s">
        <v>147637</v>
      </c>
      <c r="N15449" t="s">
        <v>150713</v>
      </c>
      <c r="O15449" t="s">
        <v>153303</v>
      </c>
      <c r="P15449" t="s">
        <v>154162</v>
      </c>
      <c r="Q15449">
        <v>0</v>
      </c>
      <c r="R15449">
        <v>0</v>
      </c>
      <c r="S15449">
        <v>0</v>
      </c>
    </row>
    <row r="15450" spans="1:19" x14ac:dyDescent="0.35">
      <c r="A15450">
        <v>524</v>
      </c>
      <c r="B15450" t="s">
        <v>59</v>
      </c>
      <c r="C15450">
        <v>2006</v>
      </c>
      <c r="D15450">
        <v>8</v>
      </c>
      <c r="E15450" t="s">
        <v>15811</v>
      </c>
      <c r="F15450" t="s">
        <v>36859</v>
      </c>
      <c r="G15450" t="s">
        <v>54127</v>
      </c>
      <c r="H15450" t="s">
        <v>86110</v>
      </c>
      <c r="I15450" t="s">
        <v>106753</v>
      </c>
      <c r="J15450" t="s">
        <v>123640</v>
      </c>
      <c r="K15450" t="s">
        <v>144041</v>
      </c>
      <c r="L15450" t="s">
        <v>146730</v>
      </c>
      <c r="M15450" t="s">
        <v>147637</v>
      </c>
      <c r="N15450" t="s">
        <v>150713</v>
      </c>
      <c r="O15450" t="s">
        <v>153303</v>
      </c>
      <c r="P15450" t="s">
        <v>154162</v>
      </c>
      <c r="Q15450">
        <v>1</v>
      </c>
      <c r="R15450">
        <v>0</v>
      </c>
      <c r="S15450">
        <v>0</v>
      </c>
    </row>
    <row r="15451" spans="1:19" x14ac:dyDescent="0.35">
      <c r="A15451">
        <v>524</v>
      </c>
      <c r="B15451" t="s">
        <v>59</v>
      </c>
      <c r="C15451">
        <v>2006</v>
      </c>
      <c r="D15451">
        <v>9</v>
      </c>
      <c r="E15451" t="s">
        <v>15812</v>
      </c>
      <c r="F15451" t="s">
        <v>36859</v>
      </c>
      <c r="G15451" t="s">
        <v>54128</v>
      </c>
      <c r="H15451" t="s">
        <v>86111</v>
      </c>
      <c r="I15451" t="s">
        <v>106753</v>
      </c>
      <c r="J15451" t="s">
        <v>123641</v>
      </c>
      <c r="K15451" t="s">
        <v>144041</v>
      </c>
      <c r="L15451" t="s">
        <v>146730</v>
      </c>
      <c r="M15451" t="s">
        <v>147637</v>
      </c>
      <c r="N15451" t="s">
        <v>150713</v>
      </c>
      <c r="O15451" t="s">
        <v>153303</v>
      </c>
      <c r="P15451" t="s">
        <v>154162</v>
      </c>
      <c r="Q15451">
        <v>0</v>
      </c>
      <c r="R15451">
        <v>0</v>
      </c>
      <c r="S15451">
        <v>0</v>
      </c>
    </row>
    <row r="15452" spans="1:19" x14ac:dyDescent="0.35">
      <c r="A15452">
        <v>524</v>
      </c>
      <c r="B15452" t="s">
        <v>59</v>
      </c>
      <c r="C15452">
        <v>2006</v>
      </c>
      <c r="D15452">
        <v>10</v>
      </c>
      <c r="E15452" t="s">
        <v>15813</v>
      </c>
      <c r="F15452" t="s">
        <v>36859</v>
      </c>
      <c r="G15452" t="s">
        <v>54129</v>
      </c>
      <c r="H15452" t="s">
        <v>86112</v>
      </c>
      <c r="I15452" t="s">
        <v>106753</v>
      </c>
      <c r="J15452" t="s">
        <v>123642</v>
      </c>
      <c r="K15452" t="s">
        <v>144041</v>
      </c>
      <c r="L15452" t="s">
        <v>146730</v>
      </c>
      <c r="M15452" t="s">
        <v>147637</v>
      </c>
      <c r="N15452" t="s">
        <v>150713</v>
      </c>
      <c r="O15452" t="s">
        <v>153303</v>
      </c>
      <c r="P15452" t="s">
        <v>154162</v>
      </c>
      <c r="Q15452">
        <v>0</v>
      </c>
      <c r="R15452">
        <v>0</v>
      </c>
      <c r="S15452">
        <v>0</v>
      </c>
    </row>
    <row r="15453" spans="1:19" x14ac:dyDescent="0.35">
      <c r="A15453">
        <v>524</v>
      </c>
      <c r="B15453" t="s">
        <v>59</v>
      </c>
      <c r="C15453">
        <v>2006</v>
      </c>
      <c r="D15453">
        <v>11</v>
      </c>
      <c r="E15453" t="s">
        <v>15814</v>
      </c>
      <c r="F15453" t="s">
        <v>36859</v>
      </c>
      <c r="G15453" t="s">
        <v>54130</v>
      </c>
      <c r="H15453" t="s">
        <v>86113</v>
      </c>
      <c r="I15453" t="s">
        <v>106753</v>
      </c>
      <c r="J15453" t="s">
        <v>123643</v>
      </c>
      <c r="K15453" t="s">
        <v>144041</v>
      </c>
      <c r="L15453" t="s">
        <v>146730</v>
      </c>
      <c r="M15453" t="s">
        <v>147637</v>
      </c>
      <c r="N15453" t="s">
        <v>150713</v>
      </c>
      <c r="O15453" t="s">
        <v>153303</v>
      </c>
      <c r="P15453" t="s">
        <v>154162</v>
      </c>
      <c r="Q15453">
        <v>0</v>
      </c>
      <c r="R15453">
        <v>0</v>
      </c>
      <c r="S15453">
        <v>0</v>
      </c>
    </row>
    <row r="15454" spans="1:19" x14ac:dyDescent="0.35">
      <c r="A15454">
        <v>524</v>
      </c>
      <c r="B15454" t="s">
        <v>59</v>
      </c>
      <c r="C15454">
        <v>2006</v>
      </c>
      <c r="D15454">
        <v>12</v>
      </c>
      <c r="E15454" t="s">
        <v>15815</v>
      </c>
      <c r="F15454" t="s">
        <v>36859</v>
      </c>
      <c r="G15454" t="s">
        <v>54131</v>
      </c>
      <c r="H15454" t="s">
        <v>86114</v>
      </c>
      <c r="I15454" t="s">
        <v>106753</v>
      </c>
      <c r="J15454" t="s">
        <v>123644</v>
      </c>
      <c r="K15454" t="s">
        <v>144041</v>
      </c>
      <c r="L15454" t="s">
        <v>146730</v>
      </c>
      <c r="M15454" t="s">
        <v>147637</v>
      </c>
      <c r="N15454" t="s">
        <v>150713</v>
      </c>
      <c r="O15454" t="s">
        <v>153303</v>
      </c>
      <c r="P15454" t="s">
        <v>154162</v>
      </c>
      <c r="Q15454">
        <v>0</v>
      </c>
      <c r="R15454">
        <v>0</v>
      </c>
      <c r="S15454">
        <v>0</v>
      </c>
    </row>
    <row r="15455" spans="1:19" x14ac:dyDescent="0.35">
      <c r="A15455">
        <v>524</v>
      </c>
      <c r="B15455" t="s">
        <v>59</v>
      </c>
      <c r="C15455">
        <v>2007</v>
      </c>
      <c r="D15455">
        <v>1</v>
      </c>
      <c r="E15455" t="s">
        <v>15816</v>
      </c>
      <c r="F15455" t="s">
        <v>36859</v>
      </c>
      <c r="G15455" t="s">
        <v>54132</v>
      </c>
      <c r="H15455" t="s">
        <v>86115</v>
      </c>
      <c r="I15455" t="s">
        <v>106753</v>
      </c>
      <c r="J15455" t="s">
        <v>123645</v>
      </c>
      <c r="K15455" t="s">
        <v>144041</v>
      </c>
      <c r="L15455" t="s">
        <v>146730</v>
      </c>
      <c r="M15455" t="s">
        <v>147637</v>
      </c>
      <c r="N15455" t="s">
        <v>150713</v>
      </c>
      <c r="O15455" t="s">
        <v>153303</v>
      </c>
      <c r="P15455" t="s">
        <v>154162</v>
      </c>
      <c r="Q15455">
        <v>0</v>
      </c>
      <c r="R15455">
        <v>0</v>
      </c>
      <c r="S15455">
        <v>0</v>
      </c>
    </row>
    <row r="15456" spans="1:19" x14ac:dyDescent="0.35">
      <c r="A15456">
        <v>524</v>
      </c>
      <c r="B15456" t="s">
        <v>59</v>
      </c>
      <c r="C15456">
        <v>2007</v>
      </c>
      <c r="D15456">
        <v>2</v>
      </c>
      <c r="E15456" t="s">
        <v>15817</v>
      </c>
      <c r="F15456" t="s">
        <v>36859</v>
      </c>
      <c r="G15456" t="s">
        <v>54133</v>
      </c>
      <c r="H15456" t="s">
        <v>86116</v>
      </c>
      <c r="I15456" t="s">
        <v>106753</v>
      </c>
      <c r="J15456" t="s">
        <v>123646</v>
      </c>
      <c r="K15456" t="s">
        <v>144041</v>
      </c>
      <c r="L15456" t="s">
        <v>146730</v>
      </c>
      <c r="M15456" t="s">
        <v>147637</v>
      </c>
      <c r="N15456" t="s">
        <v>150713</v>
      </c>
      <c r="O15456" t="s">
        <v>153303</v>
      </c>
      <c r="P15456" t="s">
        <v>154162</v>
      </c>
      <c r="Q15456">
        <v>1</v>
      </c>
      <c r="R15456">
        <v>0</v>
      </c>
      <c r="S15456">
        <v>0</v>
      </c>
    </row>
    <row r="15457" spans="1:19" x14ac:dyDescent="0.35">
      <c r="A15457">
        <v>524</v>
      </c>
      <c r="B15457" t="s">
        <v>59</v>
      </c>
      <c r="C15457">
        <v>2007</v>
      </c>
      <c r="D15457">
        <v>3</v>
      </c>
      <c r="E15457" t="s">
        <v>15818</v>
      </c>
      <c r="F15457" t="s">
        <v>36859</v>
      </c>
      <c r="G15457" t="s">
        <v>54134</v>
      </c>
      <c r="H15457" t="s">
        <v>86117</v>
      </c>
      <c r="I15457" t="s">
        <v>106753</v>
      </c>
      <c r="J15457" t="s">
        <v>123647</v>
      </c>
      <c r="K15457" t="s">
        <v>144041</v>
      </c>
      <c r="L15457" t="s">
        <v>146730</v>
      </c>
      <c r="M15457" t="s">
        <v>147637</v>
      </c>
      <c r="N15457" t="s">
        <v>150713</v>
      </c>
      <c r="O15457" t="s">
        <v>153303</v>
      </c>
      <c r="P15457" t="s">
        <v>154162</v>
      </c>
      <c r="Q15457">
        <v>1</v>
      </c>
      <c r="R15457">
        <v>0</v>
      </c>
      <c r="S15457">
        <v>0</v>
      </c>
    </row>
    <row r="15458" spans="1:19" x14ac:dyDescent="0.35">
      <c r="A15458">
        <v>524</v>
      </c>
      <c r="B15458" t="s">
        <v>59</v>
      </c>
      <c r="C15458">
        <v>2007</v>
      </c>
      <c r="D15458">
        <v>4</v>
      </c>
      <c r="E15458" t="s">
        <v>15819</v>
      </c>
      <c r="F15458" t="s">
        <v>36859</v>
      </c>
      <c r="G15458" t="s">
        <v>54135</v>
      </c>
      <c r="H15458" t="s">
        <v>86118</v>
      </c>
      <c r="I15458" t="s">
        <v>106753</v>
      </c>
      <c r="J15458" t="s">
        <v>123648</v>
      </c>
      <c r="K15458" t="s">
        <v>144041</v>
      </c>
      <c r="L15458" t="s">
        <v>146730</v>
      </c>
      <c r="M15458" t="s">
        <v>147637</v>
      </c>
      <c r="N15458" t="s">
        <v>150713</v>
      </c>
      <c r="O15458" t="s">
        <v>153303</v>
      </c>
      <c r="P15458" t="s">
        <v>154162</v>
      </c>
      <c r="Q15458">
        <v>0</v>
      </c>
      <c r="R15458">
        <v>0</v>
      </c>
      <c r="S15458">
        <v>0</v>
      </c>
    </row>
    <row r="15459" spans="1:19" x14ac:dyDescent="0.35">
      <c r="A15459">
        <v>524</v>
      </c>
      <c r="B15459" t="s">
        <v>59</v>
      </c>
      <c r="C15459">
        <v>2007</v>
      </c>
      <c r="D15459">
        <v>5</v>
      </c>
      <c r="E15459" t="s">
        <v>15820</v>
      </c>
      <c r="F15459" t="s">
        <v>36859</v>
      </c>
      <c r="G15459" t="s">
        <v>54136</v>
      </c>
      <c r="H15459" t="s">
        <v>86119</v>
      </c>
      <c r="I15459" t="s">
        <v>106753</v>
      </c>
      <c r="J15459" t="s">
        <v>123649</v>
      </c>
      <c r="K15459" t="s">
        <v>144041</v>
      </c>
      <c r="L15459" t="s">
        <v>146730</v>
      </c>
      <c r="M15459" t="s">
        <v>147637</v>
      </c>
      <c r="N15459" t="s">
        <v>150713</v>
      </c>
      <c r="O15459" t="s">
        <v>153303</v>
      </c>
      <c r="P15459" t="s">
        <v>154162</v>
      </c>
      <c r="Q15459">
        <v>0</v>
      </c>
      <c r="R15459">
        <v>0</v>
      </c>
      <c r="S15459">
        <v>0</v>
      </c>
    </row>
    <row r="15460" spans="1:19" x14ac:dyDescent="0.35">
      <c r="A15460">
        <v>524</v>
      </c>
      <c r="B15460" t="s">
        <v>59</v>
      </c>
      <c r="C15460">
        <v>2007</v>
      </c>
      <c r="D15460">
        <v>6</v>
      </c>
      <c r="E15460" t="s">
        <v>15821</v>
      </c>
      <c r="F15460" t="s">
        <v>36859</v>
      </c>
      <c r="G15460" t="s">
        <v>54137</v>
      </c>
      <c r="H15460" t="s">
        <v>86120</v>
      </c>
      <c r="I15460" t="s">
        <v>106753</v>
      </c>
      <c r="J15460" t="s">
        <v>123650</v>
      </c>
      <c r="K15460" t="s">
        <v>144041</v>
      </c>
      <c r="L15460" t="s">
        <v>146730</v>
      </c>
      <c r="M15460" t="s">
        <v>147637</v>
      </c>
      <c r="N15460" t="s">
        <v>150713</v>
      </c>
      <c r="O15460" t="s">
        <v>153303</v>
      </c>
      <c r="P15460" t="s">
        <v>154162</v>
      </c>
      <c r="Q15460">
        <v>0</v>
      </c>
      <c r="R15460">
        <v>0</v>
      </c>
      <c r="S15460">
        <v>0</v>
      </c>
    </row>
    <row r="15461" spans="1:19" x14ac:dyDescent="0.35">
      <c r="A15461">
        <v>524</v>
      </c>
      <c r="B15461" t="s">
        <v>59</v>
      </c>
      <c r="C15461">
        <v>2007</v>
      </c>
      <c r="D15461">
        <v>7</v>
      </c>
      <c r="E15461" t="s">
        <v>15822</v>
      </c>
      <c r="F15461" t="s">
        <v>36859</v>
      </c>
      <c r="G15461" t="s">
        <v>54138</v>
      </c>
      <c r="H15461" t="s">
        <v>86121</v>
      </c>
      <c r="I15461" t="s">
        <v>106753</v>
      </c>
      <c r="J15461" t="s">
        <v>123651</v>
      </c>
      <c r="K15461" t="s">
        <v>144041</v>
      </c>
      <c r="L15461" t="s">
        <v>146730</v>
      </c>
      <c r="M15461" t="s">
        <v>147637</v>
      </c>
      <c r="N15461" t="s">
        <v>150713</v>
      </c>
      <c r="O15461" t="s">
        <v>153303</v>
      </c>
      <c r="P15461" t="s">
        <v>154162</v>
      </c>
      <c r="Q15461">
        <v>0</v>
      </c>
      <c r="R15461">
        <v>0</v>
      </c>
      <c r="S15461">
        <v>0</v>
      </c>
    </row>
    <row r="15462" spans="1:19" x14ac:dyDescent="0.35">
      <c r="A15462">
        <v>524</v>
      </c>
      <c r="B15462" t="s">
        <v>59</v>
      </c>
      <c r="C15462">
        <v>2007</v>
      </c>
      <c r="D15462">
        <v>8</v>
      </c>
      <c r="E15462" t="s">
        <v>15823</v>
      </c>
      <c r="F15462" t="s">
        <v>36859</v>
      </c>
      <c r="G15462" t="s">
        <v>54139</v>
      </c>
      <c r="H15462" t="s">
        <v>86122</v>
      </c>
      <c r="I15462" t="s">
        <v>106753</v>
      </c>
      <c r="J15462" t="s">
        <v>123652</v>
      </c>
      <c r="K15462" t="s">
        <v>144041</v>
      </c>
      <c r="L15462" t="s">
        <v>146730</v>
      </c>
      <c r="M15462" t="s">
        <v>147637</v>
      </c>
      <c r="N15462" t="s">
        <v>150713</v>
      </c>
      <c r="O15462" t="s">
        <v>153303</v>
      </c>
      <c r="P15462" t="s">
        <v>154162</v>
      </c>
      <c r="Q15462">
        <v>1</v>
      </c>
      <c r="R15462">
        <v>0</v>
      </c>
      <c r="S15462">
        <v>0</v>
      </c>
    </row>
    <row r="15463" spans="1:19" x14ac:dyDescent="0.35">
      <c r="A15463">
        <v>524</v>
      </c>
      <c r="B15463" t="s">
        <v>59</v>
      </c>
      <c r="C15463">
        <v>2007</v>
      </c>
      <c r="D15463">
        <v>9</v>
      </c>
      <c r="E15463" t="s">
        <v>15824</v>
      </c>
      <c r="F15463" t="s">
        <v>36859</v>
      </c>
      <c r="G15463" t="s">
        <v>54140</v>
      </c>
      <c r="H15463" t="s">
        <v>86123</v>
      </c>
      <c r="I15463" t="s">
        <v>106753</v>
      </c>
      <c r="J15463" t="s">
        <v>123653</v>
      </c>
      <c r="K15463" t="s">
        <v>144041</v>
      </c>
      <c r="L15463" t="s">
        <v>146730</v>
      </c>
      <c r="M15463" t="s">
        <v>147637</v>
      </c>
      <c r="N15463" t="s">
        <v>150713</v>
      </c>
      <c r="O15463" t="s">
        <v>153303</v>
      </c>
      <c r="P15463" t="s">
        <v>154162</v>
      </c>
      <c r="Q15463">
        <v>0</v>
      </c>
      <c r="R15463">
        <v>0</v>
      </c>
      <c r="S15463">
        <v>0</v>
      </c>
    </row>
    <row r="15464" spans="1:19" x14ac:dyDescent="0.35">
      <c r="A15464">
        <v>524</v>
      </c>
      <c r="B15464" t="s">
        <v>59</v>
      </c>
      <c r="C15464">
        <v>2007</v>
      </c>
      <c r="D15464">
        <v>10</v>
      </c>
      <c r="E15464" t="s">
        <v>15825</v>
      </c>
      <c r="F15464" t="s">
        <v>36859</v>
      </c>
      <c r="G15464" t="s">
        <v>54141</v>
      </c>
      <c r="H15464" t="s">
        <v>86124</v>
      </c>
      <c r="I15464" t="s">
        <v>106753</v>
      </c>
      <c r="J15464" t="s">
        <v>123654</v>
      </c>
      <c r="K15464" t="s">
        <v>144041</v>
      </c>
      <c r="L15464" t="s">
        <v>146730</v>
      </c>
      <c r="M15464" t="s">
        <v>147637</v>
      </c>
      <c r="N15464" t="s">
        <v>150713</v>
      </c>
      <c r="O15464" t="s">
        <v>153303</v>
      </c>
      <c r="P15464" t="s">
        <v>154162</v>
      </c>
      <c r="Q15464">
        <v>0</v>
      </c>
      <c r="R15464">
        <v>0</v>
      </c>
      <c r="S15464">
        <v>0</v>
      </c>
    </row>
    <row r="15465" spans="1:19" x14ac:dyDescent="0.35">
      <c r="A15465">
        <v>524</v>
      </c>
      <c r="B15465" t="s">
        <v>59</v>
      </c>
      <c r="C15465">
        <v>2007</v>
      </c>
      <c r="D15465">
        <v>11</v>
      </c>
      <c r="E15465" t="s">
        <v>15826</v>
      </c>
      <c r="F15465" t="s">
        <v>36859</v>
      </c>
      <c r="G15465" t="s">
        <v>54142</v>
      </c>
      <c r="H15465" t="s">
        <v>86125</v>
      </c>
      <c r="I15465" t="s">
        <v>106753</v>
      </c>
      <c r="J15465" t="s">
        <v>123655</v>
      </c>
      <c r="K15465" t="s">
        <v>144041</v>
      </c>
      <c r="L15465" t="s">
        <v>146730</v>
      </c>
      <c r="M15465" t="s">
        <v>147637</v>
      </c>
      <c r="N15465" t="s">
        <v>150713</v>
      </c>
      <c r="O15465" t="s">
        <v>153303</v>
      </c>
      <c r="P15465" t="s">
        <v>154162</v>
      </c>
      <c r="Q15465">
        <v>1</v>
      </c>
      <c r="R15465">
        <v>0</v>
      </c>
      <c r="S15465">
        <v>0</v>
      </c>
    </row>
    <row r="15466" spans="1:19" x14ac:dyDescent="0.35">
      <c r="A15466">
        <v>524</v>
      </c>
      <c r="B15466" t="s">
        <v>59</v>
      </c>
      <c r="C15466">
        <v>2007</v>
      </c>
      <c r="D15466">
        <v>12</v>
      </c>
      <c r="E15466" t="s">
        <v>15827</v>
      </c>
      <c r="F15466" t="s">
        <v>36859</v>
      </c>
      <c r="G15466" t="s">
        <v>54143</v>
      </c>
      <c r="H15466" t="s">
        <v>86126</v>
      </c>
      <c r="I15466" t="s">
        <v>106753</v>
      </c>
      <c r="J15466" t="s">
        <v>123656</v>
      </c>
      <c r="K15466" t="s">
        <v>144041</v>
      </c>
      <c r="L15466" t="s">
        <v>146730</v>
      </c>
      <c r="M15466" t="s">
        <v>147637</v>
      </c>
      <c r="N15466" t="s">
        <v>150713</v>
      </c>
      <c r="O15466" t="s">
        <v>153303</v>
      </c>
      <c r="P15466" t="s">
        <v>154162</v>
      </c>
      <c r="Q15466">
        <v>0</v>
      </c>
      <c r="R15466">
        <v>0</v>
      </c>
      <c r="S15466">
        <v>0</v>
      </c>
    </row>
    <row r="15467" spans="1:19" x14ac:dyDescent="0.35">
      <c r="A15467">
        <v>524</v>
      </c>
      <c r="B15467" t="s">
        <v>59</v>
      </c>
      <c r="C15467">
        <v>2008</v>
      </c>
      <c r="D15467">
        <v>1</v>
      </c>
      <c r="E15467" t="s">
        <v>15828</v>
      </c>
      <c r="F15467" t="s">
        <v>36859</v>
      </c>
      <c r="G15467" t="s">
        <v>54144</v>
      </c>
      <c r="H15467" t="s">
        <v>86127</v>
      </c>
      <c r="I15467" t="s">
        <v>106753</v>
      </c>
      <c r="J15467" t="s">
        <v>123657</v>
      </c>
      <c r="K15467" t="s">
        <v>144041</v>
      </c>
      <c r="L15467" t="s">
        <v>146730</v>
      </c>
      <c r="M15467" t="s">
        <v>147637</v>
      </c>
      <c r="N15467" t="s">
        <v>150713</v>
      </c>
      <c r="O15467" t="s">
        <v>153303</v>
      </c>
      <c r="P15467" t="s">
        <v>154162</v>
      </c>
      <c r="Q15467">
        <v>0</v>
      </c>
      <c r="R15467">
        <v>1</v>
      </c>
      <c r="S15467">
        <v>0</v>
      </c>
    </row>
    <row r="15468" spans="1:19" x14ac:dyDescent="0.35">
      <c r="A15468">
        <v>524</v>
      </c>
      <c r="B15468" t="s">
        <v>59</v>
      </c>
      <c r="C15468">
        <v>2008</v>
      </c>
      <c r="D15468">
        <v>2</v>
      </c>
      <c r="E15468" t="s">
        <v>15829</v>
      </c>
      <c r="F15468" t="s">
        <v>36859</v>
      </c>
      <c r="G15468" t="s">
        <v>54145</v>
      </c>
      <c r="H15468" t="s">
        <v>86128</v>
      </c>
      <c r="I15468" t="s">
        <v>106753</v>
      </c>
      <c r="J15468" t="s">
        <v>123658</v>
      </c>
      <c r="K15468" t="s">
        <v>144041</v>
      </c>
      <c r="L15468" t="s">
        <v>146730</v>
      </c>
      <c r="M15468" t="s">
        <v>147637</v>
      </c>
      <c r="N15468" t="s">
        <v>150713</v>
      </c>
      <c r="O15468" t="s">
        <v>153303</v>
      </c>
      <c r="P15468" t="s">
        <v>154162</v>
      </c>
      <c r="Q15468">
        <v>1</v>
      </c>
      <c r="R15468">
        <v>1</v>
      </c>
      <c r="S15468">
        <v>0</v>
      </c>
    </row>
    <row r="15469" spans="1:19" x14ac:dyDescent="0.35">
      <c r="A15469">
        <v>524</v>
      </c>
      <c r="B15469" t="s">
        <v>59</v>
      </c>
      <c r="C15469">
        <v>2008</v>
      </c>
      <c r="D15469">
        <v>3</v>
      </c>
      <c r="E15469" t="s">
        <v>15830</v>
      </c>
      <c r="F15469" t="s">
        <v>36859</v>
      </c>
      <c r="G15469" t="s">
        <v>54146</v>
      </c>
      <c r="H15469" t="s">
        <v>86129</v>
      </c>
      <c r="I15469" t="s">
        <v>106753</v>
      </c>
      <c r="J15469" t="s">
        <v>123659</v>
      </c>
      <c r="K15469" t="s">
        <v>144041</v>
      </c>
      <c r="L15469" t="s">
        <v>146730</v>
      </c>
      <c r="M15469" t="s">
        <v>147637</v>
      </c>
      <c r="N15469" t="s">
        <v>150713</v>
      </c>
      <c r="O15469" t="s">
        <v>153303</v>
      </c>
      <c r="P15469" t="s">
        <v>154162</v>
      </c>
      <c r="Q15469">
        <v>1</v>
      </c>
      <c r="R15469">
        <v>1</v>
      </c>
      <c r="S15469">
        <v>0</v>
      </c>
    </row>
    <row r="15470" spans="1:19" x14ac:dyDescent="0.35">
      <c r="A15470">
        <v>524</v>
      </c>
      <c r="B15470" t="s">
        <v>59</v>
      </c>
      <c r="C15470">
        <v>2008</v>
      </c>
      <c r="D15470">
        <v>4</v>
      </c>
      <c r="E15470" t="s">
        <v>15831</v>
      </c>
      <c r="F15470" t="s">
        <v>36859</v>
      </c>
      <c r="G15470" t="s">
        <v>54147</v>
      </c>
      <c r="H15470" t="s">
        <v>86130</v>
      </c>
      <c r="I15470" t="s">
        <v>106753</v>
      </c>
      <c r="J15470" t="s">
        <v>123660</v>
      </c>
      <c r="K15470" t="s">
        <v>144041</v>
      </c>
      <c r="L15470" t="s">
        <v>146730</v>
      </c>
      <c r="M15470" t="s">
        <v>147637</v>
      </c>
      <c r="N15470" t="s">
        <v>150713</v>
      </c>
      <c r="O15470" t="s">
        <v>153303</v>
      </c>
      <c r="P15470" t="s">
        <v>154162</v>
      </c>
      <c r="Q15470">
        <v>1</v>
      </c>
      <c r="R15470">
        <v>1</v>
      </c>
      <c r="S15470">
        <v>0</v>
      </c>
    </row>
    <row r="15471" spans="1:19" x14ac:dyDescent="0.35">
      <c r="A15471">
        <v>524</v>
      </c>
      <c r="B15471" t="s">
        <v>59</v>
      </c>
      <c r="C15471">
        <v>2008</v>
      </c>
      <c r="D15471">
        <v>5</v>
      </c>
      <c r="E15471" t="s">
        <v>15832</v>
      </c>
      <c r="F15471" t="s">
        <v>36859</v>
      </c>
      <c r="G15471" t="s">
        <v>54148</v>
      </c>
      <c r="H15471" t="s">
        <v>86131</v>
      </c>
      <c r="I15471" t="s">
        <v>106753</v>
      </c>
      <c r="J15471" t="s">
        <v>123661</v>
      </c>
      <c r="K15471" t="s">
        <v>144041</v>
      </c>
      <c r="L15471" t="s">
        <v>146730</v>
      </c>
      <c r="M15471" t="s">
        <v>147637</v>
      </c>
      <c r="N15471" t="s">
        <v>150713</v>
      </c>
      <c r="O15471" t="s">
        <v>153303</v>
      </c>
      <c r="P15471" t="s">
        <v>154162</v>
      </c>
      <c r="Q15471">
        <v>0</v>
      </c>
      <c r="R15471">
        <v>1</v>
      </c>
      <c r="S15471">
        <v>0</v>
      </c>
    </row>
    <row r="15472" spans="1:19" x14ac:dyDescent="0.35">
      <c r="A15472">
        <v>524</v>
      </c>
      <c r="B15472" t="s">
        <v>59</v>
      </c>
      <c r="C15472">
        <v>2008</v>
      </c>
      <c r="D15472">
        <v>6</v>
      </c>
      <c r="E15472" t="s">
        <v>15833</v>
      </c>
      <c r="F15472" t="s">
        <v>36859</v>
      </c>
      <c r="G15472" t="s">
        <v>54149</v>
      </c>
      <c r="H15472" t="s">
        <v>86132</v>
      </c>
      <c r="I15472" t="s">
        <v>106753</v>
      </c>
      <c r="J15472" t="s">
        <v>123662</v>
      </c>
      <c r="K15472" t="s">
        <v>144041</v>
      </c>
      <c r="L15472" t="s">
        <v>146730</v>
      </c>
      <c r="M15472" t="s">
        <v>147637</v>
      </c>
      <c r="N15472" t="s">
        <v>150713</v>
      </c>
      <c r="O15472" t="s">
        <v>153303</v>
      </c>
      <c r="P15472" t="s">
        <v>154162</v>
      </c>
      <c r="Q15472">
        <v>0</v>
      </c>
      <c r="R15472">
        <v>1</v>
      </c>
      <c r="S15472">
        <v>0</v>
      </c>
    </row>
    <row r="15473" spans="1:19" x14ac:dyDescent="0.35">
      <c r="A15473">
        <v>524</v>
      </c>
      <c r="B15473" t="s">
        <v>59</v>
      </c>
      <c r="C15473">
        <v>2008</v>
      </c>
      <c r="D15473">
        <v>7</v>
      </c>
      <c r="E15473" t="s">
        <v>15834</v>
      </c>
      <c r="F15473" t="s">
        <v>36859</v>
      </c>
      <c r="G15473" t="s">
        <v>54150</v>
      </c>
      <c r="H15473" t="s">
        <v>86133</v>
      </c>
      <c r="I15473" t="s">
        <v>106753</v>
      </c>
      <c r="J15473" t="s">
        <v>123663</v>
      </c>
      <c r="K15473" t="s">
        <v>144041</v>
      </c>
      <c r="L15473" t="s">
        <v>146730</v>
      </c>
      <c r="M15473" t="s">
        <v>147637</v>
      </c>
      <c r="N15473" t="s">
        <v>150713</v>
      </c>
      <c r="O15473" t="s">
        <v>153303</v>
      </c>
      <c r="P15473" t="s">
        <v>154162</v>
      </c>
      <c r="Q15473">
        <v>1</v>
      </c>
      <c r="R15473">
        <v>1</v>
      </c>
      <c r="S15473">
        <v>0</v>
      </c>
    </row>
    <row r="15474" spans="1:19" x14ac:dyDescent="0.35">
      <c r="A15474">
        <v>524</v>
      </c>
      <c r="B15474" t="s">
        <v>59</v>
      </c>
      <c r="C15474">
        <v>2008</v>
      </c>
      <c r="D15474">
        <v>8</v>
      </c>
      <c r="E15474" t="s">
        <v>15835</v>
      </c>
      <c r="F15474" t="s">
        <v>36859</v>
      </c>
      <c r="G15474" t="s">
        <v>54151</v>
      </c>
      <c r="H15474" t="s">
        <v>86134</v>
      </c>
      <c r="I15474" t="s">
        <v>106753</v>
      </c>
      <c r="J15474" t="s">
        <v>123664</v>
      </c>
      <c r="K15474" t="s">
        <v>144041</v>
      </c>
      <c r="L15474" t="s">
        <v>146730</v>
      </c>
      <c r="M15474" t="s">
        <v>147637</v>
      </c>
      <c r="N15474" t="s">
        <v>150713</v>
      </c>
      <c r="O15474" t="s">
        <v>153303</v>
      </c>
      <c r="P15474" t="s">
        <v>154162</v>
      </c>
      <c r="Q15474">
        <v>1</v>
      </c>
      <c r="R15474">
        <v>1</v>
      </c>
      <c r="S15474">
        <v>0</v>
      </c>
    </row>
    <row r="15475" spans="1:19" x14ac:dyDescent="0.35">
      <c r="A15475">
        <v>524</v>
      </c>
      <c r="B15475" t="s">
        <v>59</v>
      </c>
      <c r="C15475">
        <v>2008</v>
      </c>
      <c r="D15475">
        <v>9</v>
      </c>
      <c r="E15475" t="s">
        <v>15836</v>
      </c>
      <c r="F15475" t="s">
        <v>36859</v>
      </c>
      <c r="G15475" t="s">
        <v>54152</v>
      </c>
      <c r="H15475" t="s">
        <v>86135</v>
      </c>
      <c r="I15475" t="s">
        <v>106753</v>
      </c>
      <c r="J15475" t="s">
        <v>123665</v>
      </c>
      <c r="K15475" t="s">
        <v>144041</v>
      </c>
      <c r="L15475" t="s">
        <v>146730</v>
      </c>
      <c r="M15475" t="s">
        <v>147637</v>
      </c>
      <c r="N15475" t="s">
        <v>150713</v>
      </c>
      <c r="O15475" t="s">
        <v>153303</v>
      </c>
      <c r="P15475" t="s">
        <v>154162</v>
      </c>
      <c r="Q15475">
        <v>0</v>
      </c>
      <c r="R15475">
        <v>1</v>
      </c>
      <c r="S15475">
        <v>0</v>
      </c>
    </row>
    <row r="15476" spans="1:19" x14ac:dyDescent="0.35">
      <c r="A15476">
        <v>524</v>
      </c>
      <c r="B15476" t="s">
        <v>59</v>
      </c>
      <c r="C15476">
        <v>2008</v>
      </c>
      <c r="D15476">
        <v>10</v>
      </c>
      <c r="E15476" t="s">
        <v>15837</v>
      </c>
      <c r="F15476" t="s">
        <v>36859</v>
      </c>
      <c r="G15476" t="s">
        <v>54153</v>
      </c>
      <c r="H15476" t="s">
        <v>86136</v>
      </c>
      <c r="I15476" t="s">
        <v>106753</v>
      </c>
      <c r="J15476" t="s">
        <v>123666</v>
      </c>
      <c r="K15476" t="s">
        <v>144041</v>
      </c>
      <c r="L15476" t="s">
        <v>146730</v>
      </c>
      <c r="M15476" t="s">
        <v>147637</v>
      </c>
      <c r="N15476" t="s">
        <v>150713</v>
      </c>
      <c r="O15476" t="s">
        <v>153303</v>
      </c>
      <c r="P15476" t="s">
        <v>154162</v>
      </c>
      <c r="Q15476">
        <v>1</v>
      </c>
      <c r="R15476">
        <v>1</v>
      </c>
      <c r="S15476">
        <v>0</v>
      </c>
    </row>
    <row r="15477" spans="1:19" x14ac:dyDescent="0.35">
      <c r="A15477">
        <v>524</v>
      </c>
      <c r="B15477" t="s">
        <v>59</v>
      </c>
      <c r="C15477">
        <v>2008</v>
      </c>
      <c r="D15477">
        <v>11</v>
      </c>
      <c r="E15477" t="s">
        <v>15838</v>
      </c>
      <c r="F15477" t="s">
        <v>36859</v>
      </c>
      <c r="G15477" t="s">
        <v>54154</v>
      </c>
      <c r="H15477" t="s">
        <v>86137</v>
      </c>
      <c r="I15477" t="s">
        <v>106753</v>
      </c>
      <c r="J15477" t="s">
        <v>123667</v>
      </c>
      <c r="K15477" t="s">
        <v>144041</v>
      </c>
      <c r="L15477" t="s">
        <v>146730</v>
      </c>
      <c r="M15477" t="s">
        <v>147637</v>
      </c>
      <c r="N15477" t="s">
        <v>150713</v>
      </c>
      <c r="O15477" t="s">
        <v>153303</v>
      </c>
      <c r="P15477" t="s">
        <v>154162</v>
      </c>
      <c r="Q15477">
        <v>1</v>
      </c>
      <c r="R15477">
        <v>1</v>
      </c>
      <c r="S15477">
        <v>0</v>
      </c>
    </row>
    <row r="15478" spans="1:19" x14ac:dyDescent="0.35">
      <c r="A15478">
        <v>524</v>
      </c>
      <c r="B15478" t="s">
        <v>59</v>
      </c>
      <c r="C15478">
        <v>2008</v>
      </c>
      <c r="D15478">
        <v>12</v>
      </c>
      <c r="E15478" t="s">
        <v>15839</v>
      </c>
      <c r="F15478" t="s">
        <v>36859</v>
      </c>
      <c r="G15478" t="s">
        <v>54155</v>
      </c>
      <c r="H15478" t="s">
        <v>86138</v>
      </c>
      <c r="I15478" t="s">
        <v>106753</v>
      </c>
      <c r="J15478" t="s">
        <v>123668</v>
      </c>
      <c r="K15478" t="s">
        <v>144041</v>
      </c>
      <c r="L15478" t="s">
        <v>146730</v>
      </c>
      <c r="M15478" t="s">
        <v>147637</v>
      </c>
      <c r="N15478" t="s">
        <v>150713</v>
      </c>
      <c r="O15478" t="s">
        <v>153303</v>
      </c>
      <c r="P15478" t="s">
        <v>154162</v>
      </c>
      <c r="Q15478">
        <v>1</v>
      </c>
      <c r="R15478">
        <v>1</v>
      </c>
      <c r="S15478">
        <v>0</v>
      </c>
    </row>
    <row r="15479" spans="1:19" x14ac:dyDescent="0.35">
      <c r="A15479">
        <v>524</v>
      </c>
      <c r="B15479" t="s">
        <v>59</v>
      </c>
      <c r="C15479">
        <v>2009</v>
      </c>
      <c r="D15479">
        <v>1</v>
      </c>
      <c r="E15479" t="s">
        <v>15840</v>
      </c>
      <c r="F15479" t="s">
        <v>36859</v>
      </c>
      <c r="G15479" t="s">
        <v>54156</v>
      </c>
      <c r="H15479" t="s">
        <v>86139</v>
      </c>
      <c r="I15479" t="s">
        <v>106753</v>
      </c>
      <c r="J15479" t="s">
        <v>123669</v>
      </c>
      <c r="K15479" t="s">
        <v>144041</v>
      </c>
      <c r="L15479" t="s">
        <v>146730</v>
      </c>
      <c r="M15479" t="s">
        <v>147637</v>
      </c>
      <c r="N15479" t="s">
        <v>150713</v>
      </c>
      <c r="O15479" t="s">
        <v>153303</v>
      </c>
      <c r="P15479" t="s">
        <v>154162</v>
      </c>
      <c r="Q15479">
        <v>1</v>
      </c>
      <c r="R15479">
        <v>0</v>
      </c>
      <c r="S15479">
        <v>0</v>
      </c>
    </row>
    <row r="15480" spans="1:19" x14ac:dyDescent="0.35">
      <c r="A15480">
        <v>524</v>
      </c>
      <c r="B15480" t="s">
        <v>59</v>
      </c>
      <c r="C15480">
        <v>2009</v>
      </c>
      <c r="D15480">
        <v>2</v>
      </c>
      <c r="E15480" t="s">
        <v>15841</v>
      </c>
      <c r="F15480" t="s">
        <v>36859</v>
      </c>
      <c r="G15480" t="s">
        <v>54157</v>
      </c>
      <c r="H15480" t="s">
        <v>86140</v>
      </c>
      <c r="I15480" t="s">
        <v>106753</v>
      </c>
      <c r="J15480" t="s">
        <v>123670</v>
      </c>
      <c r="K15480" t="s">
        <v>144041</v>
      </c>
      <c r="L15480" t="s">
        <v>146730</v>
      </c>
      <c r="M15480" t="s">
        <v>147637</v>
      </c>
      <c r="N15480" t="s">
        <v>150713</v>
      </c>
      <c r="O15480" t="s">
        <v>153303</v>
      </c>
      <c r="P15480" t="s">
        <v>154162</v>
      </c>
      <c r="Q15480">
        <v>1</v>
      </c>
      <c r="R15480">
        <v>0</v>
      </c>
      <c r="S15480">
        <v>0</v>
      </c>
    </row>
    <row r="15481" spans="1:19" x14ac:dyDescent="0.35">
      <c r="A15481">
        <v>524</v>
      </c>
      <c r="B15481" t="s">
        <v>59</v>
      </c>
      <c r="C15481">
        <v>2009</v>
      </c>
      <c r="D15481">
        <v>3</v>
      </c>
      <c r="E15481" t="s">
        <v>15842</v>
      </c>
      <c r="F15481" t="s">
        <v>36859</v>
      </c>
      <c r="G15481" t="s">
        <v>54158</v>
      </c>
      <c r="H15481" t="s">
        <v>86141</v>
      </c>
      <c r="I15481" t="s">
        <v>106753</v>
      </c>
      <c r="J15481" t="s">
        <v>123671</v>
      </c>
      <c r="K15481" t="s">
        <v>144041</v>
      </c>
      <c r="L15481" t="s">
        <v>146730</v>
      </c>
      <c r="M15481" t="s">
        <v>147637</v>
      </c>
      <c r="N15481" t="s">
        <v>150713</v>
      </c>
      <c r="O15481" t="s">
        <v>153303</v>
      </c>
      <c r="P15481" t="s">
        <v>154162</v>
      </c>
      <c r="Q15481">
        <v>1</v>
      </c>
      <c r="R15481">
        <v>0</v>
      </c>
      <c r="S15481">
        <v>0</v>
      </c>
    </row>
    <row r="15482" spans="1:19" x14ac:dyDescent="0.35">
      <c r="A15482">
        <v>524</v>
      </c>
      <c r="B15482" t="s">
        <v>59</v>
      </c>
      <c r="C15482">
        <v>2009</v>
      </c>
      <c r="D15482">
        <v>4</v>
      </c>
      <c r="E15482" t="s">
        <v>15843</v>
      </c>
      <c r="F15482" t="s">
        <v>36859</v>
      </c>
      <c r="G15482" t="s">
        <v>54159</v>
      </c>
      <c r="H15482" t="s">
        <v>86142</v>
      </c>
      <c r="I15482" t="s">
        <v>106753</v>
      </c>
      <c r="J15482" t="s">
        <v>123672</v>
      </c>
      <c r="K15482" t="s">
        <v>144041</v>
      </c>
      <c r="L15482" t="s">
        <v>146730</v>
      </c>
      <c r="M15482" t="s">
        <v>147637</v>
      </c>
      <c r="N15482" t="s">
        <v>150713</v>
      </c>
      <c r="O15482" t="s">
        <v>153303</v>
      </c>
      <c r="P15482" t="s">
        <v>154162</v>
      </c>
      <c r="Q15482">
        <v>0</v>
      </c>
      <c r="R15482">
        <v>0</v>
      </c>
      <c r="S15482">
        <v>0</v>
      </c>
    </row>
    <row r="15483" spans="1:19" x14ac:dyDescent="0.35">
      <c r="A15483">
        <v>524</v>
      </c>
      <c r="B15483" t="s">
        <v>59</v>
      </c>
      <c r="C15483">
        <v>2009</v>
      </c>
      <c r="D15483">
        <v>5</v>
      </c>
      <c r="E15483" t="s">
        <v>15844</v>
      </c>
      <c r="F15483" t="s">
        <v>36859</v>
      </c>
      <c r="G15483" t="s">
        <v>54160</v>
      </c>
      <c r="H15483" t="s">
        <v>86143</v>
      </c>
      <c r="I15483" t="s">
        <v>106753</v>
      </c>
      <c r="J15483" t="s">
        <v>123673</v>
      </c>
      <c r="K15483" t="s">
        <v>144041</v>
      </c>
      <c r="L15483" t="s">
        <v>146730</v>
      </c>
      <c r="M15483" t="s">
        <v>147637</v>
      </c>
      <c r="N15483" t="s">
        <v>150713</v>
      </c>
      <c r="O15483" t="s">
        <v>153303</v>
      </c>
      <c r="P15483" t="s">
        <v>154162</v>
      </c>
      <c r="Q15483">
        <v>1</v>
      </c>
      <c r="R15483">
        <v>0</v>
      </c>
      <c r="S15483">
        <v>0</v>
      </c>
    </row>
    <row r="15484" spans="1:19" x14ac:dyDescent="0.35">
      <c r="A15484">
        <v>524</v>
      </c>
      <c r="B15484" t="s">
        <v>59</v>
      </c>
      <c r="C15484">
        <v>2009</v>
      </c>
      <c r="D15484">
        <v>6</v>
      </c>
      <c r="E15484" t="s">
        <v>15845</v>
      </c>
      <c r="F15484" t="s">
        <v>36859</v>
      </c>
      <c r="G15484" t="s">
        <v>54161</v>
      </c>
      <c r="H15484" t="s">
        <v>86144</v>
      </c>
      <c r="I15484" t="s">
        <v>106753</v>
      </c>
      <c r="J15484" t="s">
        <v>123674</v>
      </c>
      <c r="K15484" t="s">
        <v>144041</v>
      </c>
      <c r="L15484" t="s">
        <v>146730</v>
      </c>
      <c r="M15484" t="s">
        <v>147637</v>
      </c>
      <c r="N15484" t="s">
        <v>150713</v>
      </c>
      <c r="O15484" t="s">
        <v>153303</v>
      </c>
      <c r="P15484" t="s">
        <v>154162</v>
      </c>
      <c r="Q15484">
        <v>0</v>
      </c>
      <c r="R15484">
        <v>0</v>
      </c>
      <c r="S15484">
        <v>0</v>
      </c>
    </row>
    <row r="15485" spans="1:19" x14ac:dyDescent="0.35">
      <c r="A15485">
        <v>524</v>
      </c>
      <c r="B15485" t="s">
        <v>59</v>
      </c>
      <c r="C15485">
        <v>2009</v>
      </c>
      <c r="D15485">
        <v>7</v>
      </c>
      <c r="E15485" t="s">
        <v>15846</v>
      </c>
      <c r="F15485" t="s">
        <v>36859</v>
      </c>
      <c r="G15485" t="s">
        <v>54162</v>
      </c>
      <c r="H15485" t="s">
        <v>86145</v>
      </c>
      <c r="I15485" t="s">
        <v>106753</v>
      </c>
      <c r="J15485" t="s">
        <v>123675</v>
      </c>
      <c r="K15485" t="s">
        <v>144041</v>
      </c>
      <c r="L15485" t="s">
        <v>146730</v>
      </c>
      <c r="M15485" t="s">
        <v>147637</v>
      </c>
      <c r="N15485" t="s">
        <v>150713</v>
      </c>
      <c r="O15485" t="s">
        <v>153303</v>
      </c>
      <c r="P15485" t="s">
        <v>154162</v>
      </c>
      <c r="Q15485">
        <v>1</v>
      </c>
      <c r="R15485">
        <v>0</v>
      </c>
      <c r="S15485">
        <v>0</v>
      </c>
    </row>
    <row r="15486" spans="1:19" x14ac:dyDescent="0.35">
      <c r="A15486">
        <v>524</v>
      </c>
      <c r="B15486" t="s">
        <v>59</v>
      </c>
      <c r="C15486">
        <v>2009</v>
      </c>
      <c r="D15486">
        <v>8</v>
      </c>
      <c r="E15486" t="s">
        <v>15847</v>
      </c>
      <c r="F15486" t="s">
        <v>36859</v>
      </c>
      <c r="G15486" t="s">
        <v>54163</v>
      </c>
      <c r="H15486" t="s">
        <v>86146</v>
      </c>
      <c r="I15486" t="s">
        <v>106753</v>
      </c>
      <c r="J15486" t="s">
        <v>123676</v>
      </c>
      <c r="K15486" t="s">
        <v>144041</v>
      </c>
      <c r="L15486" t="s">
        <v>146730</v>
      </c>
      <c r="M15486" t="s">
        <v>147637</v>
      </c>
      <c r="N15486" t="s">
        <v>150713</v>
      </c>
      <c r="O15486" t="s">
        <v>153303</v>
      </c>
      <c r="P15486" t="s">
        <v>154162</v>
      </c>
      <c r="Q15486">
        <v>1</v>
      </c>
      <c r="R15486">
        <v>0</v>
      </c>
      <c r="S15486">
        <v>0</v>
      </c>
    </row>
    <row r="15487" spans="1:19" x14ac:dyDescent="0.35">
      <c r="A15487">
        <v>524</v>
      </c>
      <c r="B15487" t="s">
        <v>59</v>
      </c>
      <c r="C15487">
        <v>2009</v>
      </c>
      <c r="D15487">
        <v>9</v>
      </c>
      <c r="E15487" t="s">
        <v>15848</v>
      </c>
      <c r="F15487" t="s">
        <v>36859</v>
      </c>
      <c r="G15487" t="s">
        <v>54164</v>
      </c>
      <c r="H15487" t="s">
        <v>86147</v>
      </c>
      <c r="I15487" t="s">
        <v>106753</v>
      </c>
      <c r="J15487" t="s">
        <v>123677</v>
      </c>
      <c r="K15487" t="s">
        <v>144041</v>
      </c>
      <c r="L15487" t="s">
        <v>146730</v>
      </c>
      <c r="M15487" t="s">
        <v>147637</v>
      </c>
      <c r="N15487" t="s">
        <v>150713</v>
      </c>
      <c r="O15487" t="s">
        <v>153303</v>
      </c>
      <c r="P15487" t="s">
        <v>154162</v>
      </c>
      <c r="Q15487">
        <v>0</v>
      </c>
      <c r="R15487">
        <v>0</v>
      </c>
      <c r="S15487">
        <v>0</v>
      </c>
    </row>
    <row r="15488" spans="1:19" x14ac:dyDescent="0.35">
      <c r="A15488">
        <v>524</v>
      </c>
      <c r="B15488" t="s">
        <v>59</v>
      </c>
      <c r="C15488">
        <v>2009</v>
      </c>
      <c r="D15488">
        <v>10</v>
      </c>
      <c r="E15488" t="s">
        <v>15849</v>
      </c>
      <c r="F15488" t="s">
        <v>36859</v>
      </c>
      <c r="G15488" t="s">
        <v>54165</v>
      </c>
      <c r="H15488" t="s">
        <v>86148</v>
      </c>
      <c r="I15488" t="s">
        <v>106753</v>
      </c>
      <c r="J15488" t="s">
        <v>123678</v>
      </c>
      <c r="K15488" t="s">
        <v>144041</v>
      </c>
      <c r="L15488" t="s">
        <v>146730</v>
      </c>
      <c r="M15488" t="s">
        <v>147637</v>
      </c>
      <c r="N15488" t="s">
        <v>150713</v>
      </c>
      <c r="O15488" t="s">
        <v>153303</v>
      </c>
      <c r="P15488" t="s">
        <v>154162</v>
      </c>
      <c r="Q15488">
        <v>1</v>
      </c>
      <c r="R15488">
        <v>0</v>
      </c>
      <c r="S15488">
        <v>0</v>
      </c>
    </row>
    <row r="15489" spans="1:19" x14ac:dyDescent="0.35">
      <c r="A15489">
        <v>524</v>
      </c>
      <c r="B15489" t="s">
        <v>59</v>
      </c>
      <c r="C15489">
        <v>2009</v>
      </c>
      <c r="D15489">
        <v>11</v>
      </c>
      <c r="E15489" t="s">
        <v>15850</v>
      </c>
      <c r="F15489" t="s">
        <v>36859</v>
      </c>
      <c r="G15489" t="s">
        <v>54166</v>
      </c>
      <c r="H15489" t="s">
        <v>86149</v>
      </c>
      <c r="I15489" t="s">
        <v>106753</v>
      </c>
      <c r="J15489" t="s">
        <v>123679</v>
      </c>
      <c r="K15489" t="s">
        <v>144041</v>
      </c>
      <c r="L15489" t="s">
        <v>146730</v>
      </c>
      <c r="M15489" t="s">
        <v>147637</v>
      </c>
      <c r="N15489" t="s">
        <v>150713</v>
      </c>
      <c r="O15489" t="s">
        <v>153303</v>
      </c>
      <c r="P15489" t="s">
        <v>154162</v>
      </c>
      <c r="Q15489">
        <v>1</v>
      </c>
      <c r="R15489">
        <v>0</v>
      </c>
      <c r="S15489">
        <v>0</v>
      </c>
    </row>
    <row r="15490" spans="1:19" x14ac:dyDescent="0.35">
      <c r="A15490">
        <v>524</v>
      </c>
      <c r="B15490" t="s">
        <v>59</v>
      </c>
      <c r="C15490">
        <v>2009</v>
      </c>
      <c r="D15490">
        <v>12</v>
      </c>
      <c r="E15490" t="s">
        <v>15851</v>
      </c>
      <c r="F15490" t="s">
        <v>36859</v>
      </c>
      <c r="G15490" t="s">
        <v>54167</v>
      </c>
      <c r="H15490" t="s">
        <v>86150</v>
      </c>
      <c r="I15490" t="s">
        <v>106753</v>
      </c>
      <c r="J15490" t="s">
        <v>123680</v>
      </c>
      <c r="K15490" t="s">
        <v>144041</v>
      </c>
      <c r="L15490" t="s">
        <v>146730</v>
      </c>
      <c r="M15490" t="s">
        <v>147637</v>
      </c>
      <c r="N15490" t="s">
        <v>150713</v>
      </c>
      <c r="O15490" t="s">
        <v>153303</v>
      </c>
      <c r="P15490" t="s">
        <v>154162</v>
      </c>
      <c r="Q15490">
        <v>0</v>
      </c>
      <c r="R15490">
        <v>0</v>
      </c>
      <c r="S15490">
        <v>0</v>
      </c>
    </row>
    <row r="15491" spans="1:19" x14ac:dyDescent="0.35">
      <c r="A15491">
        <v>524</v>
      </c>
      <c r="B15491" t="s">
        <v>59</v>
      </c>
      <c r="C15491">
        <v>2010</v>
      </c>
      <c r="D15491">
        <v>1</v>
      </c>
      <c r="E15491" t="s">
        <v>15852</v>
      </c>
      <c r="F15491" t="s">
        <v>36859</v>
      </c>
      <c r="G15491" t="s">
        <v>54168</v>
      </c>
      <c r="H15491" t="s">
        <v>86151</v>
      </c>
      <c r="I15491" t="s">
        <v>106753</v>
      </c>
      <c r="J15491" t="s">
        <v>123681</v>
      </c>
      <c r="K15491" t="s">
        <v>144041</v>
      </c>
      <c r="L15491" t="s">
        <v>146730</v>
      </c>
      <c r="M15491" t="s">
        <v>147637</v>
      </c>
      <c r="N15491" t="s">
        <v>150713</v>
      </c>
      <c r="O15491" t="s">
        <v>153303</v>
      </c>
      <c r="P15491" t="s">
        <v>154162</v>
      </c>
      <c r="Q15491">
        <v>1</v>
      </c>
      <c r="R15491">
        <v>1</v>
      </c>
      <c r="S15491">
        <v>0</v>
      </c>
    </row>
    <row r="15492" spans="1:19" x14ac:dyDescent="0.35">
      <c r="A15492">
        <v>524</v>
      </c>
      <c r="B15492" t="s">
        <v>59</v>
      </c>
      <c r="C15492">
        <v>2010</v>
      </c>
      <c r="D15492">
        <v>2</v>
      </c>
      <c r="E15492" t="s">
        <v>15853</v>
      </c>
      <c r="F15492" t="s">
        <v>36859</v>
      </c>
      <c r="G15492" t="s">
        <v>54169</v>
      </c>
      <c r="H15492" t="s">
        <v>86152</v>
      </c>
      <c r="I15492" t="s">
        <v>106753</v>
      </c>
      <c r="J15492" t="s">
        <v>123682</v>
      </c>
      <c r="K15492" t="s">
        <v>144041</v>
      </c>
      <c r="L15492" t="s">
        <v>146730</v>
      </c>
      <c r="M15492" t="s">
        <v>147637</v>
      </c>
      <c r="N15492" t="s">
        <v>150713</v>
      </c>
      <c r="O15492" t="s">
        <v>153303</v>
      </c>
      <c r="P15492" t="s">
        <v>154162</v>
      </c>
      <c r="Q15492">
        <v>1</v>
      </c>
      <c r="R15492">
        <v>1</v>
      </c>
      <c r="S15492">
        <v>0</v>
      </c>
    </row>
    <row r="15493" spans="1:19" x14ac:dyDescent="0.35">
      <c r="A15493">
        <v>524</v>
      </c>
      <c r="B15493" t="s">
        <v>59</v>
      </c>
      <c r="C15493">
        <v>2010</v>
      </c>
      <c r="D15493">
        <v>3</v>
      </c>
      <c r="E15493" t="s">
        <v>15854</v>
      </c>
      <c r="F15493" t="s">
        <v>36859</v>
      </c>
      <c r="G15493" t="s">
        <v>54170</v>
      </c>
      <c r="H15493" t="s">
        <v>86153</v>
      </c>
      <c r="I15493" t="s">
        <v>106753</v>
      </c>
      <c r="J15493" t="s">
        <v>123683</v>
      </c>
      <c r="K15493" t="s">
        <v>144041</v>
      </c>
      <c r="L15493" t="s">
        <v>146730</v>
      </c>
      <c r="M15493" t="s">
        <v>147637</v>
      </c>
      <c r="N15493" t="s">
        <v>150713</v>
      </c>
      <c r="O15493" t="s">
        <v>153303</v>
      </c>
      <c r="P15493" t="s">
        <v>154162</v>
      </c>
      <c r="Q15493">
        <v>1</v>
      </c>
      <c r="R15493">
        <v>1</v>
      </c>
      <c r="S15493">
        <v>0</v>
      </c>
    </row>
    <row r="15494" spans="1:19" x14ac:dyDescent="0.35">
      <c r="A15494">
        <v>524</v>
      </c>
      <c r="B15494" t="s">
        <v>59</v>
      </c>
      <c r="C15494">
        <v>2010</v>
      </c>
      <c r="D15494">
        <v>4</v>
      </c>
      <c r="E15494" t="s">
        <v>15855</v>
      </c>
      <c r="F15494" t="s">
        <v>36859</v>
      </c>
      <c r="G15494" t="s">
        <v>54171</v>
      </c>
      <c r="H15494" t="s">
        <v>86154</v>
      </c>
      <c r="I15494" t="s">
        <v>106753</v>
      </c>
      <c r="J15494" t="s">
        <v>123684</v>
      </c>
      <c r="K15494" t="s">
        <v>144041</v>
      </c>
      <c r="L15494" t="s">
        <v>146730</v>
      </c>
      <c r="M15494" t="s">
        <v>147637</v>
      </c>
      <c r="N15494" t="s">
        <v>150713</v>
      </c>
      <c r="O15494" t="s">
        <v>153303</v>
      </c>
      <c r="P15494" t="s">
        <v>154162</v>
      </c>
      <c r="Q15494">
        <v>1</v>
      </c>
      <c r="R15494">
        <v>1</v>
      </c>
      <c r="S15494">
        <v>0</v>
      </c>
    </row>
    <row r="15495" spans="1:19" x14ac:dyDescent="0.35">
      <c r="A15495">
        <v>524</v>
      </c>
      <c r="B15495" t="s">
        <v>59</v>
      </c>
      <c r="C15495">
        <v>2010</v>
      </c>
      <c r="D15495">
        <v>5</v>
      </c>
      <c r="E15495" t="s">
        <v>15856</v>
      </c>
      <c r="F15495" t="s">
        <v>36859</v>
      </c>
      <c r="G15495" t="s">
        <v>54172</v>
      </c>
      <c r="H15495" t="s">
        <v>86155</v>
      </c>
      <c r="I15495" t="s">
        <v>106753</v>
      </c>
      <c r="J15495" t="s">
        <v>123685</v>
      </c>
      <c r="K15495" t="s">
        <v>144041</v>
      </c>
      <c r="L15495" t="s">
        <v>146730</v>
      </c>
      <c r="M15495" t="s">
        <v>147637</v>
      </c>
      <c r="N15495" t="s">
        <v>150713</v>
      </c>
      <c r="O15495" t="s">
        <v>153303</v>
      </c>
      <c r="P15495" t="s">
        <v>154162</v>
      </c>
      <c r="Q15495">
        <v>1</v>
      </c>
      <c r="R15495">
        <v>1</v>
      </c>
      <c r="S15495">
        <v>0</v>
      </c>
    </row>
    <row r="15496" spans="1:19" x14ac:dyDescent="0.35">
      <c r="A15496">
        <v>524</v>
      </c>
      <c r="B15496" t="s">
        <v>59</v>
      </c>
      <c r="C15496">
        <v>2010</v>
      </c>
      <c r="D15496">
        <v>6</v>
      </c>
      <c r="E15496" t="s">
        <v>15857</v>
      </c>
      <c r="F15496" t="s">
        <v>36859</v>
      </c>
      <c r="G15496" t="s">
        <v>54173</v>
      </c>
      <c r="H15496" t="s">
        <v>86156</v>
      </c>
      <c r="I15496" t="s">
        <v>106753</v>
      </c>
      <c r="J15496" t="s">
        <v>123686</v>
      </c>
      <c r="K15496" t="s">
        <v>144041</v>
      </c>
      <c r="L15496" t="s">
        <v>146730</v>
      </c>
      <c r="M15496" t="s">
        <v>147637</v>
      </c>
      <c r="N15496" t="s">
        <v>150713</v>
      </c>
      <c r="O15496" t="s">
        <v>153303</v>
      </c>
      <c r="P15496" t="s">
        <v>154162</v>
      </c>
      <c r="Q15496">
        <v>1</v>
      </c>
      <c r="R15496">
        <v>1</v>
      </c>
      <c r="S15496">
        <v>0</v>
      </c>
    </row>
    <row r="15497" spans="1:19" x14ac:dyDescent="0.35">
      <c r="A15497">
        <v>524</v>
      </c>
      <c r="B15497" t="s">
        <v>59</v>
      </c>
      <c r="C15497">
        <v>2010</v>
      </c>
      <c r="D15497">
        <v>7</v>
      </c>
      <c r="E15497" t="s">
        <v>15858</v>
      </c>
      <c r="F15497" t="s">
        <v>36859</v>
      </c>
      <c r="G15497" t="s">
        <v>54174</v>
      </c>
      <c r="H15497" t="s">
        <v>86157</v>
      </c>
      <c r="I15497" t="s">
        <v>106753</v>
      </c>
      <c r="J15497" t="s">
        <v>123687</v>
      </c>
      <c r="K15497" t="s">
        <v>144041</v>
      </c>
      <c r="L15497" t="s">
        <v>146730</v>
      </c>
      <c r="M15497" t="s">
        <v>147637</v>
      </c>
      <c r="N15497" t="s">
        <v>150713</v>
      </c>
      <c r="O15497" t="s">
        <v>153303</v>
      </c>
      <c r="P15497" t="s">
        <v>154162</v>
      </c>
      <c r="Q15497">
        <v>1</v>
      </c>
      <c r="R15497">
        <v>1</v>
      </c>
      <c r="S15497">
        <v>0</v>
      </c>
    </row>
    <row r="15498" spans="1:19" x14ac:dyDescent="0.35">
      <c r="A15498">
        <v>524</v>
      </c>
      <c r="B15498" t="s">
        <v>59</v>
      </c>
      <c r="C15498">
        <v>2010</v>
      </c>
      <c r="D15498">
        <v>8</v>
      </c>
      <c r="E15498" t="s">
        <v>15859</v>
      </c>
      <c r="F15498" t="s">
        <v>36859</v>
      </c>
      <c r="G15498" t="s">
        <v>54175</v>
      </c>
      <c r="H15498" t="s">
        <v>86158</v>
      </c>
      <c r="I15498" t="s">
        <v>106753</v>
      </c>
      <c r="J15498" t="s">
        <v>123688</v>
      </c>
      <c r="K15498" t="s">
        <v>144041</v>
      </c>
      <c r="L15498" t="s">
        <v>146730</v>
      </c>
      <c r="M15498" t="s">
        <v>147637</v>
      </c>
      <c r="N15498" t="s">
        <v>150713</v>
      </c>
      <c r="O15498" t="s">
        <v>153303</v>
      </c>
      <c r="P15498" t="s">
        <v>154162</v>
      </c>
      <c r="Q15498">
        <v>0</v>
      </c>
      <c r="R15498">
        <v>1</v>
      </c>
      <c r="S15498">
        <v>0</v>
      </c>
    </row>
    <row r="15499" spans="1:19" x14ac:dyDescent="0.35">
      <c r="A15499">
        <v>524</v>
      </c>
      <c r="B15499" t="s">
        <v>59</v>
      </c>
      <c r="C15499">
        <v>2010</v>
      </c>
      <c r="D15499">
        <v>9</v>
      </c>
      <c r="E15499" t="s">
        <v>15860</v>
      </c>
      <c r="F15499" t="s">
        <v>36859</v>
      </c>
      <c r="G15499" t="s">
        <v>54176</v>
      </c>
      <c r="H15499" t="s">
        <v>86159</v>
      </c>
      <c r="I15499" t="s">
        <v>106753</v>
      </c>
      <c r="J15499" t="s">
        <v>123689</v>
      </c>
      <c r="K15499" t="s">
        <v>144041</v>
      </c>
      <c r="L15499" t="s">
        <v>146730</v>
      </c>
      <c r="M15499" t="s">
        <v>147637</v>
      </c>
      <c r="N15499" t="s">
        <v>150713</v>
      </c>
      <c r="O15499" t="s">
        <v>153303</v>
      </c>
      <c r="P15499" t="s">
        <v>154162</v>
      </c>
      <c r="Q15499">
        <v>1</v>
      </c>
      <c r="R15499">
        <v>1</v>
      </c>
      <c r="S15499">
        <v>0</v>
      </c>
    </row>
    <row r="15500" spans="1:19" x14ac:dyDescent="0.35">
      <c r="A15500">
        <v>524</v>
      </c>
      <c r="B15500" t="s">
        <v>59</v>
      </c>
      <c r="C15500">
        <v>2010</v>
      </c>
      <c r="D15500">
        <v>10</v>
      </c>
      <c r="E15500" t="s">
        <v>15861</v>
      </c>
      <c r="F15500" t="s">
        <v>36859</v>
      </c>
      <c r="G15500" t="s">
        <v>54177</v>
      </c>
      <c r="H15500" t="s">
        <v>86160</v>
      </c>
      <c r="I15500" t="s">
        <v>106753</v>
      </c>
      <c r="J15500" t="s">
        <v>123690</v>
      </c>
      <c r="K15500" t="s">
        <v>144041</v>
      </c>
      <c r="L15500" t="s">
        <v>146730</v>
      </c>
      <c r="M15500" t="s">
        <v>147637</v>
      </c>
      <c r="N15500" t="s">
        <v>150713</v>
      </c>
      <c r="O15500" t="s">
        <v>153303</v>
      </c>
      <c r="P15500" t="s">
        <v>154162</v>
      </c>
      <c r="Q15500">
        <v>1</v>
      </c>
      <c r="R15500">
        <v>1</v>
      </c>
      <c r="S15500">
        <v>0</v>
      </c>
    </row>
    <row r="15501" spans="1:19" x14ac:dyDescent="0.35">
      <c r="A15501">
        <v>524</v>
      </c>
      <c r="B15501" t="s">
        <v>59</v>
      </c>
      <c r="C15501">
        <v>2010</v>
      </c>
      <c r="D15501">
        <v>11</v>
      </c>
      <c r="E15501" t="s">
        <v>15862</v>
      </c>
      <c r="F15501" t="s">
        <v>36859</v>
      </c>
      <c r="G15501" t="s">
        <v>54178</v>
      </c>
      <c r="H15501" t="s">
        <v>86161</v>
      </c>
      <c r="I15501" t="s">
        <v>106753</v>
      </c>
      <c r="J15501" t="s">
        <v>123691</v>
      </c>
      <c r="K15501" t="s">
        <v>144041</v>
      </c>
      <c r="L15501" t="s">
        <v>146730</v>
      </c>
      <c r="M15501" t="s">
        <v>147637</v>
      </c>
      <c r="N15501" t="s">
        <v>150713</v>
      </c>
      <c r="O15501" t="s">
        <v>153303</v>
      </c>
      <c r="P15501" t="s">
        <v>154162</v>
      </c>
      <c r="Q15501">
        <v>1</v>
      </c>
      <c r="R15501">
        <v>1</v>
      </c>
      <c r="S15501">
        <v>0</v>
      </c>
    </row>
    <row r="15502" spans="1:19" x14ac:dyDescent="0.35">
      <c r="A15502">
        <v>524</v>
      </c>
      <c r="B15502" t="s">
        <v>59</v>
      </c>
      <c r="C15502">
        <v>2010</v>
      </c>
      <c r="D15502">
        <v>12</v>
      </c>
      <c r="E15502" t="s">
        <v>15863</v>
      </c>
      <c r="F15502" t="s">
        <v>36859</v>
      </c>
      <c r="G15502" t="s">
        <v>54179</v>
      </c>
      <c r="H15502" t="s">
        <v>86162</v>
      </c>
      <c r="I15502" t="s">
        <v>106753</v>
      </c>
      <c r="J15502" t="s">
        <v>123692</v>
      </c>
      <c r="K15502" t="s">
        <v>144041</v>
      </c>
      <c r="L15502" t="s">
        <v>146730</v>
      </c>
      <c r="M15502" t="s">
        <v>147637</v>
      </c>
      <c r="N15502" t="s">
        <v>150713</v>
      </c>
      <c r="O15502" t="s">
        <v>153303</v>
      </c>
      <c r="P15502" t="s">
        <v>154162</v>
      </c>
      <c r="Q15502">
        <v>1</v>
      </c>
      <c r="R15502">
        <v>1</v>
      </c>
      <c r="S15502">
        <v>0</v>
      </c>
    </row>
    <row r="15503" spans="1:19" x14ac:dyDescent="0.35">
      <c r="A15503">
        <v>524</v>
      </c>
      <c r="B15503" t="s">
        <v>59</v>
      </c>
      <c r="C15503">
        <v>2011</v>
      </c>
      <c r="D15503">
        <v>1</v>
      </c>
      <c r="E15503" t="s">
        <v>15864</v>
      </c>
      <c r="F15503" t="s">
        <v>36859</v>
      </c>
      <c r="G15503" t="s">
        <v>54180</v>
      </c>
      <c r="H15503" t="s">
        <v>86163</v>
      </c>
      <c r="I15503" t="s">
        <v>106753</v>
      </c>
      <c r="J15503" t="s">
        <v>123693</v>
      </c>
      <c r="K15503" t="s">
        <v>144041</v>
      </c>
      <c r="L15503" t="s">
        <v>146730</v>
      </c>
      <c r="M15503" t="s">
        <v>147637</v>
      </c>
      <c r="N15503" t="s">
        <v>150713</v>
      </c>
      <c r="O15503" t="s">
        <v>153303</v>
      </c>
      <c r="P15503" t="s">
        <v>154162</v>
      </c>
      <c r="Q15503">
        <v>0</v>
      </c>
      <c r="R15503">
        <v>1</v>
      </c>
      <c r="S15503">
        <v>0</v>
      </c>
    </row>
    <row r="15504" spans="1:19" x14ac:dyDescent="0.35">
      <c r="A15504">
        <v>524</v>
      </c>
      <c r="B15504" t="s">
        <v>59</v>
      </c>
      <c r="C15504">
        <v>2011</v>
      </c>
      <c r="D15504">
        <v>2</v>
      </c>
      <c r="E15504" t="s">
        <v>15865</v>
      </c>
      <c r="F15504" t="s">
        <v>36859</v>
      </c>
      <c r="G15504" t="s">
        <v>54181</v>
      </c>
      <c r="H15504" t="s">
        <v>86164</v>
      </c>
      <c r="I15504" t="s">
        <v>106753</v>
      </c>
      <c r="J15504" t="s">
        <v>123694</v>
      </c>
      <c r="K15504" t="s">
        <v>144041</v>
      </c>
      <c r="L15504" t="s">
        <v>146730</v>
      </c>
      <c r="M15504" t="s">
        <v>147637</v>
      </c>
      <c r="N15504" t="s">
        <v>150713</v>
      </c>
      <c r="O15504" t="s">
        <v>153303</v>
      </c>
      <c r="P15504" t="s">
        <v>154162</v>
      </c>
      <c r="Q15504">
        <v>1</v>
      </c>
      <c r="R15504">
        <v>1</v>
      </c>
      <c r="S15504">
        <v>0</v>
      </c>
    </row>
    <row r="15505" spans="1:19" x14ac:dyDescent="0.35">
      <c r="A15505">
        <v>524</v>
      </c>
      <c r="B15505" t="s">
        <v>59</v>
      </c>
      <c r="C15505">
        <v>2011</v>
      </c>
      <c r="D15505">
        <v>3</v>
      </c>
      <c r="E15505" t="s">
        <v>15866</v>
      </c>
      <c r="F15505" t="s">
        <v>36859</v>
      </c>
      <c r="G15505" t="s">
        <v>54182</v>
      </c>
      <c r="H15505" t="s">
        <v>86165</v>
      </c>
      <c r="I15505" t="s">
        <v>106753</v>
      </c>
      <c r="J15505" t="s">
        <v>123695</v>
      </c>
      <c r="K15505" t="s">
        <v>144041</v>
      </c>
      <c r="L15505" t="s">
        <v>146730</v>
      </c>
      <c r="M15505" t="s">
        <v>147637</v>
      </c>
      <c r="N15505" t="s">
        <v>150713</v>
      </c>
      <c r="O15505" t="s">
        <v>153303</v>
      </c>
      <c r="P15505" t="s">
        <v>154162</v>
      </c>
      <c r="Q15505">
        <v>1</v>
      </c>
      <c r="R15505">
        <v>1</v>
      </c>
      <c r="S15505">
        <v>0</v>
      </c>
    </row>
    <row r="15506" spans="1:19" x14ac:dyDescent="0.35">
      <c r="A15506">
        <v>524</v>
      </c>
      <c r="B15506" t="s">
        <v>59</v>
      </c>
      <c r="C15506">
        <v>2011</v>
      </c>
      <c r="D15506">
        <v>4</v>
      </c>
      <c r="E15506" t="s">
        <v>15867</v>
      </c>
      <c r="F15506" t="s">
        <v>36859</v>
      </c>
      <c r="G15506" t="s">
        <v>54183</v>
      </c>
      <c r="H15506" t="s">
        <v>86166</v>
      </c>
      <c r="I15506" t="s">
        <v>106753</v>
      </c>
      <c r="J15506" t="s">
        <v>123696</v>
      </c>
      <c r="K15506" t="s">
        <v>144041</v>
      </c>
      <c r="L15506" t="s">
        <v>146730</v>
      </c>
      <c r="M15506" t="s">
        <v>147637</v>
      </c>
      <c r="N15506" t="s">
        <v>150713</v>
      </c>
      <c r="O15506" t="s">
        <v>153303</v>
      </c>
      <c r="P15506" t="s">
        <v>154162</v>
      </c>
      <c r="Q15506">
        <v>0</v>
      </c>
      <c r="R15506">
        <v>1</v>
      </c>
      <c r="S15506">
        <v>0</v>
      </c>
    </row>
    <row r="15507" spans="1:19" x14ac:dyDescent="0.35">
      <c r="A15507">
        <v>524</v>
      </c>
      <c r="B15507" t="s">
        <v>59</v>
      </c>
      <c r="C15507">
        <v>2011</v>
      </c>
      <c r="D15507">
        <v>5</v>
      </c>
      <c r="E15507" t="s">
        <v>15868</v>
      </c>
      <c r="F15507" t="s">
        <v>36859</v>
      </c>
      <c r="G15507" t="s">
        <v>54184</v>
      </c>
      <c r="H15507" t="s">
        <v>86167</v>
      </c>
      <c r="I15507" t="s">
        <v>106753</v>
      </c>
      <c r="J15507" t="s">
        <v>123697</v>
      </c>
      <c r="K15507" t="s">
        <v>144041</v>
      </c>
      <c r="L15507" t="s">
        <v>146730</v>
      </c>
      <c r="M15507" t="s">
        <v>147637</v>
      </c>
      <c r="N15507" t="s">
        <v>150713</v>
      </c>
      <c r="O15507" t="s">
        <v>153303</v>
      </c>
      <c r="P15507" t="s">
        <v>154162</v>
      </c>
      <c r="Q15507">
        <v>1</v>
      </c>
      <c r="R15507">
        <v>1</v>
      </c>
      <c r="S15507">
        <v>0</v>
      </c>
    </row>
    <row r="15508" spans="1:19" x14ac:dyDescent="0.35">
      <c r="A15508">
        <v>524</v>
      </c>
      <c r="B15508" t="s">
        <v>59</v>
      </c>
      <c r="C15508">
        <v>2011</v>
      </c>
      <c r="D15508">
        <v>6</v>
      </c>
      <c r="E15508" t="s">
        <v>15869</v>
      </c>
      <c r="F15508" t="s">
        <v>36859</v>
      </c>
      <c r="G15508" t="s">
        <v>54185</v>
      </c>
      <c r="H15508" t="s">
        <v>86168</v>
      </c>
      <c r="I15508" t="s">
        <v>106753</v>
      </c>
      <c r="J15508" t="s">
        <v>123698</v>
      </c>
      <c r="K15508" t="s">
        <v>144041</v>
      </c>
      <c r="L15508" t="s">
        <v>146730</v>
      </c>
      <c r="M15508" t="s">
        <v>147637</v>
      </c>
      <c r="N15508" t="s">
        <v>150713</v>
      </c>
      <c r="O15508" t="s">
        <v>153303</v>
      </c>
      <c r="P15508" t="s">
        <v>154162</v>
      </c>
      <c r="Q15508">
        <v>1</v>
      </c>
      <c r="R15508">
        <v>1</v>
      </c>
      <c r="S15508">
        <v>0</v>
      </c>
    </row>
    <row r="15509" spans="1:19" x14ac:dyDescent="0.35">
      <c r="A15509">
        <v>524</v>
      </c>
      <c r="B15509" t="s">
        <v>59</v>
      </c>
      <c r="C15509">
        <v>2011</v>
      </c>
      <c r="D15509">
        <v>7</v>
      </c>
      <c r="E15509" t="s">
        <v>15870</v>
      </c>
      <c r="F15509" t="s">
        <v>36859</v>
      </c>
      <c r="G15509" t="s">
        <v>54186</v>
      </c>
      <c r="H15509" t="s">
        <v>86169</v>
      </c>
      <c r="I15509" t="s">
        <v>106753</v>
      </c>
      <c r="J15509" t="s">
        <v>123699</v>
      </c>
      <c r="K15509" t="s">
        <v>144041</v>
      </c>
      <c r="L15509" t="s">
        <v>146730</v>
      </c>
      <c r="M15509" t="s">
        <v>147637</v>
      </c>
      <c r="N15509" t="s">
        <v>150713</v>
      </c>
      <c r="O15509" t="s">
        <v>153303</v>
      </c>
      <c r="P15509" t="s">
        <v>154162</v>
      </c>
      <c r="Q15509">
        <v>1</v>
      </c>
      <c r="R15509">
        <v>1</v>
      </c>
      <c r="S15509">
        <v>0</v>
      </c>
    </row>
    <row r="15510" spans="1:19" x14ac:dyDescent="0.35">
      <c r="A15510">
        <v>524</v>
      </c>
      <c r="B15510" t="s">
        <v>59</v>
      </c>
      <c r="C15510">
        <v>2011</v>
      </c>
      <c r="D15510">
        <v>8</v>
      </c>
      <c r="E15510" t="s">
        <v>15871</v>
      </c>
      <c r="F15510" t="s">
        <v>36859</v>
      </c>
      <c r="G15510" t="s">
        <v>54187</v>
      </c>
      <c r="H15510" t="s">
        <v>86170</v>
      </c>
      <c r="I15510" t="s">
        <v>106753</v>
      </c>
      <c r="J15510" t="s">
        <v>123700</v>
      </c>
      <c r="K15510" t="s">
        <v>144041</v>
      </c>
      <c r="L15510" t="s">
        <v>146730</v>
      </c>
      <c r="M15510" t="s">
        <v>147637</v>
      </c>
      <c r="N15510" t="s">
        <v>150713</v>
      </c>
      <c r="O15510" t="s">
        <v>153303</v>
      </c>
      <c r="P15510" t="s">
        <v>154162</v>
      </c>
      <c r="Q15510">
        <v>1</v>
      </c>
      <c r="R15510">
        <v>1</v>
      </c>
      <c r="S15510">
        <v>0</v>
      </c>
    </row>
    <row r="15511" spans="1:19" x14ac:dyDescent="0.35">
      <c r="A15511">
        <v>524</v>
      </c>
      <c r="B15511" t="s">
        <v>59</v>
      </c>
      <c r="C15511">
        <v>2011</v>
      </c>
      <c r="D15511">
        <v>9</v>
      </c>
      <c r="E15511" t="s">
        <v>15872</v>
      </c>
      <c r="F15511" t="s">
        <v>36859</v>
      </c>
      <c r="G15511" t="s">
        <v>54188</v>
      </c>
      <c r="H15511" t="s">
        <v>86171</v>
      </c>
      <c r="I15511" t="s">
        <v>106753</v>
      </c>
      <c r="J15511" t="s">
        <v>123701</v>
      </c>
      <c r="K15511" t="s">
        <v>144041</v>
      </c>
      <c r="L15511" t="s">
        <v>146730</v>
      </c>
      <c r="M15511" t="s">
        <v>147637</v>
      </c>
      <c r="N15511" t="s">
        <v>150713</v>
      </c>
      <c r="O15511" t="s">
        <v>153303</v>
      </c>
      <c r="P15511" t="s">
        <v>154162</v>
      </c>
      <c r="Q15511">
        <v>1</v>
      </c>
      <c r="R15511">
        <v>1</v>
      </c>
      <c r="S15511">
        <v>0</v>
      </c>
    </row>
    <row r="15512" spans="1:19" x14ac:dyDescent="0.35">
      <c r="A15512">
        <v>524</v>
      </c>
      <c r="B15512" t="s">
        <v>59</v>
      </c>
      <c r="C15512">
        <v>2011</v>
      </c>
      <c r="D15512">
        <v>10</v>
      </c>
      <c r="E15512" t="s">
        <v>15873</v>
      </c>
      <c r="F15512" t="s">
        <v>36859</v>
      </c>
      <c r="G15512" t="s">
        <v>54189</v>
      </c>
      <c r="H15512" t="s">
        <v>86172</v>
      </c>
      <c r="I15512" t="s">
        <v>106753</v>
      </c>
      <c r="J15512" t="s">
        <v>123702</v>
      </c>
      <c r="K15512" t="s">
        <v>144041</v>
      </c>
      <c r="L15512" t="s">
        <v>146730</v>
      </c>
      <c r="M15512" t="s">
        <v>147637</v>
      </c>
      <c r="N15512" t="s">
        <v>150713</v>
      </c>
      <c r="O15512" t="s">
        <v>153303</v>
      </c>
      <c r="P15512" t="s">
        <v>154162</v>
      </c>
      <c r="Q15512">
        <v>1</v>
      </c>
      <c r="R15512">
        <v>1</v>
      </c>
      <c r="S15512">
        <v>0</v>
      </c>
    </row>
    <row r="15513" spans="1:19" x14ac:dyDescent="0.35">
      <c r="A15513">
        <v>524</v>
      </c>
      <c r="B15513" t="s">
        <v>59</v>
      </c>
      <c r="C15513">
        <v>2011</v>
      </c>
      <c r="D15513">
        <v>11</v>
      </c>
      <c r="E15513" t="s">
        <v>15874</v>
      </c>
      <c r="F15513" t="s">
        <v>36859</v>
      </c>
      <c r="G15513" t="s">
        <v>54190</v>
      </c>
      <c r="H15513" t="s">
        <v>86173</v>
      </c>
      <c r="I15513" t="s">
        <v>106753</v>
      </c>
      <c r="J15513" t="s">
        <v>123703</v>
      </c>
      <c r="K15513" t="s">
        <v>144041</v>
      </c>
      <c r="L15513" t="s">
        <v>146730</v>
      </c>
      <c r="M15513" t="s">
        <v>147637</v>
      </c>
      <c r="N15513" t="s">
        <v>150713</v>
      </c>
      <c r="O15513" t="s">
        <v>153303</v>
      </c>
      <c r="P15513" t="s">
        <v>154162</v>
      </c>
      <c r="Q15513">
        <v>0</v>
      </c>
      <c r="R15513">
        <v>1</v>
      </c>
      <c r="S15513">
        <v>0</v>
      </c>
    </row>
    <row r="15514" spans="1:19" x14ac:dyDescent="0.35">
      <c r="A15514">
        <v>524</v>
      </c>
      <c r="B15514" t="s">
        <v>59</v>
      </c>
      <c r="C15514">
        <v>2011</v>
      </c>
      <c r="D15514">
        <v>12</v>
      </c>
      <c r="E15514" t="s">
        <v>15875</v>
      </c>
      <c r="F15514" t="s">
        <v>36859</v>
      </c>
      <c r="G15514" t="s">
        <v>54191</v>
      </c>
      <c r="H15514" t="s">
        <v>86174</v>
      </c>
      <c r="I15514" t="s">
        <v>106753</v>
      </c>
      <c r="J15514" t="s">
        <v>123704</v>
      </c>
      <c r="K15514" t="s">
        <v>144041</v>
      </c>
      <c r="L15514" t="s">
        <v>146730</v>
      </c>
      <c r="M15514" t="s">
        <v>147637</v>
      </c>
      <c r="N15514" t="s">
        <v>150713</v>
      </c>
      <c r="O15514" t="s">
        <v>153303</v>
      </c>
      <c r="P15514" t="s">
        <v>154162</v>
      </c>
      <c r="Q15514">
        <v>0</v>
      </c>
      <c r="R15514">
        <v>1</v>
      </c>
      <c r="S15514">
        <v>0</v>
      </c>
    </row>
    <row r="15515" spans="1:19" x14ac:dyDescent="0.35">
      <c r="A15515">
        <v>524</v>
      </c>
      <c r="B15515" t="s">
        <v>59</v>
      </c>
      <c r="C15515">
        <v>2012</v>
      </c>
      <c r="D15515">
        <v>1</v>
      </c>
      <c r="E15515" t="s">
        <v>15876</v>
      </c>
      <c r="F15515" t="s">
        <v>36859</v>
      </c>
      <c r="G15515" t="s">
        <v>54192</v>
      </c>
      <c r="H15515" t="s">
        <v>86175</v>
      </c>
      <c r="I15515" t="s">
        <v>106753</v>
      </c>
      <c r="J15515" t="s">
        <v>123705</v>
      </c>
      <c r="K15515" t="s">
        <v>144041</v>
      </c>
      <c r="L15515" t="s">
        <v>146730</v>
      </c>
      <c r="M15515" t="s">
        <v>147637</v>
      </c>
      <c r="N15515" t="s">
        <v>150713</v>
      </c>
      <c r="O15515" t="s">
        <v>153303</v>
      </c>
      <c r="P15515" t="s">
        <v>154162</v>
      </c>
      <c r="Q15515">
        <v>1</v>
      </c>
      <c r="R15515">
        <v>0</v>
      </c>
      <c r="S15515">
        <v>0</v>
      </c>
    </row>
    <row r="15516" spans="1:19" x14ac:dyDescent="0.35">
      <c r="A15516">
        <v>524</v>
      </c>
      <c r="B15516" t="s">
        <v>59</v>
      </c>
      <c r="C15516">
        <v>2012</v>
      </c>
      <c r="D15516">
        <v>2</v>
      </c>
      <c r="E15516" t="s">
        <v>15877</v>
      </c>
      <c r="F15516" t="s">
        <v>36859</v>
      </c>
      <c r="G15516" t="s">
        <v>54193</v>
      </c>
      <c r="H15516" t="s">
        <v>86176</v>
      </c>
      <c r="I15516" t="s">
        <v>106753</v>
      </c>
      <c r="J15516" t="s">
        <v>123706</v>
      </c>
      <c r="K15516" t="s">
        <v>144041</v>
      </c>
      <c r="L15516" t="s">
        <v>146730</v>
      </c>
      <c r="M15516" t="s">
        <v>147637</v>
      </c>
      <c r="N15516" t="s">
        <v>150713</v>
      </c>
      <c r="O15516" t="s">
        <v>153303</v>
      </c>
      <c r="P15516" t="s">
        <v>154162</v>
      </c>
      <c r="Q15516">
        <v>0</v>
      </c>
      <c r="R15516">
        <v>0</v>
      </c>
      <c r="S15516">
        <v>0</v>
      </c>
    </row>
    <row r="15517" spans="1:19" x14ac:dyDescent="0.35">
      <c r="A15517">
        <v>524</v>
      </c>
      <c r="B15517" t="s">
        <v>59</v>
      </c>
      <c r="C15517">
        <v>2012</v>
      </c>
      <c r="D15517">
        <v>3</v>
      </c>
      <c r="E15517" t="s">
        <v>15878</v>
      </c>
      <c r="F15517" t="s">
        <v>36859</v>
      </c>
      <c r="G15517" t="s">
        <v>54194</v>
      </c>
      <c r="H15517" t="s">
        <v>86177</v>
      </c>
      <c r="I15517" t="s">
        <v>106753</v>
      </c>
      <c r="J15517" t="s">
        <v>123707</v>
      </c>
      <c r="K15517" t="s">
        <v>144041</v>
      </c>
      <c r="L15517" t="s">
        <v>146730</v>
      </c>
      <c r="M15517" t="s">
        <v>147637</v>
      </c>
      <c r="N15517" t="s">
        <v>150713</v>
      </c>
      <c r="O15517" t="s">
        <v>153303</v>
      </c>
      <c r="P15517" t="s">
        <v>154162</v>
      </c>
      <c r="Q15517">
        <v>0</v>
      </c>
      <c r="R15517">
        <v>0</v>
      </c>
      <c r="S15517">
        <v>0</v>
      </c>
    </row>
    <row r="15518" spans="1:19" x14ac:dyDescent="0.35">
      <c r="A15518">
        <v>524</v>
      </c>
      <c r="B15518" t="s">
        <v>59</v>
      </c>
      <c r="C15518">
        <v>2012</v>
      </c>
      <c r="D15518">
        <v>4</v>
      </c>
      <c r="E15518" t="s">
        <v>15879</v>
      </c>
      <c r="F15518" t="s">
        <v>36859</v>
      </c>
      <c r="G15518" t="s">
        <v>54195</v>
      </c>
      <c r="H15518" t="s">
        <v>86178</v>
      </c>
      <c r="I15518" t="s">
        <v>106753</v>
      </c>
      <c r="J15518" t="s">
        <v>123708</v>
      </c>
      <c r="K15518" t="s">
        <v>144041</v>
      </c>
      <c r="L15518" t="s">
        <v>146730</v>
      </c>
      <c r="M15518" t="s">
        <v>147637</v>
      </c>
      <c r="N15518" t="s">
        <v>150713</v>
      </c>
      <c r="O15518" t="s">
        <v>153303</v>
      </c>
      <c r="P15518" t="s">
        <v>154162</v>
      </c>
      <c r="Q15518">
        <v>0</v>
      </c>
      <c r="R15518">
        <v>0</v>
      </c>
      <c r="S15518">
        <v>0</v>
      </c>
    </row>
    <row r="15519" spans="1:19" x14ac:dyDescent="0.35">
      <c r="A15519">
        <v>524</v>
      </c>
      <c r="B15519" t="s">
        <v>59</v>
      </c>
      <c r="C15519">
        <v>2012</v>
      </c>
      <c r="D15519">
        <v>5</v>
      </c>
      <c r="E15519" t="s">
        <v>15880</v>
      </c>
      <c r="F15519" t="s">
        <v>36859</v>
      </c>
      <c r="G15519" t="s">
        <v>54196</v>
      </c>
      <c r="H15519" t="s">
        <v>86179</v>
      </c>
      <c r="I15519" t="s">
        <v>106753</v>
      </c>
      <c r="J15519" t="s">
        <v>123709</v>
      </c>
      <c r="K15519" t="s">
        <v>144041</v>
      </c>
      <c r="L15519" t="s">
        <v>146730</v>
      </c>
      <c r="M15519" t="s">
        <v>147637</v>
      </c>
      <c r="N15519" t="s">
        <v>150713</v>
      </c>
      <c r="O15519" t="s">
        <v>153303</v>
      </c>
      <c r="P15519" t="s">
        <v>154162</v>
      </c>
      <c r="Q15519">
        <v>1</v>
      </c>
      <c r="R15519">
        <v>0</v>
      </c>
      <c r="S15519">
        <v>0</v>
      </c>
    </row>
    <row r="15520" spans="1:19" x14ac:dyDescent="0.35">
      <c r="A15520">
        <v>524</v>
      </c>
      <c r="B15520" t="s">
        <v>59</v>
      </c>
      <c r="C15520">
        <v>2012</v>
      </c>
      <c r="D15520">
        <v>6</v>
      </c>
      <c r="E15520" t="s">
        <v>15881</v>
      </c>
      <c r="F15520" t="s">
        <v>36859</v>
      </c>
      <c r="G15520" t="s">
        <v>54197</v>
      </c>
      <c r="H15520" t="s">
        <v>86180</v>
      </c>
      <c r="I15520" t="s">
        <v>106753</v>
      </c>
      <c r="J15520" t="s">
        <v>123710</v>
      </c>
      <c r="K15520" t="s">
        <v>144041</v>
      </c>
      <c r="L15520" t="s">
        <v>146730</v>
      </c>
      <c r="M15520" t="s">
        <v>147637</v>
      </c>
      <c r="N15520" t="s">
        <v>150713</v>
      </c>
      <c r="O15520" t="s">
        <v>153303</v>
      </c>
      <c r="P15520" t="s">
        <v>154162</v>
      </c>
      <c r="Q15520">
        <v>0</v>
      </c>
      <c r="R15520">
        <v>0</v>
      </c>
      <c r="S15520">
        <v>0</v>
      </c>
    </row>
    <row r="15521" spans="1:19" x14ac:dyDescent="0.35">
      <c r="A15521">
        <v>524</v>
      </c>
      <c r="B15521" t="s">
        <v>59</v>
      </c>
      <c r="C15521">
        <v>2012</v>
      </c>
      <c r="D15521">
        <v>7</v>
      </c>
      <c r="E15521" t="s">
        <v>15882</v>
      </c>
      <c r="F15521" t="s">
        <v>36859</v>
      </c>
      <c r="G15521" t="s">
        <v>54198</v>
      </c>
      <c r="H15521" t="s">
        <v>86181</v>
      </c>
      <c r="I15521" t="s">
        <v>106753</v>
      </c>
      <c r="J15521" t="s">
        <v>123711</v>
      </c>
      <c r="K15521" t="s">
        <v>144041</v>
      </c>
      <c r="L15521" t="s">
        <v>146730</v>
      </c>
      <c r="M15521" t="s">
        <v>147637</v>
      </c>
      <c r="N15521" t="s">
        <v>150713</v>
      </c>
      <c r="O15521" t="s">
        <v>153303</v>
      </c>
      <c r="P15521" t="s">
        <v>154162</v>
      </c>
      <c r="Q15521">
        <v>1</v>
      </c>
      <c r="R15521">
        <v>0</v>
      </c>
      <c r="S15521">
        <v>0</v>
      </c>
    </row>
    <row r="15522" spans="1:19" x14ac:dyDescent="0.35">
      <c r="A15522">
        <v>524</v>
      </c>
      <c r="B15522" t="s">
        <v>59</v>
      </c>
      <c r="C15522">
        <v>2012</v>
      </c>
      <c r="D15522">
        <v>8</v>
      </c>
      <c r="E15522" t="s">
        <v>15883</v>
      </c>
      <c r="F15522" t="s">
        <v>36859</v>
      </c>
      <c r="G15522" t="s">
        <v>54199</v>
      </c>
      <c r="H15522" t="s">
        <v>86182</v>
      </c>
      <c r="I15522" t="s">
        <v>106753</v>
      </c>
      <c r="J15522" t="s">
        <v>123712</v>
      </c>
      <c r="K15522" t="s">
        <v>144041</v>
      </c>
      <c r="L15522" t="s">
        <v>146730</v>
      </c>
      <c r="M15522" t="s">
        <v>147637</v>
      </c>
      <c r="N15522" t="s">
        <v>150713</v>
      </c>
      <c r="O15522" t="s">
        <v>153303</v>
      </c>
      <c r="P15522" t="s">
        <v>154162</v>
      </c>
      <c r="Q15522">
        <v>1</v>
      </c>
      <c r="R15522">
        <v>0</v>
      </c>
      <c r="S15522">
        <v>0</v>
      </c>
    </row>
    <row r="15523" spans="1:19" x14ac:dyDescent="0.35">
      <c r="A15523">
        <v>524</v>
      </c>
      <c r="B15523" t="s">
        <v>59</v>
      </c>
      <c r="C15523">
        <v>2012</v>
      </c>
      <c r="D15523">
        <v>9</v>
      </c>
      <c r="E15523" t="s">
        <v>15884</v>
      </c>
      <c r="F15523" t="s">
        <v>36859</v>
      </c>
      <c r="G15523" t="s">
        <v>54200</v>
      </c>
      <c r="H15523" t="s">
        <v>86182</v>
      </c>
      <c r="I15523" t="s">
        <v>106753</v>
      </c>
      <c r="J15523" t="s">
        <v>123712</v>
      </c>
      <c r="K15523" t="s">
        <v>144041</v>
      </c>
      <c r="L15523" t="s">
        <v>146730</v>
      </c>
      <c r="M15523" t="s">
        <v>147637</v>
      </c>
      <c r="N15523" t="s">
        <v>150713</v>
      </c>
      <c r="O15523" t="s">
        <v>153303</v>
      </c>
      <c r="P15523" t="s">
        <v>154162</v>
      </c>
      <c r="Q15523">
        <v>1</v>
      </c>
      <c r="R15523">
        <v>0</v>
      </c>
      <c r="S15523">
        <v>0</v>
      </c>
    </row>
    <row r="15524" spans="1:19" x14ac:dyDescent="0.35">
      <c r="A15524">
        <v>524</v>
      </c>
      <c r="B15524" t="s">
        <v>59</v>
      </c>
      <c r="C15524">
        <v>2012</v>
      </c>
      <c r="D15524">
        <v>10</v>
      </c>
      <c r="E15524" t="s">
        <v>15885</v>
      </c>
      <c r="F15524" t="s">
        <v>36859</v>
      </c>
      <c r="G15524" t="s">
        <v>54201</v>
      </c>
      <c r="H15524" t="s">
        <v>86183</v>
      </c>
      <c r="I15524" t="s">
        <v>106753</v>
      </c>
      <c r="J15524" t="s">
        <v>123713</v>
      </c>
      <c r="K15524" t="s">
        <v>144041</v>
      </c>
      <c r="L15524" t="s">
        <v>146730</v>
      </c>
      <c r="M15524" t="s">
        <v>147637</v>
      </c>
      <c r="N15524" t="s">
        <v>150713</v>
      </c>
      <c r="O15524" t="s">
        <v>153303</v>
      </c>
      <c r="P15524" t="s">
        <v>154162</v>
      </c>
      <c r="Q15524">
        <v>1</v>
      </c>
      <c r="R15524">
        <v>0</v>
      </c>
      <c r="S15524">
        <v>0</v>
      </c>
    </row>
    <row r="15525" spans="1:19" x14ac:dyDescent="0.35">
      <c r="A15525">
        <v>524</v>
      </c>
      <c r="B15525" t="s">
        <v>59</v>
      </c>
      <c r="C15525">
        <v>2012</v>
      </c>
      <c r="D15525">
        <v>11</v>
      </c>
      <c r="E15525" t="s">
        <v>15886</v>
      </c>
      <c r="F15525" t="s">
        <v>36859</v>
      </c>
      <c r="G15525" t="s">
        <v>54202</v>
      </c>
      <c r="H15525" t="s">
        <v>86184</v>
      </c>
      <c r="I15525" t="s">
        <v>106753</v>
      </c>
      <c r="J15525" t="s">
        <v>123714</v>
      </c>
      <c r="K15525" t="s">
        <v>144041</v>
      </c>
      <c r="L15525" t="s">
        <v>146730</v>
      </c>
      <c r="M15525" t="s">
        <v>147637</v>
      </c>
      <c r="N15525" t="s">
        <v>150713</v>
      </c>
      <c r="O15525" t="s">
        <v>153303</v>
      </c>
      <c r="P15525" t="s">
        <v>154162</v>
      </c>
      <c r="Q15525">
        <v>1</v>
      </c>
      <c r="R15525">
        <v>0</v>
      </c>
      <c r="S15525">
        <v>0</v>
      </c>
    </row>
    <row r="15526" spans="1:19" x14ac:dyDescent="0.35">
      <c r="A15526">
        <v>524</v>
      </c>
      <c r="B15526" t="s">
        <v>59</v>
      </c>
      <c r="C15526">
        <v>2012</v>
      </c>
      <c r="D15526">
        <v>12</v>
      </c>
      <c r="E15526" t="s">
        <v>15887</v>
      </c>
      <c r="F15526" t="s">
        <v>36859</v>
      </c>
      <c r="G15526" t="s">
        <v>54203</v>
      </c>
      <c r="H15526" t="s">
        <v>86185</v>
      </c>
      <c r="I15526" t="s">
        <v>106753</v>
      </c>
      <c r="J15526" t="s">
        <v>123715</v>
      </c>
      <c r="K15526" t="s">
        <v>144041</v>
      </c>
      <c r="L15526" t="s">
        <v>146730</v>
      </c>
      <c r="M15526" t="s">
        <v>147637</v>
      </c>
      <c r="N15526" t="s">
        <v>150713</v>
      </c>
      <c r="O15526" t="s">
        <v>153303</v>
      </c>
      <c r="P15526" t="s">
        <v>154162</v>
      </c>
      <c r="Q15526">
        <v>0</v>
      </c>
      <c r="R15526">
        <v>0</v>
      </c>
      <c r="S15526">
        <v>0</v>
      </c>
    </row>
    <row r="15527" spans="1:19" x14ac:dyDescent="0.35">
      <c r="A15527">
        <v>524</v>
      </c>
      <c r="B15527" t="s">
        <v>59</v>
      </c>
      <c r="C15527">
        <v>2013</v>
      </c>
      <c r="D15527">
        <v>1</v>
      </c>
      <c r="E15527" t="s">
        <v>15888</v>
      </c>
      <c r="F15527" t="s">
        <v>36859</v>
      </c>
      <c r="G15527" t="s">
        <v>54204</v>
      </c>
      <c r="H15527" t="s">
        <v>86186</v>
      </c>
      <c r="I15527" t="s">
        <v>106753</v>
      </c>
      <c r="J15527" t="s">
        <v>123716</v>
      </c>
      <c r="K15527" t="s">
        <v>144041</v>
      </c>
      <c r="L15527" t="s">
        <v>146730</v>
      </c>
      <c r="M15527" t="s">
        <v>147637</v>
      </c>
      <c r="N15527" t="s">
        <v>150713</v>
      </c>
      <c r="O15527" t="s">
        <v>153303</v>
      </c>
      <c r="P15527" t="s">
        <v>154162</v>
      </c>
      <c r="Q15527">
        <v>1</v>
      </c>
      <c r="R15527">
        <v>0</v>
      </c>
      <c r="S15527">
        <v>0</v>
      </c>
    </row>
    <row r="15528" spans="1:19" x14ac:dyDescent="0.35">
      <c r="A15528">
        <v>524</v>
      </c>
      <c r="B15528" t="s">
        <v>59</v>
      </c>
      <c r="C15528">
        <v>2013</v>
      </c>
      <c r="D15528">
        <v>2</v>
      </c>
      <c r="E15528" t="s">
        <v>15889</v>
      </c>
      <c r="F15528" t="s">
        <v>36859</v>
      </c>
      <c r="G15528" t="s">
        <v>54205</v>
      </c>
      <c r="H15528" t="s">
        <v>86187</v>
      </c>
      <c r="I15528" t="s">
        <v>106753</v>
      </c>
      <c r="J15528" t="s">
        <v>123717</v>
      </c>
      <c r="K15528" t="s">
        <v>144041</v>
      </c>
      <c r="L15528" t="s">
        <v>146730</v>
      </c>
      <c r="M15528" t="s">
        <v>147637</v>
      </c>
      <c r="N15528" t="s">
        <v>150713</v>
      </c>
      <c r="O15528" t="s">
        <v>153303</v>
      </c>
      <c r="P15528" t="s">
        <v>154162</v>
      </c>
      <c r="Q15528">
        <v>1</v>
      </c>
      <c r="R15528">
        <v>0</v>
      </c>
      <c r="S15528">
        <v>0</v>
      </c>
    </row>
    <row r="15529" spans="1:19" x14ac:dyDescent="0.35">
      <c r="A15529">
        <v>524</v>
      </c>
      <c r="B15529" t="s">
        <v>59</v>
      </c>
      <c r="C15529">
        <v>2013</v>
      </c>
      <c r="D15529">
        <v>3</v>
      </c>
      <c r="E15529" t="s">
        <v>15890</v>
      </c>
      <c r="F15529" t="s">
        <v>36859</v>
      </c>
      <c r="G15529" t="s">
        <v>54206</v>
      </c>
      <c r="H15529" t="s">
        <v>86188</v>
      </c>
      <c r="I15529" t="s">
        <v>106753</v>
      </c>
      <c r="J15529" t="s">
        <v>123718</v>
      </c>
      <c r="K15529" t="s">
        <v>144041</v>
      </c>
      <c r="L15529" t="s">
        <v>146730</v>
      </c>
      <c r="M15529" t="s">
        <v>147637</v>
      </c>
      <c r="N15529" t="s">
        <v>150713</v>
      </c>
      <c r="O15529" t="s">
        <v>153303</v>
      </c>
      <c r="P15529" t="s">
        <v>154162</v>
      </c>
      <c r="Q15529">
        <v>1</v>
      </c>
      <c r="R15529">
        <v>0</v>
      </c>
      <c r="S15529">
        <v>0</v>
      </c>
    </row>
    <row r="15530" spans="1:19" x14ac:dyDescent="0.35">
      <c r="A15530">
        <v>524</v>
      </c>
      <c r="B15530" t="s">
        <v>59</v>
      </c>
      <c r="C15530">
        <v>2013</v>
      </c>
      <c r="D15530">
        <v>4</v>
      </c>
      <c r="E15530" t="s">
        <v>15891</v>
      </c>
      <c r="F15530" t="s">
        <v>36859</v>
      </c>
      <c r="G15530" t="s">
        <v>54207</v>
      </c>
      <c r="H15530" t="s">
        <v>86189</v>
      </c>
      <c r="I15530" t="s">
        <v>106753</v>
      </c>
      <c r="J15530" t="s">
        <v>123719</v>
      </c>
      <c r="K15530" t="s">
        <v>144041</v>
      </c>
      <c r="L15530" t="s">
        <v>146730</v>
      </c>
      <c r="M15530" t="s">
        <v>147637</v>
      </c>
      <c r="N15530" t="s">
        <v>150713</v>
      </c>
      <c r="O15530" t="s">
        <v>153303</v>
      </c>
      <c r="P15530" t="s">
        <v>154162</v>
      </c>
      <c r="Q15530">
        <v>1</v>
      </c>
      <c r="R15530">
        <v>0</v>
      </c>
      <c r="S15530">
        <v>0</v>
      </c>
    </row>
    <row r="15531" spans="1:19" x14ac:dyDescent="0.35">
      <c r="A15531">
        <v>524</v>
      </c>
      <c r="B15531" t="s">
        <v>59</v>
      </c>
      <c r="C15531">
        <v>2013</v>
      </c>
      <c r="D15531">
        <v>5</v>
      </c>
      <c r="E15531" t="s">
        <v>15892</v>
      </c>
      <c r="F15531" t="s">
        <v>36859</v>
      </c>
      <c r="G15531" t="s">
        <v>54208</v>
      </c>
      <c r="H15531" t="s">
        <v>86190</v>
      </c>
      <c r="I15531" t="s">
        <v>106753</v>
      </c>
      <c r="J15531" t="s">
        <v>123720</v>
      </c>
      <c r="K15531" t="s">
        <v>144041</v>
      </c>
      <c r="L15531" t="s">
        <v>146730</v>
      </c>
      <c r="M15531" t="s">
        <v>147637</v>
      </c>
      <c r="N15531" t="s">
        <v>150713</v>
      </c>
      <c r="O15531" t="s">
        <v>153303</v>
      </c>
      <c r="P15531" t="s">
        <v>154162</v>
      </c>
      <c r="Q15531">
        <v>1</v>
      </c>
      <c r="R15531">
        <v>0</v>
      </c>
      <c r="S15531">
        <v>0</v>
      </c>
    </row>
    <row r="15532" spans="1:19" x14ac:dyDescent="0.35">
      <c r="A15532">
        <v>524</v>
      </c>
      <c r="B15532" t="s">
        <v>59</v>
      </c>
      <c r="C15532">
        <v>2013</v>
      </c>
      <c r="D15532">
        <v>6</v>
      </c>
      <c r="E15532" t="s">
        <v>15893</v>
      </c>
      <c r="F15532" t="s">
        <v>36859</v>
      </c>
      <c r="G15532" t="s">
        <v>54209</v>
      </c>
      <c r="H15532" t="s">
        <v>86191</v>
      </c>
      <c r="I15532" t="s">
        <v>106753</v>
      </c>
      <c r="J15532" t="s">
        <v>123721</v>
      </c>
      <c r="K15532" t="s">
        <v>144041</v>
      </c>
      <c r="L15532" t="s">
        <v>146730</v>
      </c>
      <c r="M15532" t="s">
        <v>147637</v>
      </c>
      <c r="N15532" t="s">
        <v>150713</v>
      </c>
      <c r="O15532" t="s">
        <v>153303</v>
      </c>
      <c r="P15532" t="s">
        <v>154162</v>
      </c>
      <c r="Q15532">
        <v>1</v>
      </c>
      <c r="R15532">
        <v>0</v>
      </c>
      <c r="S15532">
        <v>0</v>
      </c>
    </row>
    <row r="15533" spans="1:19" x14ac:dyDescent="0.35">
      <c r="A15533">
        <v>524</v>
      </c>
      <c r="B15533" t="s">
        <v>59</v>
      </c>
      <c r="C15533">
        <v>2013</v>
      </c>
      <c r="D15533">
        <v>7</v>
      </c>
      <c r="E15533" t="s">
        <v>15894</v>
      </c>
      <c r="F15533" t="s">
        <v>36859</v>
      </c>
      <c r="G15533" t="s">
        <v>54210</v>
      </c>
      <c r="H15533" t="s">
        <v>86192</v>
      </c>
      <c r="I15533" t="s">
        <v>106753</v>
      </c>
      <c r="J15533" t="s">
        <v>123722</v>
      </c>
      <c r="K15533" t="s">
        <v>144041</v>
      </c>
      <c r="L15533" t="s">
        <v>146730</v>
      </c>
      <c r="M15533" t="s">
        <v>147637</v>
      </c>
      <c r="N15533" t="s">
        <v>150713</v>
      </c>
      <c r="O15533" t="s">
        <v>153303</v>
      </c>
      <c r="P15533" t="s">
        <v>154162</v>
      </c>
      <c r="Q15533">
        <v>1</v>
      </c>
      <c r="R15533">
        <v>0</v>
      </c>
      <c r="S15533">
        <v>0</v>
      </c>
    </row>
    <row r="15534" spans="1:19" x14ac:dyDescent="0.35">
      <c r="A15534">
        <v>524</v>
      </c>
      <c r="B15534" t="s">
        <v>59</v>
      </c>
      <c r="C15534">
        <v>2013</v>
      </c>
      <c r="D15534">
        <v>8</v>
      </c>
      <c r="E15534" t="s">
        <v>15895</v>
      </c>
      <c r="F15534" t="s">
        <v>36859</v>
      </c>
      <c r="G15534" t="s">
        <v>54211</v>
      </c>
      <c r="H15534" t="s">
        <v>86193</v>
      </c>
      <c r="I15534" t="s">
        <v>106753</v>
      </c>
      <c r="J15534" t="s">
        <v>123723</v>
      </c>
      <c r="K15534" t="s">
        <v>144041</v>
      </c>
      <c r="L15534" t="s">
        <v>146730</v>
      </c>
      <c r="M15534" t="s">
        <v>147637</v>
      </c>
      <c r="N15534" t="s">
        <v>150713</v>
      </c>
      <c r="O15534" t="s">
        <v>153303</v>
      </c>
      <c r="P15534" t="s">
        <v>154162</v>
      </c>
      <c r="Q15534">
        <v>1</v>
      </c>
      <c r="R15534">
        <v>0</v>
      </c>
      <c r="S15534">
        <v>0</v>
      </c>
    </row>
    <row r="15535" spans="1:19" x14ac:dyDescent="0.35">
      <c r="A15535">
        <v>524</v>
      </c>
      <c r="B15535" t="s">
        <v>59</v>
      </c>
      <c r="C15535">
        <v>2013</v>
      </c>
      <c r="D15535">
        <v>9</v>
      </c>
      <c r="E15535" t="s">
        <v>15896</v>
      </c>
      <c r="F15535" t="s">
        <v>36859</v>
      </c>
      <c r="G15535" t="s">
        <v>54212</v>
      </c>
      <c r="H15535" t="s">
        <v>86194</v>
      </c>
      <c r="I15535" t="s">
        <v>106753</v>
      </c>
      <c r="J15535" t="s">
        <v>123724</v>
      </c>
      <c r="K15535" t="s">
        <v>144041</v>
      </c>
      <c r="L15535" t="s">
        <v>146730</v>
      </c>
      <c r="M15535" t="s">
        <v>147637</v>
      </c>
      <c r="N15535" t="s">
        <v>150713</v>
      </c>
      <c r="O15535" t="s">
        <v>153303</v>
      </c>
      <c r="P15535" t="s">
        <v>154162</v>
      </c>
      <c r="Q15535">
        <v>0</v>
      </c>
      <c r="R15535">
        <v>0</v>
      </c>
      <c r="S15535">
        <v>0</v>
      </c>
    </row>
    <row r="15536" spans="1:19" x14ac:dyDescent="0.35">
      <c r="A15536">
        <v>524</v>
      </c>
      <c r="B15536" t="s">
        <v>59</v>
      </c>
      <c r="C15536">
        <v>2013</v>
      </c>
      <c r="D15536">
        <v>10</v>
      </c>
      <c r="E15536" t="s">
        <v>15897</v>
      </c>
      <c r="F15536" t="s">
        <v>36859</v>
      </c>
      <c r="G15536" t="s">
        <v>54213</v>
      </c>
      <c r="H15536" t="s">
        <v>86195</v>
      </c>
      <c r="I15536" t="s">
        <v>106753</v>
      </c>
      <c r="J15536" t="s">
        <v>123725</v>
      </c>
      <c r="K15536" t="s">
        <v>144041</v>
      </c>
      <c r="L15536" t="s">
        <v>146730</v>
      </c>
      <c r="M15536" t="s">
        <v>147637</v>
      </c>
      <c r="N15536" t="s">
        <v>150713</v>
      </c>
      <c r="O15536" t="s">
        <v>153303</v>
      </c>
      <c r="P15536" t="s">
        <v>154162</v>
      </c>
      <c r="Q15536">
        <v>0</v>
      </c>
      <c r="R15536">
        <v>0</v>
      </c>
      <c r="S15536">
        <v>0</v>
      </c>
    </row>
    <row r="15537" spans="1:19" x14ac:dyDescent="0.35">
      <c r="A15537">
        <v>524</v>
      </c>
      <c r="B15537" t="s">
        <v>59</v>
      </c>
      <c r="C15537">
        <v>2013</v>
      </c>
      <c r="D15537">
        <v>11</v>
      </c>
      <c r="E15537" t="s">
        <v>15898</v>
      </c>
      <c r="F15537" t="s">
        <v>36859</v>
      </c>
      <c r="G15537" t="s">
        <v>54214</v>
      </c>
      <c r="H15537" t="s">
        <v>86196</v>
      </c>
      <c r="I15537" t="s">
        <v>106753</v>
      </c>
      <c r="J15537" t="s">
        <v>123726</v>
      </c>
      <c r="K15537" t="s">
        <v>144041</v>
      </c>
      <c r="L15537" t="s">
        <v>146730</v>
      </c>
      <c r="M15537" t="s">
        <v>147637</v>
      </c>
      <c r="N15537" t="s">
        <v>150713</v>
      </c>
      <c r="O15537" t="s">
        <v>153303</v>
      </c>
      <c r="P15537" t="s">
        <v>154162</v>
      </c>
      <c r="Q15537">
        <v>1</v>
      </c>
      <c r="R15537">
        <v>0</v>
      </c>
      <c r="S15537">
        <v>0</v>
      </c>
    </row>
    <row r="15538" spans="1:19" x14ac:dyDescent="0.35">
      <c r="A15538">
        <v>524</v>
      </c>
      <c r="B15538" t="s">
        <v>59</v>
      </c>
      <c r="C15538">
        <v>2013</v>
      </c>
      <c r="D15538">
        <v>12</v>
      </c>
      <c r="E15538" t="s">
        <v>15899</v>
      </c>
      <c r="F15538" t="s">
        <v>36859</v>
      </c>
      <c r="G15538" t="s">
        <v>54215</v>
      </c>
      <c r="H15538" t="s">
        <v>86197</v>
      </c>
      <c r="I15538" t="s">
        <v>106753</v>
      </c>
      <c r="J15538" t="s">
        <v>123727</v>
      </c>
      <c r="K15538" t="s">
        <v>144041</v>
      </c>
      <c r="L15538" t="s">
        <v>146730</v>
      </c>
      <c r="M15538" t="s">
        <v>147637</v>
      </c>
      <c r="N15538" t="s">
        <v>150713</v>
      </c>
      <c r="O15538" t="s">
        <v>153303</v>
      </c>
      <c r="P15538" t="s">
        <v>154162</v>
      </c>
      <c r="Q15538">
        <v>1</v>
      </c>
      <c r="R15538">
        <v>0</v>
      </c>
      <c r="S15538">
        <v>0</v>
      </c>
    </row>
    <row r="15539" spans="1:19" x14ac:dyDescent="0.35">
      <c r="A15539">
        <v>524</v>
      </c>
      <c r="B15539" t="s">
        <v>59</v>
      </c>
      <c r="C15539">
        <v>2014</v>
      </c>
      <c r="D15539">
        <v>1</v>
      </c>
      <c r="E15539" t="s">
        <v>15900</v>
      </c>
      <c r="F15539" t="s">
        <v>36859</v>
      </c>
      <c r="G15539" t="s">
        <v>54216</v>
      </c>
      <c r="H15539" t="s">
        <v>86198</v>
      </c>
      <c r="I15539" t="s">
        <v>106753</v>
      </c>
      <c r="J15539" t="s">
        <v>123728</v>
      </c>
      <c r="K15539" t="s">
        <v>144041</v>
      </c>
      <c r="L15539" t="s">
        <v>146730</v>
      </c>
      <c r="M15539" t="s">
        <v>147637</v>
      </c>
      <c r="N15539" t="s">
        <v>150713</v>
      </c>
      <c r="O15539" t="s">
        <v>153303</v>
      </c>
      <c r="P15539" t="s">
        <v>154162</v>
      </c>
      <c r="Q15539">
        <v>1</v>
      </c>
      <c r="R15539">
        <v>1</v>
      </c>
      <c r="S15539">
        <v>0</v>
      </c>
    </row>
    <row r="15540" spans="1:19" x14ac:dyDescent="0.35">
      <c r="A15540">
        <v>524</v>
      </c>
      <c r="B15540" t="s">
        <v>59</v>
      </c>
      <c r="C15540">
        <v>2014</v>
      </c>
      <c r="D15540">
        <v>2</v>
      </c>
      <c r="E15540" t="s">
        <v>15901</v>
      </c>
      <c r="F15540" t="s">
        <v>36859</v>
      </c>
      <c r="G15540" t="s">
        <v>54217</v>
      </c>
      <c r="H15540" t="s">
        <v>86199</v>
      </c>
      <c r="I15540" t="s">
        <v>106753</v>
      </c>
      <c r="J15540" t="s">
        <v>123729</v>
      </c>
      <c r="K15540" t="s">
        <v>144041</v>
      </c>
      <c r="L15540" t="s">
        <v>146730</v>
      </c>
      <c r="M15540" t="s">
        <v>147637</v>
      </c>
      <c r="N15540" t="s">
        <v>150713</v>
      </c>
      <c r="O15540" t="s">
        <v>153303</v>
      </c>
      <c r="P15540" t="s">
        <v>154162</v>
      </c>
      <c r="Q15540">
        <v>0</v>
      </c>
      <c r="R15540">
        <v>1</v>
      </c>
      <c r="S15540">
        <v>0</v>
      </c>
    </row>
    <row r="15541" spans="1:19" x14ac:dyDescent="0.35">
      <c r="A15541">
        <v>524</v>
      </c>
      <c r="B15541" t="s">
        <v>59</v>
      </c>
      <c r="C15541">
        <v>2014</v>
      </c>
      <c r="D15541">
        <v>3</v>
      </c>
      <c r="E15541" t="s">
        <v>15902</v>
      </c>
      <c r="F15541" t="s">
        <v>36859</v>
      </c>
      <c r="G15541" t="s">
        <v>54218</v>
      </c>
      <c r="H15541" t="s">
        <v>86200</v>
      </c>
      <c r="I15541" t="s">
        <v>106753</v>
      </c>
      <c r="J15541" t="s">
        <v>123730</v>
      </c>
      <c r="K15541" t="s">
        <v>144041</v>
      </c>
      <c r="L15541" t="s">
        <v>146730</v>
      </c>
      <c r="M15541" t="s">
        <v>147637</v>
      </c>
      <c r="N15541" t="s">
        <v>150713</v>
      </c>
      <c r="O15541" t="s">
        <v>153303</v>
      </c>
      <c r="P15541" t="s">
        <v>154162</v>
      </c>
      <c r="Q15541">
        <v>1</v>
      </c>
      <c r="R15541">
        <v>1</v>
      </c>
      <c r="S15541">
        <v>0</v>
      </c>
    </row>
    <row r="15542" spans="1:19" x14ac:dyDescent="0.35">
      <c r="A15542">
        <v>524</v>
      </c>
      <c r="B15542" t="s">
        <v>59</v>
      </c>
      <c r="C15542">
        <v>2014</v>
      </c>
      <c r="D15542">
        <v>4</v>
      </c>
      <c r="E15542" t="s">
        <v>15903</v>
      </c>
      <c r="F15542" t="s">
        <v>36859</v>
      </c>
      <c r="G15542" t="s">
        <v>54219</v>
      </c>
      <c r="H15542" t="s">
        <v>86201</v>
      </c>
      <c r="I15542" t="s">
        <v>106753</v>
      </c>
      <c r="J15542" t="s">
        <v>123731</v>
      </c>
      <c r="K15542" t="s">
        <v>144041</v>
      </c>
      <c r="L15542" t="s">
        <v>146730</v>
      </c>
      <c r="M15542" t="s">
        <v>147637</v>
      </c>
      <c r="N15542" t="s">
        <v>150713</v>
      </c>
      <c r="O15542" t="s">
        <v>153303</v>
      </c>
      <c r="P15542" t="s">
        <v>154162</v>
      </c>
      <c r="Q15542">
        <v>1</v>
      </c>
      <c r="R15542">
        <v>1</v>
      </c>
      <c r="S15542">
        <v>0</v>
      </c>
    </row>
    <row r="15543" spans="1:19" x14ac:dyDescent="0.35">
      <c r="A15543">
        <v>524</v>
      </c>
      <c r="B15543" t="s">
        <v>59</v>
      </c>
      <c r="C15543">
        <v>2014</v>
      </c>
      <c r="D15543">
        <v>5</v>
      </c>
      <c r="E15543" t="s">
        <v>15904</v>
      </c>
      <c r="F15543" t="s">
        <v>36859</v>
      </c>
      <c r="G15543" t="s">
        <v>54220</v>
      </c>
      <c r="H15543" t="s">
        <v>86202</v>
      </c>
      <c r="I15543" t="s">
        <v>106753</v>
      </c>
      <c r="J15543" t="s">
        <v>123732</v>
      </c>
      <c r="K15543" t="s">
        <v>144041</v>
      </c>
      <c r="L15543" t="s">
        <v>146730</v>
      </c>
      <c r="M15543" t="s">
        <v>147637</v>
      </c>
      <c r="N15543" t="s">
        <v>150713</v>
      </c>
      <c r="O15543" t="s">
        <v>153303</v>
      </c>
      <c r="P15543" t="s">
        <v>154162</v>
      </c>
      <c r="Q15543">
        <v>1</v>
      </c>
      <c r="R15543">
        <v>1</v>
      </c>
      <c r="S15543">
        <v>0</v>
      </c>
    </row>
    <row r="15544" spans="1:19" x14ac:dyDescent="0.35">
      <c r="A15544">
        <v>524</v>
      </c>
      <c r="B15544" t="s">
        <v>59</v>
      </c>
      <c r="C15544">
        <v>2014</v>
      </c>
      <c r="D15544">
        <v>6</v>
      </c>
      <c r="E15544" t="s">
        <v>15905</v>
      </c>
      <c r="F15544" t="s">
        <v>36859</v>
      </c>
      <c r="G15544" t="s">
        <v>54221</v>
      </c>
      <c r="H15544" t="s">
        <v>86203</v>
      </c>
      <c r="I15544" t="s">
        <v>106753</v>
      </c>
      <c r="J15544" t="s">
        <v>123733</v>
      </c>
      <c r="K15544" t="s">
        <v>144041</v>
      </c>
      <c r="L15544" t="s">
        <v>146730</v>
      </c>
      <c r="M15544" t="s">
        <v>147637</v>
      </c>
      <c r="N15544" t="s">
        <v>150713</v>
      </c>
      <c r="O15544" t="s">
        <v>153303</v>
      </c>
      <c r="P15544" t="s">
        <v>154162</v>
      </c>
      <c r="Q15544">
        <v>1</v>
      </c>
      <c r="R15544">
        <v>1</v>
      </c>
      <c r="S15544">
        <v>0</v>
      </c>
    </row>
    <row r="15545" spans="1:19" x14ac:dyDescent="0.35">
      <c r="A15545">
        <v>524</v>
      </c>
      <c r="B15545" t="s">
        <v>59</v>
      </c>
      <c r="C15545">
        <v>2014</v>
      </c>
      <c r="D15545">
        <v>7</v>
      </c>
      <c r="E15545" t="s">
        <v>15906</v>
      </c>
      <c r="F15545" t="s">
        <v>36859</v>
      </c>
      <c r="G15545" t="s">
        <v>54222</v>
      </c>
      <c r="H15545" t="s">
        <v>86204</v>
      </c>
      <c r="I15545" t="s">
        <v>106753</v>
      </c>
      <c r="J15545" t="s">
        <v>123734</v>
      </c>
      <c r="K15545" t="s">
        <v>144041</v>
      </c>
      <c r="L15545" t="s">
        <v>146730</v>
      </c>
      <c r="M15545" t="s">
        <v>147637</v>
      </c>
      <c r="N15545" t="s">
        <v>150713</v>
      </c>
      <c r="O15545" t="s">
        <v>153303</v>
      </c>
      <c r="P15545" t="s">
        <v>154162</v>
      </c>
      <c r="Q15545">
        <v>0</v>
      </c>
      <c r="R15545">
        <v>1</v>
      </c>
      <c r="S15545">
        <v>0</v>
      </c>
    </row>
    <row r="15546" spans="1:19" x14ac:dyDescent="0.35">
      <c r="A15546">
        <v>524</v>
      </c>
      <c r="B15546" t="s">
        <v>59</v>
      </c>
      <c r="C15546">
        <v>2014</v>
      </c>
      <c r="D15546">
        <v>8</v>
      </c>
      <c r="E15546" t="s">
        <v>15907</v>
      </c>
      <c r="F15546" t="s">
        <v>36859</v>
      </c>
      <c r="G15546" t="s">
        <v>54223</v>
      </c>
      <c r="H15546" t="s">
        <v>86205</v>
      </c>
      <c r="I15546" t="s">
        <v>106753</v>
      </c>
      <c r="J15546" t="s">
        <v>123735</v>
      </c>
      <c r="K15546" t="s">
        <v>144041</v>
      </c>
      <c r="L15546" t="s">
        <v>146730</v>
      </c>
      <c r="M15546" t="s">
        <v>147637</v>
      </c>
      <c r="N15546" t="s">
        <v>150713</v>
      </c>
      <c r="O15546" t="s">
        <v>153303</v>
      </c>
      <c r="P15546" t="s">
        <v>154162</v>
      </c>
      <c r="Q15546">
        <v>1</v>
      </c>
      <c r="R15546">
        <v>1</v>
      </c>
      <c r="S15546">
        <v>0</v>
      </c>
    </row>
    <row r="15547" spans="1:19" x14ac:dyDescent="0.35">
      <c r="A15547">
        <v>524</v>
      </c>
      <c r="B15547" t="s">
        <v>59</v>
      </c>
      <c r="C15547">
        <v>2014</v>
      </c>
      <c r="D15547">
        <v>9</v>
      </c>
      <c r="E15547" t="s">
        <v>15908</v>
      </c>
      <c r="F15547" t="s">
        <v>36859</v>
      </c>
      <c r="G15547" t="s">
        <v>54224</v>
      </c>
      <c r="H15547" t="s">
        <v>86206</v>
      </c>
      <c r="I15547" t="s">
        <v>106753</v>
      </c>
      <c r="J15547" t="s">
        <v>123736</v>
      </c>
      <c r="K15547" t="s">
        <v>144041</v>
      </c>
      <c r="L15547" t="s">
        <v>146730</v>
      </c>
      <c r="M15547" t="s">
        <v>147637</v>
      </c>
      <c r="N15547" t="s">
        <v>150713</v>
      </c>
      <c r="O15547" t="s">
        <v>153303</v>
      </c>
      <c r="P15547" t="s">
        <v>154162</v>
      </c>
      <c r="Q15547">
        <v>0</v>
      </c>
      <c r="R15547">
        <v>1</v>
      </c>
      <c r="S15547">
        <v>0</v>
      </c>
    </row>
    <row r="15548" spans="1:19" x14ac:dyDescent="0.35">
      <c r="A15548">
        <v>524</v>
      </c>
      <c r="B15548" t="s">
        <v>59</v>
      </c>
      <c r="C15548">
        <v>2014</v>
      </c>
      <c r="D15548">
        <v>10</v>
      </c>
      <c r="E15548" t="s">
        <v>15909</v>
      </c>
      <c r="F15548" t="s">
        <v>36859</v>
      </c>
      <c r="G15548" t="s">
        <v>54225</v>
      </c>
      <c r="H15548" t="s">
        <v>86207</v>
      </c>
      <c r="I15548" t="s">
        <v>106753</v>
      </c>
      <c r="J15548" t="s">
        <v>123737</v>
      </c>
      <c r="K15548" t="s">
        <v>144041</v>
      </c>
      <c r="L15548" t="s">
        <v>146730</v>
      </c>
      <c r="M15548" t="s">
        <v>147637</v>
      </c>
      <c r="N15548" t="s">
        <v>150713</v>
      </c>
      <c r="O15548" t="s">
        <v>153303</v>
      </c>
      <c r="P15548" t="s">
        <v>154162</v>
      </c>
      <c r="Q15548">
        <v>1</v>
      </c>
      <c r="R15548">
        <v>1</v>
      </c>
      <c r="S15548">
        <v>0</v>
      </c>
    </row>
    <row r="15549" spans="1:19" x14ac:dyDescent="0.35">
      <c r="A15549">
        <v>524</v>
      </c>
      <c r="B15549" t="s">
        <v>59</v>
      </c>
      <c r="C15549">
        <v>2014</v>
      </c>
      <c r="D15549">
        <v>11</v>
      </c>
      <c r="E15549" t="s">
        <v>15910</v>
      </c>
      <c r="F15549" t="s">
        <v>36859</v>
      </c>
      <c r="G15549" t="s">
        <v>54226</v>
      </c>
      <c r="H15549" t="s">
        <v>86208</v>
      </c>
      <c r="I15549" t="s">
        <v>106753</v>
      </c>
      <c r="J15549" t="s">
        <v>123738</v>
      </c>
      <c r="K15549" t="s">
        <v>144041</v>
      </c>
      <c r="L15549" t="s">
        <v>146730</v>
      </c>
      <c r="M15549" t="s">
        <v>147637</v>
      </c>
      <c r="N15549" t="s">
        <v>150713</v>
      </c>
      <c r="O15549" t="s">
        <v>153303</v>
      </c>
      <c r="P15549" t="s">
        <v>154162</v>
      </c>
      <c r="Q15549">
        <v>1</v>
      </c>
      <c r="R15549">
        <v>1</v>
      </c>
      <c r="S15549">
        <v>0</v>
      </c>
    </row>
    <row r="15550" spans="1:19" x14ac:dyDescent="0.35">
      <c r="A15550">
        <v>524</v>
      </c>
      <c r="B15550" t="s">
        <v>59</v>
      </c>
      <c r="C15550">
        <v>2014</v>
      </c>
      <c r="D15550">
        <v>12</v>
      </c>
      <c r="E15550" t="s">
        <v>15911</v>
      </c>
      <c r="F15550" t="s">
        <v>36859</v>
      </c>
      <c r="G15550" t="s">
        <v>54227</v>
      </c>
      <c r="H15550" t="s">
        <v>86209</v>
      </c>
      <c r="I15550" t="s">
        <v>106753</v>
      </c>
      <c r="J15550" t="s">
        <v>123739</v>
      </c>
      <c r="K15550" t="s">
        <v>144041</v>
      </c>
      <c r="L15550" t="s">
        <v>146730</v>
      </c>
      <c r="M15550" t="s">
        <v>147637</v>
      </c>
      <c r="N15550" t="s">
        <v>150713</v>
      </c>
      <c r="O15550" t="s">
        <v>153303</v>
      </c>
      <c r="P15550" t="s">
        <v>154162</v>
      </c>
      <c r="Q15550">
        <v>1</v>
      </c>
      <c r="R15550">
        <v>1</v>
      </c>
      <c r="S15550">
        <v>0</v>
      </c>
    </row>
    <row r="15551" spans="1:19" x14ac:dyDescent="0.35">
      <c r="A15551">
        <v>524</v>
      </c>
      <c r="B15551" t="s">
        <v>59</v>
      </c>
      <c r="C15551">
        <v>2015</v>
      </c>
      <c r="D15551">
        <v>1</v>
      </c>
      <c r="E15551" t="s">
        <v>15912</v>
      </c>
      <c r="F15551" t="s">
        <v>36859</v>
      </c>
      <c r="G15551" t="s">
        <v>54228</v>
      </c>
      <c r="H15551" t="s">
        <v>86210</v>
      </c>
      <c r="I15551" t="s">
        <v>106753</v>
      </c>
      <c r="J15551" t="s">
        <v>123740</v>
      </c>
      <c r="K15551" t="s">
        <v>144041</v>
      </c>
      <c r="L15551" t="s">
        <v>146730</v>
      </c>
      <c r="M15551" t="s">
        <v>147637</v>
      </c>
      <c r="N15551" t="s">
        <v>150713</v>
      </c>
      <c r="O15551" t="s">
        <v>153303</v>
      </c>
      <c r="P15551" t="s">
        <v>154162</v>
      </c>
      <c r="Q15551">
        <v>1</v>
      </c>
      <c r="R15551">
        <v>1</v>
      </c>
      <c r="S15551">
        <v>0</v>
      </c>
    </row>
    <row r="15552" spans="1:19" x14ac:dyDescent="0.35">
      <c r="A15552">
        <v>524</v>
      </c>
      <c r="B15552" t="s">
        <v>59</v>
      </c>
      <c r="C15552">
        <v>2015</v>
      </c>
      <c r="D15552">
        <v>2</v>
      </c>
      <c r="E15552" t="s">
        <v>15913</v>
      </c>
      <c r="F15552" t="s">
        <v>36859</v>
      </c>
      <c r="G15552" t="s">
        <v>54229</v>
      </c>
      <c r="H15552" t="s">
        <v>86211</v>
      </c>
      <c r="I15552" t="s">
        <v>106753</v>
      </c>
      <c r="J15552" t="s">
        <v>123741</v>
      </c>
      <c r="K15552" t="s">
        <v>144041</v>
      </c>
      <c r="L15552" t="s">
        <v>146730</v>
      </c>
      <c r="M15552" t="s">
        <v>147637</v>
      </c>
      <c r="N15552" t="s">
        <v>150713</v>
      </c>
      <c r="O15552" t="s">
        <v>153303</v>
      </c>
      <c r="P15552" t="s">
        <v>154162</v>
      </c>
      <c r="Q15552">
        <v>1</v>
      </c>
      <c r="R15552">
        <v>1</v>
      </c>
      <c r="S15552">
        <v>0</v>
      </c>
    </row>
    <row r="15553" spans="1:19" x14ac:dyDescent="0.35">
      <c r="A15553">
        <v>524</v>
      </c>
      <c r="B15553" t="s">
        <v>59</v>
      </c>
      <c r="C15553">
        <v>2015</v>
      </c>
      <c r="D15553">
        <v>3</v>
      </c>
      <c r="E15553" t="s">
        <v>15914</v>
      </c>
      <c r="F15553" t="s">
        <v>36859</v>
      </c>
      <c r="G15553" t="s">
        <v>54230</v>
      </c>
      <c r="H15553" t="s">
        <v>86212</v>
      </c>
      <c r="I15553" t="s">
        <v>106753</v>
      </c>
      <c r="J15553" t="s">
        <v>123742</v>
      </c>
      <c r="K15553" t="s">
        <v>144041</v>
      </c>
      <c r="L15553" t="s">
        <v>146730</v>
      </c>
      <c r="M15553" t="s">
        <v>147637</v>
      </c>
      <c r="N15553" t="s">
        <v>150713</v>
      </c>
      <c r="O15553" t="s">
        <v>153303</v>
      </c>
      <c r="P15553" t="s">
        <v>154162</v>
      </c>
      <c r="Q15553">
        <v>0</v>
      </c>
      <c r="R15553">
        <v>1</v>
      </c>
      <c r="S15553">
        <v>0</v>
      </c>
    </row>
    <row r="15554" spans="1:19" x14ac:dyDescent="0.35">
      <c r="A15554">
        <v>524</v>
      </c>
      <c r="B15554" t="s">
        <v>59</v>
      </c>
      <c r="C15554">
        <v>2015</v>
      </c>
      <c r="D15554">
        <v>4</v>
      </c>
      <c r="E15554" t="s">
        <v>15915</v>
      </c>
      <c r="F15554" t="s">
        <v>36859</v>
      </c>
      <c r="G15554" t="s">
        <v>54231</v>
      </c>
      <c r="H15554" t="s">
        <v>86213</v>
      </c>
      <c r="I15554" t="s">
        <v>106753</v>
      </c>
      <c r="J15554" t="s">
        <v>123743</v>
      </c>
      <c r="K15554" t="s">
        <v>144041</v>
      </c>
      <c r="L15554" t="s">
        <v>146730</v>
      </c>
      <c r="M15554" t="s">
        <v>147637</v>
      </c>
      <c r="N15554" t="s">
        <v>150713</v>
      </c>
      <c r="O15554" t="s">
        <v>153303</v>
      </c>
      <c r="P15554" t="s">
        <v>154162</v>
      </c>
      <c r="Q15554">
        <v>1</v>
      </c>
      <c r="R15554">
        <v>1</v>
      </c>
      <c r="S15554">
        <v>0</v>
      </c>
    </row>
    <row r="15555" spans="1:19" x14ac:dyDescent="0.35">
      <c r="A15555">
        <v>524</v>
      </c>
      <c r="B15555" t="s">
        <v>59</v>
      </c>
      <c r="C15555">
        <v>2015</v>
      </c>
      <c r="D15555">
        <v>5</v>
      </c>
      <c r="E15555" t="s">
        <v>15916</v>
      </c>
      <c r="F15555" t="s">
        <v>36859</v>
      </c>
      <c r="G15555" t="s">
        <v>54232</v>
      </c>
      <c r="H15555" t="s">
        <v>86214</v>
      </c>
      <c r="I15555" t="s">
        <v>106753</v>
      </c>
      <c r="J15555" t="s">
        <v>123744</v>
      </c>
      <c r="K15555" t="s">
        <v>144041</v>
      </c>
      <c r="L15555" t="s">
        <v>146730</v>
      </c>
      <c r="M15555" t="s">
        <v>147637</v>
      </c>
      <c r="N15555" t="s">
        <v>150713</v>
      </c>
      <c r="O15555" t="s">
        <v>153303</v>
      </c>
      <c r="P15555" t="s">
        <v>154162</v>
      </c>
      <c r="Q15555">
        <v>1</v>
      </c>
      <c r="R15555">
        <v>1</v>
      </c>
      <c r="S15555">
        <v>0</v>
      </c>
    </row>
    <row r="15556" spans="1:19" x14ac:dyDescent="0.35">
      <c r="A15556">
        <v>524</v>
      </c>
      <c r="B15556" t="s">
        <v>59</v>
      </c>
      <c r="C15556">
        <v>2015</v>
      </c>
      <c r="D15556">
        <v>6</v>
      </c>
      <c r="E15556" t="s">
        <v>15917</v>
      </c>
      <c r="F15556" t="s">
        <v>36859</v>
      </c>
      <c r="G15556" t="s">
        <v>54233</v>
      </c>
      <c r="H15556" t="s">
        <v>86215</v>
      </c>
      <c r="I15556" t="s">
        <v>106753</v>
      </c>
      <c r="J15556" t="s">
        <v>123745</v>
      </c>
      <c r="K15556" t="s">
        <v>144041</v>
      </c>
      <c r="L15556" t="s">
        <v>146730</v>
      </c>
      <c r="M15556" t="s">
        <v>147637</v>
      </c>
      <c r="N15556" t="s">
        <v>150713</v>
      </c>
      <c r="O15556" t="s">
        <v>153303</v>
      </c>
      <c r="P15556" t="s">
        <v>154162</v>
      </c>
      <c r="Q15556">
        <v>1</v>
      </c>
      <c r="R15556">
        <v>1</v>
      </c>
      <c r="S15556">
        <v>0</v>
      </c>
    </row>
    <row r="15557" spans="1:19" x14ac:dyDescent="0.35">
      <c r="A15557">
        <v>524</v>
      </c>
      <c r="B15557" t="s">
        <v>59</v>
      </c>
      <c r="C15557">
        <v>2015</v>
      </c>
      <c r="D15557">
        <v>7</v>
      </c>
      <c r="E15557" t="s">
        <v>15918</v>
      </c>
      <c r="F15557" t="s">
        <v>36859</v>
      </c>
      <c r="G15557" t="s">
        <v>54234</v>
      </c>
      <c r="H15557" t="s">
        <v>86216</v>
      </c>
      <c r="I15557" t="s">
        <v>106753</v>
      </c>
      <c r="J15557" t="s">
        <v>123746</v>
      </c>
      <c r="K15557" t="s">
        <v>144041</v>
      </c>
      <c r="L15557" t="s">
        <v>146730</v>
      </c>
      <c r="M15557" t="s">
        <v>147637</v>
      </c>
      <c r="N15557" t="s">
        <v>150713</v>
      </c>
      <c r="O15557" t="s">
        <v>153303</v>
      </c>
      <c r="P15557" t="s">
        <v>154162</v>
      </c>
      <c r="Q15557">
        <v>1</v>
      </c>
      <c r="R15557">
        <v>1</v>
      </c>
      <c r="S15557">
        <v>0</v>
      </c>
    </row>
    <row r="15558" spans="1:19" x14ac:dyDescent="0.35">
      <c r="A15558">
        <v>524</v>
      </c>
      <c r="B15558" t="s">
        <v>59</v>
      </c>
      <c r="C15558">
        <v>2015</v>
      </c>
      <c r="D15558">
        <v>8</v>
      </c>
      <c r="E15558" t="s">
        <v>15919</v>
      </c>
      <c r="F15558" t="s">
        <v>36859</v>
      </c>
      <c r="G15558" t="s">
        <v>54235</v>
      </c>
      <c r="H15558" t="s">
        <v>86217</v>
      </c>
      <c r="I15558" t="s">
        <v>106753</v>
      </c>
      <c r="J15558" t="s">
        <v>123747</v>
      </c>
      <c r="K15558" t="s">
        <v>144041</v>
      </c>
      <c r="L15558" t="s">
        <v>146730</v>
      </c>
      <c r="M15558" t="s">
        <v>147637</v>
      </c>
      <c r="N15558" t="s">
        <v>150713</v>
      </c>
      <c r="O15558" t="s">
        <v>153303</v>
      </c>
      <c r="P15558" t="s">
        <v>154162</v>
      </c>
      <c r="Q15558">
        <v>1</v>
      </c>
      <c r="R15558">
        <v>1</v>
      </c>
      <c r="S15558">
        <v>0</v>
      </c>
    </row>
    <row r="15559" spans="1:19" x14ac:dyDescent="0.35">
      <c r="A15559">
        <v>524</v>
      </c>
      <c r="B15559" t="s">
        <v>59</v>
      </c>
      <c r="C15559">
        <v>2015</v>
      </c>
      <c r="D15559">
        <v>9</v>
      </c>
      <c r="E15559" t="s">
        <v>15920</v>
      </c>
      <c r="F15559" t="s">
        <v>36859</v>
      </c>
      <c r="G15559" t="s">
        <v>54236</v>
      </c>
      <c r="H15559" t="s">
        <v>86218</v>
      </c>
      <c r="I15559" t="s">
        <v>106753</v>
      </c>
      <c r="J15559" t="s">
        <v>123748</v>
      </c>
      <c r="K15559" t="s">
        <v>144041</v>
      </c>
      <c r="L15559" t="s">
        <v>146730</v>
      </c>
      <c r="M15559" t="s">
        <v>147637</v>
      </c>
      <c r="N15559" t="s">
        <v>150713</v>
      </c>
      <c r="O15559" t="s">
        <v>153303</v>
      </c>
      <c r="P15559" t="s">
        <v>154162</v>
      </c>
      <c r="Q15559">
        <v>1</v>
      </c>
      <c r="R15559">
        <v>1</v>
      </c>
      <c r="S15559">
        <v>0</v>
      </c>
    </row>
    <row r="15560" spans="1:19" x14ac:dyDescent="0.35">
      <c r="A15560">
        <v>524</v>
      </c>
      <c r="B15560" t="s">
        <v>59</v>
      </c>
      <c r="C15560">
        <v>2015</v>
      </c>
      <c r="D15560">
        <v>10</v>
      </c>
      <c r="E15560" t="s">
        <v>15921</v>
      </c>
      <c r="F15560" t="s">
        <v>36859</v>
      </c>
      <c r="G15560" t="s">
        <v>54237</v>
      </c>
      <c r="H15560" t="s">
        <v>86219</v>
      </c>
      <c r="I15560" t="s">
        <v>106753</v>
      </c>
      <c r="J15560" t="s">
        <v>123749</v>
      </c>
      <c r="K15560" t="s">
        <v>144041</v>
      </c>
      <c r="L15560" t="s">
        <v>146730</v>
      </c>
      <c r="M15560" t="s">
        <v>147637</v>
      </c>
      <c r="N15560" t="s">
        <v>150713</v>
      </c>
      <c r="O15560" t="s">
        <v>153303</v>
      </c>
      <c r="P15560" t="s">
        <v>154162</v>
      </c>
      <c r="Q15560">
        <v>1</v>
      </c>
      <c r="R15560">
        <v>1</v>
      </c>
      <c r="S15560">
        <v>0</v>
      </c>
    </row>
    <row r="15561" spans="1:19" x14ac:dyDescent="0.35">
      <c r="A15561">
        <v>524</v>
      </c>
      <c r="B15561" t="s">
        <v>59</v>
      </c>
      <c r="C15561">
        <v>2015</v>
      </c>
      <c r="D15561">
        <v>11</v>
      </c>
      <c r="E15561" t="s">
        <v>15922</v>
      </c>
      <c r="F15561" t="s">
        <v>36860</v>
      </c>
      <c r="G15561" t="s">
        <v>54238</v>
      </c>
      <c r="H15561" t="s">
        <v>86220</v>
      </c>
      <c r="I15561" t="s">
        <v>106754</v>
      </c>
      <c r="J15561" t="s">
        <v>123750</v>
      </c>
      <c r="K15561" t="s">
        <v>144041</v>
      </c>
      <c r="L15561" t="s">
        <v>146730</v>
      </c>
      <c r="M15561" t="s">
        <v>147637</v>
      </c>
      <c r="N15561" t="s">
        <v>150713</v>
      </c>
      <c r="O15561" t="s">
        <v>153303</v>
      </c>
      <c r="P15561" t="s">
        <v>154162</v>
      </c>
      <c r="Q15561">
        <v>1</v>
      </c>
      <c r="R15561">
        <v>1</v>
      </c>
      <c r="S15561">
        <v>0</v>
      </c>
    </row>
    <row r="15562" spans="1:19" x14ac:dyDescent="0.35">
      <c r="A15562">
        <v>524</v>
      </c>
      <c r="B15562" t="s">
        <v>59</v>
      </c>
      <c r="C15562">
        <v>2015</v>
      </c>
      <c r="D15562">
        <v>12</v>
      </c>
      <c r="E15562" t="s">
        <v>15923</v>
      </c>
      <c r="F15562" t="s">
        <v>36861</v>
      </c>
      <c r="G15562" t="s">
        <v>54239</v>
      </c>
      <c r="H15562" t="s">
        <v>86221</v>
      </c>
      <c r="I15562" t="s">
        <v>106755</v>
      </c>
      <c r="J15562" t="s">
        <v>123751</v>
      </c>
      <c r="K15562" t="s">
        <v>144041</v>
      </c>
      <c r="L15562" t="s">
        <v>146730</v>
      </c>
      <c r="M15562" t="s">
        <v>147637</v>
      </c>
      <c r="N15562" t="s">
        <v>150713</v>
      </c>
      <c r="O15562" t="s">
        <v>153303</v>
      </c>
      <c r="P15562" t="s">
        <v>154162</v>
      </c>
      <c r="Q15562">
        <v>1</v>
      </c>
      <c r="R15562">
        <v>1</v>
      </c>
      <c r="S15562">
        <v>0</v>
      </c>
    </row>
    <row r="15563" spans="1:19" x14ac:dyDescent="0.35">
      <c r="A15563">
        <v>524</v>
      </c>
      <c r="B15563" t="s">
        <v>59</v>
      </c>
      <c r="C15563">
        <v>2016</v>
      </c>
      <c r="D15563">
        <v>1</v>
      </c>
      <c r="E15563" t="s">
        <v>15924</v>
      </c>
      <c r="F15563" t="s">
        <v>36862</v>
      </c>
      <c r="G15563" t="s">
        <v>54240</v>
      </c>
      <c r="H15563" t="s">
        <v>86222</v>
      </c>
      <c r="I15563" t="s">
        <v>106756</v>
      </c>
      <c r="J15563" t="s">
        <v>123752</v>
      </c>
      <c r="K15563" t="s">
        <v>144041</v>
      </c>
      <c r="L15563" t="s">
        <v>146730</v>
      </c>
      <c r="M15563" t="s">
        <v>147637</v>
      </c>
      <c r="N15563" t="s">
        <v>150713</v>
      </c>
      <c r="O15563" t="s">
        <v>153303</v>
      </c>
      <c r="P15563" t="s">
        <v>154162</v>
      </c>
      <c r="Q15563">
        <v>0</v>
      </c>
      <c r="R15563">
        <v>1</v>
      </c>
      <c r="S15563">
        <v>0</v>
      </c>
    </row>
    <row r="15564" spans="1:19" x14ac:dyDescent="0.35">
      <c r="A15564">
        <v>524</v>
      </c>
      <c r="B15564" t="s">
        <v>59</v>
      </c>
      <c r="C15564">
        <v>2016</v>
      </c>
      <c r="D15564">
        <v>2</v>
      </c>
      <c r="E15564" t="s">
        <v>15925</v>
      </c>
      <c r="F15564" t="s">
        <v>36863</v>
      </c>
      <c r="G15564" t="s">
        <v>54241</v>
      </c>
      <c r="H15564" t="s">
        <v>86223</v>
      </c>
      <c r="I15564" t="s">
        <v>106757</v>
      </c>
      <c r="J15564" t="s">
        <v>123753</v>
      </c>
      <c r="K15564" t="s">
        <v>144041</v>
      </c>
      <c r="L15564" t="s">
        <v>146730</v>
      </c>
      <c r="M15564" t="s">
        <v>147637</v>
      </c>
      <c r="N15564" t="s">
        <v>150713</v>
      </c>
      <c r="O15564" t="s">
        <v>153303</v>
      </c>
      <c r="P15564" t="s">
        <v>154162</v>
      </c>
      <c r="Q15564">
        <v>0</v>
      </c>
      <c r="R15564">
        <v>1</v>
      </c>
      <c r="S15564">
        <v>0</v>
      </c>
    </row>
    <row r="15565" spans="1:19" x14ac:dyDescent="0.35">
      <c r="A15565">
        <v>524</v>
      </c>
      <c r="B15565" t="s">
        <v>59</v>
      </c>
      <c r="C15565">
        <v>2016</v>
      </c>
      <c r="D15565">
        <v>3</v>
      </c>
      <c r="E15565" t="s">
        <v>15926</v>
      </c>
      <c r="F15565" t="s">
        <v>36864</v>
      </c>
      <c r="G15565" t="s">
        <v>54242</v>
      </c>
      <c r="H15565" t="s">
        <v>86224</v>
      </c>
      <c r="I15565" t="s">
        <v>106758</v>
      </c>
      <c r="J15565" t="s">
        <v>123754</v>
      </c>
      <c r="K15565" t="s">
        <v>144041</v>
      </c>
      <c r="L15565" t="s">
        <v>146730</v>
      </c>
      <c r="M15565" t="s">
        <v>147637</v>
      </c>
      <c r="N15565" t="s">
        <v>150713</v>
      </c>
      <c r="O15565" t="s">
        <v>153303</v>
      </c>
      <c r="P15565" t="s">
        <v>154162</v>
      </c>
      <c r="Q15565">
        <v>0</v>
      </c>
      <c r="R15565">
        <v>1</v>
      </c>
      <c r="S15565">
        <v>0</v>
      </c>
    </row>
    <row r="15566" spans="1:19" x14ac:dyDescent="0.35">
      <c r="A15566">
        <v>524</v>
      </c>
      <c r="B15566" t="s">
        <v>59</v>
      </c>
      <c r="C15566">
        <v>2016</v>
      </c>
      <c r="D15566">
        <v>4</v>
      </c>
      <c r="E15566" t="s">
        <v>15927</v>
      </c>
      <c r="F15566" t="s">
        <v>36865</v>
      </c>
      <c r="G15566" t="s">
        <v>54243</v>
      </c>
      <c r="H15566" t="s">
        <v>86225</v>
      </c>
      <c r="I15566" t="s">
        <v>106759</v>
      </c>
      <c r="J15566" t="s">
        <v>123755</v>
      </c>
      <c r="K15566" t="s">
        <v>144041</v>
      </c>
      <c r="L15566" t="s">
        <v>146730</v>
      </c>
      <c r="M15566" t="s">
        <v>147637</v>
      </c>
      <c r="N15566" t="s">
        <v>150713</v>
      </c>
      <c r="O15566" t="s">
        <v>153303</v>
      </c>
      <c r="P15566" t="s">
        <v>154162</v>
      </c>
      <c r="Q15566">
        <v>1</v>
      </c>
      <c r="R15566">
        <v>1</v>
      </c>
      <c r="S15566">
        <v>0</v>
      </c>
    </row>
    <row r="15567" spans="1:19" x14ac:dyDescent="0.35">
      <c r="A15567">
        <v>524</v>
      </c>
      <c r="B15567" t="s">
        <v>59</v>
      </c>
      <c r="C15567">
        <v>2016</v>
      </c>
      <c r="D15567">
        <v>5</v>
      </c>
      <c r="E15567" t="s">
        <v>15928</v>
      </c>
      <c r="F15567" t="s">
        <v>36866</v>
      </c>
      <c r="G15567" t="s">
        <v>54244</v>
      </c>
      <c r="H15567" t="s">
        <v>86226</v>
      </c>
      <c r="I15567" t="s">
        <v>106760</v>
      </c>
      <c r="J15567" t="s">
        <v>123756</v>
      </c>
      <c r="K15567" t="s">
        <v>144041</v>
      </c>
      <c r="L15567" t="s">
        <v>146730</v>
      </c>
      <c r="M15567" t="s">
        <v>147637</v>
      </c>
      <c r="N15567" t="s">
        <v>150713</v>
      </c>
      <c r="O15567" t="s">
        <v>153303</v>
      </c>
      <c r="P15567" t="s">
        <v>154162</v>
      </c>
      <c r="Q15567">
        <v>1</v>
      </c>
      <c r="R15567">
        <v>1</v>
      </c>
      <c r="S15567">
        <v>0</v>
      </c>
    </row>
    <row r="15568" spans="1:19" x14ac:dyDescent="0.35">
      <c r="A15568">
        <v>524</v>
      </c>
      <c r="B15568" t="s">
        <v>59</v>
      </c>
      <c r="C15568">
        <v>2016</v>
      </c>
      <c r="D15568">
        <v>6</v>
      </c>
      <c r="E15568" t="s">
        <v>15929</v>
      </c>
      <c r="F15568" t="s">
        <v>36867</v>
      </c>
      <c r="G15568" t="s">
        <v>54245</v>
      </c>
      <c r="H15568" t="s">
        <v>86227</v>
      </c>
      <c r="I15568" t="s">
        <v>106761</v>
      </c>
      <c r="J15568" t="s">
        <v>123757</v>
      </c>
      <c r="K15568" t="s">
        <v>144041</v>
      </c>
      <c r="L15568" t="s">
        <v>146730</v>
      </c>
      <c r="M15568" t="s">
        <v>147637</v>
      </c>
      <c r="N15568" t="s">
        <v>150713</v>
      </c>
      <c r="O15568" t="s">
        <v>153303</v>
      </c>
      <c r="P15568" t="s">
        <v>154162</v>
      </c>
      <c r="Q15568">
        <v>1</v>
      </c>
      <c r="R15568">
        <v>1</v>
      </c>
      <c r="S15568">
        <v>0</v>
      </c>
    </row>
    <row r="15569" spans="1:19" x14ac:dyDescent="0.35">
      <c r="A15569">
        <v>524</v>
      </c>
      <c r="B15569" t="s">
        <v>59</v>
      </c>
      <c r="C15569">
        <v>2016</v>
      </c>
      <c r="D15569">
        <v>7</v>
      </c>
      <c r="E15569" t="s">
        <v>15930</v>
      </c>
      <c r="F15569" t="s">
        <v>36868</v>
      </c>
      <c r="G15569" t="s">
        <v>54246</v>
      </c>
      <c r="H15569" t="s">
        <v>86228</v>
      </c>
      <c r="I15569" t="s">
        <v>106762</v>
      </c>
      <c r="J15569" t="s">
        <v>123758</v>
      </c>
      <c r="K15569" t="s">
        <v>144041</v>
      </c>
      <c r="L15569" t="s">
        <v>146730</v>
      </c>
      <c r="M15569" t="s">
        <v>147637</v>
      </c>
      <c r="N15569" t="s">
        <v>150713</v>
      </c>
      <c r="O15569" t="s">
        <v>153303</v>
      </c>
      <c r="P15569" t="s">
        <v>154162</v>
      </c>
      <c r="Q15569">
        <v>1</v>
      </c>
      <c r="R15569">
        <v>1</v>
      </c>
      <c r="S15569">
        <v>0</v>
      </c>
    </row>
    <row r="15570" spans="1:19" x14ac:dyDescent="0.35">
      <c r="A15570">
        <v>524</v>
      </c>
      <c r="B15570" t="s">
        <v>59</v>
      </c>
      <c r="C15570">
        <v>2016</v>
      </c>
      <c r="D15570">
        <v>8</v>
      </c>
      <c r="E15570" t="s">
        <v>15931</v>
      </c>
      <c r="F15570" t="s">
        <v>36869</v>
      </c>
      <c r="G15570" t="s">
        <v>54247</v>
      </c>
      <c r="H15570" t="s">
        <v>86229</v>
      </c>
      <c r="I15570" t="s">
        <v>106763</v>
      </c>
      <c r="J15570" t="s">
        <v>123759</v>
      </c>
      <c r="K15570" t="s">
        <v>144041</v>
      </c>
      <c r="L15570" t="s">
        <v>146730</v>
      </c>
      <c r="M15570" t="s">
        <v>147637</v>
      </c>
      <c r="N15570" t="s">
        <v>150713</v>
      </c>
      <c r="O15570" t="s">
        <v>153303</v>
      </c>
      <c r="P15570" t="s">
        <v>154162</v>
      </c>
      <c r="Q15570">
        <v>1</v>
      </c>
      <c r="R15570">
        <v>1</v>
      </c>
      <c r="S15570">
        <v>0</v>
      </c>
    </row>
    <row r="15571" spans="1:19" x14ac:dyDescent="0.35">
      <c r="A15571">
        <v>524</v>
      </c>
      <c r="B15571" t="s">
        <v>59</v>
      </c>
      <c r="C15571">
        <v>2016</v>
      </c>
      <c r="D15571">
        <v>9</v>
      </c>
      <c r="E15571" t="s">
        <v>15932</v>
      </c>
      <c r="F15571" t="s">
        <v>36870</v>
      </c>
      <c r="G15571" t="s">
        <v>54248</v>
      </c>
      <c r="H15571" t="s">
        <v>86230</v>
      </c>
      <c r="I15571" t="s">
        <v>106764</v>
      </c>
      <c r="J15571" t="s">
        <v>123760</v>
      </c>
      <c r="K15571" t="s">
        <v>144041</v>
      </c>
      <c r="L15571" t="s">
        <v>146730</v>
      </c>
      <c r="M15571" t="s">
        <v>147637</v>
      </c>
      <c r="N15571" t="s">
        <v>150713</v>
      </c>
      <c r="O15571" t="s">
        <v>153303</v>
      </c>
      <c r="P15571" t="s">
        <v>154162</v>
      </c>
      <c r="Q15571">
        <v>1</v>
      </c>
      <c r="R15571">
        <v>1</v>
      </c>
      <c r="S15571">
        <v>0</v>
      </c>
    </row>
    <row r="15572" spans="1:19" x14ac:dyDescent="0.35">
      <c r="A15572">
        <v>524</v>
      </c>
      <c r="B15572" t="s">
        <v>59</v>
      </c>
      <c r="C15572">
        <v>2016</v>
      </c>
      <c r="D15572">
        <v>10</v>
      </c>
      <c r="E15572" t="s">
        <v>15933</v>
      </c>
      <c r="F15572" t="s">
        <v>36871</v>
      </c>
      <c r="G15572" t="s">
        <v>54249</v>
      </c>
      <c r="H15572" t="s">
        <v>86231</v>
      </c>
      <c r="I15572" t="s">
        <v>106765</v>
      </c>
      <c r="J15572" t="s">
        <v>123761</v>
      </c>
      <c r="K15572" t="s">
        <v>144041</v>
      </c>
      <c r="L15572" t="s">
        <v>146730</v>
      </c>
      <c r="M15572" t="s">
        <v>147637</v>
      </c>
      <c r="N15572" t="s">
        <v>150713</v>
      </c>
      <c r="O15572" t="s">
        <v>153303</v>
      </c>
      <c r="P15572" t="s">
        <v>154162</v>
      </c>
      <c r="Q15572">
        <v>1</v>
      </c>
      <c r="R15572">
        <v>1</v>
      </c>
      <c r="S15572">
        <v>0</v>
      </c>
    </row>
    <row r="15573" spans="1:19" x14ac:dyDescent="0.35">
      <c r="A15573">
        <v>524</v>
      </c>
      <c r="B15573" t="s">
        <v>59</v>
      </c>
      <c r="C15573">
        <v>2016</v>
      </c>
      <c r="D15573">
        <v>11</v>
      </c>
      <c r="E15573" t="s">
        <v>15934</v>
      </c>
      <c r="F15573" t="s">
        <v>36872</v>
      </c>
      <c r="G15573" t="s">
        <v>54250</v>
      </c>
      <c r="H15573" t="s">
        <v>86232</v>
      </c>
      <c r="I15573" t="s">
        <v>106766</v>
      </c>
      <c r="J15573" t="s">
        <v>123762</v>
      </c>
      <c r="K15573" t="s">
        <v>144041</v>
      </c>
      <c r="L15573" t="s">
        <v>146730</v>
      </c>
      <c r="M15573" t="s">
        <v>147637</v>
      </c>
      <c r="N15573" t="s">
        <v>150713</v>
      </c>
      <c r="O15573" t="s">
        <v>153303</v>
      </c>
      <c r="P15573" t="s">
        <v>154162</v>
      </c>
      <c r="Q15573">
        <v>1</v>
      </c>
      <c r="R15573">
        <v>1</v>
      </c>
      <c r="S15573">
        <v>0</v>
      </c>
    </row>
    <row r="15574" spans="1:19" x14ac:dyDescent="0.35">
      <c r="A15574">
        <v>524</v>
      </c>
      <c r="B15574" t="s">
        <v>59</v>
      </c>
      <c r="C15574">
        <v>2016</v>
      </c>
      <c r="D15574">
        <v>12</v>
      </c>
      <c r="E15574" t="s">
        <v>15935</v>
      </c>
      <c r="F15574" t="s">
        <v>36873</v>
      </c>
      <c r="G15574" t="s">
        <v>54251</v>
      </c>
      <c r="H15574" t="s">
        <v>86233</v>
      </c>
      <c r="I15574" t="s">
        <v>106767</v>
      </c>
      <c r="J15574" t="s">
        <v>123763</v>
      </c>
      <c r="K15574" t="s">
        <v>144041</v>
      </c>
      <c r="L15574" t="s">
        <v>146730</v>
      </c>
      <c r="M15574" t="s">
        <v>147637</v>
      </c>
      <c r="N15574" t="s">
        <v>150713</v>
      </c>
      <c r="O15574" t="s">
        <v>153303</v>
      </c>
      <c r="P15574" t="s">
        <v>154162</v>
      </c>
      <c r="Q15574">
        <v>1</v>
      </c>
      <c r="R15574">
        <v>1</v>
      </c>
      <c r="S15574">
        <v>0</v>
      </c>
    </row>
    <row r="15575" spans="1:19" x14ac:dyDescent="0.35">
      <c r="A15575">
        <v>524</v>
      </c>
      <c r="B15575" t="s">
        <v>59</v>
      </c>
      <c r="C15575">
        <v>2017</v>
      </c>
      <c r="D15575">
        <v>1</v>
      </c>
      <c r="E15575" t="s">
        <v>15936</v>
      </c>
      <c r="F15575" t="s">
        <v>36874</v>
      </c>
      <c r="G15575" t="s">
        <v>54252</v>
      </c>
      <c r="H15575" t="s">
        <v>86234</v>
      </c>
      <c r="I15575" t="s">
        <v>106768</v>
      </c>
      <c r="J15575" t="s">
        <v>123764</v>
      </c>
      <c r="K15575" t="s">
        <v>144041</v>
      </c>
      <c r="L15575" t="s">
        <v>146730</v>
      </c>
      <c r="M15575" t="s">
        <v>147637</v>
      </c>
      <c r="N15575" t="s">
        <v>150713</v>
      </c>
      <c r="O15575" t="s">
        <v>153303</v>
      </c>
      <c r="P15575" t="s">
        <v>154162</v>
      </c>
      <c r="Q15575">
        <v>1</v>
      </c>
      <c r="R15575">
        <v>1</v>
      </c>
      <c r="S15575">
        <v>0</v>
      </c>
    </row>
    <row r="15576" spans="1:19" x14ac:dyDescent="0.35">
      <c r="A15576">
        <v>524</v>
      </c>
      <c r="B15576" t="s">
        <v>59</v>
      </c>
      <c r="C15576">
        <v>2017</v>
      </c>
      <c r="D15576">
        <v>2</v>
      </c>
      <c r="E15576" t="s">
        <v>15937</v>
      </c>
      <c r="F15576" t="s">
        <v>36875</v>
      </c>
      <c r="G15576" t="s">
        <v>54253</v>
      </c>
      <c r="H15576" t="s">
        <v>86235</v>
      </c>
      <c r="I15576" t="s">
        <v>106769</v>
      </c>
      <c r="J15576" t="s">
        <v>123765</v>
      </c>
      <c r="K15576" t="s">
        <v>144041</v>
      </c>
      <c r="L15576" t="s">
        <v>146730</v>
      </c>
      <c r="M15576" t="s">
        <v>147637</v>
      </c>
      <c r="N15576" t="s">
        <v>150713</v>
      </c>
      <c r="O15576" t="s">
        <v>153303</v>
      </c>
      <c r="P15576" t="s">
        <v>154162</v>
      </c>
      <c r="Q15576">
        <v>1</v>
      </c>
      <c r="R15576">
        <v>1</v>
      </c>
      <c r="S15576">
        <v>0</v>
      </c>
    </row>
    <row r="15577" spans="1:19" x14ac:dyDescent="0.35">
      <c r="A15577">
        <v>524</v>
      </c>
      <c r="B15577" t="s">
        <v>59</v>
      </c>
      <c r="C15577">
        <v>2017</v>
      </c>
      <c r="D15577">
        <v>3</v>
      </c>
      <c r="E15577" t="s">
        <v>15938</v>
      </c>
      <c r="F15577" t="s">
        <v>36876</v>
      </c>
      <c r="G15577" t="s">
        <v>54254</v>
      </c>
      <c r="H15577" t="s">
        <v>86236</v>
      </c>
      <c r="I15577" t="s">
        <v>106770</v>
      </c>
      <c r="J15577" t="s">
        <v>123766</v>
      </c>
      <c r="K15577" t="s">
        <v>144041</v>
      </c>
      <c r="L15577" t="s">
        <v>146730</v>
      </c>
      <c r="M15577" t="s">
        <v>147637</v>
      </c>
      <c r="N15577" t="s">
        <v>150713</v>
      </c>
      <c r="O15577" t="s">
        <v>153303</v>
      </c>
      <c r="P15577" t="s">
        <v>154162</v>
      </c>
      <c r="Q15577">
        <v>1</v>
      </c>
      <c r="R15577">
        <v>1</v>
      </c>
      <c r="S15577">
        <v>0</v>
      </c>
    </row>
    <row r="15578" spans="1:19" x14ac:dyDescent="0.35">
      <c r="A15578">
        <v>524</v>
      </c>
      <c r="B15578" t="s">
        <v>59</v>
      </c>
      <c r="C15578">
        <v>2017</v>
      </c>
      <c r="D15578">
        <v>4</v>
      </c>
      <c r="E15578" t="s">
        <v>15939</v>
      </c>
      <c r="F15578" t="s">
        <v>36877</v>
      </c>
      <c r="G15578" t="s">
        <v>54255</v>
      </c>
      <c r="H15578" t="s">
        <v>86237</v>
      </c>
      <c r="I15578" t="s">
        <v>106771</v>
      </c>
      <c r="J15578" t="s">
        <v>123767</v>
      </c>
      <c r="K15578" t="s">
        <v>144041</v>
      </c>
      <c r="L15578" t="s">
        <v>146730</v>
      </c>
      <c r="M15578" t="s">
        <v>147637</v>
      </c>
      <c r="N15578" t="s">
        <v>150713</v>
      </c>
      <c r="O15578" t="s">
        <v>153303</v>
      </c>
      <c r="P15578" t="s">
        <v>154162</v>
      </c>
      <c r="Q15578">
        <v>1</v>
      </c>
      <c r="R15578">
        <v>1</v>
      </c>
      <c r="S15578">
        <v>0</v>
      </c>
    </row>
    <row r="15579" spans="1:19" x14ac:dyDescent="0.35">
      <c r="A15579">
        <v>524</v>
      </c>
      <c r="B15579" t="s">
        <v>59</v>
      </c>
      <c r="C15579">
        <v>2017</v>
      </c>
      <c r="D15579">
        <v>5</v>
      </c>
      <c r="E15579" t="s">
        <v>15940</v>
      </c>
      <c r="F15579" t="s">
        <v>36878</v>
      </c>
      <c r="G15579" t="s">
        <v>54256</v>
      </c>
      <c r="H15579" t="s">
        <v>86238</v>
      </c>
      <c r="I15579" t="s">
        <v>106772</v>
      </c>
      <c r="J15579" t="s">
        <v>123768</v>
      </c>
      <c r="K15579" t="s">
        <v>144041</v>
      </c>
      <c r="L15579" t="s">
        <v>146730</v>
      </c>
      <c r="M15579" t="s">
        <v>147637</v>
      </c>
      <c r="N15579" t="s">
        <v>150713</v>
      </c>
      <c r="O15579" t="s">
        <v>153303</v>
      </c>
      <c r="P15579" t="s">
        <v>154162</v>
      </c>
      <c r="Q15579">
        <v>1</v>
      </c>
      <c r="R15579">
        <v>1</v>
      </c>
      <c r="S15579">
        <v>0</v>
      </c>
    </row>
    <row r="15580" spans="1:19" x14ac:dyDescent="0.35">
      <c r="A15580">
        <v>524</v>
      </c>
      <c r="B15580" t="s">
        <v>59</v>
      </c>
      <c r="C15580">
        <v>2017</v>
      </c>
      <c r="D15580">
        <v>6</v>
      </c>
      <c r="E15580" t="s">
        <v>15941</v>
      </c>
      <c r="F15580" t="s">
        <v>36878</v>
      </c>
      <c r="G15580" t="s">
        <v>54257</v>
      </c>
      <c r="H15580" t="s">
        <v>86239</v>
      </c>
      <c r="I15580" t="s">
        <v>106772</v>
      </c>
      <c r="J15580" t="s">
        <v>123769</v>
      </c>
      <c r="K15580" t="s">
        <v>144041</v>
      </c>
      <c r="L15580" t="s">
        <v>146730</v>
      </c>
      <c r="M15580" t="s">
        <v>147637</v>
      </c>
      <c r="N15580" t="s">
        <v>150713</v>
      </c>
      <c r="O15580" t="s">
        <v>153303</v>
      </c>
      <c r="P15580" t="s">
        <v>154162</v>
      </c>
      <c r="Q15580">
        <v>1</v>
      </c>
      <c r="R15580">
        <v>1</v>
      </c>
      <c r="S15580">
        <v>0</v>
      </c>
    </row>
    <row r="15581" spans="1:19" x14ac:dyDescent="0.35">
      <c r="A15581">
        <v>524</v>
      </c>
      <c r="B15581" t="s">
        <v>59</v>
      </c>
      <c r="C15581">
        <v>2017</v>
      </c>
      <c r="D15581">
        <v>7</v>
      </c>
      <c r="E15581" t="s">
        <v>15942</v>
      </c>
      <c r="F15581" t="s">
        <v>36879</v>
      </c>
      <c r="G15581" t="s">
        <v>54258</v>
      </c>
      <c r="H15581" t="s">
        <v>86240</v>
      </c>
      <c r="I15581" t="s">
        <v>106773</v>
      </c>
      <c r="J15581" t="s">
        <v>123770</v>
      </c>
      <c r="K15581" t="s">
        <v>144041</v>
      </c>
      <c r="L15581" t="s">
        <v>146730</v>
      </c>
      <c r="M15581" t="s">
        <v>147637</v>
      </c>
      <c r="N15581" t="s">
        <v>150713</v>
      </c>
      <c r="O15581" t="s">
        <v>153303</v>
      </c>
      <c r="P15581" t="s">
        <v>154162</v>
      </c>
      <c r="Q15581">
        <v>1</v>
      </c>
      <c r="R15581">
        <v>1</v>
      </c>
      <c r="S15581">
        <v>0</v>
      </c>
    </row>
    <row r="15582" spans="1:19" x14ac:dyDescent="0.35">
      <c r="A15582">
        <v>524</v>
      </c>
      <c r="B15582" t="s">
        <v>59</v>
      </c>
      <c r="C15582">
        <v>2017</v>
      </c>
      <c r="D15582">
        <v>8</v>
      </c>
      <c r="E15582" t="s">
        <v>15943</v>
      </c>
      <c r="F15582" t="s">
        <v>36880</v>
      </c>
      <c r="G15582" t="s">
        <v>54259</v>
      </c>
      <c r="H15582" t="s">
        <v>86241</v>
      </c>
      <c r="I15582" t="s">
        <v>106774</v>
      </c>
      <c r="J15582" t="s">
        <v>123771</v>
      </c>
      <c r="K15582" t="s">
        <v>144041</v>
      </c>
      <c r="L15582" t="s">
        <v>146730</v>
      </c>
      <c r="M15582" t="s">
        <v>147637</v>
      </c>
      <c r="N15582" t="s">
        <v>150713</v>
      </c>
      <c r="O15582" t="s">
        <v>153303</v>
      </c>
      <c r="P15582" t="s">
        <v>154162</v>
      </c>
      <c r="Q15582">
        <v>0</v>
      </c>
      <c r="R15582">
        <v>1</v>
      </c>
      <c r="S15582">
        <v>0</v>
      </c>
    </row>
    <row r="15583" spans="1:19" x14ac:dyDescent="0.35">
      <c r="A15583">
        <v>524</v>
      </c>
      <c r="B15583" t="s">
        <v>59</v>
      </c>
      <c r="C15583">
        <v>2017</v>
      </c>
      <c r="D15583">
        <v>9</v>
      </c>
      <c r="E15583" t="s">
        <v>15944</v>
      </c>
      <c r="F15583" t="s">
        <v>36881</v>
      </c>
      <c r="G15583" t="s">
        <v>54260</v>
      </c>
      <c r="H15583" t="s">
        <v>86242</v>
      </c>
      <c r="I15583" t="s">
        <v>106775</v>
      </c>
      <c r="J15583" t="s">
        <v>123772</v>
      </c>
      <c r="K15583" t="s">
        <v>144041</v>
      </c>
      <c r="L15583" t="s">
        <v>146730</v>
      </c>
      <c r="M15583" t="s">
        <v>147637</v>
      </c>
      <c r="N15583" t="s">
        <v>150713</v>
      </c>
      <c r="O15583" t="s">
        <v>153303</v>
      </c>
      <c r="P15583" t="s">
        <v>154162</v>
      </c>
      <c r="Q15583">
        <v>1</v>
      </c>
      <c r="R15583">
        <v>1</v>
      </c>
      <c r="S15583">
        <v>0</v>
      </c>
    </row>
    <row r="15584" spans="1:19" x14ac:dyDescent="0.35">
      <c r="A15584">
        <v>524</v>
      </c>
      <c r="B15584" t="s">
        <v>59</v>
      </c>
      <c r="C15584">
        <v>2017</v>
      </c>
      <c r="D15584">
        <v>10</v>
      </c>
      <c r="E15584" t="s">
        <v>15945</v>
      </c>
      <c r="F15584" t="s">
        <v>36882</v>
      </c>
      <c r="G15584" t="s">
        <v>54261</v>
      </c>
      <c r="H15584" t="s">
        <v>86243</v>
      </c>
      <c r="I15584" t="s">
        <v>106775</v>
      </c>
      <c r="J15584" t="s">
        <v>123773</v>
      </c>
      <c r="K15584" t="s">
        <v>144041</v>
      </c>
      <c r="L15584" t="s">
        <v>146730</v>
      </c>
      <c r="M15584" t="s">
        <v>147637</v>
      </c>
      <c r="N15584" t="s">
        <v>150713</v>
      </c>
      <c r="O15584" t="s">
        <v>153303</v>
      </c>
      <c r="P15584" t="s">
        <v>154162</v>
      </c>
      <c r="Q15584">
        <v>1</v>
      </c>
      <c r="R15584">
        <v>1</v>
      </c>
      <c r="S15584">
        <v>0</v>
      </c>
    </row>
    <row r="15585" spans="1:19" x14ac:dyDescent="0.35">
      <c r="A15585">
        <v>524</v>
      </c>
      <c r="B15585" t="s">
        <v>59</v>
      </c>
      <c r="C15585">
        <v>2017</v>
      </c>
      <c r="D15585">
        <v>11</v>
      </c>
      <c r="E15585" t="s">
        <v>15946</v>
      </c>
      <c r="F15585" t="s">
        <v>36883</v>
      </c>
      <c r="G15585" t="s">
        <v>54262</v>
      </c>
      <c r="H15585" t="s">
        <v>86244</v>
      </c>
      <c r="I15585" t="s">
        <v>106776</v>
      </c>
      <c r="J15585" t="s">
        <v>123774</v>
      </c>
      <c r="K15585" t="s">
        <v>144041</v>
      </c>
      <c r="L15585" t="s">
        <v>146730</v>
      </c>
      <c r="M15585" t="s">
        <v>147637</v>
      </c>
      <c r="N15585" t="s">
        <v>150713</v>
      </c>
      <c r="O15585" t="s">
        <v>153303</v>
      </c>
      <c r="P15585" t="s">
        <v>154162</v>
      </c>
      <c r="Q15585">
        <v>1</v>
      </c>
      <c r="R15585">
        <v>1</v>
      </c>
      <c r="S15585">
        <v>0</v>
      </c>
    </row>
    <row r="15586" spans="1:19" x14ac:dyDescent="0.35">
      <c r="A15586">
        <v>524</v>
      </c>
      <c r="B15586" t="s">
        <v>59</v>
      </c>
      <c r="C15586">
        <v>2017</v>
      </c>
      <c r="D15586">
        <v>12</v>
      </c>
      <c r="E15586" t="s">
        <v>15947</v>
      </c>
      <c r="F15586" t="s">
        <v>36884</v>
      </c>
      <c r="G15586" t="s">
        <v>54263</v>
      </c>
      <c r="H15586" t="s">
        <v>86245</v>
      </c>
      <c r="I15586" t="s">
        <v>106777</v>
      </c>
      <c r="J15586" t="s">
        <v>123775</v>
      </c>
      <c r="K15586" t="s">
        <v>144041</v>
      </c>
      <c r="L15586" t="s">
        <v>146730</v>
      </c>
      <c r="M15586" t="s">
        <v>147637</v>
      </c>
      <c r="N15586" t="s">
        <v>150713</v>
      </c>
      <c r="O15586" t="s">
        <v>153303</v>
      </c>
      <c r="P15586" t="s">
        <v>154162</v>
      </c>
      <c r="Q15586">
        <v>1</v>
      </c>
      <c r="R15586">
        <v>1</v>
      </c>
      <c r="S15586">
        <v>0</v>
      </c>
    </row>
    <row r="15587" spans="1:19" x14ac:dyDescent="0.35">
      <c r="A15587">
        <v>524</v>
      </c>
      <c r="B15587" t="s">
        <v>59</v>
      </c>
      <c r="C15587">
        <v>2018</v>
      </c>
      <c r="D15587">
        <v>1</v>
      </c>
      <c r="E15587" t="s">
        <v>15948</v>
      </c>
      <c r="F15587" t="s">
        <v>36885</v>
      </c>
      <c r="G15587" t="s">
        <v>54264</v>
      </c>
      <c r="H15587" t="s">
        <v>86246</v>
      </c>
      <c r="I15587" t="s">
        <v>106778</v>
      </c>
      <c r="J15587" t="s">
        <v>123776</v>
      </c>
      <c r="K15587" t="s">
        <v>144041</v>
      </c>
      <c r="L15587" t="s">
        <v>146730</v>
      </c>
      <c r="M15587" t="s">
        <v>147637</v>
      </c>
      <c r="N15587" t="s">
        <v>150713</v>
      </c>
      <c r="O15587" t="s">
        <v>153303</v>
      </c>
      <c r="P15587" t="s">
        <v>154162</v>
      </c>
      <c r="Q15587">
        <v>1</v>
      </c>
      <c r="R15587">
        <v>1</v>
      </c>
      <c r="S15587">
        <v>0</v>
      </c>
    </row>
    <row r="15588" spans="1:19" x14ac:dyDescent="0.35">
      <c r="A15588">
        <v>524</v>
      </c>
      <c r="B15588" t="s">
        <v>59</v>
      </c>
      <c r="C15588">
        <v>2018</v>
      </c>
      <c r="D15588">
        <v>2</v>
      </c>
      <c r="E15588" t="s">
        <v>15949</v>
      </c>
      <c r="F15588" t="s">
        <v>36886</v>
      </c>
      <c r="G15588" t="s">
        <v>54265</v>
      </c>
      <c r="H15588" t="s">
        <v>86247</v>
      </c>
      <c r="I15588" t="s">
        <v>106779</v>
      </c>
      <c r="J15588" t="s">
        <v>123777</v>
      </c>
      <c r="K15588" t="s">
        <v>144041</v>
      </c>
      <c r="L15588" t="s">
        <v>146730</v>
      </c>
      <c r="M15588" t="s">
        <v>147637</v>
      </c>
      <c r="N15588" t="s">
        <v>150713</v>
      </c>
      <c r="O15588" t="s">
        <v>153303</v>
      </c>
      <c r="P15588" t="s">
        <v>154162</v>
      </c>
      <c r="Q15588">
        <v>1</v>
      </c>
      <c r="R15588">
        <v>1</v>
      </c>
      <c r="S15588">
        <v>0</v>
      </c>
    </row>
    <row r="15589" spans="1:19" x14ac:dyDescent="0.35">
      <c r="A15589">
        <v>524</v>
      </c>
      <c r="B15589" t="s">
        <v>59</v>
      </c>
      <c r="C15589">
        <v>2018</v>
      </c>
      <c r="D15589">
        <v>3</v>
      </c>
      <c r="E15589" t="s">
        <v>15950</v>
      </c>
      <c r="F15589" t="s">
        <v>36887</v>
      </c>
      <c r="G15589" t="s">
        <v>54266</v>
      </c>
      <c r="H15589" t="s">
        <v>86248</v>
      </c>
      <c r="I15589" t="s">
        <v>106780</v>
      </c>
      <c r="J15589" t="s">
        <v>123778</v>
      </c>
      <c r="K15589" t="s">
        <v>144041</v>
      </c>
      <c r="L15589" t="s">
        <v>146730</v>
      </c>
      <c r="M15589" t="s">
        <v>147637</v>
      </c>
      <c r="N15589" t="s">
        <v>150713</v>
      </c>
      <c r="O15589" t="s">
        <v>153303</v>
      </c>
      <c r="P15589" t="s">
        <v>154162</v>
      </c>
      <c r="Q15589">
        <v>0</v>
      </c>
      <c r="R15589">
        <v>1</v>
      </c>
      <c r="S15589">
        <v>0</v>
      </c>
    </row>
    <row r="15590" spans="1:19" x14ac:dyDescent="0.35">
      <c r="A15590">
        <v>524</v>
      </c>
      <c r="B15590" t="s">
        <v>59</v>
      </c>
      <c r="C15590">
        <v>2018</v>
      </c>
      <c r="D15590">
        <v>4</v>
      </c>
      <c r="E15590" t="s">
        <v>15951</v>
      </c>
      <c r="F15590" t="s">
        <v>36888</v>
      </c>
      <c r="G15590" t="s">
        <v>54267</v>
      </c>
      <c r="H15590" t="s">
        <v>86249</v>
      </c>
      <c r="I15590" t="s">
        <v>106781</v>
      </c>
      <c r="J15590" t="s">
        <v>123779</v>
      </c>
      <c r="K15590" t="s">
        <v>144041</v>
      </c>
      <c r="L15590" t="s">
        <v>146730</v>
      </c>
      <c r="M15590" t="s">
        <v>147637</v>
      </c>
      <c r="N15590" t="s">
        <v>150713</v>
      </c>
      <c r="O15590" t="s">
        <v>153303</v>
      </c>
      <c r="P15590" t="s">
        <v>154162</v>
      </c>
      <c r="Q15590">
        <v>0</v>
      </c>
      <c r="R15590">
        <v>1</v>
      </c>
      <c r="S15590">
        <v>0</v>
      </c>
    </row>
    <row r="15591" spans="1:19" x14ac:dyDescent="0.35">
      <c r="A15591">
        <v>524</v>
      </c>
      <c r="B15591" t="s">
        <v>59</v>
      </c>
      <c r="C15591">
        <v>2018</v>
      </c>
      <c r="D15591">
        <v>5</v>
      </c>
      <c r="E15591" t="s">
        <v>15952</v>
      </c>
      <c r="F15591" t="s">
        <v>36889</v>
      </c>
      <c r="G15591" t="s">
        <v>54268</v>
      </c>
      <c r="H15591" t="s">
        <v>86250</v>
      </c>
      <c r="I15591" t="s">
        <v>106782</v>
      </c>
      <c r="J15591" t="s">
        <v>123780</v>
      </c>
      <c r="K15591" t="s">
        <v>144041</v>
      </c>
      <c r="L15591" t="s">
        <v>146730</v>
      </c>
      <c r="M15591" t="s">
        <v>147637</v>
      </c>
      <c r="N15591" t="s">
        <v>150713</v>
      </c>
      <c r="O15591" t="s">
        <v>153303</v>
      </c>
      <c r="P15591" t="s">
        <v>154162</v>
      </c>
      <c r="Q15591">
        <v>1</v>
      </c>
      <c r="R15591">
        <v>1</v>
      </c>
      <c r="S15591">
        <v>0</v>
      </c>
    </row>
    <row r="15592" spans="1:19" x14ac:dyDescent="0.35">
      <c r="A15592">
        <v>524</v>
      </c>
      <c r="B15592" t="s">
        <v>59</v>
      </c>
      <c r="C15592">
        <v>2018</v>
      </c>
      <c r="D15592">
        <v>6</v>
      </c>
      <c r="E15592" t="s">
        <v>15953</v>
      </c>
      <c r="F15592" t="s">
        <v>36890</v>
      </c>
      <c r="G15592" t="s">
        <v>54269</v>
      </c>
      <c r="H15592" t="s">
        <v>86251</v>
      </c>
      <c r="I15592" t="s">
        <v>106783</v>
      </c>
      <c r="J15592" t="s">
        <v>123781</v>
      </c>
      <c r="K15592" t="s">
        <v>144041</v>
      </c>
      <c r="L15592" t="s">
        <v>146730</v>
      </c>
      <c r="M15592" t="s">
        <v>147637</v>
      </c>
      <c r="N15592" t="s">
        <v>150713</v>
      </c>
      <c r="O15592" t="s">
        <v>153303</v>
      </c>
      <c r="P15592" t="s">
        <v>154162</v>
      </c>
      <c r="Q15592">
        <v>1</v>
      </c>
      <c r="R15592">
        <v>1</v>
      </c>
      <c r="S15592">
        <v>0</v>
      </c>
    </row>
    <row r="15593" spans="1:19" x14ac:dyDescent="0.35">
      <c r="A15593">
        <v>524</v>
      </c>
      <c r="B15593" t="s">
        <v>59</v>
      </c>
      <c r="C15593">
        <v>2018</v>
      </c>
      <c r="D15593">
        <v>7</v>
      </c>
      <c r="E15593" t="s">
        <v>15954</v>
      </c>
      <c r="F15593" t="s">
        <v>36891</v>
      </c>
      <c r="G15593" t="s">
        <v>54270</v>
      </c>
      <c r="H15593" t="s">
        <v>86252</v>
      </c>
      <c r="I15593" t="s">
        <v>106784</v>
      </c>
      <c r="J15593" t="s">
        <v>123782</v>
      </c>
      <c r="K15593" t="s">
        <v>144041</v>
      </c>
      <c r="L15593" t="s">
        <v>146730</v>
      </c>
      <c r="M15593" t="s">
        <v>147637</v>
      </c>
      <c r="N15593" t="s">
        <v>150713</v>
      </c>
      <c r="O15593" t="s">
        <v>153303</v>
      </c>
      <c r="P15593" t="s">
        <v>154162</v>
      </c>
      <c r="Q15593">
        <v>1</v>
      </c>
      <c r="R15593">
        <v>1</v>
      </c>
      <c r="S15593">
        <v>0</v>
      </c>
    </row>
    <row r="15594" spans="1:19" x14ac:dyDescent="0.35">
      <c r="A15594">
        <v>524</v>
      </c>
      <c r="B15594" t="s">
        <v>59</v>
      </c>
      <c r="C15594">
        <v>2018</v>
      </c>
      <c r="D15594">
        <v>8</v>
      </c>
      <c r="E15594" t="s">
        <v>15955</v>
      </c>
      <c r="F15594" t="s">
        <v>36891</v>
      </c>
      <c r="G15594" t="s">
        <v>54271</v>
      </c>
      <c r="H15594" t="s">
        <v>86253</v>
      </c>
      <c r="I15594" t="s">
        <v>106784</v>
      </c>
      <c r="J15594" t="s">
        <v>123783</v>
      </c>
      <c r="K15594" t="s">
        <v>144041</v>
      </c>
      <c r="L15594" t="s">
        <v>146730</v>
      </c>
      <c r="M15594" t="s">
        <v>147637</v>
      </c>
      <c r="N15594" t="s">
        <v>150713</v>
      </c>
      <c r="O15594" t="s">
        <v>153303</v>
      </c>
      <c r="P15594" t="s">
        <v>154162</v>
      </c>
      <c r="Q15594">
        <v>1</v>
      </c>
      <c r="R15594">
        <v>1</v>
      </c>
      <c r="S15594">
        <v>0</v>
      </c>
    </row>
    <row r="15595" spans="1:19" x14ac:dyDescent="0.35">
      <c r="A15595">
        <v>524</v>
      </c>
      <c r="B15595" t="s">
        <v>59</v>
      </c>
      <c r="C15595">
        <v>2018</v>
      </c>
      <c r="D15595">
        <v>9</v>
      </c>
      <c r="E15595" t="s">
        <v>15956</v>
      </c>
      <c r="F15595" t="s">
        <v>36892</v>
      </c>
      <c r="G15595" t="s">
        <v>54272</v>
      </c>
      <c r="H15595" t="s">
        <v>86254</v>
      </c>
      <c r="I15595" t="s">
        <v>106785</v>
      </c>
      <c r="J15595" t="s">
        <v>123784</v>
      </c>
      <c r="K15595" t="s">
        <v>144041</v>
      </c>
      <c r="L15595" t="s">
        <v>146730</v>
      </c>
      <c r="M15595" t="s">
        <v>147637</v>
      </c>
      <c r="N15595" t="s">
        <v>150713</v>
      </c>
      <c r="O15595" t="s">
        <v>153303</v>
      </c>
      <c r="P15595" t="s">
        <v>154162</v>
      </c>
      <c r="Q15595">
        <v>0</v>
      </c>
      <c r="R15595">
        <v>1</v>
      </c>
      <c r="S15595">
        <v>0</v>
      </c>
    </row>
    <row r="15596" spans="1:19" x14ac:dyDescent="0.35">
      <c r="A15596">
        <v>524</v>
      </c>
      <c r="B15596" t="s">
        <v>59</v>
      </c>
      <c r="C15596">
        <v>2018</v>
      </c>
      <c r="D15596">
        <v>10</v>
      </c>
      <c r="E15596" t="s">
        <v>15957</v>
      </c>
      <c r="F15596" t="s">
        <v>36893</v>
      </c>
      <c r="G15596" t="s">
        <v>54273</v>
      </c>
      <c r="H15596" t="s">
        <v>86255</v>
      </c>
      <c r="I15596" t="s">
        <v>106786</v>
      </c>
      <c r="J15596" t="s">
        <v>123785</v>
      </c>
      <c r="K15596" t="s">
        <v>144041</v>
      </c>
      <c r="L15596" t="s">
        <v>146730</v>
      </c>
      <c r="M15596" t="s">
        <v>147637</v>
      </c>
      <c r="N15596" t="s">
        <v>150713</v>
      </c>
      <c r="O15596" t="s">
        <v>153303</v>
      </c>
      <c r="P15596" t="s">
        <v>154162</v>
      </c>
      <c r="Q15596">
        <v>1</v>
      </c>
      <c r="R15596">
        <v>1</v>
      </c>
      <c r="S15596">
        <v>0</v>
      </c>
    </row>
    <row r="15597" spans="1:19" x14ac:dyDescent="0.35">
      <c r="A15597">
        <v>524</v>
      </c>
      <c r="B15597" t="s">
        <v>59</v>
      </c>
      <c r="C15597">
        <v>2018</v>
      </c>
      <c r="D15597">
        <v>11</v>
      </c>
      <c r="E15597" t="s">
        <v>15958</v>
      </c>
      <c r="F15597" t="s">
        <v>36894</v>
      </c>
      <c r="G15597" t="s">
        <v>54274</v>
      </c>
      <c r="H15597" t="s">
        <v>86256</v>
      </c>
      <c r="I15597" t="s">
        <v>106787</v>
      </c>
      <c r="J15597" t="s">
        <v>123786</v>
      </c>
      <c r="K15597" t="s">
        <v>144041</v>
      </c>
      <c r="L15597" t="s">
        <v>146730</v>
      </c>
      <c r="M15597" t="s">
        <v>147637</v>
      </c>
      <c r="N15597" t="s">
        <v>150713</v>
      </c>
      <c r="O15597" t="s">
        <v>153303</v>
      </c>
      <c r="P15597" t="s">
        <v>154162</v>
      </c>
      <c r="Q15597">
        <v>0</v>
      </c>
      <c r="R15597">
        <v>1</v>
      </c>
      <c r="S15597">
        <v>0</v>
      </c>
    </row>
    <row r="15598" spans="1:19" x14ac:dyDescent="0.35">
      <c r="A15598">
        <v>524</v>
      </c>
      <c r="B15598" t="s">
        <v>59</v>
      </c>
      <c r="C15598">
        <v>2018</v>
      </c>
      <c r="D15598">
        <v>12</v>
      </c>
      <c r="E15598" t="s">
        <v>15959</v>
      </c>
      <c r="F15598" t="s">
        <v>36895</v>
      </c>
      <c r="G15598" t="s">
        <v>54275</v>
      </c>
      <c r="H15598" t="s">
        <v>86257</v>
      </c>
      <c r="I15598" t="s">
        <v>106788</v>
      </c>
      <c r="J15598" t="s">
        <v>123787</v>
      </c>
      <c r="K15598" t="s">
        <v>144041</v>
      </c>
      <c r="L15598" t="s">
        <v>146730</v>
      </c>
      <c r="M15598" t="s">
        <v>147637</v>
      </c>
      <c r="N15598" t="s">
        <v>150713</v>
      </c>
      <c r="O15598" t="s">
        <v>153303</v>
      </c>
      <c r="P15598" t="s">
        <v>154162</v>
      </c>
      <c r="Q15598">
        <v>1</v>
      </c>
      <c r="R15598">
        <v>1</v>
      </c>
      <c r="S15598">
        <v>0</v>
      </c>
    </row>
    <row r="15599" spans="1:19" x14ac:dyDescent="0.35">
      <c r="A15599">
        <v>524</v>
      </c>
      <c r="B15599" t="s">
        <v>59</v>
      </c>
      <c r="C15599">
        <v>2019</v>
      </c>
      <c r="D15599">
        <v>1</v>
      </c>
      <c r="E15599" t="s">
        <v>15960</v>
      </c>
      <c r="F15599" t="s">
        <v>36896</v>
      </c>
      <c r="G15599" t="s">
        <v>54276</v>
      </c>
      <c r="H15599" t="s">
        <v>86258</v>
      </c>
      <c r="I15599" t="s">
        <v>106789</v>
      </c>
      <c r="J15599" t="s">
        <v>123788</v>
      </c>
      <c r="K15599" t="s">
        <v>144041</v>
      </c>
      <c r="L15599" t="s">
        <v>146730</v>
      </c>
      <c r="M15599" t="s">
        <v>147637</v>
      </c>
      <c r="N15599" t="s">
        <v>150713</v>
      </c>
      <c r="O15599" t="s">
        <v>153303</v>
      </c>
      <c r="P15599" t="s">
        <v>154162</v>
      </c>
      <c r="Q15599">
        <v>1</v>
      </c>
      <c r="R15599">
        <v>1</v>
      </c>
      <c r="S15599">
        <v>0</v>
      </c>
    </row>
    <row r="15600" spans="1:19" x14ac:dyDescent="0.35">
      <c r="A15600">
        <v>524</v>
      </c>
      <c r="B15600" t="s">
        <v>59</v>
      </c>
      <c r="C15600">
        <v>2019</v>
      </c>
      <c r="D15600">
        <v>2</v>
      </c>
      <c r="E15600" t="s">
        <v>15961</v>
      </c>
      <c r="F15600" t="s">
        <v>36897</v>
      </c>
      <c r="G15600" t="s">
        <v>54277</v>
      </c>
      <c r="H15600" t="s">
        <v>86259</v>
      </c>
      <c r="I15600" t="s">
        <v>106790</v>
      </c>
      <c r="J15600" t="s">
        <v>123789</v>
      </c>
      <c r="K15600" t="s">
        <v>144041</v>
      </c>
      <c r="L15600" t="s">
        <v>146730</v>
      </c>
      <c r="M15600" t="s">
        <v>147637</v>
      </c>
      <c r="N15600" t="s">
        <v>150713</v>
      </c>
      <c r="O15600" t="s">
        <v>153303</v>
      </c>
      <c r="P15600" t="s">
        <v>154162</v>
      </c>
      <c r="Q15600">
        <v>1</v>
      </c>
      <c r="R15600">
        <v>1</v>
      </c>
      <c r="S15600">
        <v>0</v>
      </c>
    </row>
    <row r="15601" spans="1:19" x14ac:dyDescent="0.35">
      <c r="A15601">
        <v>524</v>
      </c>
      <c r="B15601" t="s">
        <v>59</v>
      </c>
      <c r="C15601">
        <v>2019</v>
      </c>
      <c r="D15601">
        <v>3</v>
      </c>
      <c r="E15601" t="s">
        <v>15962</v>
      </c>
      <c r="F15601" t="s">
        <v>36898</v>
      </c>
      <c r="G15601" t="s">
        <v>54278</v>
      </c>
      <c r="H15601" t="s">
        <v>86260</v>
      </c>
      <c r="I15601" t="s">
        <v>106791</v>
      </c>
      <c r="J15601" t="s">
        <v>123790</v>
      </c>
      <c r="K15601" t="s">
        <v>144041</v>
      </c>
      <c r="L15601" t="s">
        <v>146730</v>
      </c>
      <c r="M15601" t="s">
        <v>147637</v>
      </c>
      <c r="N15601" t="s">
        <v>150713</v>
      </c>
      <c r="O15601" t="s">
        <v>153303</v>
      </c>
      <c r="P15601" t="s">
        <v>154162</v>
      </c>
      <c r="Q15601">
        <v>0</v>
      </c>
      <c r="R15601">
        <v>1</v>
      </c>
      <c r="S15601">
        <v>0</v>
      </c>
    </row>
    <row r="15602" spans="1:19" x14ac:dyDescent="0.35">
      <c r="A15602">
        <v>524</v>
      </c>
      <c r="B15602" t="s">
        <v>59</v>
      </c>
      <c r="C15602">
        <v>2019</v>
      </c>
      <c r="D15602">
        <v>4</v>
      </c>
      <c r="E15602" t="s">
        <v>15963</v>
      </c>
      <c r="F15602" t="s">
        <v>36899</v>
      </c>
      <c r="G15602" t="s">
        <v>54279</v>
      </c>
      <c r="H15602" t="s">
        <v>86261</v>
      </c>
      <c r="I15602" t="s">
        <v>106792</v>
      </c>
      <c r="J15602" t="s">
        <v>123791</v>
      </c>
      <c r="K15602" t="s">
        <v>144041</v>
      </c>
      <c r="L15602" t="s">
        <v>146730</v>
      </c>
      <c r="M15602" t="s">
        <v>147637</v>
      </c>
      <c r="N15602" t="s">
        <v>150713</v>
      </c>
      <c r="O15602" t="s">
        <v>153303</v>
      </c>
      <c r="P15602" t="s">
        <v>154162</v>
      </c>
      <c r="Q15602">
        <v>1</v>
      </c>
      <c r="R15602">
        <v>1</v>
      </c>
      <c r="S15602">
        <v>0</v>
      </c>
    </row>
    <row r="15603" spans="1:19" x14ac:dyDescent="0.35">
      <c r="A15603">
        <v>524</v>
      </c>
      <c r="B15603" t="s">
        <v>59</v>
      </c>
      <c r="C15603">
        <v>2019</v>
      </c>
      <c r="D15603">
        <v>5</v>
      </c>
      <c r="E15603" t="s">
        <v>15964</v>
      </c>
      <c r="F15603" t="s">
        <v>36900</v>
      </c>
      <c r="G15603" t="s">
        <v>54280</v>
      </c>
      <c r="H15603" t="s">
        <v>86262</v>
      </c>
      <c r="I15603" t="s">
        <v>106793</v>
      </c>
      <c r="J15603" t="s">
        <v>123792</v>
      </c>
      <c r="K15603" t="s">
        <v>144041</v>
      </c>
      <c r="L15603" t="s">
        <v>146730</v>
      </c>
      <c r="M15603" t="s">
        <v>147637</v>
      </c>
      <c r="N15603" t="s">
        <v>150713</v>
      </c>
      <c r="O15603" t="s">
        <v>153303</v>
      </c>
      <c r="P15603" t="s">
        <v>154162</v>
      </c>
      <c r="Q15603">
        <v>0</v>
      </c>
      <c r="R15603">
        <v>1</v>
      </c>
      <c r="S15603">
        <v>0</v>
      </c>
    </row>
    <row r="15604" spans="1:19" x14ac:dyDescent="0.35">
      <c r="A15604">
        <v>524</v>
      </c>
      <c r="B15604" t="s">
        <v>59</v>
      </c>
      <c r="C15604">
        <v>2019</v>
      </c>
      <c r="D15604">
        <v>6</v>
      </c>
      <c r="E15604" t="s">
        <v>15965</v>
      </c>
      <c r="F15604" t="s">
        <v>36901</v>
      </c>
      <c r="G15604" t="s">
        <v>54281</v>
      </c>
      <c r="H15604" t="s">
        <v>86263</v>
      </c>
      <c r="I15604" t="s">
        <v>106794</v>
      </c>
      <c r="J15604" t="s">
        <v>123793</v>
      </c>
      <c r="K15604" t="s">
        <v>144041</v>
      </c>
      <c r="L15604" t="s">
        <v>146730</v>
      </c>
      <c r="M15604" t="s">
        <v>147637</v>
      </c>
      <c r="N15604" t="s">
        <v>150713</v>
      </c>
      <c r="O15604" t="s">
        <v>153303</v>
      </c>
      <c r="P15604" t="s">
        <v>154162</v>
      </c>
      <c r="Q15604">
        <v>1</v>
      </c>
      <c r="R15604">
        <v>1</v>
      </c>
      <c r="S15604">
        <v>0</v>
      </c>
    </row>
    <row r="15605" spans="1:19" x14ac:dyDescent="0.35">
      <c r="A15605">
        <v>524</v>
      </c>
      <c r="B15605" t="s">
        <v>59</v>
      </c>
      <c r="C15605">
        <v>2019</v>
      </c>
      <c r="D15605">
        <v>7</v>
      </c>
      <c r="E15605" t="s">
        <v>15966</v>
      </c>
      <c r="F15605" t="s">
        <v>36902</v>
      </c>
      <c r="G15605" t="s">
        <v>54282</v>
      </c>
      <c r="H15605" t="s">
        <v>86264</v>
      </c>
      <c r="I15605" t="s">
        <v>106795</v>
      </c>
      <c r="J15605" t="s">
        <v>123794</v>
      </c>
      <c r="K15605" t="s">
        <v>144041</v>
      </c>
      <c r="L15605" t="s">
        <v>146730</v>
      </c>
      <c r="M15605" t="s">
        <v>147637</v>
      </c>
      <c r="N15605" t="s">
        <v>150713</v>
      </c>
      <c r="O15605" t="s">
        <v>153303</v>
      </c>
      <c r="P15605" t="s">
        <v>154162</v>
      </c>
      <c r="Q15605">
        <v>1</v>
      </c>
      <c r="R15605">
        <v>1</v>
      </c>
      <c r="S15605">
        <v>0</v>
      </c>
    </row>
    <row r="15606" spans="1:19" x14ac:dyDescent="0.35">
      <c r="A15606">
        <v>524</v>
      </c>
      <c r="B15606" t="s">
        <v>59</v>
      </c>
      <c r="C15606">
        <v>2019</v>
      </c>
      <c r="D15606">
        <v>8</v>
      </c>
      <c r="E15606" t="s">
        <v>15967</v>
      </c>
      <c r="F15606" t="s">
        <v>36903</v>
      </c>
      <c r="G15606" t="s">
        <v>54283</v>
      </c>
      <c r="H15606" t="s">
        <v>86265</v>
      </c>
      <c r="I15606" t="s">
        <v>106796</v>
      </c>
      <c r="J15606" t="s">
        <v>123795</v>
      </c>
      <c r="K15606" t="s">
        <v>144041</v>
      </c>
      <c r="L15606" t="s">
        <v>146730</v>
      </c>
      <c r="M15606" t="s">
        <v>147637</v>
      </c>
      <c r="N15606" t="s">
        <v>150713</v>
      </c>
      <c r="O15606" t="s">
        <v>153303</v>
      </c>
      <c r="P15606" t="s">
        <v>154162</v>
      </c>
      <c r="Q15606">
        <v>1</v>
      </c>
      <c r="R15606">
        <v>1</v>
      </c>
      <c r="S15606">
        <v>0</v>
      </c>
    </row>
    <row r="15607" spans="1:19" x14ac:dyDescent="0.35">
      <c r="A15607">
        <v>524</v>
      </c>
      <c r="B15607" t="s">
        <v>59</v>
      </c>
      <c r="C15607">
        <v>2019</v>
      </c>
      <c r="D15607">
        <v>9</v>
      </c>
      <c r="E15607" t="s">
        <v>15968</v>
      </c>
      <c r="F15607" t="s">
        <v>36904</v>
      </c>
      <c r="G15607" t="s">
        <v>54284</v>
      </c>
      <c r="H15607" t="s">
        <v>86266</v>
      </c>
      <c r="I15607" t="s">
        <v>106797</v>
      </c>
      <c r="J15607" t="s">
        <v>123796</v>
      </c>
      <c r="K15607" t="s">
        <v>144041</v>
      </c>
      <c r="L15607" t="s">
        <v>146730</v>
      </c>
      <c r="M15607" t="s">
        <v>147637</v>
      </c>
      <c r="N15607" t="s">
        <v>150713</v>
      </c>
      <c r="O15607" t="s">
        <v>153303</v>
      </c>
      <c r="P15607" t="s">
        <v>154162</v>
      </c>
      <c r="Q15607">
        <v>1</v>
      </c>
      <c r="R15607">
        <v>1</v>
      </c>
      <c r="S15607">
        <v>0</v>
      </c>
    </row>
    <row r="15608" spans="1:19" x14ac:dyDescent="0.35">
      <c r="A15608">
        <v>524</v>
      </c>
      <c r="B15608" t="s">
        <v>59</v>
      </c>
      <c r="C15608">
        <v>2019</v>
      </c>
      <c r="D15608">
        <v>10</v>
      </c>
      <c r="E15608" t="s">
        <v>15969</v>
      </c>
      <c r="F15608" t="s">
        <v>36905</v>
      </c>
      <c r="G15608" t="s">
        <v>54285</v>
      </c>
      <c r="H15608" t="s">
        <v>86267</v>
      </c>
      <c r="I15608" t="s">
        <v>106798</v>
      </c>
      <c r="J15608" t="s">
        <v>123797</v>
      </c>
      <c r="K15608" t="s">
        <v>144041</v>
      </c>
      <c r="L15608" t="s">
        <v>146730</v>
      </c>
      <c r="M15608" t="s">
        <v>147637</v>
      </c>
      <c r="N15608" t="s">
        <v>150713</v>
      </c>
      <c r="O15608" t="s">
        <v>153303</v>
      </c>
      <c r="P15608" t="s">
        <v>154162</v>
      </c>
      <c r="Q15608">
        <v>1</v>
      </c>
      <c r="R15608">
        <v>1</v>
      </c>
      <c r="S15608">
        <v>0</v>
      </c>
    </row>
    <row r="15609" spans="1:19" x14ac:dyDescent="0.35">
      <c r="A15609">
        <v>524</v>
      </c>
      <c r="B15609" t="s">
        <v>59</v>
      </c>
      <c r="C15609">
        <v>2019</v>
      </c>
      <c r="D15609">
        <v>11</v>
      </c>
      <c r="E15609" t="s">
        <v>15970</v>
      </c>
      <c r="F15609" t="s">
        <v>36905</v>
      </c>
      <c r="G15609" t="s">
        <v>54286</v>
      </c>
      <c r="H15609" t="s">
        <v>86268</v>
      </c>
      <c r="I15609" t="s">
        <v>106798</v>
      </c>
      <c r="J15609" t="s">
        <v>123798</v>
      </c>
      <c r="K15609" t="s">
        <v>144041</v>
      </c>
      <c r="L15609" t="s">
        <v>146730</v>
      </c>
      <c r="M15609" t="s">
        <v>147637</v>
      </c>
      <c r="N15609" t="s">
        <v>150713</v>
      </c>
      <c r="O15609" t="s">
        <v>153303</v>
      </c>
      <c r="P15609" t="s">
        <v>154162</v>
      </c>
      <c r="Q15609">
        <v>1</v>
      </c>
      <c r="R15609">
        <v>1</v>
      </c>
      <c r="S15609">
        <v>0</v>
      </c>
    </row>
    <row r="15610" spans="1:19" x14ac:dyDescent="0.35">
      <c r="A15610">
        <v>524</v>
      </c>
      <c r="B15610" t="s">
        <v>59</v>
      </c>
      <c r="C15610">
        <v>2019</v>
      </c>
      <c r="D15610">
        <v>12</v>
      </c>
      <c r="E15610" t="s">
        <v>15971</v>
      </c>
      <c r="F15610" t="s">
        <v>36906</v>
      </c>
      <c r="G15610" t="s">
        <v>54287</v>
      </c>
      <c r="H15610" t="s">
        <v>86269</v>
      </c>
      <c r="I15610" t="s">
        <v>106799</v>
      </c>
      <c r="J15610" t="s">
        <v>123799</v>
      </c>
      <c r="K15610" t="s">
        <v>144041</v>
      </c>
      <c r="L15610" t="s">
        <v>146730</v>
      </c>
      <c r="M15610" t="s">
        <v>147637</v>
      </c>
      <c r="N15610" t="s">
        <v>150713</v>
      </c>
      <c r="O15610" t="s">
        <v>153303</v>
      </c>
      <c r="P15610" t="s">
        <v>154162</v>
      </c>
      <c r="Q15610">
        <v>1</v>
      </c>
      <c r="R15610">
        <v>1</v>
      </c>
      <c r="S15610">
        <v>0</v>
      </c>
    </row>
    <row r="15611" spans="1:19" x14ac:dyDescent="0.35">
      <c r="A15611">
        <v>524</v>
      </c>
      <c r="B15611" t="s">
        <v>59</v>
      </c>
      <c r="C15611">
        <v>2020</v>
      </c>
      <c r="D15611">
        <v>1</v>
      </c>
      <c r="E15611" t="s">
        <v>15972</v>
      </c>
      <c r="F15611" t="s">
        <v>36907</v>
      </c>
      <c r="G15611" t="s">
        <v>54288</v>
      </c>
      <c r="H15611" t="s">
        <v>86270</v>
      </c>
      <c r="I15611" t="s">
        <v>106800</v>
      </c>
      <c r="J15611" t="s">
        <v>123800</v>
      </c>
      <c r="K15611" t="s">
        <v>144041</v>
      </c>
      <c r="L15611" t="s">
        <v>146730</v>
      </c>
      <c r="M15611" t="s">
        <v>147637</v>
      </c>
      <c r="N15611" t="s">
        <v>150713</v>
      </c>
      <c r="O15611" t="s">
        <v>153303</v>
      </c>
      <c r="P15611" t="s">
        <v>154162</v>
      </c>
      <c r="Q15611">
        <v>0</v>
      </c>
      <c r="R15611">
        <v>1</v>
      </c>
      <c r="S15611">
        <v>0</v>
      </c>
    </row>
    <row r="15612" spans="1:19" x14ac:dyDescent="0.35">
      <c r="A15612">
        <v>524</v>
      </c>
      <c r="B15612" t="s">
        <v>59</v>
      </c>
      <c r="C15612">
        <v>2020</v>
      </c>
      <c r="D15612">
        <v>2</v>
      </c>
      <c r="E15612" t="s">
        <v>15973</v>
      </c>
      <c r="F15612" t="s">
        <v>36908</v>
      </c>
      <c r="G15612" t="s">
        <v>54289</v>
      </c>
      <c r="H15612" t="s">
        <v>86271</v>
      </c>
      <c r="I15612" t="s">
        <v>106801</v>
      </c>
      <c r="J15612" t="s">
        <v>123801</v>
      </c>
      <c r="K15612" t="s">
        <v>144041</v>
      </c>
      <c r="L15612" t="s">
        <v>146730</v>
      </c>
      <c r="M15612" t="s">
        <v>147637</v>
      </c>
      <c r="N15612" t="s">
        <v>150713</v>
      </c>
      <c r="O15612" t="s">
        <v>153303</v>
      </c>
      <c r="P15612" t="s">
        <v>154162</v>
      </c>
      <c r="Q15612">
        <v>1</v>
      </c>
      <c r="R15612">
        <v>1</v>
      </c>
      <c r="S15612">
        <v>0</v>
      </c>
    </row>
    <row r="15613" spans="1:19" x14ac:dyDescent="0.35">
      <c r="A15613">
        <v>524</v>
      </c>
      <c r="B15613" t="s">
        <v>59</v>
      </c>
      <c r="C15613">
        <v>2020</v>
      </c>
      <c r="D15613">
        <v>3</v>
      </c>
      <c r="E15613" t="s">
        <v>15974</v>
      </c>
      <c r="F15613" t="s">
        <v>36909</v>
      </c>
      <c r="G15613" t="s">
        <v>54290</v>
      </c>
      <c r="H15613" t="s">
        <v>86272</v>
      </c>
      <c r="I15613" t="s">
        <v>106802</v>
      </c>
      <c r="J15613" t="s">
        <v>123802</v>
      </c>
      <c r="K15613" t="s">
        <v>144041</v>
      </c>
      <c r="L15613" t="s">
        <v>146730</v>
      </c>
      <c r="M15613" t="s">
        <v>147637</v>
      </c>
      <c r="N15613" t="s">
        <v>150713</v>
      </c>
      <c r="O15613" t="s">
        <v>153303</v>
      </c>
      <c r="P15613" t="s">
        <v>154162</v>
      </c>
      <c r="Q15613">
        <v>1</v>
      </c>
      <c r="R15613">
        <v>1</v>
      </c>
      <c r="S15613">
        <v>0</v>
      </c>
    </row>
    <row r="15614" spans="1:19" x14ac:dyDescent="0.35">
      <c r="A15614">
        <v>524</v>
      </c>
      <c r="B15614" t="s">
        <v>59</v>
      </c>
      <c r="C15614">
        <v>2020</v>
      </c>
      <c r="D15614">
        <v>4</v>
      </c>
      <c r="E15614" t="s">
        <v>15975</v>
      </c>
      <c r="F15614" t="s">
        <v>36910</v>
      </c>
      <c r="G15614" t="s">
        <v>54291</v>
      </c>
      <c r="H15614" t="s">
        <v>86273</v>
      </c>
      <c r="I15614" t="s">
        <v>106803</v>
      </c>
      <c r="J15614" t="s">
        <v>123803</v>
      </c>
      <c r="K15614" t="s">
        <v>144041</v>
      </c>
      <c r="L15614" t="s">
        <v>146730</v>
      </c>
      <c r="M15614" t="s">
        <v>147637</v>
      </c>
      <c r="N15614" t="s">
        <v>150713</v>
      </c>
      <c r="O15614" t="s">
        <v>153303</v>
      </c>
      <c r="P15614" t="s">
        <v>154162</v>
      </c>
      <c r="Q15614">
        <v>1</v>
      </c>
      <c r="R15614">
        <v>1</v>
      </c>
      <c r="S15614">
        <v>0</v>
      </c>
    </row>
    <row r="15615" spans="1:19" x14ac:dyDescent="0.35">
      <c r="A15615">
        <v>524</v>
      </c>
      <c r="B15615" t="s">
        <v>59</v>
      </c>
      <c r="C15615">
        <v>2020</v>
      </c>
      <c r="D15615">
        <v>5</v>
      </c>
      <c r="E15615" t="s">
        <v>15976</v>
      </c>
      <c r="F15615" t="s">
        <v>36911</v>
      </c>
      <c r="G15615" t="s">
        <v>54292</v>
      </c>
      <c r="H15615" t="s">
        <v>86274</v>
      </c>
      <c r="I15615" t="s">
        <v>106804</v>
      </c>
      <c r="J15615" t="s">
        <v>123804</v>
      </c>
      <c r="K15615" t="s">
        <v>144041</v>
      </c>
      <c r="L15615" t="s">
        <v>146730</v>
      </c>
      <c r="M15615" t="s">
        <v>147637</v>
      </c>
      <c r="N15615" t="s">
        <v>150713</v>
      </c>
      <c r="O15615" t="s">
        <v>153303</v>
      </c>
      <c r="P15615" t="s">
        <v>154162</v>
      </c>
      <c r="Q15615">
        <v>0</v>
      </c>
      <c r="R15615">
        <v>1</v>
      </c>
      <c r="S15615">
        <v>0</v>
      </c>
    </row>
    <row r="15616" spans="1:19" x14ac:dyDescent="0.35">
      <c r="A15616">
        <v>524</v>
      </c>
      <c r="B15616" t="s">
        <v>59</v>
      </c>
      <c r="C15616">
        <v>2020</v>
      </c>
      <c r="D15616">
        <v>6</v>
      </c>
      <c r="E15616" t="s">
        <v>15977</v>
      </c>
      <c r="F15616" t="s">
        <v>36912</v>
      </c>
      <c r="G15616" t="s">
        <v>54293</v>
      </c>
      <c r="H15616" t="s">
        <v>86275</v>
      </c>
      <c r="I15616" t="s">
        <v>106805</v>
      </c>
      <c r="J15616" t="s">
        <v>123805</v>
      </c>
      <c r="K15616" t="s">
        <v>144041</v>
      </c>
      <c r="L15616" t="s">
        <v>146730</v>
      </c>
      <c r="M15616" t="s">
        <v>147637</v>
      </c>
      <c r="N15616" t="s">
        <v>150713</v>
      </c>
      <c r="O15616" t="s">
        <v>153303</v>
      </c>
      <c r="P15616" t="s">
        <v>154162</v>
      </c>
      <c r="R15616">
        <v>1</v>
      </c>
      <c r="S15616">
        <v>0</v>
      </c>
    </row>
    <row r="15617" spans="1:19" x14ac:dyDescent="0.35">
      <c r="A15617">
        <v>524</v>
      </c>
      <c r="B15617" t="s">
        <v>59</v>
      </c>
      <c r="C15617">
        <v>2020</v>
      </c>
      <c r="D15617">
        <v>7</v>
      </c>
      <c r="E15617" t="s">
        <v>15978</v>
      </c>
      <c r="F15617" t="s">
        <v>36913</v>
      </c>
      <c r="G15617" t="s">
        <v>54294</v>
      </c>
      <c r="H15617" t="s">
        <v>86276</v>
      </c>
      <c r="I15617" t="s">
        <v>106806</v>
      </c>
      <c r="J15617" t="s">
        <v>123806</v>
      </c>
      <c r="K15617" t="s">
        <v>144041</v>
      </c>
      <c r="L15617" t="s">
        <v>146730</v>
      </c>
      <c r="M15617" t="s">
        <v>147637</v>
      </c>
      <c r="N15617" t="s">
        <v>150713</v>
      </c>
      <c r="O15617" t="s">
        <v>153303</v>
      </c>
      <c r="P15617" t="s">
        <v>154162</v>
      </c>
      <c r="R15617">
        <v>1</v>
      </c>
      <c r="S15617">
        <v>0</v>
      </c>
    </row>
    <row r="15618" spans="1:19" x14ac:dyDescent="0.35">
      <c r="A15618">
        <v>524</v>
      </c>
      <c r="B15618" t="s">
        <v>59</v>
      </c>
      <c r="C15618">
        <v>2020</v>
      </c>
      <c r="D15618">
        <v>8</v>
      </c>
      <c r="E15618" t="s">
        <v>15979</v>
      </c>
      <c r="F15618" t="s">
        <v>36914</v>
      </c>
      <c r="G15618" t="s">
        <v>54295</v>
      </c>
      <c r="H15618" t="s">
        <v>86277</v>
      </c>
      <c r="I15618" t="s">
        <v>106807</v>
      </c>
      <c r="J15618" t="s">
        <v>123807</v>
      </c>
      <c r="K15618" t="s">
        <v>144041</v>
      </c>
      <c r="L15618" t="s">
        <v>146730</v>
      </c>
      <c r="M15618" t="s">
        <v>147637</v>
      </c>
      <c r="N15618" t="s">
        <v>150713</v>
      </c>
      <c r="O15618" t="s">
        <v>153303</v>
      </c>
      <c r="P15618" t="s">
        <v>154162</v>
      </c>
      <c r="R15618">
        <v>1</v>
      </c>
      <c r="S15618">
        <v>0</v>
      </c>
    </row>
    <row r="15619" spans="1:19" x14ac:dyDescent="0.35">
      <c r="A15619">
        <v>524</v>
      </c>
      <c r="B15619" t="s">
        <v>59</v>
      </c>
      <c r="C15619">
        <v>2020</v>
      </c>
      <c r="D15619">
        <v>9</v>
      </c>
      <c r="E15619" t="s">
        <v>15980</v>
      </c>
      <c r="F15619" t="s">
        <v>36915</v>
      </c>
      <c r="G15619" t="s">
        <v>54296</v>
      </c>
      <c r="H15619" t="s">
        <v>86278</v>
      </c>
      <c r="I15619" t="s">
        <v>106808</v>
      </c>
      <c r="J15619" t="s">
        <v>123808</v>
      </c>
      <c r="K15619" t="s">
        <v>144041</v>
      </c>
      <c r="L15619" t="s">
        <v>146730</v>
      </c>
      <c r="M15619" t="s">
        <v>147637</v>
      </c>
      <c r="N15619" t="s">
        <v>150713</v>
      </c>
      <c r="O15619" t="s">
        <v>153303</v>
      </c>
      <c r="P15619" t="s">
        <v>154162</v>
      </c>
      <c r="R15619">
        <v>1</v>
      </c>
      <c r="S15619">
        <v>0</v>
      </c>
    </row>
    <row r="15620" spans="1:19" x14ac:dyDescent="0.35">
      <c r="A15620">
        <v>524</v>
      </c>
      <c r="B15620" t="s">
        <v>59</v>
      </c>
      <c r="C15620">
        <v>2020</v>
      </c>
      <c r="D15620">
        <v>10</v>
      </c>
      <c r="E15620" t="s">
        <v>15981</v>
      </c>
      <c r="F15620" t="s">
        <v>36916</v>
      </c>
      <c r="G15620" t="s">
        <v>54297</v>
      </c>
      <c r="H15620" t="s">
        <v>86279</v>
      </c>
      <c r="I15620" t="s">
        <v>106809</v>
      </c>
      <c r="J15620" t="s">
        <v>123809</v>
      </c>
      <c r="K15620" t="s">
        <v>144041</v>
      </c>
      <c r="L15620" t="s">
        <v>146730</v>
      </c>
      <c r="M15620" t="s">
        <v>147637</v>
      </c>
      <c r="N15620" t="s">
        <v>150713</v>
      </c>
      <c r="O15620" t="s">
        <v>153303</v>
      </c>
      <c r="P15620" t="s">
        <v>154162</v>
      </c>
      <c r="R15620">
        <v>1</v>
      </c>
      <c r="S15620">
        <v>0</v>
      </c>
    </row>
    <row r="15621" spans="1:19" x14ac:dyDescent="0.35">
      <c r="A15621">
        <v>524</v>
      </c>
      <c r="B15621" t="s">
        <v>59</v>
      </c>
      <c r="C15621">
        <v>2020</v>
      </c>
      <c r="D15621">
        <v>11</v>
      </c>
      <c r="E15621" t="s">
        <v>15982</v>
      </c>
      <c r="F15621" t="s">
        <v>36917</v>
      </c>
      <c r="G15621" t="s">
        <v>54298</v>
      </c>
      <c r="H15621" t="s">
        <v>86280</v>
      </c>
      <c r="I15621" t="s">
        <v>106810</v>
      </c>
      <c r="J15621" t="s">
        <v>123810</v>
      </c>
      <c r="K15621" t="s">
        <v>144041</v>
      </c>
      <c r="L15621" t="s">
        <v>146730</v>
      </c>
      <c r="M15621" t="s">
        <v>147637</v>
      </c>
      <c r="N15621" t="s">
        <v>150713</v>
      </c>
      <c r="O15621" t="s">
        <v>153303</v>
      </c>
      <c r="P15621" t="s">
        <v>154162</v>
      </c>
      <c r="R15621">
        <v>1</v>
      </c>
      <c r="S15621">
        <v>0</v>
      </c>
    </row>
    <row r="15622" spans="1:19" x14ac:dyDescent="0.35">
      <c r="A15622">
        <v>524</v>
      </c>
      <c r="B15622" t="s">
        <v>59</v>
      </c>
      <c r="C15622">
        <v>2020</v>
      </c>
      <c r="D15622">
        <v>12</v>
      </c>
      <c r="E15622" t="s">
        <v>15983</v>
      </c>
      <c r="F15622" t="s">
        <v>36918</v>
      </c>
      <c r="G15622" t="s">
        <v>54299</v>
      </c>
      <c r="H15622" t="s">
        <v>86281</v>
      </c>
      <c r="I15622" t="s">
        <v>106811</v>
      </c>
      <c r="J15622" t="s">
        <v>123811</v>
      </c>
      <c r="K15622" t="s">
        <v>144041</v>
      </c>
      <c r="L15622" t="s">
        <v>146730</v>
      </c>
      <c r="M15622" t="s">
        <v>147637</v>
      </c>
      <c r="N15622" t="s">
        <v>150713</v>
      </c>
      <c r="O15622" t="s">
        <v>153303</v>
      </c>
      <c r="P15622" t="s">
        <v>154162</v>
      </c>
      <c r="R15622">
        <v>1</v>
      </c>
      <c r="S15622">
        <v>0</v>
      </c>
    </row>
    <row r="15623" spans="1:19" x14ac:dyDescent="0.35">
      <c r="A15623">
        <v>524</v>
      </c>
      <c r="B15623" t="s">
        <v>59</v>
      </c>
      <c r="C15623">
        <v>2021</v>
      </c>
      <c r="D15623">
        <v>1</v>
      </c>
      <c r="E15623" t="s">
        <v>15984</v>
      </c>
      <c r="F15623" t="s">
        <v>36919</v>
      </c>
      <c r="G15623" t="s">
        <v>54300</v>
      </c>
      <c r="H15623" t="s">
        <v>86282</v>
      </c>
      <c r="I15623" t="s">
        <v>106812</v>
      </c>
      <c r="J15623" t="s">
        <v>123812</v>
      </c>
      <c r="K15623" t="s">
        <v>144041</v>
      </c>
      <c r="L15623" t="s">
        <v>146730</v>
      </c>
      <c r="M15623" t="s">
        <v>147637</v>
      </c>
      <c r="N15623" t="s">
        <v>150713</v>
      </c>
      <c r="O15623" t="s">
        <v>153303</v>
      </c>
      <c r="P15623" t="s">
        <v>154162</v>
      </c>
    </row>
    <row r="15624" spans="1:19" x14ac:dyDescent="0.35">
      <c r="A15624">
        <v>524</v>
      </c>
      <c r="B15624" t="s">
        <v>59</v>
      </c>
      <c r="C15624">
        <v>2021</v>
      </c>
      <c r="D15624">
        <v>2</v>
      </c>
      <c r="E15624" t="s">
        <v>15985</v>
      </c>
      <c r="F15624" t="s">
        <v>36920</v>
      </c>
      <c r="G15624" t="s">
        <v>54301</v>
      </c>
      <c r="H15624" t="s">
        <v>86283</v>
      </c>
      <c r="I15624" t="s">
        <v>106813</v>
      </c>
      <c r="J15624" t="s">
        <v>123813</v>
      </c>
      <c r="K15624" t="s">
        <v>144041</v>
      </c>
      <c r="L15624" t="s">
        <v>146730</v>
      </c>
      <c r="M15624" t="s">
        <v>147637</v>
      </c>
      <c r="N15624" t="s">
        <v>150713</v>
      </c>
      <c r="O15624" t="s">
        <v>153303</v>
      </c>
      <c r="P15624" t="s">
        <v>154162</v>
      </c>
    </row>
    <row r="15625" spans="1:19" x14ac:dyDescent="0.35">
      <c r="A15625">
        <v>524</v>
      </c>
      <c r="B15625" t="s">
        <v>59</v>
      </c>
      <c r="C15625">
        <v>2021</v>
      </c>
      <c r="D15625">
        <v>3</v>
      </c>
      <c r="E15625" t="s">
        <v>15986</v>
      </c>
      <c r="F15625" t="s">
        <v>36921</v>
      </c>
      <c r="G15625" t="s">
        <v>54302</v>
      </c>
      <c r="H15625" t="s">
        <v>86284</v>
      </c>
      <c r="I15625" t="s">
        <v>106814</v>
      </c>
      <c r="J15625" t="s">
        <v>123814</v>
      </c>
      <c r="K15625" t="s">
        <v>144041</v>
      </c>
      <c r="L15625" t="s">
        <v>146730</v>
      </c>
      <c r="M15625" t="s">
        <v>147637</v>
      </c>
      <c r="N15625" t="s">
        <v>150713</v>
      </c>
      <c r="O15625" t="s">
        <v>153303</v>
      </c>
      <c r="P15625" t="s">
        <v>154162</v>
      </c>
    </row>
    <row r="15626" spans="1:19" x14ac:dyDescent="0.35">
      <c r="A15626">
        <v>524</v>
      </c>
      <c r="B15626" t="s">
        <v>59</v>
      </c>
      <c r="C15626">
        <v>2021</v>
      </c>
      <c r="D15626">
        <v>4</v>
      </c>
      <c r="E15626" t="s">
        <v>15987</v>
      </c>
      <c r="F15626" t="s">
        <v>36922</v>
      </c>
      <c r="G15626" t="s">
        <v>54303</v>
      </c>
      <c r="H15626" t="s">
        <v>86285</v>
      </c>
      <c r="I15626" t="s">
        <v>106815</v>
      </c>
      <c r="J15626" t="s">
        <v>123815</v>
      </c>
      <c r="K15626" t="s">
        <v>144041</v>
      </c>
      <c r="L15626" t="s">
        <v>146730</v>
      </c>
      <c r="M15626" t="s">
        <v>147637</v>
      </c>
      <c r="N15626" t="s">
        <v>150713</v>
      </c>
      <c r="O15626" t="s">
        <v>153303</v>
      </c>
      <c r="P15626" t="s">
        <v>154162</v>
      </c>
    </row>
    <row r="15627" spans="1:19" x14ac:dyDescent="0.35">
      <c r="A15627">
        <v>524</v>
      </c>
      <c r="B15627" t="s">
        <v>59</v>
      </c>
      <c r="C15627">
        <v>2021</v>
      </c>
      <c r="D15627">
        <v>5</v>
      </c>
      <c r="E15627" t="s">
        <v>15988</v>
      </c>
      <c r="F15627" t="s">
        <v>36923</v>
      </c>
      <c r="G15627" t="s">
        <v>54304</v>
      </c>
      <c r="H15627" t="s">
        <v>86286</v>
      </c>
      <c r="I15627" t="s">
        <v>106816</v>
      </c>
      <c r="J15627" t="s">
        <v>123816</v>
      </c>
      <c r="K15627" t="s">
        <v>144041</v>
      </c>
      <c r="L15627" t="s">
        <v>146730</v>
      </c>
      <c r="M15627" t="s">
        <v>147637</v>
      </c>
      <c r="N15627" t="s">
        <v>150713</v>
      </c>
      <c r="O15627" t="s">
        <v>153303</v>
      </c>
      <c r="P15627" t="s">
        <v>154162</v>
      </c>
    </row>
    <row r="15628" spans="1:19" x14ac:dyDescent="0.35">
      <c r="A15628">
        <v>524</v>
      </c>
      <c r="B15628" t="s">
        <v>59</v>
      </c>
      <c r="C15628">
        <v>2021</v>
      </c>
      <c r="D15628">
        <v>6</v>
      </c>
      <c r="E15628" t="s">
        <v>15989</v>
      </c>
      <c r="F15628" t="s">
        <v>36924</v>
      </c>
      <c r="G15628" t="s">
        <v>54305</v>
      </c>
      <c r="H15628" t="s">
        <v>86287</v>
      </c>
      <c r="I15628" t="s">
        <v>106817</v>
      </c>
      <c r="J15628" t="s">
        <v>123817</v>
      </c>
      <c r="K15628" t="s">
        <v>144041</v>
      </c>
      <c r="L15628" t="s">
        <v>146730</v>
      </c>
      <c r="M15628" t="s">
        <v>147637</v>
      </c>
      <c r="N15628" t="s">
        <v>150713</v>
      </c>
      <c r="O15628" t="s">
        <v>153303</v>
      </c>
      <c r="P15628" t="s">
        <v>154162</v>
      </c>
    </row>
    <row r="15629" spans="1:19" x14ac:dyDescent="0.35">
      <c r="A15629">
        <v>524</v>
      </c>
      <c r="B15629" t="s">
        <v>59</v>
      </c>
      <c r="C15629">
        <v>2021</v>
      </c>
      <c r="D15629">
        <v>7</v>
      </c>
      <c r="E15629" t="s">
        <v>15990</v>
      </c>
      <c r="F15629" t="s">
        <v>36925</v>
      </c>
      <c r="G15629" t="s">
        <v>54306</v>
      </c>
      <c r="H15629" t="s">
        <v>86288</v>
      </c>
      <c r="I15629" t="s">
        <v>106818</v>
      </c>
      <c r="J15629" t="s">
        <v>123818</v>
      </c>
      <c r="K15629" t="s">
        <v>144041</v>
      </c>
      <c r="L15629" t="s">
        <v>146730</v>
      </c>
      <c r="M15629" t="s">
        <v>147637</v>
      </c>
      <c r="N15629" t="s">
        <v>150713</v>
      </c>
      <c r="O15629" t="s">
        <v>153303</v>
      </c>
      <c r="P15629" t="s">
        <v>154162</v>
      </c>
    </row>
    <row r="15630" spans="1:19" x14ac:dyDescent="0.35">
      <c r="A15630">
        <v>524</v>
      </c>
      <c r="B15630" t="s">
        <v>59</v>
      </c>
      <c r="C15630">
        <v>2021</v>
      </c>
      <c r="D15630">
        <v>8</v>
      </c>
      <c r="E15630" t="s">
        <v>15991</v>
      </c>
      <c r="F15630" t="s">
        <v>36926</v>
      </c>
      <c r="G15630" t="s">
        <v>54307</v>
      </c>
      <c r="H15630" t="s">
        <v>86289</v>
      </c>
      <c r="I15630" t="s">
        <v>106819</v>
      </c>
      <c r="J15630" t="s">
        <v>123819</v>
      </c>
      <c r="K15630" t="s">
        <v>144041</v>
      </c>
      <c r="L15630" t="s">
        <v>146730</v>
      </c>
      <c r="M15630" t="s">
        <v>147637</v>
      </c>
      <c r="N15630" t="s">
        <v>150713</v>
      </c>
      <c r="O15630" t="s">
        <v>153303</v>
      </c>
      <c r="P15630" t="s">
        <v>154162</v>
      </c>
    </row>
    <row r="15631" spans="1:19" x14ac:dyDescent="0.35">
      <c r="A15631">
        <v>524</v>
      </c>
      <c r="B15631" t="s">
        <v>59</v>
      </c>
      <c r="C15631">
        <v>2021</v>
      </c>
      <c r="D15631">
        <v>9</v>
      </c>
      <c r="E15631" t="s">
        <v>15992</v>
      </c>
      <c r="F15631" t="s">
        <v>36926</v>
      </c>
      <c r="G15631" t="s">
        <v>54308</v>
      </c>
      <c r="H15631" t="s">
        <v>86290</v>
      </c>
      <c r="I15631" t="s">
        <v>106819</v>
      </c>
      <c r="J15631" t="s">
        <v>123820</v>
      </c>
      <c r="K15631" t="s">
        <v>144041</v>
      </c>
      <c r="L15631" t="s">
        <v>146730</v>
      </c>
      <c r="M15631" t="s">
        <v>147637</v>
      </c>
      <c r="N15631" t="s">
        <v>150713</v>
      </c>
      <c r="O15631" t="s">
        <v>153303</v>
      </c>
      <c r="P15631" t="s">
        <v>154162</v>
      </c>
    </row>
    <row r="15632" spans="1:19" x14ac:dyDescent="0.35">
      <c r="A15632">
        <v>524</v>
      </c>
      <c r="B15632" t="s">
        <v>59</v>
      </c>
      <c r="C15632">
        <v>2021</v>
      </c>
      <c r="D15632">
        <v>10</v>
      </c>
      <c r="E15632" t="s">
        <v>15993</v>
      </c>
      <c r="F15632" t="s">
        <v>36927</v>
      </c>
      <c r="G15632" t="s">
        <v>54309</v>
      </c>
      <c r="H15632" t="s">
        <v>86291</v>
      </c>
      <c r="I15632" t="s">
        <v>106820</v>
      </c>
      <c r="J15632" t="s">
        <v>123821</v>
      </c>
      <c r="K15632" t="s">
        <v>144041</v>
      </c>
      <c r="L15632" t="s">
        <v>146730</v>
      </c>
      <c r="M15632" t="s">
        <v>147637</v>
      </c>
      <c r="N15632" t="s">
        <v>150713</v>
      </c>
      <c r="O15632" t="s">
        <v>153303</v>
      </c>
      <c r="P15632" t="s">
        <v>154162</v>
      </c>
    </row>
    <row r="15633" spans="1:16" x14ac:dyDescent="0.35">
      <c r="A15633">
        <v>524</v>
      </c>
      <c r="B15633" t="s">
        <v>59</v>
      </c>
      <c r="C15633">
        <v>2021</v>
      </c>
      <c r="D15633">
        <v>11</v>
      </c>
      <c r="E15633" t="s">
        <v>15994</v>
      </c>
      <c r="F15633" t="s">
        <v>36928</v>
      </c>
      <c r="G15633" t="s">
        <v>54310</v>
      </c>
      <c r="H15633" t="s">
        <v>86292</v>
      </c>
      <c r="I15633" t="s">
        <v>106821</v>
      </c>
      <c r="J15633" t="s">
        <v>123822</v>
      </c>
      <c r="K15633" t="s">
        <v>144041</v>
      </c>
      <c r="L15633" t="s">
        <v>146730</v>
      </c>
      <c r="M15633" t="s">
        <v>147637</v>
      </c>
      <c r="N15633" t="s">
        <v>150713</v>
      </c>
      <c r="O15633" t="s">
        <v>153303</v>
      </c>
      <c r="P15633" t="s">
        <v>154162</v>
      </c>
    </row>
    <row r="15634" spans="1:16" x14ac:dyDescent="0.35">
      <c r="A15634">
        <v>524</v>
      </c>
      <c r="B15634" t="s">
        <v>59</v>
      </c>
      <c r="C15634">
        <v>2021</v>
      </c>
      <c r="D15634">
        <v>12</v>
      </c>
      <c r="E15634" t="s">
        <v>15995</v>
      </c>
      <c r="F15634" t="s">
        <v>36929</v>
      </c>
      <c r="G15634" t="s">
        <v>54311</v>
      </c>
      <c r="H15634" t="s">
        <v>86293</v>
      </c>
      <c r="I15634" t="s">
        <v>106822</v>
      </c>
      <c r="J15634" t="s">
        <v>123823</v>
      </c>
      <c r="K15634" t="s">
        <v>144041</v>
      </c>
      <c r="L15634" t="s">
        <v>146730</v>
      </c>
      <c r="M15634" t="s">
        <v>147637</v>
      </c>
      <c r="N15634" t="s">
        <v>150713</v>
      </c>
      <c r="O15634" t="s">
        <v>153303</v>
      </c>
      <c r="P15634" t="s">
        <v>154162</v>
      </c>
    </row>
    <row r="15635" spans="1:16" x14ac:dyDescent="0.35">
      <c r="A15635">
        <v>524</v>
      </c>
      <c r="B15635" t="s">
        <v>59</v>
      </c>
      <c r="C15635">
        <v>2022</v>
      </c>
      <c r="D15635">
        <v>1</v>
      </c>
      <c r="E15635" t="s">
        <v>15996</v>
      </c>
      <c r="F15635" t="s">
        <v>36930</v>
      </c>
      <c r="G15635" t="s">
        <v>54312</v>
      </c>
      <c r="H15635" t="s">
        <v>86294</v>
      </c>
      <c r="I15635" t="s">
        <v>106823</v>
      </c>
      <c r="J15635" t="s">
        <v>123824</v>
      </c>
      <c r="K15635" t="s">
        <v>144041</v>
      </c>
      <c r="L15635" t="s">
        <v>146730</v>
      </c>
      <c r="M15635" t="s">
        <v>147637</v>
      </c>
      <c r="N15635" t="s">
        <v>150713</v>
      </c>
      <c r="O15635" t="s">
        <v>153303</v>
      </c>
      <c r="P15635" t="s">
        <v>154162</v>
      </c>
    </row>
    <row r="15636" spans="1:16" x14ac:dyDescent="0.35">
      <c r="A15636">
        <v>524</v>
      </c>
      <c r="B15636" t="s">
        <v>59</v>
      </c>
      <c r="C15636">
        <v>2022</v>
      </c>
      <c r="D15636">
        <v>2</v>
      </c>
      <c r="E15636" t="s">
        <v>15997</v>
      </c>
      <c r="F15636" t="s">
        <v>36931</v>
      </c>
      <c r="G15636" t="s">
        <v>54313</v>
      </c>
      <c r="H15636" t="s">
        <v>86295</v>
      </c>
      <c r="I15636" t="s">
        <v>106824</v>
      </c>
      <c r="J15636" t="s">
        <v>123825</v>
      </c>
      <c r="K15636" t="s">
        <v>144041</v>
      </c>
      <c r="L15636" t="s">
        <v>146730</v>
      </c>
      <c r="M15636" t="s">
        <v>147637</v>
      </c>
      <c r="N15636" t="s">
        <v>150713</v>
      </c>
      <c r="O15636" t="s">
        <v>153303</v>
      </c>
      <c r="P15636" t="s">
        <v>154162</v>
      </c>
    </row>
    <row r="15637" spans="1:16" x14ac:dyDescent="0.35">
      <c r="A15637">
        <v>524</v>
      </c>
      <c r="B15637" t="s">
        <v>59</v>
      </c>
      <c r="C15637">
        <v>2022</v>
      </c>
      <c r="D15637">
        <v>3</v>
      </c>
      <c r="E15637" t="s">
        <v>15998</v>
      </c>
      <c r="F15637" t="s">
        <v>36932</v>
      </c>
      <c r="G15637" t="s">
        <v>54314</v>
      </c>
      <c r="H15637" t="s">
        <v>86296</v>
      </c>
      <c r="I15637" t="s">
        <v>106824</v>
      </c>
      <c r="J15637" t="s">
        <v>123826</v>
      </c>
      <c r="K15637" t="s">
        <v>144041</v>
      </c>
      <c r="L15637" t="s">
        <v>146730</v>
      </c>
      <c r="M15637" t="s">
        <v>147637</v>
      </c>
      <c r="N15637" t="s">
        <v>150713</v>
      </c>
      <c r="O15637" t="s">
        <v>153303</v>
      </c>
      <c r="P15637" t="s">
        <v>154162</v>
      </c>
    </row>
    <row r="15638" spans="1:16" x14ac:dyDescent="0.35">
      <c r="A15638">
        <v>524</v>
      </c>
      <c r="B15638" t="s">
        <v>59</v>
      </c>
      <c r="C15638">
        <v>2022</v>
      </c>
      <c r="D15638">
        <v>4</v>
      </c>
      <c r="E15638" t="s">
        <v>15999</v>
      </c>
      <c r="F15638" t="s">
        <v>36933</v>
      </c>
      <c r="G15638" t="s">
        <v>54315</v>
      </c>
      <c r="H15638" t="s">
        <v>86297</v>
      </c>
      <c r="I15638" t="s">
        <v>106825</v>
      </c>
      <c r="J15638" t="s">
        <v>123827</v>
      </c>
      <c r="K15638" t="s">
        <v>144041</v>
      </c>
      <c r="L15638" t="s">
        <v>146730</v>
      </c>
      <c r="M15638" t="s">
        <v>147637</v>
      </c>
      <c r="N15638" t="s">
        <v>150713</v>
      </c>
      <c r="O15638" t="s">
        <v>153303</v>
      </c>
      <c r="P15638" t="s">
        <v>154162</v>
      </c>
    </row>
    <row r="15639" spans="1:16" x14ac:dyDescent="0.35">
      <c r="A15639">
        <v>524</v>
      </c>
      <c r="B15639" t="s">
        <v>59</v>
      </c>
      <c r="C15639">
        <v>2022</v>
      </c>
      <c r="D15639">
        <v>5</v>
      </c>
      <c r="E15639" t="s">
        <v>16000</v>
      </c>
      <c r="F15639" t="s">
        <v>36934</v>
      </c>
      <c r="G15639" t="s">
        <v>54316</v>
      </c>
      <c r="H15639" t="s">
        <v>86298</v>
      </c>
      <c r="I15639" t="s">
        <v>106826</v>
      </c>
      <c r="J15639" t="s">
        <v>123828</v>
      </c>
      <c r="K15639" t="s">
        <v>144041</v>
      </c>
      <c r="L15639" t="s">
        <v>146730</v>
      </c>
      <c r="M15639" t="s">
        <v>147637</v>
      </c>
      <c r="N15639" t="s">
        <v>150713</v>
      </c>
      <c r="O15639" t="s">
        <v>153303</v>
      </c>
      <c r="P15639" t="s">
        <v>154162</v>
      </c>
    </row>
    <row r="15640" spans="1:16" x14ac:dyDescent="0.35">
      <c r="A15640">
        <v>524</v>
      </c>
      <c r="B15640" t="s">
        <v>59</v>
      </c>
      <c r="C15640">
        <v>2022</v>
      </c>
      <c r="D15640">
        <v>6</v>
      </c>
      <c r="E15640" t="s">
        <v>16001</v>
      </c>
      <c r="F15640" t="s">
        <v>36935</v>
      </c>
      <c r="G15640" t="s">
        <v>54317</v>
      </c>
      <c r="H15640" t="s">
        <v>86299</v>
      </c>
      <c r="I15640" t="s">
        <v>106827</v>
      </c>
      <c r="J15640" t="s">
        <v>123829</v>
      </c>
      <c r="K15640" t="s">
        <v>144041</v>
      </c>
      <c r="L15640" t="s">
        <v>146730</v>
      </c>
      <c r="M15640" t="s">
        <v>147637</v>
      </c>
      <c r="N15640" t="s">
        <v>150713</v>
      </c>
      <c r="O15640" t="s">
        <v>153303</v>
      </c>
      <c r="P15640" t="s">
        <v>154162</v>
      </c>
    </row>
    <row r="15641" spans="1:16" x14ac:dyDescent="0.35">
      <c r="A15641">
        <v>524</v>
      </c>
      <c r="B15641" t="s">
        <v>59</v>
      </c>
      <c r="C15641">
        <v>2022</v>
      </c>
      <c r="D15641">
        <v>7</v>
      </c>
      <c r="E15641" t="s">
        <v>16002</v>
      </c>
      <c r="F15641" t="s">
        <v>36936</v>
      </c>
      <c r="G15641" t="s">
        <v>54318</v>
      </c>
      <c r="H15641" t="s">
        <v>86300</v>
      </c>
      <c r="I15641" t="s">
        <v>106827</v>
      </c>
      <c r="J15641" t="s">
        <v>123830</v>
      </c>
      <c r="K15641" t="s">
        <v>144041</v>
      </c>
      <c r="L15641" t="s">
        <v>146730</v>
      </c>
      <c r="M15641" t="s">
        <v>147637</v>
      </c>
      <c r="N15641" t="s">
        <v>150713</v>
      </c>
      <c r="O15641" t="s">
        <v>153303</v>
      </c>
      <c r="P15641" t="s">
        <v>154162</v>
      </c>
    </row>
    <row r="15642" spans="1:16" x14ac:dyDescent="0.35">
      <c r="A15642">
        <v>524</v>
      </c>
      <c r="B15642" t="s">
        <v>59</v>
      </c>
      <c r="C15642">
        <v>2022</v>
      </c>
      <c r="D15642">
        <v>8</v>
      </c>
      <c r="E15642" t="s">
        <v>16003</v>
      </c>
      <c r="F15642" t="s">
        <v>36937</v>
      </c>
      <c r="G15642" t="s">
        <v>54319</v>
      </c>
      <c r="H15642" t="s">
        <v>86301</v>
      </c>
      <c r="I15642" t="s">
        <v>106828</v>
      </c>
      <c r="J15642" t="s">
        <v>123831</v>
      </c>
      <c r="K15642" t="s">
        <v>144041</v>
      </c>
      <c r="L15642" t="s">
        <v>146730</v>
      </c>
      <c r="M15642" t="s">
        <v>147637</v>
      </c>
      <c r="N15642" t="s">
        <v>150713</v>
      </c>
      <c r="O15642" t="s">
        <v>153303</v>
      </c>
      <c r="P15642" t="s">
        <v>154162</v>
      </c>
    </row>
    <row r="15643" spans="1:16" x14ac:dyDescent="0.35">
      <c r="A15643">
        <v>524</v>
      </c>
      <c r="B15643" t="s">
        <v>59</v>
      </c>
      <c r="C15643">
        <v>2022</v>
      </c>
      <c r="D15643">
        <v>9</v>
      </c>
      <c r="E15643" t="s">
        <v>16004</v>
      </c>
      <c r="F15643" t="s">
        <v>36938</v>
      </c>
      <c r="G15643" t="s">
        <v>54320</v>
      </c>
      <c r="H15643" t="s">
        <v>86302</v>
      </c>
      <c r="I15643" t="s">
        <v>106829</v>
      </c>
      <c r="J15643" t="s">
        <v>123832</v>
      </c>
      <c r="K15643" t="s">
        <v>144041</v>
      </c>
      <c r="L15643" t="s">
        <v>146730</v>
      </c>
      <c r="M15643" t="s">
        <v>147637</v>
      </c>
      <c r="N15643" t="s">
        <v>150713</v>
      </c>
      <c r="O15643" t="s">
        <v>153303</v>
      </c>
      <c r="P15643" t="s">
        <v>154162</v>
      </c>
    </row>
    <row r="15644" spans="1:16" x14ac:dyDescent="0.35">
      <c r="A15644">
        <v>524</v>
      </c>
      <c r="B15644" t="s">
        <v>59</v>
      </c>
      <c r="C15644">
        <v>2022</v>
      </c>
      <c r="D15644">
        <v>10</v>
      </c>
      <c r="E15644" t="s">
        <v>16005</v>
      </c>
      <c r="F15644" t="s">
        <v>36939</v>
      </c>
      <c r="G15644" t="s">
        <v>54321</v>
      </c>
      <c r="H15644" t="s">
        <v>86303</v>
      </c>
      <c r="I15644" t="s">
        <v>106830</v>
      </c>
      <c r="J15644" t="s">
        <v>123833</v>
      </c>
      <c r="K15644" t="s">
        <v>144041</v>
      </c>
      <c r="L15644" t="s">
        <v>146730</v>
      </c>
      <c r="M15644" t="s">
        <v>147637</v>
      </c>
      <c r="N15644" t="s">
        <v>150713</v>
      </c>
      <c r="O15644" t="s">
        <v>153303</v>
      </c>
      <c r="P15644" t="s">
        <v>154162</v>
      </c>
    </row>
    <row r="15645" spans="1:16" x14ac:dyDescent="0.35">
      <c r="A15645">
        <v>524</v>
      </c>
      <c r="B15645" t="s">
        <v>59</v>
      </c>
      <c r="C15645">
        <v>2022</v>
      </c>
      <c r="D15645">
        <v>11</v>
      </c>
      <c r="E15645" t="s">
        <v>16006</v>
      </c>
      <c r="F15645" t="s">
        <v>36940</v>
      </c>
      <c r="G15645" t="s">
        <v>54322</v>
      </c>
      <c r="H15645" t="s">
        <v>86304</v>
      </c>
      <c r="I15645" t="s">
        <v>106831</v>
      </c>
      <c r="J15645" t="s">
        <v>123834</v>
      </c>
      <c r="K15645" t="s">
        <v>144041</v>
      </c>
      <c r="L15645" t="s">
        <v>146730</v>
      </c>
      <c r="M15645" t="s">
        <v>147637</v>
      </c>
      <c r="N15645" t="s">
        <v>150713</v>
      </c>
      <c r="O15645" t="s">
        <v>153303</v>
      </c>
      <c r="P15645" t="s">
        <v>154162</v>
      </c>
    </row>
    <row r="15646" spans="1:16" x14ac:dyDescent="0.35">
      <c r="A15646">
        <v>524</v>
      </c>
      <c r="B15646" t="s">
        <v>59</v>
      </c>
      <c r="C15646">
        <v>2022</v>
      </c>
      <c r="D15646">
        <v>12</v>
      </c>
      <c r="E15646" t="s">
        <v>16007</v>
      </c>
      <c r="F15646" t="s">
        <v>36941</v>
      </c>
      <c r="G15646" t="s">
        <v>54323</v>
      </c>
      <c r="H15646" t="s">
        <v>86305</v>
      </c>
      <c r="I15646" t="s">
        <v>106832</v>
      </c>
      <c r="J15646" t="s">
        <v>123835</v>
      </c>
      <c r="K15646" t="s">
        <v>144041</v>
      </c>
      <c r="L15646" t="s">
        <v>146730</v>
      </c>
      <c r="M15646" t="s">
        <v>147637</v>
      </c>
      <c r="N15646" t="s">
        <v>150713</v>
      </c>
      <c r="O15646" t="s">
        <v>153303</v>
      </c>
      <c r="P15646" t="s">
        <v>154162</v>
      </c>
    </row>
    <row r="15647" spans="1:16" x14ac:dyDescent="0.35">
      <c r="A15647">
        <v>524</v>
      </c>
      <c r="B15647" t="s">
        <v>59</v>
      </c>
      <c r="C15647">
        <v>2023</v>
      </c>
      <c r="D15647">
        <v>1</v>
      </c>
      <c r="E15647" t="s">
        <v>16008</v>
      </c>
      <c r="F15647" t="s">
        <v>36942</v>
      </c>
      <c r="G15647" t="s">
        <v>54324</v>
      </c>
      <c r="H15647" t="s">
        <v>86306</v>
      </c>
      <c r="I15647" t="s">
        <v>106833</v>
      </c>
      <c r="J15647" t="s">
        <v>123836</v>
      </c>
      <c r="K15647" t="s">
        <v>144041</v>
      </c>
      <c r="L15647" t="s">
        <v>146730</v>
      </c>
      <c r="M15647" t="s">
        <v>147637</v>
      </c>
      <c r="N15647" t="s">
        <v>150713</v>
      </c>
      <c r="O15647" t="s">
        <v>153303</v>
      </c>
      <c r="P15647" t="s">
        <v>154162</v>
      </c>
    </row>
    <row r="15648" spans="1:16" x14ac:dyDescent="0.35">
      <c r="A15648">
        <v>524</v>
      </c>
      <c r="B15648" t="s">
        <v>59</v>
      </c>
      <c r="C15648">
        <v>2023</v>
      </c>
      <c r="D15648">
        <v>2</v>
      </c>
      <c r="E15648" t="s">
        <v>16009</v>
      </c>
      <c r="F15648" t="s">
        <v>36943</v>
      </c>
      <c r="G15648" t="s">
        <v>54325</v>
      </c>
      <c r="H15648" t="s">
        <v>86307</v>
      </c>
      <c r="I15648" t="s">
        <v>106834</v>
      </c>
      <c r="J15648" t="s">
        <v>123837</v>
      </c>
      <c r="K15648" t="s">
        <v>144041</v>
      </c>
      <c r="L15648" t="s">
        <v>146730</v>
      </c>
      <c r="M15648" t="s">
        <v>147637</v>
      </c>
      <c r="N15648" t="s">
        <v>150713</v>
      </c>
      <c r="O15648" t="s">
        <v>153303</v>
      </c>
      <c r="P15648" t="s">
        <v>154162</v>
      </c>
    </row>
    <row r="15649" spans="1:16" x14ac:dyDescent="0.35">
      <c r="A15649">
        <v>524</v>
      </c>
      <c r="B15649" t="s">
        <v>59</v>
      </c>
      <c r="C15649">
        <v>2023</v>
      </c>
      <c r="D15649">
        <v>3</v>
      </c>
      <c r="E15649" t="s">
        <v>16010</v>
      </c>
      <c r="F15649" t="s">
        <v>36944</v>
      </c>
      <c r="G15649" t="s">
        <v>54326</v>
      </c>
      <c r="H15649" t="s">
        <v>86308</v>
      </c>
      <c r="I15649" t="s">
        <v>106835</v>
      </c>
      <c r="J15649" t="s">
        <v>123838</v>
      </c>
      <c r="K15649" t="s">
        <v>144041</v>
      </c>
      <c r="L15649" t="s">
        <v>146730</v>
      </c>
      <c r="M15649" t="s">
        <v>147637</v>
      </c>
      <c r="N15649" t="s">
        <v>150713</v>
      </c>
      <c r="O15649" t="s">
        <v>153303</v>
      </c>
      <c r="P15649" t="s">
        <v>154162</v>
      </c>
    </row>
    <row r="15650" spans="1:16" x14ac:dyDescent="0.35">
      <c r="A15650">
        <v>524</v>
      </c>
      <c r="B15650" t="s">
        <v>59</v>
      </c>
      <c r="C15650">
        <v>2023</v>
      </c>
      <c r="D15650">
        <v>4</v>
      </c>
      <c r="E15650" t="s">
        <v>16011</v>
      </c>
      <c r="F15650" t="s">
        <v>36945</v>
      </c>
      <c r="G15650" t="s">
        <v>54327</v>
      </c>
      <c r="H15650" t="s">
        <v>86309</v>
      </c>
      <c r="I15650" t="s">
        <v>106836</v>
      </c>
      <c r="J15650" t="s">
        <v>123839</v>
      </c>
      <c r="K15650" t="s">
        <v>144041</v>
      </c>
      <c r="L15650" t="s">
        <v>146730</v>
      </c>
      <c r="M15650" t="s">
        <v>147637</v>
      </c>
      <c r="N15650" t="s">
        <v>150713</v>
      </c>
      <c r="O15650" t="s">
        <v>153303</v>
      </c>
      <c r="P15650" t="s">
        <v>154162</v>
      </c>
    </row>
    <row r="15651" spans="1:16" x14ac:dyDescent="0.35">
      <c r="A15651">
        <v>524</v>
      </c>
      <c r="B15651" t="s">
        <v>59</v>
      </c>
      <c r="C15651">
        <v>2023</v>
      </c>
      <c r="D15651">
        <v>5</v>
      </c>
      <c r="E15651" t="s">
        <v>16012</v>
      </c>
      <c r="F15651" t="s">
        <v>36946</v>
      </c>
      <c r="G15651" t="s">
        <v>54328</v>
      </c>
      <c r="H15651" t="s">
        <v>86310</v>
      </c>
      <c r="I15651" t="s">
        <v>106837</v>
      </c>
      <c r="J15651" t="s">
        <v>123840</v>
      </c>
      <c r="K15651" t="s">
        <v>144041</v>
      </c>
      <c r="L15651" t="s">
        <v>146730</v>
      </c>
      <c r="M15651" t="s">
        <v>147637</v>
      </c>
      <c r="N15651" t="s">
        <v>150713</v>
      </c>
      <c r="O15651" t="s">
        <v>153303</v>
      </c>
      <c r="P15651" t="s">
        <v>154162</v>
      </c>
    </row>
    <row r="15652" spans="1:16" x14ac:dyDescent="0.35">
      <c r="A15652">
        <v>524</v>
      </c>
      <c r="B15652" t="s">
        <v>59</v>
      </c>
      <c r="C15652">
        <v>2023</v>
      </c>
      <c r="D15652">
        <v>6</v>
      </c>
      <c r="E15652" t="s">
        <v>16013</v>
      </c>
      <c r="F15652" t="s">
        <v>36947</v>
      </c>
      <c r="G15652" t="s">
        <v>54329</v>
      </c>
      <c r="H15652" t="s">
        <v>86311</v>
      </c>
      <c r="I15652" t="s">
        <v>106838</v>
      </c>
      <c r="J15652" t="s">
        <v>123841</v>
      </c>
      <c r="K15652" t="s">
        <v>144041</v>
      </c>
      <c r="L15652" t="s">
        <v>146730</v>
      </c>
      <c r="M15652" t="s">
        <v>147637</v>
      </c>
      <c r="N15652" t="s">
        <v>150713</v>
      </c>
      <c r="O15652" t="s">
        <v>153303</v>
      </c>
      <c r="P15652" t="s">
        <v>154162</v>
      </c>
    </row>
    <row r="15653" spans="1:16" x14ac:dyDescent="0.35">
      <c r="A15653">
        <v>524</v>
      </c>
      <c r="B15653" t="s">
        <v>59</v>
      </c>
      <c r="C15653">
        <v>2023</v>
      </c>
      <c r="D15653">
        <v>7</v>
      </c>
      <c r="E15653" t="s">
        <v>16014</v>
      </c>
      <c r="F15653" t="s">
        <v>36948</v>
      </c>
      <c r="G15653" t="s">
        <v>54330</v>
      </c>
      <c r="H15653" t="s">
        <v>86312</v>
      </c>
      <c r="I15653" t="s">
        <v>106839</v>
      </c>
      <c r="J15653" t="s">
        <v>123842</v>
      </c>
      <c r="K15653" t="s">
        <v>144041</v>
      </c>
      <c r="L15653" t="s">
        <v>146730</v>
      </c>
      <c r="M15653" t="s">
        <v>147637</v>
      </c>
      <c r="N15653" t="s">
        <v>150713</v>
      </c>
      <c r="O15653" t="s">
        <v>153303</v>
      </c>
      <c r="P15653" t="s">
        <v>154162</v>
      </c>
    </row>
    <row r="15654" spans="1:16" x14ac:dyDescent="0.35">
      <c r="A15654">
        <v>524</v>
      </c>
      <c r="B15654" t="s">
        <v>59</v>
      </c>
      <c r="C15654">
        <v>2023</v>
      </c>
      <c r="D15654">
        <v>8</v>
      </c>
      <c r="E15654" t="s">
        <v>16015</v>
      </c>
      <c r="F15654" t="s">
        <v>36949</v>
      </c>
      <c r="G15654" t="s">
        <v>54331</v>
      </c>
      <c r="H15654" t="s">
        <v>86313</v>
      </c>
      <c r="I15654" t="s">
        <v>106840</v>
      </c>
      <c r="J15654" t="s">
        <v>123843</v>
      </c>
      <c r="K15654" t="s">
        <v>144041</v>
      </c>
      <c r="L15654" t="s">
        <v>146730</v>
      </c>
      <c r="M15654" t="s">
        <v>147637</v>
      </c>
      <c r="N15654" t="s">
        <v>150713</v>
      </c>
      <c r="O15654" t="s">
        <v>153303</v>
      </c>
      <c r="P15654" t="s">
        <v>154162</v>
      </c>
    </row>
    <row r="15655" spans="1:16" x14ac:dyDescent="0.35">
      <c r="A15655">
        <v>524</v>
      </c>
      <c r="B15655" t="s">
        <v>59</v>
      </c>
      <c r="C15655">
        <v>2023</v>
      </c>
      <c r="D15655">
        <v>9</v>
      </c>
      <c r="E15655" t="s">
        <v>16016</v>
      </c>
      <c r="F15655" t="s">
        <v>36950</v>
      </c>
      <c r="G15655" t="s">
        <v>54332</v>
      </c>
      <c r="H15655" t="s">
        <v>86314</v>
      </c>
      <c r="I15655" t="s">
        <v>106841</v>
      </c>
      <c r="J15655" t="s">
        <v>123844</v>
      </c>
      <c r="K15655" t="s">
        <v>144041</v>
      </c>
      <c r="L15655" t="s">
        <v>146730</v>
      </c>
      <c r="M15655" t="s">
        <v>147637</v>
      </c>
      <c r="N15655" t="s">
        <v>150713</v>
      </c>
      <c r="O15655" t="s">
        <v>153303</v>
      </c>
      <c r="P15655" t="s">
        <v>154162</v>
      </c>
    </row>
    <row r="15656" spans="1:16" x14ac:dyDescent="0.35">
      <c r="A15656">
        <v>528</v>
      </c>
      <c r="B15656" t="s">
        <v>60</v>
      </c>
      <c r="C15656">
        <v>2000</v>
      </c>
      <c r="D15656">
        <v>1</v>
      </c>
      <c r="E15656" t="s">
        <v>16017</v>
      </c>
      <c r="F15656" t="s">
        <v>36951</v>
      </c>
      <c r="G15656" t="s">
        <v>54333</v>
      </c>
      <c r="H15656" t="s">
        <v>86315</v>
      </c>
      <c r="I15656" t="s">
        <v>106842</v>
      </c>
      <c r="J15656" t="s">
        <v>123845</v>
      </c>
      <c r="K15656" t="s">
        <v>144041</v>
      </c>
      <c r="L15656" t="s">
        <v>146730</v>
      </c>
      <c r="M15656" t="s">
        <v>147637</v>
      </c>
      <c r="N15656" t="s">
        <v>150713</v>
      </c>
      <c r="O15656" t="s">
        <v>153303</v>
      </c>
      <c r="P15656" t="s">
        <v>154162</v>
      </c>
    </row>
    <row r="15657" spans="1:16" x14ac:dyDescent="0.35">
      <c r="A15657">
        <v>528</v>
      </c>
      <c r="B15657" t="s">
        <v>60</v>
      </c>
      <c r="C15657">
        <v>2000</v>
      </c>
      <c r="D15657">
        <v>2</v>
      </c>
      <c r="E15657" t="s">
        <v>16018</v>
      </c>
      <c r="F15657" t="s">
        <v>36951</v>
      </c>
      <c r="G15657" t="s">
        <v>54334</v>
      </c>
      <c r="H15657" t="s">
        <v>86316</v>
      </c>
      <c r="I15657" t="s">
        <v>106842</v>
      </c>
      <c r="J15657" t="s">
        <v>123846</v>
      </c>
      <c r="K15657" t="s">
        <v>144041</v>
      </c>
      <c r="L15657" t="s">
        <v>146730</v>
      </c>
      <c r="M15657" t="s">
        <v>147637</v>
      </c>
      <c r="N15657" t="s">
        <v>150713</v>
      </c>
      <c r="O15657" t="s">
        <v>153303</v>
      </c>
      <c r="P15657" t="s">
        <v>154162</v>
      </c>
    </row>
    <row r="15658" spans="1:16" x14ac:dyDescent="0.35">
      <c r="A15658">
        <v>528</v>
      </c>
      <c r="B15658" t="s">
        <v>60</v>
      </c>
      <c r="C15658">
        <v>2000</v>
      </c>
      <c r="D15658">
        <v>3</v>
      </c>
      <c r="E15658" t="s">
        <v>16019</v>
      </c>
      <c r="F15658" t="s">
        <v>36951</v>
      </c>
      <c r="G15658" t="s">
        <v>54335</v>
      </c>
      <c r="H15658" t="s">
        <v>86317</v>
      </c>
      <c r="I15658" t="s">
        <v>106842</v>
      </c>
      <c r="J15658" t="s">
        <v>123847</v>
      </c>
      <c r="K15658" t="s">
        <v>144041</v>
      </c>
      <c r="L15658" t="s">
        <v>146730</v>
      </c>
      <c r="M15658" t="s">
        <v>147637</v>
      </c>
      <c r="N15658" t="s">
        <v>150713</v>
      </c>
      <c r="O15658" t="s">
        <v>153303</v>
      </c>
      <c r="P15658" t="s">
        <v>154162</v>
      </c>
    </row>
    <row r="15659" spans="1:16" x14ac:dyDescent="0.35">
      <c r="A15659">
        <v>528</v>
      </c>
      <c r="B15659" t="s">
        <v>60</v>
      </c>
      <c r="C15659">
        <v>2000</v>
      </c>
      <c r="D15659">
        <v>4</v>
      </c>
      <c r="E15659" t="s">
        <v>16020</v>
      </c>
      <c r="F15659" t="s">
        <v>36951</v>
      </c>
      <c r="G15659" t="s">
        <v>54336</v>
      </c>
      <c r="H15659" t="s">
        <v>86318</v>
      </c>
      <c r="I15659" t="s">
        <v>106842</v>
      </c>
      <c r="J15659" t="s">
        <v>123848</v>
      </c>
      <c r="K15659" t="s">
        <v>144041</v>
      </c>
      <c r="L15659" t="s">
        <v>146730</v>
      </c>
      <c r="M15659" t="s">
        <v>147637</v>
      </c>
      <c r="N15659" t="s">
        <v>150713</v>
      </c>
      <c r="O15659" t="s">
        <v>153303</v>
      </c>
      <c r="P15659" t="s">
        <v>154162</v>
      </c>
    </row>
    <row r="15660" spans="1:16" x14ac:dyDescent="0.35">
      <c r="A15660">
        <v>528</v>
      </c>
      <c r="B15660" t="s">
        <v>60</v>
      </c>
      <c r="C15660">
        <v>2000</v>
      </c>
      <c r="D15660">
        <v>5</v>
      </c>
      <c r="E15660" t="s">
        <v>16021</v>
      </c>
      <c r="F15660" t="s">
        <v>36951</v>
      </c>
      <c r="G15660" t="s">
        <v>54337</v>
      </c>
      <c r="H15660" t="s">
        <v>86319</v>
      </c>
      <c r="I15660" t="s">
        <v>106842</v>
      </c>
      <c r="J15660" t="s">
        <v>123849</v>
      </c>
      <c r="K15660" t="s">
        <v>144041</v>
      </c>
      <c r="L15660" t="s">
        <v>146730</v>
      </c>
      <c r="M15660" t="s">
        <v>147637</v>
      </c>
      <c r="N15660" t="s">
        <v>150713</v>
      </c>
      <c r="O15660" t="s">
        <v>153303</v>
      </c>
      <c r="P15660" t="s">
        <v>154162</v>
      </c>
    </row>
    <row r="15661" spans="1:16" x14ac:dyDescent="0.35">
      <c r="A15661">
        <v>528</v>
      </c>
      <c r="B15661" t="s">
        <v>60</v>
      </c>
      <c r="C15661">
        <v>2000</v>
      </c>
      <c r="D15661">
        <v>6</v>
      </c>
      <c r="E15661" t="s">
        <v>16022</v>
      </c>
      <c r="F15661" t="s">
        <v>36951</v>
      </c>
      <c r="G15661" t="s">
        <v>54338</v>
      </c>
      <c r="H15661" t="s">
        <v>86320</v>
      </c>
      <c r="I15661" t="s">
        <v>106842</v>
      </c>
      <c r="J15661" t="s">
        <v>123850</v>
      </c>
      <c r="K15661" t="s">
        <v>144041</v>
      </c>
      <c r="L15661" t="s">
        <v>146730</v>
      </c>
      <c r="M15661" t="s">
        <v>147637</v>
      </c>
      <c r="N15661" t="s">
        <v>150713</v>
      </c>
      <c r="O15661" t="s">
        <v>153303</v>
      </c>
      <c r="P15661" t="s">
        <v>154162</v>
      </c>
    </row>
    <row r="15662" spans="1:16" x14ac:dyDescent="0.35">
      <c r="A15662">
        <v>528</v>
      </c>
      <c r="B15662" t="s">
        <v>60</v>
      </c>
      <c r="C15662">
        <v>2000</v>
      </c>
      <c r="D15662">
        <v>7</v>
      </c>
      <c r="E15662" t="s">
        <v>16023</v>
      </c>
      <c r="F15662" t="s">
        <v>36951</v>
      </c>
      <c r="G15662" t="s">
        <v>54339</v>
      </c>
      <c r="H15662" t="s">
        <v>86321</v>
      </c>
      <c r="I15662" t="s">
        <v>106842</v>
      </c>
      <c r="J15662" t="s">
        <v>123851</v>
      </c>
      <c r="K15662" t="s">
        <v>144041</v>
      </c>
      <c r="L15662" t="s">
        <v>146730</v>
      </c>
      <c r="M15662" t="s">
        <v>147637</v>
      </c>
      <c r="N15662" t="s">
        <v>150713</v>
      </c>
      <c r="O15662" t="s">
        <v>153303</v>
      </c>
      <c r="P15662" t="s">
        <v>154162</v>
      </c>
    </row>
    <row r="15663" spans="1:16" x14ac:dyDescent="0.35">
      <c r="A15663">
        <v>528</v>
      </c>
      <c r="B15663" t="s">
        <v>60</v>
      </c>
      <c r="C15663">
        <v>2000</v>
      </c>
      <c r="D15663">
        <v>8</v>
      </c>
      <c r="E15663" t="s">
        <v>16024</v>
      </c>
      <c r="F15663" t="s">
        <v>36951</v>
      </c>
      <c r="G15663" t="s">
        <v>54340</v>
      </c>
      <c r="H15663" t="s">
        <v>86322</v>
      </c>
      <c r="I15663" t="s">
        <v>106842</v>
      </c>
      <c r="J15663" t="s">
        <v>123852</v>
      </c>
      <c r="K15663" t="s">
        <v>144041</v>
      </c>
      <c r="L15663" t="s">
        <v>146730</v>
      </c>
      <c r="M15663" t="s">
        <v>147637</v>
      </c>
      <c r="N15663" t="s">
        <v>150713</v>
      </c>
      <c r="O15663" t="s">
        <v>153303</v>
      </c>
      <c r="P15663" t="s">
        <v>154162</v>
      </c>
    </row>
    <row r="15664" spans="1:16" x14ac:dyDescent="0.35">
      <c r="A15664">
        <v>528</v>
      </c>
      <c r="B15664" t="s">
        <v>60</v>
      </c>
      <c r="C15664">
        <v>2000</v>
      </c>
      <c r="D15664">
        <v>9</v>
      </c>
      <c r="E15664" t="s">
        <v>16025</v>
      </c>
      <c r="F15664" t="s">
        <v>36951</v>
      </c>
      <c r="G15664" t="s">
        <v>54341</v>
      </c>
      <c r="H15664" t="s">
        <v>86323</v>
      </c>
      <c r="I15664" t="s">
        <v>106842</v>
      </c>
      <c r="J15664" t="s">
        <v>123853</v>
      </c>
      <c r="K15664" t="s">
        <v>144041</v>
      </c>
      <c r="L15664" t="s">
        <v>146730</v>
      </c>
      <c r="M15664" t="s">
        <v>147637</v>
      </c>
      <c r="N15664" t="s">
        <v>150713</v>
      </c>
      <c r="O15664" t="s">
        <v>153303</v>
      </c>
      <c r="P15664" t="s">
        <v>154162</v>
      </c>
    </row>
    <row r="15665" spans="1:16" x14ac:dyDescent="0.35">
      <c r="A15665">
        <v>528</v>
      </c>
      <c r="B15665" t="s">
        <v>60</v>
      </c>
      <c r="C15665">
        <v>2000</v>
      </c>
      <c r="D15665">
        <v>10</v>
      </c>
      <c r="E15665" t="s">
        <v>16026</v>
      </c>
      <c r="F15665" t="s">
        <v>36951</v>
      </c>
      <c r="G15665" t="s">
        <v>54342</v>
      </c>
      <c r="H15665" t="s">
        <v>86324</v>
      </c>
      <c r="I15665" t="s">
        <v>106842</v>
      </c>
      <c r="J15665" t="s">
        <v>123854</v>
      </c>
      <c r="K15665" t="s">
        <v>144041</v>
      </c>
      <c r="L15665" t="s">
        <v>146730</v>
      </c>
      <c r="M15665" t="s">
        <v>147637</v>
      </c>
      <c r="N15665" t="s">
        <v>150713</v>
      </c>
      <c r="O15665" t="s">
        <v>153303</v>
      </c>
      <c r="P15665" t="s">
        <v>154162</v>
      </c>
    </row>
    <row r="15666" spans="1:16" x14ac:dyDescent="0.35">
      <c r="A15666">
        <v>528</v>
      </c>
      <c r="B15666" t="s">
        <v>60</v>
      </c>
      <c r="C15666">
        <v>2000</v>
      </c>
      <c r="D15666">
        <v>11</v>
      </c>
      <c r="E15666" t="s">
        <v>16027</v>
      </c>
      <c r="F15666" t="s">
        <v>36951</v>
      </c>
      <c r="G15666" t="s">
        <v>54343</v>
      </c>
      <c r="H15666" t="s">
        <v>86325</v>
      </c>
      <c r="I15666" t="s">
        <v>106842</v>
      </c>
      <c r="J15666" t="s">
        <v>123855</v>
      </c>
      <c r="K15666" t="s">
        <v>144041</v>
      </c>
      <c r="L15666" t="s">
        <v>146730</v>
      </c>
      <c r="M15666" t="s">
        <v>147637</v>
      </c>
      <c r="N15666" t="s">
        <v>150713</v>
      </c>
      <c r="O15666" t="s">
        <v>153303</v>
      </c>
      <c r="P15666" t="s">
        <v>154162</v>
      </c>
    </row>
    <row r="15667" spans="1:16" x14ac:dyDescent="0.35">
      <c r="A15667">
        <v>528</v>
      </c>
      <c r="B15667" t="s">
        <v>60</v>
      </c>
      <c r="C15667">
        <v>2000</v>
      </c>
      <c r="D15667">
        <v>12</v>
      </c>
      <c r="E15667" t="s">
        <v>16028</v>
      </c>
      <c r="F15667" t="s">
        <v>36951</v>
      </c>
      <c r="G15667" t="s">
        <v>54344</v>
      </c>
      <c r="H15667" t="s">
        <v>86326</v>
      </c>
      <c r="I15667" t="s">
        <v>106842</v>
      </c>
      <c r="J15667" t="s">
        <v>123856</v>
      </c>
      <c r="K15667" t="s">
        <v>144041</v>
      </c>
      <c r="L15667" t="s">
        <v>146730</v>
      </c>
      <c r="M15667" t="s">
        <v>147637</v>
      </c>
      <c r="N15667" t="s">
        <v>150713</v>
      </c>
      <c r="O15667" t="s">
        <v>153303</v>
      </c>
      <c r="P15667" t="s">
        <v>154162</v>
      </c>
    </row>
    <row r="15668" spans="1:16" x14ac:dyDescent="0.35">
      <c r="A15668">
        <v>528</v>
      </c>
      <c r="B15668" t="s">
        <v>60</v>
      </c>
      <c r="C15668">
        <v>2001</v>
      </c>
      <c r="D15668">
        <v>1</v>
      </c>
      <c r="E15668" t="s">
        <v>16029</v>
      </c>
      <c r="F15668" t="s">
        <v>36951</v>
      </c>
      <c r="G15668" t="s">
        <v>54345</v>
      </c>
      <c r="H15668" t="s">
        <v>86327</v>
      </c>
      <c r="I15668" t="s">
        <v>106842</v>
      </c>
      <c r="J15668" t="s">
        <v>123857</v>
      </c>
      <c r="K15668" t="s">
        <v>144041</v>
      </c>
      <c r="L15668" t="s">
        <v>146730</v>
      </c>
      <c r="M15668" t="s">
        <v>147637</v>
      </c>
      <c r="N15668" t="s">
        <v>150713</v>
      </c>
      <c r="O15668" t="s">
        <v>153303</v>
      </c>
      <c r="P15668" t="s">
        <v>154162</v>
      </c>
    </row>
    <row r="15669" spans="1:16" x14ac:dyDescent="0.35">
      <c r="A15669">
        <v>528</v>
      </c>
      <c r="B15669" t="s">
        <v>60</v>
      </c>
      <c r="C15669">
        <v>2001</v>
      </c>
      <c r="D15669">
        <v>2</v>
      </c>
      <c r="E15669" t="s">
        <v>16030</v>
      </c>
      <c r="F15669" t="s">
        <v>36951</v>
      </c>
      <c r="G15669" t="s">
        <v>54346</v>
      </c>
      <c r="H15669" t="s">
        <v>86328</v>
      </c>
      <c r="I15669" t="s">
        <v>106842</v>
      </c>
      <c r="J15669" t="s">
        <v>123858</v>
      </c>
      <c r="K15669" t="s">
        <v>144041</v>
      </c>
      <c r="L15669" t="s">
        <v>146730</v>
      </c>
      <c r="M15669" t="s">
        <v>147637</v>
      </c>
      <c r="N15669" t="s">
        <v>150713</v>
      </c>
      <c r="O15669" t="s">
        <v>153303</v>
      </c>
      <c r="P15669" t="s">
        <v>154162</v>
      </c>
    </row>
    <row r="15670" spans="1:16" x14ac:dyDescent="0.35">
      <c r="A15670">
        <v>528</v>
      </c>
      <c r="B15670" t="s">
        <v>60</v>
      </c>
      <c r="C15670">
        <v>2001</v>
      </c>
      <c r="D15670">
        <v>3</v>
      </c>
      <c r="E15670" t="s">
        <v>16031</v>
      </c>
      <c r="F15670" t="s">
        <v>36951</v>
      </c>
      <c r="G15670" t="s">
        <v>54347</v>
      </c>
      <c r="H15670" t="s">
        <v>86329</v>
      </c>
      <c r="I15670" t="s">
        <v>106842</v>
      </c>
      <c r="J15670" t="s">
        <v>123859</v>
      </c>
      <c r="K15670" t="s">
        <v>144041</v>
      </c>
      <c r="L15670" t="s">
        <v>146730</v>
      </c>
      <c r="M15670" t="s">
        <v>147637</v>
      </c>
      <c r="N15670" t="s">
        <v>150713</v>
      </c>
      <c r="O15670" t="s">
        <v>153303</v>
      </c>
      <c r="P15670" t="s">
        <v>154162</v>
      </c>
    </row>
    <row r="15671" spans="1:16" x14ac:dyDescent="0.35">
      <c r="A15671">
        <v>528</v>
      </c>
      <c r="B15671" t="s">
        <v>60</v>
      </c>
      <c r="C15671">
        <v>2001</v>
      </c>
      <c r="D15671">
        <v>4</v>
      </c>
      <c r="E15671" t="s">
        <v>16032</v>
      </c>
      <c r="F15671" t="s">
        <v>36951</v>
      </c>
      <c r="G15671" t="s">
        <v>54348</v>
      </c>
      <c r="H15671" t="s">
        <v>86330</v>
      </c>
      <c r="I15671" t="s">
        <v>106842</v>
      </c>
      <c r="J15671" t="s">
        <v>123860</v>
      </c>
      <c r="K15671" t="s">
        <v>144041</v>
      </c>
      <c r="L15671" t="s">
        <v>146730</v>
      </c>
      <c r="M15671" t="s">
        <v>147637</v>
      </c>
      <c r="N15671" t="s">
        <v>150713</v>
      </c>
      <c r="O15671" t="s">
        <v>153303</v>
      </c>
      <c r="P15671" t="s">
        <v>154162</v>
      </c>
    </row>
    <row r="15672" spans="1:16" x14ac:dyDescent="0.35">
      <c r="A15672">
        <v>528</v>
      </c>
      <c r="B15672" t="s">
        <v>60</v>
      </c>
      <c r="C15672">
        <v>2001</v>
      </c>
      <c r="D15672">
        <v>5</v>
      </c>
      <c r="E15672" t="s">
        <v>16033</v>
      </c>
      <c r="F15672" t="s">
        <v>36951</v>
      </c>
      <c r="G15672" t="s">
        <v>54349</v>
      </c>
      <c r="H15672" t="s">
        <v>86331</v>
      </c>
      <c r="I15672" t="s">
        <v>106842</v>
      </c>
      <c r="J15672" t="s">
        <v>123861</v>
      </c>
      <c r="K15672" t="s">
        <v>144041</v>
      </c>
      <c r="L15672" t="s">
        <v>146730</v>
      </c>
      <c r="M15672" t="s">
        <v>147637</v>
      </c>
      <c r="N15672" t="s">
        <v>150713</v>
      </c>
      <c r="O15672" t="s">
        <v>153303</v>
      </c>
      <c r="P15672" t="s">
        <v>154162</v>
      </c>
    </row>
    <row r="15673" spans="1:16" x14ac:dyDescent="0.35">
      <c r="A15673">
        <v>528</v>
      </c>
      <c r="B15673" t="s">
        <v>60</v>
      </c>
      <c r="C15673">
        <v>2001</v>
      </c>
      <c r="D15673">
        <v>6</v>
      </c>
      <c r="E15673" t="s">
        <v>16034</v>
      </c>
      <c r="F15673" t="s">
        <v>36951</v>
      </c>
      <c r="G15673" t="s">
        <v>54350</v>
      </c>
      <c r="H15673" t="s">
        <v>86332</v>
      </c>
      <c r="I15673" t="s">
        <v>106842</v>
      </c>
      <c r="J15673" t="s">
        <v>123862</v>
      </c>
      <c r="K15673" t="s">
        <v>144041</v>
      </c>
      <c r="L15673" t="s">
        <v>146730</v>
      </c>
      <c r="M15673" t="s">
        <v>147637</v>
      </c>
      <c r="N15673" t="s">
        <v>150713</v>
      </c>
      <c r="O15673" t="s">
        <v>153303</v>
      </c>
      <c r="P15673" t="s">
        <v>154162</v>
      </c>
    </row>
    <row r="15674" spans="1:16" x14ac:dyDescent="0.35">
      <c r="A15674">
        <v>528</v>
      </c>
      <c r="B15674" t="s">
        <v>60</v>
      </c>
      <c r="C15674">
        <v>2001</v>
      </c>
      <c r="D15674">
        <v>7</v>
      </c>
      <c r="E15674" t="s">
        <v>16035</v>
      </c>
      <c r="F15674" t="s">
        <v>36951</v>
      </c>
      <c r="G15674" t="s">
        <v>54351</v>
      </c>
      <c r="H15674" t="s">
        <v>86333</v>
      </c>
      <c r="I15674" t="s">
        <v>106842</v>
      </c>
      <c r="J15674" t="s">
        <v>123863</v>
      </c>
      <c r="K15674" t="s">
        <v>144041</v>
      </c>
      <c r="L15674" t="s">
        <v>146730</v>
      </c>
      <c r="M15674" t="s">
        <v>147637</v>
      </c>
      <c r="N15674" t="s">
        <v>150713</v>
      </c>
      <c r="O15674" t="s">
        <v>153303</v>
      </c>
      <c r="P15674" t="s">
        <v>154162</v>
      </c>
    </row>
    <row r="15675" spans="1:16" x14ac:dyDescent="0.35">
      <c r="A15675">
        <v>528</v>
      </c>
      <c r="B15675" t="s">
        <v>60</v>
      </c>
      <c r="C15675">
        <v>2001</v>
      </c>
      <c r="D15675">
        <v>8</v>
      </c>
      <c r="E15675" t="s">
        <v>16036</v>
      </c>
      <c r="F15675" t="s">
        <v>36951</v>
      </c>
      <c r="G15675" t="s">
        <v>54352</v>
      </c>
      <c r="H15675" t="s">
        <v>86334</v>
      </c>
      <c r="I15675" t="s">
        <v>106842</v>
      </c>
      <c r="J15675" t="s">
        <v>123864</v>
      </c>
      <c r="K15675" t="s">
        <v>144041</v>
      </c>
      <c r="L15675" t="s">
        <v>146730</v>
      </c>
      <c r="M15675" t="s">
        <v>147637</v>
      </c>
      <c r="N15675" t="s">
        <v>150713</v>
      </c>
      <c r="O15675" t="s">
        <v>153303</v>
      </c>
      <c r="P15675" t="s">
        <v>154162</v>
      </c>
    </row>
    <row r="15676" spans="1:16" x14ac:dyDescent="0.35">
      <c r="A15676">
        <v>528</v>
      </c>
      <c r="B15676" t="s">
        <v>60</v>
      </c>
      <c r="C15676">
        <v>2001</v>
      </c>
      <c r="D15676">
        <v>9</v>
      </c>
      <c r="E15676" t="s">
        <v>16037</v>
      </c>
      <c r="F15676" t="s">
        <v>36951</v>
      </c>
      <c r="G15676" t="s">
        <v>54353</v>
      </c>
      <c r="H15676" t="s">
        <v>86335</v>
      </c>
      <c r="I15676" t="s">
        <v>106842</v>
      </c>
      <c r="J15676" t="s">
        <v>123865</v>
      </c>
      <c r="K15676" t="s">
        <v>144041</v>
      </c>
      <c r="L15676" t="s">
        <v>146730</v>
      </c>
      <c r="M15676" t="s">
        <v>147637</v>
      </c>
      <c r="N15676" t="s">
        <v>150713</v>
      </c>
      <c r="O15676" t="s">
        <v>153303</v>
      </c>
      <c r="P15676" t="s">
        <v>154162</v>
      </c>
    </row>
    <row r="15677" spans="1:16" x14ac:dyDescent="0.35">
      <c r="A15677">
        <v>528</v>
      </c>
      <c r="B15677" t="s">
        <v>60</v>
      </c>
      <c r="C15677">
        <v>2001</v>
      </c>
      <c r="D15677">
        <v>10</v>
      </c>
      <c r="E15677" t="s">
        <v>16038</v>
      </c>
      <c r="F15677" t="s">
        <v>36951</v>
      </c>
      <c r="G15677" t="s">
        <v>54354</v>
      </c>
      <c r="H15677" t="s">
        <v>86336</v>
      </c>
      <c r="I15677" t="s">
        <v>106842</v>
      </c>
      <c r="J15677" t="s">
        <v>123866</v>
      </c>
      <c r="K15677" t="s">
        <v>144041</v>
      </c>
      <c r="L15677" t="s">
        <v>146730</v>
      </c>
      <c r="M15677" t="s">
        <v>147637</v>
      </c>
      <c r="N15677" t="s">
        <v>150713</v>
      </c>
      <c r="O15677" t="s">
        <v>153303</v>
      </c>
      <c r="P15677" t="s">
        <v>154162</v>
      </c>
    </row>
    <row r="15678" spans="1:16" x14ac:dyDescent="0.35">
      <c r="A15678">
        <v>528</v>
      </c>
      <c r="B15678" t="s">
        <v>60</v>
      </c>
      <c r="C15678">
        <v>2001</v>
      </c>
      <c r="D15678">
        <v>11</v>
      </c>
      <c r="E15678" t="s">
        <v>16039</v>
      </c>
      <c r="F15678" t="s">
        <v>36951</v>
      </c>
      <c r="G15678" t="s">
        <v>54355</v>
      </c>
      <c r="H15678" t="s">
        <v>86337</v>
      </c>
      <c r="I15678" t="s">
        <v>106842</v>
      </c>
      <c r="J15678" t="s">
        <v>123867</v>
      </c>
      <c r="K15678" t="s">
        <v>144041</v>
      </c>
      <c r="L15678" t="s">
        <v>146730</v>
      </c>
      <c r="M15678" t="s">
        <v>147637</v>
      </c>
      <c r="N15678" t="s">
        <v>150713</v>
      </c>
      <c r="O15678" t="s">
        <v>153303</v>
      </c>
      <c r="P15678" t="s">
        <v>154162</v>
      </c>
    </row>
    <row r="15679" spans="1:16" x14ac:dyDescent="0.35">
      <c r="A15679">
        <v>528</v>
      </c>
      <c r="B15679" t="s">
        <v>60</v>
      </c>
      <c r="C15679">
        <v>2001</v>
      </c>
      <c r="D15679">
        <v>12</v>
      </c>
      <c r="E15679" t="s">
        <v>16040</v>
      </c>
      <c r="F15679" t="s">
        <v>36951</v>
      </c>
      <c r="G15679" t="s">
        <v>54356</v>
      </c>
      <c r="H15679" t="s">
        <v>86338</v>
      </c>
      <c r="I15679" t="s">
        <v>106842</v>
      </c>
      <c r="J15679" t="s">
        <v>123868</v>
      </c>
      <c r="K15679" t="s">
        <v>144041</v>
      </c>
      <c r="L15679" t="s">
        <v>146730</v>
      </c>
      <c r="M15679" t="s">
        <v>147637</v>
      </c>
      <c r="N15679" t="s">
        <v>150713</v>
      </c>
      <c r="O15679" t="s">
        <v>153303</v>
      </c>
      <c r="P15679" t="s">
        <v>154162</v>
      </c>
    </row>
    <row r="15680" spans="1:16" x14ac:dyDescent="0.35">
      <c r="A15680">
        <v>528</v>
      </c>
      <c r="B15680" t="s">
        <v>60</v>
      </c>
      <c r="C15680">
        <v>2002</v>
      </c>
      <c r="D15680">
        <v>1</v>
      </c>
      <c r="E15680" t="s">
        <v>16041</v>
      </c>
      <c r="F15680" t="s">
        <v>36951</v>
      </c>
      <c r="G15680" t="s">
        <v>54357</v>
      </c>
      <c r="H15680" t="s">
        <v>86339</v>
      </c>
      <c r="I15680" t="s">
        <v>106842</v>
      </c>
      <c r="J15680" t="s">
        <v>123869</v>
      </c>
      <c r="K15680" t="s">
        <v>144041</v>
      </c>
      <c r="L15680" t="s">
        <v>146730</v>
      </c>
      <c r="M15680" t="s">
        <v>147637</v>
      </c>
      <c r="N15680" t="s">
        <v>150713</v>
      </c>
      <c r="O15680" t="s">
        <v>153303</v>
      </c>
      <c r="P15680" t="s">
        <v>154162</v>
      </c>
    </row>
    <row r="15681" spans="1:16" x14ac:dyDescent="0.35">
      <c r="A15681">
        <v>528</v>
      </c>
      <c r="B15681" t="s">
        <v>60</v>
      </c>
      <c r="C15681">
        <v>2002</v>
      </c>
      <c r="D15681">
        <v>2</v>
      </c>
      <c r="E15681" t="s">
        <v>16042</v>
      </c>
      <c r="F15681" t="s">
        <v>36951</v>
      </c>
      <c r="G15681" t="s">
        <v>54358</v>
      </c>
      <c r="H15681" t="s">
        <v>86340</v>
      </c>
      <c r="I15681" t="s">
        <v>106842</v>
      </c>
      <c r="J15681" t="s">
        <v>123870</v>
      </c>
      <c r="K15681" t="s">
        <v>144041</v>
      </c>
      <c r="L15681" t="s">
        <v>146730</v>
      </c>
      <c r="M15681" t="s">
        <v>147637</v>
      </c>
      <c r="N15681" t="s">
        <v>150713</v>
      </c>
      <c r="O15681" t="s">
        <v>153303</v>
      </c>
      <c r="P15681" t="s">
        <v>154162</v>
      </c>
    </row>